>
        <v>8562</v>
      </c>
      <c r="B8564">
        <v>12193</v>
      </c>
      <c r="C8564" t="s">
        <v>1411</v>
      </c>
      <c r="D8564" t="s">
        <v>36741</v>
      </c>
      <c r="E8564" t="s">
        <v>50867</v>
      </c>
      <c r="F8564" t="s">
        <v>98327</v>
      </c>
      <c r="G8564" t="s">
        <v>145770</v>
      </c>
    </row>
    <row r="8565" spans="1:7">
      <c r="A8565" s="1">
        <v>8563</v>
      </c>
      <c r="B8565">
        <v>12194</v>
      </c>
      <c r="C8565" t="s">
        <v>6459</v>
      </c>
      <c r="D8565" t="s">
        <v>37287</v>
      </c>
      <c r="E8565" t="s">
        <v>50868</v>
      </c>
      <c r="F8565" t="s">
        <v>98328</v>
      </c>
      <c r="G8565" t="s">
        <v>145771</v>
      </c>
    </row>
    <row r="8566" spans="1:7">
      <c r="A8566" s="1">
        <v>8564</v>
      </c>
      <c r="B8566">
        <v>12195</v>
      </c>
      <c r="C8566" t="s">
        <v>2088</v>
      </c>
      <c r="D8566" t="s">
        <v>38756</v>
      </c>
      <c r="E8566" t="s">
        <v>50869</v>
      </c>
      <c r="F8566" t="s">
        <v>98329</v>
      </c>
      <c r="G8566" t="s">
        <v>145772</v>
      </c>
    </row>
    <row r="8567" spans="1:7">
      <c r="A8567" s="1">
        <v>8565</v>
      </c>
      <c r="B8567">
        <v>12200</v>
      </c>
      <c r="C8567" t="s">
        <v>6460</v>
      </c>
      <c r="D8567" t="s">
        <v>38757</v>
      </c>
      <c r="E8567" t="s">
        <v>50870</v>
      </c>
      <c r="F8567" t="s">
        <v>98330</v>
      </c>
      <c r="G8567" t="s">
        <v>145773</v>
      </c>
    </row>
    <row r="8568" spans="1:7">
      <c r="A8568" s="1">
        <v>8566</v>
      </c>
      <c r="B8568">
        <v>12201</v>
      </c>
      <c r="C8568" t="s">
        <v>6461</v>
      </c>
      <c r="D8568" t="s">
        <v>38480</v>
      </c>
      <c r="E8568" t="s">
        <v>50871</v>
      </c>
      <c r="F8568" t="s">
        <v>98250</v>
      </c>
      <c r="G8568" t="s">
        <v>145774</v>
      </c>
    </row>
    <row r="8569" spans="1:7">
      <c r="A8569" s="1">
        <v>8567</v>
      </c>
      <c r="B8569">
        <v>12203</v>
      </c>
      <c r="C8569" t="s">
        <v>6462</v>
      </c>
      <c r="D8569" t="s">
        <v>38758</v>
      </c>
      <c r="E8569" t="s">
        <v>50872</v>
      </c>
      <c r="F8569" t="s">
        <v>98331</v>
      </c>
      <c r="G8569" t="s">
        <v>145775</v>
      </c>
    </row>
    <row r="8570" spans="1:7">
      <c r="A8570" s="1">
        <v>8568</v>
      </c>
      <c r="B8570">
        <v>12204</v>
      </c>
      <c r="C8570" t="s">
        <v>6463</v>
      </c>
      <c r="D8570" t="s">
        <v>38759</v>
      </c>
      <c r="E8570" t="s">
        <v>50873</v>
      </c>
      <c r="F8570" t="s">
        <v>98332</v>
      </c>
      <c r="G8570" t="s">
        <v>145776</v>
      </c>
    </row>
    <row r="8571" spans="1:7">
      <c r="A8571" s="1">
        <v>8569</v>
      </c>
      <c r="B8571">
        <v>12205</v>
      </c>
      <c r="C8571" t="s">
        <v>2067</v>
      </c>
      <c r="D8571" t="s">
        <v>36870</v>
      </c>
      <c r="E8571" t="s">
        <v>50874</v>
      </c>
      <c r="F8571" t="s">
        <v>98333</v>
      </c>
      <c r="G8571" t="s">
        <v>145777</v>
      </c>
    </row>
    <row r="8572" spans="1:7">
      <c r="A8572" s="1">
        <v>8570</v>
      </c>
      <c r="B8572">
        <v>12208</v>
      </c>
      <c r="C8572" t="s">
        <v>6464</v>
      </c>
      <c r="D8572" t="s">
        <v>37155</v>
      </c>
      <c r="E8572" t="s">
        <v>50875</v>
      </c>
      <c r="F8572" t="s">
        <v>98334</v>
      </c>
      <c r="G8572" t="s">
        <v>145778</v>
      </c>
    </row>
    <row r="8573" spans="1:7">
      <c r="A8573" s="1">
        <v>8571</v>
      </c>
      <c r="B8573">
        <v>12214</v>
      </c>
      <c r="C8573" t="s">
        <v>6465</v>
      </c>
      <c r="D8573" t="s">
        <v>36597</v>
      </c>
      <c r="E8573" t="s">
        <v>50876</v>
      </c>
      <c r="F8573" t="s">
        <v>98335</v>
      </c>
      <c r="G8573" t="s">
        <v>145779</v>
      </c>
    </row>
    <row r="8574" spans="1:7">
      <c r="A8574" s="1">
        <v>8572</v>
      </c>
      <c r="B8574">
        <v>12215</v>
      </c>
      <c r="C8574" t="s">
        <v>6466</v>
      </c>
      <c r="D8574" t="s">
        <v>38760</v>
      </c>
      <c r="E8574" t="s">
        <v>50877</v>
      </c>
      <c r="F8574" t="s">
        <v>98336</v>
      </c>
      <c r="G8574" t="s">
        <v>145780</v>
      </c>
    </row>
    <row r="8575" spans="1:7">
      <c r="A8575" s="1">
        <v>8573</v>
      </c>
      <c r="B8575">
        <v>12216</v>
      </c>
      <c r="C8575" t="s">
        <v>6467</v>
      </c>
      <c r="D8575" t="s">
        <v>38736</v>
      </c>
      <c r="E8575" t="s">
        <v>50878</v>
      </c>
      <c r="F8575" t="s">
        <v>98337</v>
      </c>
      <c r="G8575" t="s">
        <v>145781</v>
      </c>
    </row>
    <row r="8576" spans="1:7">
      <c r="A8576" s="1">
        <v>8574</v>
      </c>
      <c r="B8576">
        <v>12217</v>
      </c>
      <c r="C8576" t="s">
        <v>6468</v>
      </c>
      <c r="D8576" t="s">
        <v>38761</v>
      </c>
      <c r="E8576" t="s">
        <v>50877</v>
      </c>
      <c r="F8576" t="s">
        <v>98338</v>
      </c>
      <c r="G8576" t="s">
        <v>145782</v>
      </c>
    </row>
    <row r="8577" spans="1:7">
      <c r="A8577" s="1">
        <v>8575</v>
      </c>
      <c r="B8577">
        <v>12219</v>
      </c>
      <c r="C8577" t="s">
        <v>6469</v>
      </c>
      <c r="D8577" t="s">
        <v>38433</v>
      </c>
      <c r="E8577" t="s">
        <v>50879</v>
      </c>
      <c r="F8577" t="s">
        <v>98339</v>
      </c>
      <c r="G8577" t="s">
        <v>145783</v>
      </c>
    </row>
    <row r="8578" spans="1:7">
      <c r="A8578" s="1">
        <v>8576</v>
      </c>
      <c r="B8578">
        <v>12220</v>
      </c>
      <c r="C8578" t="s">
        <v>6470</v>
      </c>
      <c r="D8578" t="s">
        <v>38762</v>
      </c>
      <c r="E8578" t="s">
        <v>50880</v>
      </c>
      <c r="F8578" t="s">
        <v>98340</v>
      </c>
      <c r="G8578" t="s">
        <v>145784</v>
      </c>
    </row>
    <row r="8579" spans="1:7">
      <c r="A8579" s="1">
        <v>8577</v>
      </c>
      <c r="B8579">
        <v>12221</v>
      </c>
      <c r="C8579" t="s">
        <v>6471</v>
      </c>
      <c r="E8579" t="s">
        <v>50881</v>
      </c>
      <c r="F8579" t="s">
        <v>98341</v>
      </c>
      <c r="G8579" t="s">
        <v>145785</v>
      </c>
    </row>
    <row r="8580" spans="1:7">
      <c r="A8580" s="1">
        <v>8578</v>
      </c>
      <c r="B8580">
        <v>12222</v>
      </c>
      <c r="C8580" t="s">
        <v>15</v>
      </c>
      <c r="D8580" t="s">
        <v>36531</v>
      </c>
      <c r="E8580" t="s">
        <v>50882</v>
      </c>
      <c r="F8580" t="s">
        <v>98342</v>
      </c>
      <c r="G8580" t="s">
        <v>145786</v>
      </c>
    </row>
    <row r="8581" spans="1:7">
      <c r="A8581" s="1">
        <v>8579</v>
      </c>
      <c r="B8581">
        <v>12223</v>
      </c>
      <c r="C8581" t="s">
        <v>6472</v>
      </c>
      <c r="D8581" t="s">
        <v>37465</v>
      </c>
      <c r="E8581" t="s">
        <v>50883</v>
      </c>
      <c r="F8581" t="s">
        <v>98343</v>
      </c>
      <c r="G8581" t="s">
        <v>145787</v>
      </c>
    </row>
    <row r="8582" spans="1:7">
      <c r="A8582" s="1">
        <v>8580</v>
      </c>
      <c r="B8582">
        <v>12224</v>
      </c>
      <c r="C8582" t="s">
        <v>6473</v>
      </c>
      <c r="D8582" t="s">
        <v>38763</v>
      </c>
      <c r="E8582" t="s">
        <v>50884</v>
      </c>
      <c r="F8582" t="s">
        <v>98344</v>
      </c>
      <c r="G8582" t="s">
        <v>145788</v>
      </c>
    </row>
    <row r="8583" spans="1:7">
      <c r="A8583" s="1">
        <v>8581</v>
      </c>
      <c r="B8583">
        <v>12227</v>
      </c>
      <c r="C8583" t="s">
        <v>6474</v>
      </c>
      <c r="D8583" t="s">
        <v>36520</v>
      </c>
      <c r="E8583" t="s">
        <v>50885</v>
      </c>
      <c r="F8583" t="s">
        <v>98345</v>
      </c>
      <c r="G8583" t="s">
        <v>145789</v>
      </c>
    </row>
    <row r="8584" spans="1:7">
      <c r="A8584" s="1">
        <v>8582</v>
      </c>
      <c r="B8584">
        <v>12228</v>
      </c>
      <c r="C8584" t="s">
        <v>6475</v>
      </c>
      <c r="D8584" t="s">
        <v>37011</v>
      </c>
      <c r="E8584" t="s">
        <v>50886</v>
      </c>
      <c r="F8584" t="s">
        <v>98346</v>
      </c>
      <c r="G8584" t="s">
        <v>145790</v>
      </c>
    </row>
    <row r="8585" spans="1:7">
      <c r="A8585" s="1">
        <v>8583</v>
      </c>
      <c r="B8585">
        <v>12230</v>
      </c>
      <c r="C8585" t="s">
        <v>6476</v>
      </c>
      <c r="D8585" t="s">
        <v>37166</v>
      </c>
      <c r="E8585" t="s">
        <v>50887</v>
      </c>
      <c r="F8585" t="s">
        <v>98347</v>
      </c>
      <c r="G8585" t="s">
        <v>145791</v>
      </c>
    </row>
    <row r="8586" spans="1:7">
      <c r="A8586" s="1">
        <v>8584</v>
      </c>
      <c r="B8586">
        <v>12236</v>
      </c>
      <c r="C8586" t="s">
        <v>6477</v>
      </c>
      <c r="D8586" t="s">
        <v>38764</v>
      </c>
      <c r="E8586" t="s">
        <v>50888</v>
      </c>
      <c r="F8586" t="s">
        <v>98348</v>
      </c>
      <c r="G8586" t="s">
        <v>145792</v>
      </c>
    </row>
    <row r="8587" spans="1:7">
      <c r="A8587" s="1">
        <v>8585</v>
      </c>
      <c r="B8587">
        <v>12240</v>
      </c>
      <c r="C8587" t="s">
        <v>155</v>
      </c>
      <c r="D8587" t="s">
        <v>36543</v>
      </c>
      <c r="E8587" t="s">
        <v>50804</v>
      </c>
      <c r="F8587" t="s">
        <v>98263</v>
      </c>
      <c r="G8587" t="s">
        <v>145706</v>
      </c>
    </row>
    <row r="8588" spans="1:7">
      <c r="A8588" s="1">
        <v>8586</v>
      </c>
      <c r="B8588">
        <v>12241</v>
      </c>
      <c r="C8588" t="s">
        <v>6478</v>
      </c>
      <c r="D8588" t="s">
        <v>36571</v>
      </c>
      <c r="E8588" t="s">
        <v>50889</v>
      </c>
      <c r="F8588" t="s">
        <v>98349</v>
      </c>
      <c r="G8588" t="s">
        <v>145793</v>
      </c>
    </row>
    <row r="8589" spans="1:7">
      <c r="A8589" s="1">
        <v>8587</v>
      </c>
      <c r="B8589">
        <v>12242</v>
      </c>
      <c r="C8589" t="s">
        <v>6479</v>
      </c>
      <c r="D8589" t="s">
        <v>36698</v>
      </c>
      <c r="E8589" t="s">
        <v>50890</v>
      </c>
      <c r="F8589" t="s">
        <v>98350</v>
      </c>
      <c r="G8589" t="s">
        <v>145794</v>
      </c>
    </row>
    <row r="8590" spans="1:7">
      <c r="A8590" s="1">
        <v>8588</v>
      </c>
      <c r="B8590">
        <v>12243</v>
      </c>
      <c r="C8590" t="s">
        <v>6480</v>
      </c>
      <c r="E8590" t="s">
        <v>50891</v>
      </c>
      <c r="F8590" t="s">
        <v>98351</v>
      </c>
      <c r="G8590" t="s">
        <v>145795</v>
      </c>
    </row>
    <row r="8591" spans="1:7">
      <c r="A8591" s="1">
        <v>8589</v>
      </c>
      <c r="B8591">
        <v>12244</v>
      </c>
      <c r="C8591" t="s">
        <v>3157</v>
      </c>
      <c r="D8591" t="s">
        <v>38765</v>
      </c>
      <c r="E8591" t="s">
        <v>50892</v>
      </c>
      <c r="F8591" t="s">
        <v>98352</v>
      </c>
      <c r="G8591" t="s">
        <v>145796</v>
      </c>
    </row>
    <row r="8592" spans="1:7">
      <c r="A8592" s="1">
        <v>8590</v>
      </c>
      <c r="B8592">
        <v>12246</v>
      </c>
      <c r="C8592" t="s">
        <v>6481</v>
      </c>
      <c r="D8592" t="s">
        <v>36571</v>
      </c>
      <c r="E8592" t="s">
        <v>50893</v>
      </c>
      <c r="F8592" t="s">
        <v>98353</v>
      </c>
      <c r="G8592" t="s">
        <v>145797</v>
      </c>
    </row>
    <row r="8593" spans="1:7">
      <c r="A8593" s="1">
        <v>8591</v>
      </c>
      <c r="B8593">
        <v>12248</v>
      </c>
      <c r="C8593" t="s">
        <v>6482</v>
      </c>
      <c r="D8593" t="s">
        <v>38039</v>
      </c>
      <c r="E8593" t="s">
        <v>50894</v>
      </c>
      <c r="F8593" t="s">
        <v>98354</v>
      </c>
      <c r="G8593" t="s">
        <v>145798</v>
      </c>
    </row>
    <row r="8594" spans="1:7">
      <c r="A8594" s="1">
        <v>8592</v>
      </c>
      <c r="B8594">
        <v>12250</v>
      </c>
      <c r="C8594" t="s">
        <v>6483</v>
      </c>
      <c r="D8594" t="s">
        <v>38766</v>
      </c>
      <c r="E8594" t="s">
        <v>50895</v>
      </c>
      <c r="F8594" t="s">
        <v>98355</v>
      </c>
      <c r="G8594" t="s">
        <v>145799</v>
      </c>
    </row>
    <row r="8595" spans="1:7">
      <c r="A8595" s="1">
        <v>8593</v>
      </c>
      <c r="B8595">
        <v>12251</v>
      </c>
      <c r="C8595" t="s">
        <v>6484</v>
      </c>
      <c r="D8595" t="s">
        <v>36698</v>
      </c>
      <c r="E8595" t="s">
        <v>50896</v>
      </c>
      <c r="F8595" t="s">
        <v>98356</v>
      </c>
      <c r="G8595" t="s">
        <v>145800</v>
      </c>
    </row>
    <row r="8596" spans="1:7">
      <c r="A8596" s="1">
        <v>8594</v>
      </c>
      <c r="B8596">
        <v>12252</v>
      </c>
      <c r="C8596" t="s">
        <v>1627</v>
      </c>
      <c r="D8596" t="s">
        <v>36606</v>
      </c>
      <c r="E8596" t="s">
        <v>50897</v>
      </c>
      <c r="F8596" t="s">
        <v>98357</v>
      </c>
      <c r="G8596" t="s">
        <v>145801</v>
      </c>
    </row>
    <row r="8597" spans="1:7">
      <c r="A8597" s="1">
        <v>8595</v>
      </c>
      <c r="B8597">
        <v>12253</v>
      </c>
      <c r="C8597" t="s">
        <v>6485</v>
      </c>
      <c r="D8597" t="s">
        <v>38039</v>
      </c>
      <c r="E8597" t="s">
        <v>50894</v>
      </c>
      <c r="F8597" t="s">
        <v>98358</v>
      </c>
      <c r="G8597" t="s">
        <v>145798</v>
      </c>
    </row>
    <row r="8598" spans="1:7">
      <c r="A8598" s="1">
        <v>8596</v>
      </c>
      <c r="B8598">
        <v>12254</v>
      </c>
      <c r="C8598" t="s">
        <v>6486</v>
      </c>
      <c r="D8598" t="s">
        <v>38039</v>
      </c>
      <c r="E8598" t="s">
        <v>50898</v>
      </c>
      <c r="F8598" t="s">
        <v>98359</v>
      </c>
      <c r="G8598" t="s">
        <v>145802</v>
      </c>
    </row>
    <row r="8599" spans="1:7">
      <c r="A8599" s="1">
        <v>8597</v>
      </c>
      <c r="B8599">
        <v>12256</v>
      </c>
      <c r="C8599" t="s">
        <v>6487</v>
      </c>
      <c r="D8599" t="s">
        <v>37166</v>
      </c>
      <c r="E8599" t="s">
        <v>50899</v>
      </c>
      <c r="F8599" t="s">
        <v>98360</v>
      </c>
      <c r="G8599" t="s">
        <v>145803</v>
      </c>
    </row>
    <row r="8600" spans="1:7">
      <c r="A8600" s="1">
        <v>8598</v>
      </c>
      <c r="B8600">
        <v>12257</v>
      </c>
      <c r="C8600" t="s">
        <v>6488</v>
      </c>
      <c r="D8600" t="s">
        <v>36573</v>
      </c>
      <c r="E8600" t="s">
        <v>50900</v>
      </c>
      <c r="F8600" t="s">
        <v>98361</v>
      </c>
      <c r="G8600" t="s">
        <v>145804</v>
      </c>
    </row>
    <row r="8601" spans="1:7">
      <c r="A8601" s="1">
        <v>8599</v>
      </c>
      <c r="B8601">
        <v>12258</v>
      </c>
      <c r="C8601" t="s">
        <v>6489</v>
      </c>
      <c r="D8601" t="s">
        <v>37166</v>
      </c>
      <c r="E8601" t="s">
        <v>50901</v>
      </c>
      <c r="F8601" t="s">
        <v>98362</v>
      </c>
      <c r="G8601" t="s">
        <v>145805</v>
      </c>
    </row>
    <row r="8602" spans="1:7">
      <c r="A8602" s="1">
        <v>8600</v>
      </c>
      <c r="B8602">
        <v>12259</v>
      </c>
      <c r="C8602" t="s">
        <v>6490</v>
      </c>
      <c r="D8602" t="s">
        <v>38767</v>
      </c>
      <c r="E8602" t="s">
        <v>50902</v>
      </c>
      <c r="F8602" t="s">
        <v>98363</v>
      </c>
      <c r="G8602" t="s">
        <v>145806</v>
      </c>
    </row>
    <row r="8603" spans="1:7">
      <c r="A8603" s="1">
        <v>8601</v>
      </c>
      <c r="B8603">
        <v>12260</v>
      </c>
      <c r="C8603" t="s">
        <v>3469</v>
      </c>
      <c r="D8603" t="s">
        <v>36700</v>
      </c>
      <c r="E8603" t="s">
        <v>50903</v>
      </c>
      <c r="F8603" t="s">
        <v>98364</v>
      </c>
      <c r="G8603" t="s">
        <v>145807</v>
      </c>
    </row>
    <row r="8604" spans="1:7">
      <c r="A8604" s="1">
        <v>8602</v>
      </c>
      <c r="B8604">
        <v>12261</v>
      </c>
      <c r="C8604" t="s">
        <v>6491</v>
      </c>
      <c r="D8604" t="s">
        <v>36631</v>
      </c>
      <c r="E8604" t="s">
        <v>50904</v>
      </c>
      <c r="F8604" t="s">
        <v>98365</v>
      </c>
      <c r="G8604" t="s">
        <v>145808</v>
      </c>
    </row>
    <row r="8605" spans="1:7">
      <c r="A8605" s="1">
        <v>8603</v>
      </c>
      <c r="B8605">
        <v>12264</v>
      </c>
      <c r="C8605" t="s">
        <v>6492</v>
      </c>
      <c r="D8605" t="s">
        <v>36542</v>
      </c>
      <c r="E8605" t="s">
        <v>50905</v>
      </c>
      <c r="F8605" t="s">
        <v>98366</v>
      </c>
      <c r="G8605" t="s">
        <v>145809</v>
      </c>
    </row>
    <row r="8606" spans="1:7">
      <c r="A8606" s="1">
        <v>8604</v>
      </c>
      <c r="B8606">
        <v>12265</v>
      </c>
      <c r="C8606" t="s">
        <v>6493</v>
      </c>
      <c r="D8606" t="s">
        <v>36605</v>
      </c>
      <c r="E8606" t="s">
        <v>50906</v>
      </c>
      <c r="F8606" t="s">
        <v>98367</v>
      </c>
      <c r="G8606" t="s">
        <v>145810</v>
      </c>
    </row>
    <row r="8607" spans="1:7">
      <c r="A8607" s="1">
        <v>8605</v>
      </c>
      <c r="B8607">
        <v>12266</v>
      </c>
      <c r="C8607" t="s">
        <v>6494</v>
      </c>
      <c r="D8607" t="s">
        <v>38768</v>
      </c>
      <c r="E8607" t="s">
        <v>50907</v>
      </c>
      <c r="F8607" t="s">
        <v>91215</v>
      </c>
      <c r="G8607" t="s">
        <v>145811</v>
      </c>
    </row>
    <row r="8608" spans="1:7">
      <c r="A8608" s="1">
        <v>8606</v>
      </c>
      <c r="B8608">
        <v>12267</v>
      </c>
      <c r="C8608" t="s">
        <v>6495</v>
      </c>
      <c r="D8608" t="s">
        <v>38769</v>
      </c>
      <c r="E8608" t="s">
        <v>50908</v>
      </c>
      <c r="F8608" t="s">
        <v>98368</v>
      </c>
      <c r="G8608" t="s">
        <v>145812</v>
      </c>
    </row>
    <row r="8609" spans="1:7">
      <c r="A8609" s="1">
        <v>8607</v>
      </c>
      <c r="B8609">
        <v>12268</v>
      </c>
      <c r="C8609" t="s">
        <v>6422</v>
      </c>
      <c r="D8609" t="s">
        <v>38770</v>
      </c>
      <c r="E8609" t="s">
        <v>50909</v>
      </c>
      <c r="F8609" t="s">
        <v>98369</v>
      </c>
      <c r="G8609" t="s">
        <v>145813</v>
      </c>
    </row>
    <row r="8610" spans="1:7">
      <c r="A8610" s="1">
        <v>8608</v>
      </c>
      <c r="B8610">
        <v>12272</v>
      </c>
      <c r="C8610" t="s">
        <v>6496</v>
      </c>
      <c r="D8610" t="s">
        <v>36577</v>
      </c>
      <c r="E8610" t="s">
        <v>50910</v>
      </c>
      <c r="F8610" t="s">
        <v>98370</v>
      </c>
      <c r="G8610" t="s">
        <v>145814</v>
      </c>
    </row>
    <row r="8611" spans="1:7">
      <c r="A8611" s="1">
        <v>8609</v>
      </c>
      <c r="B8611">
        <v>12273</v>
      </c>
      <c r="C8611" t="s">
        <v>6497</v>
      </c>
      <c r="D8611" t="s">
        <v>36542</v>
      </c>
      <c r="E8611" t="s">
        <v>50911</v>
      </c>
      <c r="F8611" t="s">
        <v>98371</v>
      </c>
      <c r="G8611" t="s">
        <v>145815</v>
      </c>
    </row>
    <row r="8612" spans="1:7">
      <c r="A8612" s="1">
        <v>8610</v>
      </c>
      <c r="B8612">
        <v>12274</v>
      </c>
      <c r="C8612" t="s">
        <v>396</v>
      </c>
      <c r="D8612" t="s">
        <v>36550</v>
      </c>
      <c r="E8612" t="s">
        <v>50912</v>
      </c>
      <c r="F8612" t="s">
        <v>98372</v>
      </c>
      <c r="G8612" t="s">
        <v>145816</v>
      </c>
    </row>
    <row r="8613" spans="1:7">
      <c r="A8613" s="1">
        <v>8611</v>
      </c>
      <c r="B8613">
        <v>12275</v>
      </c>
      <c r="C8613" t="s">
        <v>6498</v>
      </c>
      <c r="D8613" t="s">
        <v>38771</v>
      </c>
      <c r="E8613" t="s">
        <v>50913</v>
      </c>
      <c r="F8613" t="s">
        <v>98373</v>
      </c>
      <c r="G8613" t="s">
        <v>145817</v>
      </c>
    </row>
    <row r="8614" spans="1:7">
      <c r="A8614" s="1">
        <v>8612</v>
      </c>
      <c r="B8614">
        <v>12277</v>
      </c>
      <c r="C8614" t="s">
        <v>6499</v>
      </c>
      <c r="D8614" t="s">
        <v>37253</v>
      </c>
      <c r="E8614" t="s">
        <v>50914</v>
      </c>
      <c r="F8614" t="s">
        <v>98374</v>
      </c>
      <c r="G8614" t="s">
        <v>145818</v>
      </c>
    </row>
    <row r="8615" spans="1:7">
      <c r="A8615" s="1">
        <v>8613</v>
      </c>
      <c r="B8615">
        <v>12278</v>
      </c>
      <c r="C8615" t="s">
        <v>6500</v>
      </c>
      <c r="D8615" t="s">
        <v>38772</v>
      </c>
      <c r="E8615" t="s">
        <v>50915</v>
      </c>
      <c r="F8615" t="s">
        <v>98375</v>
      </c>
      <c r="G8615" t="s">
        <v>145819</v>
      </c>
    </row>
    <row r="8616" spans="1:7">
      <c r="A8616" s="1">
        <v>8614</v>
      </c>
      <c r="B8616">
        <v>12280</v>
      </c>
      <c r="C8616" t="s">
        <v>2565</v>
      </c>
      <c r="D8616" t="s">
        <v>38773</v>
      </c>
      <c r="E8616" t="s">
        <v>50916</v>
      </c>
      <c r="F8616" t="s">
        <v>98376</v>
      </c>
      <c r="G8616" t="s">
        <v>145820</v>
      </c>
    </row>
    <row r="8617" spans="1:7">
      <c r="A8617" s="1">
        <v>8615</v>
      </c>
      <c r="B8617">
        <v>12282</v>
      </c>
      <c r="C8617" t="s">
        <v>6501</v>
      </c>
      <c r="D8617" t="s">
        <v>37172</v>
      </c>
      <c r="E8617" t="s">
        <v>50917</v>
      </c>
      <c r="F8617" t="s">
        <v>98377</v>
      </c>
      <c r="G8617" t="s">
        <v>145821</v>
      </c>
    </row>
    <row r="8618" spans="1:7">
      <c r="A8618" s="1">
        <v>8616</v>
      </c>
      <c r="B8618">
        <v>12283</v>
      </c>
      <c r="C8618" t="s">
        <v>6502</v>
      </c>
      <c r="D8618" t="s">
        <v>37354</v>
      </c>
      <c r="E8618" t="s">
        <v>50918</v>
      </c>
      <c r="F8618" t="s">
        <v>98378</v>
      </c>
      <c r="G8618" t="s">
        <v>145822</v>
      </c>
    </row>
    <row r="8619" spans="1:7">
      <c r="A8619" s="1">
        <v>8617</v>
      </c>
      <c r="B8619">
        <v>12285</v>
      </c>
      <c r="C8619" t="s">
        <v>6503</v>
      </c>
      <c r="D8619" t="s">
        <v>36882</v>
      </c>
      <c r="E8619" t="s">
        <v>50919</v>
      </c>
      <c r="F8619" t="s">
        <v>98379</v>
      </c>
      <c r="G8619" t="s">
        <v>144326</v>
      </c>
    </row>
    <row r="8620" spans="1:7">
      <c r="A8620" s="1">
        <v>8618</v>
      </c>
      <c r="B8620">
        <v>12286</v>
      </c>
      <c r="C8620" t="s">
        <v>6504</v>
      </c>
      <c r="D8620" t="s">
        <v>36646</v>
      </c>
      <c r="E8620" t="s">
        <v>50920</v>
      </c>
      <c r="F8620" t="s">
        <v>98380</v>
      </c>
      <c r="G8620" t="s">
        <v>145823</v>
      </c>
    </row>
    <row r="8621" spans="1:7">
      <c r="A8621" s="1">
        <v>8619</v>
      </c>
      <c r="B8621">
        <v>12287</v>
      </c>
      <c r="C8621" t="s">
        <v>6505</v>
      </c>
      <c r="D8621" t="s">
        <v>36740</v>
      </c>
      <c r="E8621" t="s">
        <v>50921</v>
      </c>
      <c r="F8621" t="s">
        <v>98381</v>
      </c>
      <c r="G8621" t="s">
        <v>145824</v>
      </c>
    </row>
    <row r="8622" spans="1:7">
      <c r="A8622" s="1">
        <v>8620</v>
      </c>
      <c r="B8622">
        <v>12289</v>
      </c>
      <c r="C8622" t="s">
        <v>5891</v>
      </c>
      <c r="D8622" t="s">
        <v>38774</v>
      </c>
      <c r="E8622" t="s">
        <v>50922</v>
      </c>
      <c r="F8622" t="s">
        <v>98382</v>
      </c>
      <c r="G8622" t="s">
        <v>145825</v>
      </c>
    </row>
    <row r="8623" spans="1:7">
      <c r="A8623" s="1">
        <v>8621</v>
      </c>
      <c r="B8623">
        <v>12290</v>
      </c>
      <c r="C8623" t="s">
        <v>6506</v>
      </c>
      <c r="D8623" t="s">
        <v>38775</v>
      </c>
      <c r="E8623" t="s">
        <v>50923</v>
      </c>
      <c r="F8623" t="s">
        <v>98383</v>
      </c>
      <c r="G8623" t="s">
        <v>145826</v>
      </c>
    </row>
    <row r="8624" spans="1:7">
      <c r="A8624" s="1">
        <v>8622</v>
      </c>
      <c r="B8624">
        <v>12291</v>
      </c>
      <c r="C8624" t="s">
        <v>6248</v>
      </c>
      <c r="D8624" t="s">
        <v>36528</v>
      </c>
      <c r="E8624" t="s">
        <v>50924</v>
      </c>
      <c r="F8624" t="s">
        <v>98384</v>
      </c>
      <c r="G8624" t="s">
        <v>145827</v>
      </c>
    </row>
    <row r="8625" spans="1:7">
      <c r="A8625" s="1">
        <v>8623</v>
      </c>
      <c r="B8625">
        <v>12292</v>
      </c>
      <c r="C8625" t="s">
        <v>6507</v>
      </c>
      <c r="D8625" t="s">
        <v>36595</v>
      </c>
      <c r="E8625" t="s">
        <v>50925</v>
      </c>
      <c r="F8625" t="s">
        <v>98385</v>
      </c>
      <c r="G8625" t="s">
        <v>145828</v>
      </c>
    </row>
    <row r="8626" spans="1:7">
      <c r="A8626" s="1">
        <v>8624</v>
      </c>
      <c r="B8626">
        <v>12293</v>
      </c>
      <c r="C8626" t="s">
        <v>6508</v>
      </c>
      <c r="D8626" t="s">
        <v>36593</v>
      </c>
      <c r="E8626" t="s">
        <v>50926</v>
      </c>
      <c r="F8626" t="s">
        <v>98386</v>
      </c>
      <c r="G8626" t="s">
        <v>145829</v>
      </c>
    </row>
    <row r="8627" spans="1:7">
      <c r="A8627" s="1">
        <v>8625</v>
      </c>
      <c r="B8627">
        <v>12295</v>
      </c>
      <c r="C8627" t="s">
        <v>6509</v>
      </c>
      <c r="D8627" t="s">
        <v>38776</v>
      </c>
      <c r="E8627" t="s">
        <v>50927</v>
      </c>
      <c r="F8627" t="s">
        <v>98387</v>
      </c>
      <c r="G8627" t="s">
        <v>145830</v>
      </c>
    </row>
    <row r="8628" spans="1:7">
      <c r="A8628" s="1">
        <v>8626</v>
      </c>
      <c r="B8628">
        <v>12296</v>
      </c>
      <c r="C8628" t="s">
        <v>6510</v>
      </c>
      <c r="D8628" t="s">
        <v>37183</v>
      </c>
      <c r="E8628" t="s">
        <v>50928</v>
      </c>
      <c r="F8628" t="s">
        <v>98388</v>
      </c>
      <c r="G8628" t="s">
        <v>145831</v>
      </c>
    </row>
    <row r="8629" spans="1:7">
      <c r="A8629" s="1">
        <v>8627</v>
      </c>
      <c r="B8629">
        <v>12297</v>
      </c>
      <c r="C8629" t="s">
        <v>6511</v>
      </c>
      <c r="D8629" t="s">
        <v>36604</v>
      </c>
      <c r="E8629" t="s">
        <v>50929</v>
      </c>
      <c r="F8629" t="s">
        <v>98389</v>
      </c>
      <c r="G8629" t="s">
        <v>145832</v>
      </c>
    </row>
    <row r="8630" spans="1:7">
      <c r="A8630" s="1">
        <v>8628</v>
      </c>
      <c r="B8630">
        <v>12298</v>
      </c>
      <c r="C8630" t="s">
        <v>6512</v>
      </c>
      <c r="D8630" t="s">
        <v>38777</v>
      </c>
      <c r="E8630" t="s">
        <v>50930</v>
      </c>
      <c r="F8630" t="s">
        <v>98390</v>
      </c>
      <c r="G8630" t="s">
        <v>145833</v>
      </c>
    </row>
    <row r="8631" spans="1:7">
      <c r="A8631" s="1">
        <v>8629</v>
      </c>
      <c r="B8631">
        <v>12299</v>
      </c>
      <c r="C8631" t="s">
        <v>6513</v>
      </c>
      <c r="D8631" t="s">
        <v>38778</v>
      </c>
      <c r="E8631" t="s">
        <v>50931</v>
      </c>
      <c r="F8631" t="s">
        <v>98391</v>
      </c>
      <c r="G8631" t="s">
        <v>145834</v>
      </c>
    </row>
    <row r="8632" spans="1:7">
      <c r="A8632" s="1">
        <v>8630</v>
      </c>
      <c r="B8632">
        <v>12300</v>
      </c>
      <c r="C8632" t="s">
        <v>6514</v>
      </c>
      <c r="D8632" t="s">
        <v>38779</v>
      </c>
      <c r="E8632" t="s">
        <v>50932</v>
      </c>
      <c r="F8632" t="s">
        <v>98392</v>
      </c>
      <c r="G8632" t="s">
        <v>145835</v>
      </c>
    </row>
    <row r="8633" spans="1:7">
      <c r="A8633" s="1">
        <v>8631</v>
      </c>
      <c r="B8633">
        <v>12305</v>
      </c>
      <c r="C8633" t="s">
        <v>6515</v>
      </c>
      <c r="D8633" t="s">
        <v>36547</v>
      </c>
      <c r="E8633" t="s">
        <v>50933</v>
      </c>
      <c r="F8633" t="s">
        <v>98393</v>
      </c>
      <c r="G8633" t="s">
        <v>145836</v>
      </c>
    </row>
    <row r="8634" spans="1:7">
      <c r="A8634" s="1">
        <v>8632</v>
      </c>
      <c r="B8634">
        <v>12310</v>
      </c>
      <c r="C8634" t="s">
        <v>6516</v>
      </c>
      <c r="D8634" t="s">
        <v>38780</v>
      </c>
      <c r="E8634" t="s">
        <v>50934</v>
      </c>
      <c r="F8634" t="s">
        <v>98394</v>
      </c>
      <c r="G8634" t="s">
        <v>145837</v>
      </c>
    </row>
    <row r="8635" spans="1:7">
      <c r="A8635" s="1">
        <v>8633</v>
      </c>
      <c r="B8635">
        <v>12311</v>
      </c>
      <c r="C8635" t="s">
        <v>6517</v>
      </c>
      <c r="D8635" t="s">
        <v>37124</v>
      </c>
      <c r="E8635" t="s">
        <v>50935</v>
      </c>
      <c r="F8635" t="s">
        <v>98395</v>
      </c>
      <c r="G8635" t="s">
        <v>145838</v>
      </c>
    </row>
    <row r="8636" spans="1:7">
      <c r="A8636" s="1">
        <v>8634</v>
      </c>
      <c r="B8636">
        <v>12312</v>
      </c>
      <c r="C8636" t="s">
        <v>6518</v>
      </c>
      <c r="D8636" t="s">
        <v>37836</v>
      </c>
      <c r="E8636" t="s">
        <v>50936</v>
      </c>
      <c r="F8636" t="s">
        <v>98396</v>
      </c>
      <c r="G8636" t="s">
        <v>145839</v>
      </c>
    </row>
    <row r="8637" spans="1:7">
      <c r="A8637" s="1">
        <v>8635</v>
      </c>
      <c r="B8637">
        <v>12313</v>
      </c>
      <c r="C8637" t="s">
        <v>6519</v>
      </c>
      <c r="D8637" t="s">
        <v>38781</v>
      </c>
      <c r="E8637" t="s">
        <v>50937</v>
      </c>
      <c r="F8637" t="s">
        <v>98397</v>
      </c>
      <c r="G8637" t="s">
        <v>145840</v>
      </c>
    </row>
    <row r="8638" spans="1:7">
      <c r="A8638" s="1">
        <v>8636</v>
      </c>
      <c r="B8638">
        <v>12314</v>
      </c>
      <c r="C8638" t="s">
        <v>6519</v>
      </c>
      <c r="D8638" t="s">
        <v>38781</v>
      </c>
      <c r="E8638" t="s">
        <v>50938</v>
      </c>
      <c r="F8638" t="s">
        <v>98398</v>
      </c>
      <c r="G8638" t="s">
        <v>145841</v>
      </c>
    </row>
    <row r="8639" spans="1:7">
      <c r="A8639" s="1">
        <v>8637</v>
      </c>
      <c r="B8639">
        <v>12315</v>
      </c>
      <c r="C8639" t="s">
        <v>6520</v>
      </c>
      <c r="D8639" t="s">
        <v>38782</v>
      </c>
      <c r="E8639" t="s">
        <v>50939</v>
      </c>
      <c r="F8639" t="s">
        <v>98399</v>
      </c>
      <c r="G8639" t="s">
        <v>145842</v>
      </c>
    </row>
    <row r="8640" spans="1:7">
      <c r="A8640" s="1">
        <v>8638</v>
      </c>
      <c r="B8640">
        <v>12316</v>
      </c>
      <c r="C8640" t="s">
        <v>6521</v>
      </c>
      <c r="D8640" t="s">
        <v>38783</v>
      </c>
      <c r="E8640" t="s">
        <v>50940</v>
      </c>
      <c r="F8640" t="s">
        <v>98400</v>
      </c>
      <c r="G8640" t="s">
        <v>145843</v>
      </c>
    </row>
    <row r="8641" spans="1:7">
      <c r="A8641" s="1">
        <v>8639</v>
      </c>
      <c r="B8641">
        <v>12317</v>
      </c>
      <c r="C8641" t="s">
        <v>6522</v>
      </c>
      <c r="D8641" t="s">
        <v>36685</v>
      </c>
      <c r="E8641" t="s">
        <v>50941</v>
      </c>
      <c r="F8641" t="s">
        <v>98401</v>
      </c>
      <c r="G8641" t="s">
        <v>145844</v>
      </c>
    </row>
    <row r="8642" spans="1:7">
      <c r="A8642" s="1">
        <v>8640</v>
      </c>
      <c r="B8642">
        <v>12318</v>
      </c>
      <c r="C8642" t="s">
        <v>6523</v>
      </c>
      <c r="D8642" t="s">
        <v>38784</v>
      </c>
      <c r="E8642" t="s">
        <v>50942</v>
      </c>
      <c r="F8642" t="s">
        <v>98402</v>
      </c>
      <c r="G8642" t="s">
        <v>145845</v>
      </c>
    </row>
    <row r="8643" spans="1:7">
      <c r="A8643" s="1">
        <v>8641</v>
      </c>
      <c r="B8643">
        <v>12319</v>
      </c>
      <c r="C8643" t="s">
        <v>6524</v>
      </c>
      <c r="D8643" t="s">
        <v>38785</v>
      </c>
      <c r="E8643" t="s">
        <v>50943</v>
      </c>
      <c r="F8643" t="s">
        <v>98403</v>
      </c>
      <c r="G8643" t="s">
        <v>145846</v>
      </c>
    </row>
    <row r="8644" spans="1:7">
      <c r="A8644" s="1">
        <v>8642</v>
      </c>
      <c r="B8644">
        <v>12320</v>
      </c>
      <c r="C8644" t="s">
        <v>6525</v>
      </c>
      <c r="D8644" t="s">
        <v>36720</v>
      </c>
      <c r="E8644" t="s">
        <v>50944</v>
      </c>
      <c r="F8644" t="s">
        <v>98404</v>
      </c>
      <c r="G8644" t="s">
        <v>145847</v>
      </c>
    </row>
    <row r="8645" spans="1:7">
      <c r="A8645" s="1">
        <v>8643</v>
      </c>
      <c r="B8645">
        <v>12321</v>
      </c>
      <c r="C8645" t="s">
        <v>6526</v>
      </c>
      <c r="D8645" t="s">
        <v>37356</v>
      </c>
      <c r="E8645" t="s">
        <v>50945</v>
      </c>
      <c r="F8645" t="s">
        <v>98405</v>
      </c>
      <c r="G8645" t="s">
        <v>145848</v>
      </c>
    </row>
    <row r="8646" spans="1:7">
      <c r="A8646" s="1">
        <v>8644</v>
      </c>
      <c r="B8646">
        <v>12322</v>
      </c>
      <c r="C8646" t="s">
        <v>6527</v>
      </c>
      <c r="E8646" t="s">
        <v>50946</v>
      </c>
      <c r="F8646" t="s">
        <v>98406</v>
      </c>
      <c r="G8646" t="s">
        <v>145849</v>
      </c>
    </row>
    <row r="8647" spans="1:7">
      <c r="A8647" s="1">
        <v>8645</v>
      </c>
      <c r="B8647">
        <v>12323</v>
      </c>
      <c r="C8647" t="s">
        <v>6527</v>
      </c>
      <c r="E8647" t="s">
        <v>50946</v>
      </c>
      <c r="F8647" t="s">
        <v>98406</v>
      </c>
      <c r="G8647" t="s">
        <v>145849</v>
      </c>
    </row>
    <row r="8648" spans="1:7">
      <c r="A8648" s="1">
        <v>8646</v>
      </c>
      <c r="B8648">
        <v>12324</v>
      </c>
      <c r="C8648" t="s">
        <v>6528</v>
      </c>
      <c r="D8648" t="s">
        <v>38786</v>
      </c>
      <c r="E8648" t="s">
        <v>50947</v>
      </c>
      <c r="F8648" t="s">
        <v>98407</v>
      </c>
      <c r="G8648" t="s">
        <v>145850</v>
      </c>
    </row>
    <row r="8649" spans="1:7">
      <c r="A8649" s="1">
        <v>8647</v>
      </c>
      <c r="B8649">
        <v>12325</v>
      </c>
      <c r="C8649" t="s">
        <v>511</v>
      </c>
      <c r="D8649" t="s">
        <v>38787</v>
      </c>
      <c r="E8649" t="s">
        <v>50948</v>
      </c>
      <c r="F8649" t="s">
        <v>98408</v>
      </c>
      <c r="G8649" t="s">
        <v>145851</v>
      </c>
    </row>
    <row r="8650" spans="1:7">
      <c r="A8650" s="1">
        <v>8648</v>
      </c>
      <c r="B8650">
        <v>12326</v>
      </c>
      <c r="C8650" t="s">
        <v>216</v>
      </c>
      <c r="D8650" t="s">
        <v>36589</v>
      </c>
      <c r="E8650" t="s">
        <v>50949</v>
      </c>
      <c r="F8650" t="s">
        <v>98409</v>
      </c>
      <c r="G8650" t="s">
        <v>145852</v>
      </c>
    </row>
    <row r="8651" spans="1:7">
      <c r="A8651" s="1">
        <v>8649</v>
      </c>
      <c r="B8651">
        <v>12327</v>
      </c>
      <c r="C8651" t="s">
        <v>6529</v>
      </c>
      <c r="D8651" t="s">
        <v>38788</v>
      </c>
      <c r="E8651" t="s">
        <v>49866</v>
      </c>
      <c r="F8651" t="s">
        <v>98410</v>
      </c>
      <c r="G8651" t="s">
        <v>145853</v>
      </c>
    </row>
    <row r="8652" spans="1:7">
      <c r="A8652" s="1">
        <v>8650</v>
      </c>
      <c r="B8652">
        <v>12328</v>
      </c>
      <c r="C8652" t="s">
        <v>5909</v>
      </c>
      <c r="D8652" t="s">
        <v>38789</v>
      </c>
      <c r="E8652" t="s">
        <v>50950</v>
      </c>
      <c r="F8652" t="s">
        <v>98411</v>
      </c>
      <c r="G8652" t="s">
        <v>145854</v>
      </c>
    </row>
    <row r="8653" spans="1:7">
      <c r="A8653" s="1">
        <v>8651</v>
      </c>
      <c r="B8653">
        <v>12329</v>
      </c>
      <c r="C8653" t="s">
        <v>6530</v>
      </c>
      <c r="D8653" t="s">
        <v>38790</v>
      </c>
      <c r="E8653" t="s">
        <v>50951</v>
      </c>
      <c r="F8653" t="s">
        <v>98412</v>
      </c>
      <c r="G8653" t="s">
        <v>145855</v>
      </c>
    </row>
    <row r="8654" spans="1:7">
      <c r="A8654" s="1">
        <v>8652</v>
      </c>
      <c r="B8654">
        <v>12330</v>
      </c>
      <c r="C8654" t="s">
        <v>6531</v>
      </c>
      <c r="D8654" t="s">
        <v>36606</v>
      </c>
      <c r="E8654" t="s">
        <v>50952</v>
      </c>
      <c r="F8654" t="s">
        <v>98413</v>
      </c>
      <c r="G8654" t="s">
        <v>145856</v>
      </c>
    </row>
    <row r="8655" spans="1:7">
      <c r="A8655" s="1">
        <v>8653</v>
      </c>
      <c r="B8655">
        <v>12331</v>
      </c>
      <c r="C8655" t="s">
        <v>6532</v>
      </c>
      <c r="D8655" t="s">
        <v>36966</v>
      </c>
      <c r="E8655" t="s">
        <v>50953</v>
      </c>
      <c r="F8655" t="s">
        <v>98414</v>
      </c>
      <c r="G8655" t="s">
        <v>145857</v>
      </c>
    </row>
    <row r="8656" spans="1:7">
      <c r="A8656" s="1">
        <v>8654</v>
      </c>
      <c r="B8656">
        <v>12332</v>
      </c>
      <c r="C8656" t="s">
        <v>2847</v>
      </c>
      <c r="D8656" t="s">
        <v>36569</v>
      </c>
      <c r="E8656" t="s">
        <v>50954</v>
      </c>
      <c r="F8656" t="s">
        <v>98415</v>
      </c>
      <c r="G8656" t="s">
        <v>145858</v>
      </c>
    </row>
    <row r="8657" spans="1:7">
      <c r="A8657" s="1">
        <v>8655</v>
      </c>
      <c r="B8657">
        <v>12334</v>
      </c>
      <c r="C8657" t="s">
        <v>128</v>
      </c>
      <c r="D8657" t="s">
        <v>37334</v>
      </c>
      <c r="E8657" t="s">
        <v>50955</v>
      </c>
      <c r="F8657" t="s">
        <v>98416</v>
      </c>
      <c r="G8657" t="s">
        <v>145859</v>
      </c>
    </row>
    <row r="8658" spans="1:7">
      <c r="A8658" s="1">
        <v>8656</v>
      </c>
      <c r="B8658">
        <v>12335</v>
      </c>
      <c r="C8658" t="s">
        <v>6533</v>
      </c>
      <c r="D8658" t="s">
        <v>38791</v>
      </c>
      <c r="E8658" t="s">
        <v>50956</v>
      </c>
      <c r="F8658" t="s">
        <v>98417</v>
      </c>
      <c r="G8658" t="s">
        <v>145860</v>
      </c>
    </row>
    <row r="8659" spans="1:7">
      <c r="A8659" s="1">
        <v>8657</v>
      </c>
      <c r="B8659">
        <v>12336</v>
      </c>
      <c r="C8659" t="s">
        <v>6534</v>
      </c>
      <c r="D8659" t="s">
        <v>36908</v>
      </c>
      <c r="E8659" t="s">
        <v>50957</v>
      </c>
      <c r="F8659" t="s">
        <v>98418</v>
      </c>
      <c r="G8659" t="s">
        <v>145861</v>
      </c>
    </row>
    <row r="8660" spans="1:7">
      <c r="A8660" s="1">
        <v>8658</v>
      </c>
      <c r="B8660">
        <v>12337</v>
      </c>
      <c r="C8660" t="s">
        <v>6535</v>
      </c>
      <c r="D8660" t="s">
        <v>36787</v>
      </c>
      <c r="E8660" t="s">
        <v>50958</v>
      </c>
      <c r="F8660" t="s">
        <v>98419</v>
      </c>
      <c r="G8660" t="s">
        <v>145862</v>
      </c>
    </row>
    <row r="8661" spans="1:7">
      <c r="A8661" s="1">
        <v>8659</v>
      </c>
      <c r="B8661">
        <v>12338</v>
      </c>
      <c r="C8661" t="s">
        <v>6536</v>
      </c>
      <c r="D8661" t="s">
        <v>38792</v>
      </c>
      <c r="E8661" t="s">
        <v>50959</v>
      </c>
      <c r="F8661" t="s">
        <v>98420</v>
      </c>
      <c r="G8661" t="s">
        <v>145863</v>
      </c>
    </row>
    <row r="8662" spans="1:7">
      <c r="A8662" s="1">
        <v>8660</v>
      </c>
      <c r="B8662">
        <v>12340</v>
      </c>
      <c r="C8662" t="s">
        <v>3551</v>
      </c>
      <c r="D8662" t="s">
        <v>36582</v>
      </c>
      <c r="E8662" t="s">
        <v>50960</v>
      </c>
      <c r="F8662" t="s">
        <v>98421</v>
      </c>
      <c r="G8662" t="s">
        <v>145864</v>
      </c>
    </row>
    <row r="8663" spans="1:7">
      <c r="A8663" s="1">
        <v>8661</v>
      </c>
      <c r="B8663">
        <v>12344</v>
      </c>
      <c r="C8663" t="s">
        <v>6537</v>
      </c>
      <c r="D8663" t="s">
        <v>38793</v>
      </c>
      <c r="E8663" t="s">
        <v>50961</v>
      </c>
      <c r="F8663" t="s">
        <v>98422</v>
      </c>
      <c r="G8663" t="s">
        <v>145865</v>
      </c>
    </row>
    <row r="8664" spans="1:7">
      <c r="A8664" s="1">
        <v>8662</v>
      </c>
      <c r="B8664">
        <v>12345</v>
      </c>
      <c r="C8664" t="s">
        <v>6538</v>
      </c>
      <c r="D8664" t="s">
        <v>38794</v>
      </c>
      <c r="E8664" t="s">
        <v>50962</v>
      </c>
      <c r="F8664" t="s">
        <v>98423</v>
      </c>
      <c r="G8664" t="s">
        <v>145866</v>
      </c>
    </row>
    <row r="8665" spans="1:7">
      <c r="A8665" s="1">
        <v>8663</v>
      </c>
      <c r="B8665">
        <v>12346</v>
      </c>
      <c r="C8665" t="s">
        <v>6539</v>
      </c>
      <c r="D8665" t="s">
        <v>36528</v>
      </c>
      <c r="E8665" t="s">
        <v>50963</v>
      </c>
      <c r="F8665" t="s">
        <v>98424</v>
      </c>
      <c r="G8665" t="s">
        <v>145867</v>
      </c>
    </row>
    <row r="8666" spans="1:7">
      <c r="A8666" s="1">
        <v>8664</v>
      </c>
      <c r="B8666">
        <v>12348</v>
      </c>
      <c r="C8666" t="s">
        <v>6540</v>
      </c>
      <c r="D8666" t="s">
        <v>36896</v>
      </c>
      <c r="E8666" t="s">
        <v>50964</v>
      </c>
      <c r="F8666" t="s">
        <v>98425</v>
      </c>
      <c r="G8666" t="s">
        <v>145868</v>
      </c>
    </row>
    <row r="8667" spans="1:7">
      <c r="A8667" s="1">
        <v>8665</v>
      </c>
      <c r="B8667">
        <v>12349</v>
      </c>
      <c r="C8667" t="s">
        <v>6541</v>
      </c>
      <c r="D8667" t="s">
        <v>36530</v>
      </c>
      <c r="E8667" t="s">
        <v>50965</v>
      </c>
      <c r="F8667" t="s">
        <v>98426</v>
      </c>
      <c r="G8667" t="s">
        <v>145869</v>
      </c>
    </row>
    <row r="8668" spans="1:7">
      <c r="A8668" s="1">
        <v>8666</v>
      </c>
      <c r="B8668">
        <v>12351</v>
      </c>
      <c r="C8668" t="s">
        <v>6542</v>
      </c>
      <c r="D8668" t="s">
        <v>36966</v>
      </c>
      <c r="E8668" t="s">
        <v>50966</v>
      </c>
      <c r="F8668" t="s">
        <v>98427</v>
      </c>
      <c r="G8668" t="s">
        <v>145870</v>
      </c>
    </row>
    <row r="8669" spans="1:7">
      <c r="A8669" s="1">
        <v>8667</v>
      </c>
      <c r="B8669">
        <v>12352</v>
      </c>
      <c r="C8669" t="s">
        <v>6543</v>
      </c>
      <c r="D8669" t="s">
        <v>36966</v>
      </c>
      <c r="E8669" t="s">
        <v>50967</v>
      </c>
      <c r="F8669" t="s">
        <v>98428</v>
      </c>
      <c r="G8669" t="s">
        <v>145871</v>
      </c>
    </row>
    <row r="8670" spans="1:7">
      <c r="A8670" s="1">
        <v>8668</v>
      </c>
      <c r="B8670">
        <v>12353</v>
      </c>
      <c r="C8670" t="s">
        <v>6544</v>
      </c>
      <c r="D8670" t="s">
        <v>38733</v>
      </c>
      <c r="E8670" t="s">
        <v>49539</v>
      </c>
      <c r="F8670" t="s">
        <v>96974</v>
      </c>
      <c r="G8670" t="s">
        <v>144456</v>
      </c>
    </row>
    <row r="8671" spans="1:7">
      <c r="A8671" s="1">
        <v>8669</v>
      </c>
      <c r="B8671">
        <v>12354</v>
      </c>
      <c r="C8671" t="s">
        <v>6545</v>
      </c>
      <c r="D8671" t="s">
        <v>36966</v>
      </c>
      <c r="E8671" t="s">
        <v>50968</v>
      </c>
      <c r="F8671" t="s">
        <v>98429</v>
      </c>
      <c r="G8671" t="s">
        <v>145872</v>
      </c>
    </row>
    <row r="8672" spans="1:7">
      <c r="A8672" s="1">
        <v>8670</v>
      </c>
      <c r="B8672">
        <v>12355</v>
      </c>
      <c r="C8672" t="s">
        <v>6504</v>
      </c>
      <c r="D8672" t="s">
        <v>38795</v>
      </c>
      <c r="E8672" t="s">
        <v>50969</v>
      </c>
      <c r="F8672" t="s">
        <v>98430</v>
      </c>
      <c r="G8672" t="s">
        <v>145873</v>
      </c>
    </row>
    <row r="8673" spans="1:7">
      <c r="A8673" s="1">
        <v>8671</v>
      </c>
      <c r="B8673">
        <v>12356</v>
      </c>
      <c r="C8673" t="s">
        <v>6546</v>
      </c>
      <c r="D8673" t="s">
        <v>38796</v>
      </c>
      <c r="E8673" t="s">
        <v>50970</v>
      </c>
      <c r="F8673" t="s">
        <v>94707</v>
      </c>
      <c r="G8673" t="s">
        <v>142240</v>
      </c>
    </row>
    <row r="8674" spans="1:7">
      <c r="A8674" s="1">
        <v>8672</v>
      </c>
      <c r="B8674">
        <v>12357</v>
      </c>
      <c r="C8674" t="s">
        <v>6547</v>
      </c>
      <c r="D8674" t="s">
        <v>38797</v>
      </c>
      <c r="E8674" t="s">
        <v>50971</v>
      </c>
      <c r="F8674" t="s">
        <v>98431</v>
      </c>
      <c r="G8674" t="s">
        <v>145874</v>
      </c>
    </row>
    <row r="8675" spans="1:7">
      <c r="A8675" s="1">
        <v>8673</v>
      </c>
      <c r="B8675">
        <v>12358</v>
      </c>
      <c r="C8675" t="s">
        <v>6548</v>
      </c>
      <c r="D8675" t="s">
        <v>36542</v>
      </c>
      <c r="E8675" t="s">
        <v>50972</v>
      </c>
      <c r="F8675" t="s">
        <v>98432</v>
      </c>
      <c r="G8675" t="s">
        <v>145875</v>
      </c>
    </row>
    <row r="8676" spans="1:7">
      <c r="A8676" s="1">
        <v>8674</v>
      </c>
      <c r="B8676">
        <v>12360</v>
      </c>
      <c r="C8676" t="s">
        <v>1528</v>
      </c>
      <c r="D8676" t="s">
        <v>38798</v>
      </c>
      <c r="E8676" t="s">
        <v>50973</v>
      </c>
      <c r="F8676" t="s">
        <v>98433</v>
      </c>
      <c r="G8676" t="s">
        <v>145876</v>
      </c>
    </row>
    <row r="8677" spans="1:7">
      <c r="A8677" s="1">
        <v>8675</v>
      </c>
      <c r="B8677">
        <v>12364</v>
      </c>
      <c r="C8677" t="s">
        <v>4812</v>
      </c>
      <c r="D8677" t="s">
        <v>36540</v>
      </c>
      <c r="E8677" t="s">
        <v>50974</v>
      </c>
      <c r="F8677" t="s">
        <v>98434</v>
      </c>
      <c r="G8677" t="s">
        <v>145877</v>
      </c>
    </row>
    <row r="8678" spans="1:7">
      <c r="A8678" s="1">
        <v>8676</v>
      </c>
      <c r="B8678">
        <v>12365</v>
      </c>
      <c r="C8678" t="s">
        <v>6549</v>
      </c>
      <c r="D8678" t="s">
        <v>38799</v>
      </c>
      <c r="E8678" t="s">
        <v>50975</v>
      </c>
      <c r="F8678" t="s">
        <v>98435</v>
      </c>
      <c r="G8678" t="s">
        <v>145878</v>
      </c>
    </row>
    <row r="8679" spans="1:7">
      <c r="A8679" s="1">
        <v>8677</v>
      </c>
      <c r="B8679">
        <v>12366</v>
      </c>
      <c r="C8679" t="s">
        <v>6550</v>
      </c>
      <c r="D8679" t="s">
        <v>37233</v>
      </c>
      <c r="E8679" t="s">
        <v>50976</v>
      </c>
      <c r="F8679" t="s">
        <v>98436</v>
      </c>
      <c r="G8679" t="s">
        <v>145879</v>
      </c>
    </row>
    <row r="8680" spans="1:7">
      <c r="A8680" s="1">
        <v>8678</v>
      </c>
      <c r="B8680">
        <v>12367</v>
      </c>
      <c r="C8680" t="s">
        <v>133</v>
      </c>
      <c r="D8680" t="s">
        <v>36606</v>
      </c>
      <c r="E8680" t="s">
        <v>50977</v>
      </c>
      <c r="F8680" t="s">
        <v>98437</v>
      </c>
      <c r="G8680" t="s">
        <v>145880</v>
      </c>
    </row>
    <row r="8681" spans="1:7">
      <c r="A8681" s="1">
        <v>8679</v>
      </c>
      <c r="B8681">
        <v>12368</v>
      </c>
      <c r="C8681" t="s">
        <v>6551</v>
      </c>
      <c r="D8681" t="s">
        <v>38800</v>
      </c>
      <c r="E8681" t="s">
        <v>50978</v>
      </c>
      <c r="F8681" t="s">
        <v>98438</v>
      </c>
      <c r="G8681" t="s">
        <v>145881</v>
      </c>
    </row>
    <row r="8682" spans="1:7">
      <c r="A8682" s="1">
        <v>8680</v>
      </c>
      <c r="B8682">
        <v>12369</v>
      </c>
      <c r="C8682" t="s">
        <v>4524</v>
      </c>
      <c r="D8682" t="s">
        <v>36592</v>
      </c>
      <c r="E8682" t="s">
        <v>50979</v>
      </c>
      <c r="F8682" t="s">
        <v>98439</v>
      </c>
      <c r="G8682" t="s">
        <v>145882</v>
      </c>
    </row>
    <row r="8683" spans="1:7">
      <c r="A8683" s="1">
        <v>8681</v>
      </c>
      <c r="B8683">
        <v>12375</v>
      </c>
      <c r="C8683" t="s">
        <v>6552</v>
      </c>
      <c r="D8683" t="s">
        <v>38801</v>
      </c>
      <c r="E8683" t="s">
        <v>50980</v>
      </c>
      <c r="F8683" t="s">
        <v>98440</v>
      </c>
      <c r="G8683" t="s">
        <v>145883</v>
      </c>
    </row>
    <row r="8684" spans="1:7">
      <c r="A8684" s="1">
        <v>8682</v>
      </c>
      <c r="B8684">
        <v>12377</v>
      </c>
      <c r="C8684" t="s">
        <v>404</v>
      </c>
      <c r="D8684" t="s">
        <v>36542</v>
      </c>
      <c r="E8684" t="s">
        <v>50981</v>
      </c>
      <c r="F8684" t="s">
        <v>98441</v>
      </c>
      <c r="G8684" t="s">
        <v>145884</v>
      </c>
    </row>
    <row r="8685" spans="1:7">
      <c r="A8685" s="1">
        <v>8683</v>
      </c>
      <c r="B8685">
        <v>12379</v>
      </c>
      <c r="C8685" t="s">
        <v>6553</v>
      </c>
      <c r="D8685" t="s">
        <v>38802</v>
      </c>
      <c r="E8685" t="s">
        <v>50982</v>
      </c>
      <c r="F8685" t="s">
        <v>98442</v>
      </c>
      <c r="G8685" t="s">
        <v>145885</v>
      </c>
    </row>
    <row r="8686" spans="1:7">
      <c r="A8686" s="1">
        <v>8684</v>
      </c>
      <c r="B8686">
        <v>12386</v>
      </c>
      <c r="C8686" t="s">
        <v>24</v>
      </c>
      <c r="D8686" t="s">
        <v>37059</v>
      </c>
      <c r="E8686" t="s">
        <v>50983</v>
      </c>
      <c r="F8686" t="s">
        <v>98443</v>
      </c>
      <c r="G8686" t="s">
        <v>145886</v>
      </c>
    </row>
    <row r="8687" spans="1:7">
      <c r="A8687" s="1">
        <v>8685</v>
      </c>
      <c r="B8687">
        <v>12387</v>
      </c>
      <c r="C8687" t="s">
        <v>6554</v>
      </c>
      <c r="D8687" t="s">
        <v>36922</v>
      </c>
      <c r="E8687" t="s">
        <v>50984</v>
      </c>
      <c r="F8687" t="s">
        <v>98444</v>
      </c>
      <c r="G8687" t="s">
        <v>145887</v>
      </c>
    </row>
    <row r="8688" spans="1:7">
      <c r="A8688" s="1">
        <v>8686</v>
      </c>
      <c r="B8688">
        <v>12388</v>
      </c>
      <c r="C8688" t="s">
        <v>6555</v>
      </c>
      <c r="D8688" t="s">
        <v>38803</v>
      </c>
      <c r="E8688" t="s">
        <v>50985</v>
      </c>
      <c r="F8688" t="s">
        <v>98445</v>
      </c>
      <c r="G8688" t="s">
        <v>145888</v>
      </c>
    </row>
    <row r="8689" spans="1:7">
      <c r="A8689" s="1">
        <v>8687</v>
      </c>
      <c r="B8689">
        <v>12390</v>
      </c>
      <c r="C8689" t="s">
        <v>6556</v>
      </c>
      <c r="D8689" t="s">
        <v>36532</v>
      </c>
      <c r="E8689" t="s">
        <v>50986</v>
      </c>
      <c r="F8689" t="s">
        <v>98446</v>
      </c>
      <c r="G8689" t="s">
        <v>145889</v>
      </c>
    </row>
    <row r="8690" spans="1:7">
      <c r="A8690" s="1">
        <v>8688</v>
      </c>
      <c r="B8690">
        <v>12391</v>
      </c>
      <c r="C8690" t="s">
        <v>6557</v>
      </c>
      <c r="D8690" t="s">
        <v>38384</v>
      </c>
      <c r="E8690" t="s">
        <v>50987</v>
      </c>
      <c r="F8690" t="s">
        <v>98447</v>
      </c>
      <c r="G8690" t="s">
        <v>145890</v>
      </c>
    </row>
    <row r="8691" spans="1:7">
      <c r="A8691" s="1">
        <v>8689</v>
      </c>
      <c r="B8691">
        <v>12392</v>
      </c>
      <c r="C8691" t="s">
        <v>6558</v>
      </c>
      <c r="D8691" t="s">
        <v>38804</v>
      </c>
      <c r="E8691" t="s">
        <v>50988</v>
      </c>
      <c r="F8691" t="s">
        <v>98448</v>
      </c>
      <c r="G8691" t="s">
        <v>145891</v>
      </c>
    </row>
    <row r="8692" spans="1:7">
      <c r="A8692" s="1">
        <v>8690</v>
      </c>
      <c r="B8692">
        <v>12393</v>
      </c>
      <c r="C8692" t="s">
        <v>6559</v>
      </c>
      <c r="D8692" t="s">
        <v>37030</v>
      </c>
      <c r="E8692" t="s">
        <v>50989</v>
      </c>
      <c r="F8692" t="s">
        <v>98449</v>
      </c>
      <c r="G8692" t="s">
        <v>145892</v>
      </c>
    </row>
    <row r="8693" spans="1:7">
      <c r="A8693" s="1">
        <v>8691</v>
      </c>
      <c r="B8693">
        <v>12394</v>
      </c>
      <c r="C8693" t="s">
        <v>6560</v>
      </c>
      <c r="D8693" t="s">
        <v>36943</v>
      </c>
      <c r="E8693" t="s">
        <v>50990</v>
      </c>
      <c r="F8693" t="s">
        <v>98450</v>
      </c>
      <c r="G8693" t="s">
        <v>145893</v>
      </c>
    </row>
    <row r="8694" spans="1:7">
      <c r="A8694" s="1">
        <v>8692</v>
      </c>
      <c r="B8694">
        <v>12396</v>
      </c>
      <c r="C8694" t="s">
        <v>6561</v>
      </c>
      <c r="D8694" t="s">
        <v>38805</v>
      </c>
      <c r="E8694" t="s">
        <v>50991</v>
      </c>
      <c r="F8694" t="s">
        <v>98451</v>
      </c>
      <c r="G8694" t="s">
        <v>145894</v>
      </c>
    </row>
    <row r="8695" spans="1:7">
      <c r="A8695" s="1">
        <v>8693</v>
      </c>
      <c r="B8695">
        <v>12398</v>
      </c>
      <c r="C8695" t="s">
        <v>6562</v>
      </c>
      <c r="D8695" t="s">
        <v>36683</v>
      </c>
      <c r="E8695" t="s">
        <v>50992</v>
      </c>
      <c r="F8695" t="s">
        <v>98452</v>
      </c>
      <c r="G8695" t="s">
        <v>145895</v>
      </c>
    </row>
    <row r="8696" spans="1:7">
      <c r="A8696" s="1">
        <v>8694</v>
      </c>
      <c r="B8696">
        <v>12401</v>
      </c>
      <c r="C8696" t="s">
        <v>6563</v>
      </c>
      <c r="D8696" t="s">
        <v>37056</v>
      </c>
      <c r="E8696" t="s">
        <v>50993</v>
      </c>
      <c r="F8696" t="s">
        <v>98453</v>
      </c>
      <c r="G8696" t="s">
        <v>145896</v>
      </c>
    </row>
    <row r="8697" spans="1:7">
      <c r="A8697" s="1">
        <v>8695</v>
      </c>
      <c r="B8697">
        <v>12404</v>
      </c>
      <c r="C8697" t="s">
        <v>6564</v>
      </c>
      <c r="D8697" t="s">
        <v>36993</v>
      </c>
      <c r="E8697" t="s">
        <v>50994</v>
      </c>
      <c r="F8697" t="s">
        <v>98454</v>
      </c>
      <c r="G8697" t="s">
        <v>145897</v>
      </c>
    </row>
    <row r="8698" spans="1:7">
      <c r="A8698" s="1">
        <v>8696</v>
      </c>
      <c r="B8698">
        <v>12405</v>
      </c>
      <c r="C8698" t="s">
        <v>5006</v>
      </c>
      <c r="D8698" t="s">
        <v>36922</v>
      </c>
      <c r="E8698" t="s">
        <v>50995</v>
      </c>
      <c r="F8698" t="s">
        <v>98455</v>
      </c>
      <c r="G8698" t="s">
        <v>145898</v>
      </c>
    </row>
    <row r="8699" spans="1:7">
      <c r="A8699" s="1">
        <v>8697</v>
      </c>
      <c r="B8699">
        <v>12406</v>
      </c>
      <c r="C8699" t="s">
        <v>6565</v>
      </c>
      <c r="D8699" t="s">
        <v>36783</v>
      </c>
      <c r="E8699" t="s">
        <v>50996</v>
      </c>
      <c r="F8699" t="s">
        <v>98456</v>
      </c>
      <c r="G8699" t="s">
        <v>145899</v>
      </c>
    </row>
    <row r="8700" spans="1:7">
      <c r="A8700" s="1">
        <v>8698</v>
      </c>
      <c r="B8700">
        <v>12407</v>
      </c>
      <c r="C8700" t="s">
        <v>6566</v>
      </c>
      <c r="D8700" t="s">
        <v>36942</v>
      </c>
      <c r="E8700" t="s">
        <v>50997</v>
      </c>
      <c r="F8700" t="s">
        <v>98457</v>
      </c>
      <c r="G8700" t="s">
        <v>145900</v>
      </c>
    </row>
    <row r="8701" spans="1:7">
      <c r="A8701" s="1">
        <v>8699</v>
      </c>
      <c r="B8701">
        <v>12409</v>
      </c>
      <c r="C8701" t="s">
        <v>188</v>
      </c>
      <c r="D8701" t="s">
        <v>38806</v>
      </c>
      <c r="E8701" t="s">
        <v>50998</v>
      </c>
      <c r="F8701" t="s">
        <v>98458</v>
      </c>
      <c r="G8701" t="s">
        <v>145901</v>
      </c>
    </row>
    <row r="8702" spans="1:7">
      <c r="A8702" s="1">
        <v>8700</v>
      </c>
      <c r="B8702">
        <v>12410</v>
      </c>
      <c r="C8702" t="s">
        <v>6567</v>
      </c>
      <c r="D8702" t="s">
        <v>38807</v>
      </c>
      <c r="E8702" t="s">
        <v>50999</v>
      </c>
      <c r="F8702" t="s">
        <v>98459</v>
      </c>
      <c r="G8702" t="s">
        <v>145902</v>
      </c>
    </row>
    <row r="8703" spans="1:7">
      <c r="A8703" s="1">
        <v>8701</v>
      </c>
      <c r="B8703">
        <v>12411</v>
      </c>
      <c r="C8703" t="s">
        <v>1627</v>
      </c>
      <c r="D8703" t="s">
        <v>36762</v>
      </c>
      <c r="E8703" t="s">
        <v>51000</v>
      </c>
      <c r="F8703" t="s">
        <v>98460</v>
      </c>
      <c r="G8703" t="s">
        <v>145903</v>
      </c>
    </row>
    <row r="8704" spans="1:7">
      <c r="A8704" s="1">
        <v>8702</v>
      </c>
      <c r="B8704">
        <v>12412</v>
      </c>
      <c r="C8704" t="s">
        <v>2579</v>
      </c>
      <c r="D8704" t="s">
        <v>36966</v>
      </c>
      <c r="E8704" t="s">
        <v>51001</v>
      </c>
      <c r="F8704" t="s">
        <v>98461</v>
      </c>
      <c r="G8704" t="s">
        <v>145904</v>
      </c>
    </row>
    <row r="8705" spans="1:7">
      <c r="A8705" s="1">
        <v>8703</v>
      </c>
      <c r="B8705">
        <v>12413</v>
      </c>
      <c r="C8705" t="s">
        <v>6568</v>
      </c>
      <c r="D8705" t="s">
        <v>38808</v>
      </c>
      <c r="E8705" t="s">
        <v>51002</v>
      </c>
      <c r="F8705" t="s">
        <v>98462</v>
      </c>
      <c r="G8705" t="s">
        <v>145905</v>
      </c>
    </row>
    <row r="8706" spans="1:7">
      <c r="A8706" s="1">
        <v>8704</v>
      </c>
      <c r="B8706">
        <v>12414</v>
      </c>
      <c r="C8706" t="s">
        <v>6569</v>
      </c>
      <c r="D8706" t="s">
        <v>36569</v>
      </c>
      <c r="E8706" t="s">
        <v>51003</v>
      </c>
      <c r="F8706" t="s">
        <v>98463</v>
      </c>
      <c r="G8706" t="s">
        <v>145906</v>
      </c>
    </row>
    <row r="8707" spans="1:7">
      <c r="A8707" s="1">
        <v>8705</v>
      </c>
      <c r="B8707">
        <v>12415</v>
      </c>
      <c r="C8707" t="s">
        <v>6570</v>
      </c>
      <c r="D8707" t="s">
        <v>36966</v>
      </c>
      <c r="E8707" t="s">
        <v>51004</v>
      </c>
      <c r="F8707" t="s">
        <v>98464</v>
      </c>
      <c r="G8707" t="s">
        <v>145907</v>
      </c>
    </row>
    <row r="8708" spans="1:7">
      <c r="A8708" s="1">
        <v>8706</v>
      </c>
      <c r="B8708">
        <v>12416</v>
      </c>
      <c r="C8708" t="s">
        <v>6571</v>
      </c>
      <c r="D8708" t="s">
        <v>38809</v>
      </c>
      <c r="E8708" t="s">
        <v>51005</v>
      </c>
      <c r="F8708" t="s">
        <v>98465</v>
      </c>
      <c r="G8708" t="s">
        <v>145908</v>
      </c>
    </row>
    <row r="8709" spans="1:7">
      <c r="A8709" s="1">
        <v>8707</v>
      </c>
      <c r="B8709">
        <v>12417</v>
      </c>
      <c r="C8709" t="s">
        <v>6572</v>
      </c>
      <c r="D8709" t="s">
        <v>38774</v>
      </c>
      <c r="E8709" t="s">
        <v>51006</v>
      </c>
      <c r="F8709" t="s">
        <v>98466</v>
      </c>
      <c r="G8709" t="s">
        <v>145909</v>
      </c>
    </row>
    <row r="8710" spans="1:7">
      <c r="A8710" s="1">
        <v>8708</v>
      </c>
      <c r="B8710">
        <v>12418</v>
      </c>
      <c r="C8710" t="s">
        <v>6573</v>
      </c>
      <c r="D8710" t="s">
        <v>38230</v>
      </c>
      <c r="E8710" t="s">
        <v>51007</v>
      </c>
      <c r="F8710" t="s">
        <v>98467</v>
      </c>
      <c r="G8710" t="s">
        <v>145910</v>
      </c>
    </row>
    <row r="8711" spans="1:7">
      <c r="A8711" s="1">
        <v>8709</v>
      </c>
      <c r="B8711">
        <v>12419</v>
      </c>
      <c r="C8711" t="s">
        <v>280</v>
      </c>
      <c r="D8711" t="s">
        <v>36530</v>
      </c>
      <c r="E8711" t="s">
        <v>51008</v>
      </c>
      <c r="F8711" t="s">
        <v>98468</v>
      </c>
      <c r="G8711" t="s">
        <v>145911</v>
      </c>
    </row>
    <row r="8712" spans="1:7">
      <c r="A8712" s="1">
        <v>8710</v>
      </c>
      <c r="B8712">
        <v>12420</v>
      </c>
      <c r="C8712" t="s">
        <v>6574</v>
      </c>
      <c r="D8712" t="s">
        <v>36543</v>
      </c>
      <c r="E8712" t="s">
        <v>51009</v>
      </c>
      <c r="F8712" t="s">
        <v>98469</v>
      </c>
      <c r="G8712" t="s">
        <v>145912</v>
      </c>
    </row>
    <row r="8713" spans="1:7">
      <c r="A8713" s="1">
        <v>8711</v>
      </c>
      <c r="B8713">
        <v>12421</v>
      </c>
      <c r="C8713" t="s">
        <v>267</v>
      </c>
      <c r="D8713" t="s">
        <v>36542</v>
      </c>
      <c r="E8713" t="s">
        <v>51010</v>
      </c>
      <c r="F8713" t="s">
        <v>98470</v>
      </c>
      <c r="G8713" t="s">
        <v>145913</v>
      </c>
    </row>
    <row r="8714" spans="1:7">
      <c r="A8714" s="1">
        <v>8712</v>
      </c>
      <c r="B8714">
        <v>12422</v>
      </c>
      <c r="C8714" t="s">
        <v>6575</v>
      </c>
      <c r="D8714" t="s">
        <v>38810</v>
      </c>
      <c r="E8714" t="s">
        <v>51011</v>
      </c>
      <c r="F8714" t="s">
        <v>98471</v>
      </c>
      <c r="G8714" t="s">
        <v>145914</v>
      </c>
    </row>
    <row r="8715" spans="1:7">
      <c r="A8715" s="1">
        <v>8713</v>
      </c>
      <c r="B8715">
        <v>12423</v>
      </c>
      <c r="C8715" t="s">
        <v>6576</v>
      </c>
      <c r="D8715" t="s">
        <v>37144</v>
      </c>
      <c r="E8715" t="s">
        <v>51012</v>
      </c>
      <c r="F8715" t="s">
        <v>98472</v>
      </c>
      <c r="G8715" t="s">
        <v>145915</v>
      </c>
    </row>
    <row r="8716" spans="1:7">
      <c r="A8716" s="1">
        <v>8714</v>
      </c>
      <c r="B8716">
        <v>12424</v>
      </c>
      <c r="C8716" t="s">
        <v>747</v>
      </c>
      <c r="D8716" t="s">
        <v>36550</v>
      </c>
      <c r="E8716" t="s">
        <v>51013</v>
      </c>
      <c r="F8716" t="s">
        <v>98473</v>
      </c>
      <c r="G8716" t="s">
        <v>145916</v>
      </c>
    </row>
    <row r="8717" spans="1:7">
      <c r="A8717" s="1">
        <v>8715</v>
      </c>
      <c r="B8717">
        <v>12425</v>
      </c>
      <c r="C8717" t="s">
        <v>6577</v>
      </c>
      <c r="D8717" t="s">
        <v>38102</v>
      </c>
      <c r="E8717" t="s">
        <v>51014</v>
      </c>
      <c r="F8717" t="s">
        <v>98474</v>
      </c>
      <c r="G8717" t="s">
        <v>145917</v>
      </c>
    </row>
    <row r="8718" spans="1:7">
      <c r="A8718" s="1">
        <v>8716</v>
      </c>
      <c r="B8718">
        <v>12426</v>
      </c>
      <c r="C8718" t="s">
        <v>6578</v>
      </c>
      <c r="D8718" t="s">
        <v>36729</v>
      </c>
      <c r="E8718" t="s">
        <v>51015</v>
      </c>
      <c r="F8718" t="s">
        <v>98475</v>
      </c>
      <c r="G8718" t="s">
        <v>145918</v>
      </c>
    </row>
    <row r="8719" spans="1:7">
      <c r="A8719" s="1">
        <v>8717</v>
      </c>
      <c r="B8719">
        <v>12427</v>
      </c>
      <c r="C8719" t="s">
        <v>6579</v>
      </c>
      <c r="D8719" t="s">
        <v>37056</v>
      </c>
      <c r="E8719" t="s">
        <v>51016</v>
      </c>
      <c r="F8719" t="s">
        <v>98476</v>
      </c>
      <c r="G8719" t="s">
        <v>145919</v>
      </c>
    </row>
    <row r="8720" spans="1:7">
      <c r="A8720" s="1">
        <v>8718</v>
      </c>
      <c r="B8720">
        <v>12428</v>
      </c>
      <c r="C8720" t="s">
        <v>6580</v>
      </c>
      <c r="D8720" t="s">
        <v>38811</v>
      </c>
      <c r="E8720" t="s">
        <v>51017</v>
      </c>
      <c r="F8720" t="s">
        <v>98477</v>
      </c>
      <c r="G8720" t="s">
        <v>145920</v>
      </c>
    </row>
    <row r="8721" spans="1:7">
      <c r="A8721" s="1">
        <v>8719</v>
      </c>
      <c r="B8721">
        <v>12429</v>
      </c>
      <c r="C8721" t="s">
        <v>6581</v>
      </c>
      <c r="D8721" t="s">
        <v>36540</v>
      </c>
      <c r="E8721" t="s">
        <v>51018</v>
      </c>
      <c r="F8721" t="s">
        <v>98478</v>
      </c>
      <c r="G8721" t="s">
        <v>145921</v>
      </c>
    </row>
    <row r="8722" spans="1:7">
      <c r="A8722" s="1">
        <v>8720</v>
      </c>
      <c r="B8722">
        <v>12431</v>
      </c>
      <c r="C8722" t="s">
        <v>6582</v>
      </c>
      <c r="D8722" t="s">
        <v>36741</v>
      </c>
      <c r="E8722" t="s">
        <v>51019</v>
      </c>
      <c r="F8722" t="s">
        <v>98479</v>
      </c>
      <c r="G8722" t="s">
        <v>145922</v>
      </c>
    </row>
    <row r="8723" spans="1:7">
      <c r="A8723" s="1">
        <v>8721</v>
      </c>
      <c r="B8723">
        <v>12434</v>
      </c>
      <c r="C8723" t="s">
        <v>6583</v>
      </c>
      <c r="D8723" t="s">
        <v>38812</v>
      </c>
      <c r="E8723" t="s">
        <v>51020</v>
      </c>
      <c r="F8723" t="s">
        <v>98480</v>
      </c>
      <c r="G8723" t="s">
        <v>145923</v>
      </c>
    </row>
    <row r="8724" spans="1:7">
      <c r="A8724" s="1">
        <v>8722</v>
      </c>
      <c r="B8724">
        <v>12437</v>
      </c>
      <c r="C8724" t="s">
        <v>222</v>
      </c>
      <c r="D8724" t="s">
        <v>38813</v>
      </c>
      <c r="E8724" t="s">
        <v>51021</v>
      </c>
      <c r="F8724" t="s">
        <v>98481</v>
      </c>
      <c r="G8724" t="s">
        <v>145924</v>
      </c>
    </row>
    <row r="8725" spans="1:7">
      <c r="A8725" s="1">
        <v>8723</v>
      </c>
      <c r="B8725">
        <v>12438</v>
      </c>
      <c r="C8725" t="s">
        <v>1424</v>
      </c>
      <c r="D8725" t="s">
        <v>36522</v>
      </c>
      <c r="E8725" t="s">
        <v>51022</v>
      </c>
      <c r="F8725" t="s">
        <v>98482</v>
      </c>
      <c r="G8725" t="s">
        <v>145925</v>
      </c>
    </row>
    <row r="8726" spans="1:7">
      <c r="A8726" s="1">
        <v>8724</v>
      </c>
      <c r="B8726">
        <v>12439</v>
      </c>
      <c r="C8726" t="s">
        <v>6584</v>
      </c>
      <c r="D8726" t="s">
        <v>37968</v>
      </c>
      <c r="E8726" t="s">
        <v>51023</v>
      </c>
      <c r="F8726" t="s">
        <v>98483</v>
      </c>
      <c r="G8726" t="s">
        <v>145926</v>
      </c>
    </row>
    <row r="8727" spans="1:7">
      <c r="A8727" s="1">
        <v>8725</v>
      </c>
      <c r="B8727">
        <v>12440</v>
      </c>
      <c r="C8727" t="s">
        <v>6585</v>
      </c>
      <c r="D8727" t="s">
        <v>36692</v>
      </c>
      <c r="E8727" t="s">
        <v>51024</v>
      </c>
      <c r="F8727" t="s">
        <v>98484</v>
      </c>
      <c r="G8727" t="s">
        <v>145927</v>
      </c>
    </row>
    <row r="8728" spans="1:7">
      <c r="A8728" s="1">
        <v>8726</v>
      </c>
      <c r="B8728">
        <v>12441</v>
      </c>
      <c r="C8728" t="s">
        <v>6586</v>
      </c>
      <c r="D8728" t="s">
        <v>36567</v>
      </c>
      <c r="E8728" t="s">
        <v>51025</v>
      </c>
      <c r="F8728" t="s">
        <v>98485</v>
      </c>
      <c r="G8728" t="s">
        <v>145928</v>
      </c>
    </row>
    <row r="8729" spans="1:7">
      <c r="A8729" s="1">
        <v>8727</v>
      </c>
      <c r="B8729">
        <v>12443</v>
      </c>
      <c r="C8729" t="s">
        <v>6587</v>
      </c>
      <c r="D8729" t="s">
        <v>36743</v>
      </c>
      <c r="E8729" t="s">
        <v>51026</v>
      </c>
      <c r="F8729" t="s">
        <v>98486</v>
      </c>
      <c r="G8729" t="s">
        <v>145929</v>
      </c>
    </row>
    <row r="8730" spans="1:7">
      <c r="A8730" s="1">
        <v>8728</v>
      </c>
      <c r="B8730">
        <v>12444</v>
      </c>
      <c r="C8730" t="s">
        <v>6588</v>
      </c>
      <c r="D8730" t="s">
        <v>36530</v>
      </c>
      <c r="E8730" t="s">
        <v>51027</v>
      </c>
      <c r="F8730" t="s">
        <v>98487</v>
      </c>
      <c r="G8730" t="s">
        <v>145930</v>
      </c>
    </row>
    <row r="8731" spans="1:7">
      <c r="A8731" s="1">
        <v>8729</v>
      </c>
      <c r="B8731">
        <v>12454</v>
      </c>
      <c r="C8731" t="s">
        <v>6589</v>
      </c>
      <c r="D8731" t="s">
        <v>36543</v>
      </c>
      <c r="E8731" t="s">
        <v>51028</v>
      </c>
      <c r="F8731" t="s">
        <v>98488</v>
      </c>
      <c r="G8731" t="s">
        <v>145931</v>
      </c>
    </row>
    <row r="8732" spans="1:7">
      <c r="A8732" s="1">
        <v>8730</v>
      </c>
      <c r="B8732">
        <v>12455</v>
      </c>
      <c r="C8732" t="s">
        <v>6590</v>
      </c>
      <c r="D8732" t="s">
        <v>37609</v>
      </c>
      <c r="E8732" t="s">
        <v>51029</v>
      </c>
      <c r="F8732" t="s">
        <v>98489</v>
      </c>
      <c r="G8732" t="s">
        <v>145932</v>
      </c>
    </row>
    <row r="8733" spans="1:7">
      <c r="A8733" s="1">
        <v>8731</v>
      </c>
      <c r="B8733">
        <v>12456</v>
      </c>
      <c r="C8733" t="s">
        <v>13</v>
      </c>
      <c r="D8733" t="s">
        <v>36530</v>
      </c>
      <c r="E8733" t="s">
        <v>51030</v>
      </c>
      <c r="F8733" t="s">
        <v>98490</v>
      </c>
      <c r="G8733" t="s">
        <v>145933</v>
      </c>
    </row>
    <row r="8734" spans="1:7">
      <c r="A8734" s="1">
        <v>8732</v>
      </c>
      <c r="B8734">
        <v>12457</v>
      </c>
      <c r="C8734" t="s">
        <v>9</v>
      </c>
      <c r="D8734" t="s">
        <v>36550</v>
      </c>
      <c r="E8734" t="s">
        <v>51031</v>
      </c>
      <c r="F8734" t="s">
        <v>98491</v>
      </c>
      <c r="G8734" t="s">
        <v>145934</v>
      </c>
    </row>
    <row r="8735" spans="1:7">
      <c r="A8735" s="1">
        <v>8733</v>
      </c>
      <c r="B8735">
        <v>12458</v>
      </c>
      <c r="C8735" t="s">
        <v>11</v>
      </c>
      <c r="D8735" t="s">
        <v>36543</v>
      </c>
      <c r="E8735" t="s">
        <v>51032</v>
      </c>
      <c r="F8735" t="s">
        <v>98492</v>
      </c>
      <c r="G8735" t="s">
        <v>145935</v>
      </c>
    </row>
    <row r="8736" spans="1:7">
      <c r="A8736" s="1">
        <v>8734</v>
      </c>
      <c r="B8736">
        <v>12460</v>
      </c>
      <c r="C8736" t="s">
        <v>212</v>
      </c>
      <c r="D8736" t="s">
        <v>38814</v>
      </c>
      <c r="E8736" t="s">
        <v>51033</v>
      </c>
      <c r="F8736" t="s">
        <v>98493</v>
      </c>
      <c r="G8736" t="s">
        <v>145936</v>
      </c>
    </row>
    <row r="8737" spans="1:7">
      <c r="A8737" s="1">
        <v>8735</v>
      </c>
      <c r="B8737">
        <v>12461</v>
      </c>
      <c r="C8737" t="s">
        <v>16</v>
      </c>
      <c r="D8737" t="s">
        <v>38815</v>
      </c>
      <c r="E8737" t="s">
        <v>51034</v>
      </c>
      <c r="F8737" t="s">
        <v>98494</v>
      </c>
      <c r="G8737" t="s">
        <v>145937</v>
      </c>
    </row>
    <row r="8738" spans="1:7">
      <c r="A8738" s="1">
        <v>8736</v>
      </c>
      <c r="B8738">
        <v>12462</v>
      </c>
      <c r="C8738" t="s">
        <v>6591</v>
      </c>
      <c r="D8738" t="s">
        <v>38816</v>
      </c>
      <c r="E8738" t="s">
        <v>51035</v>
      </c>
      <c r="F8738" t="s">
        <v>98495</v>
      </c>
      <c r="G8738" t="s">
        <v>145938</v>
      </c>
    </row>
    <row r="8739" spans="1:7">
      <c r="A8739" s="1">
        <v>8737</v>
      </c>
      <c r="B8739">
        <v>12463</v>
      </c>
      <c r="C8739" t="s">
        <v>1084</v>
      </c>
      <c r="D8739" t="s">
        <v>36770</v>
      </c>
      <c r="E8739" t="s">
        <v>51036</v>
      </c>
      <c r="F8739" t="s">
        <v>98496</v>
      </c>
      <c r="G8739" t="s">
        <v>145939</v>
      </c>
    </row>
    <row r="8740" spans="1:7">
      <c r="A8740" s="1">
        <v>8738</v>
      </c>
      <c r="B8740">
        <v>12464</v>
      </c>
      <c r="C8740" t="s">
        <v>6592</v>
      </c>
      <c r="D8740" t="s">
        <v>37281</v>
      </c>
      <c r="E8740" t="s">
        <v>51037</v>
      </c>
      <c r="F8740" t="s">
        <v>98497</v>
      </c>
      <c r="G8740" t="s">
        <v>145940</v>
      </c>
    </row>
    <row r="8741" spans="1:7">
      <c r="A8741" s="1">
        <v>8739</v>
      </c>
      <c r="B8741">
        <v>12465</v>
      </c>
      <c r="C8741" t="s">
        <v>6593</v>
      </c>
      <c r="D8741" t="s">
        <v>37935</v>
      </c>
      <c r="E8741" t="s">
        <v>51038</v>
      </c>
      <c r="F8741" t="s">
        <v>98498</v>
      </c>
      <c r="G8741" t="s">
        <v>145941</v>
      </c>
    </row>
    <row r="8742" spans="1:7">
      <c r="A8742" s="1">
        <v>8740</v>
      </c>
      <c r="B8742">
        <v>12466</v>
      </c>
      <c r="C8742" t="s">
        <v>6594</v>
      </c>
      <c r="D8742" t="s">
        <v>38817</v>
      </c>
      <c r="E8742" t="s">
        <v>51039</v>
      </c>
      <c r="F8742" t="s">
        <v>98499</v>
      </c>
      <c r="G8742" t="s">
        <v>145942</v>
      </c>
    </row>
    <row r="8743" spans="1:7">
      <c r="A8743" s="1">
        <v>8741</v>
      </c>
      <c r="B8743">
        <v>12467</v>
      </c>
      <c r="C8743" t="s">
        <v>6595</v>
      </c>
      <c r="D8743" t="s">
        <v>37360</v>
      </c>
      <c r="E8743" t="s">
        <v>51040</v>
      </c>
      <c r="F8743" t="s">
        <v>98500</v>
      </c>
      <c r="G8743" t="s">
        <v>145943</v>
      </c>
    </row>
    <row r="8744" spans="1:7">
      <c r="A8744" s="1">
        <v>8742</v>
      </c>
      <c r="B8744">
        <v>12468</v>
      </c>
      <c r="C8744" t="s">
        <v>6596</v>
      </c>
      <c r="D8744" t="s">
        <v>38818</v>
      </c>
      <c r="E8744" t="s">
        <v>51041</v>
      </c>
      <c r="F8744" t="s">
        <v>98501</v>
      </c>
      <c r="G8744" t="s">
        <v>145944</v>
      </c>
    </row>
    <row r="8745" spans="1:7">
      <c r="A8745" s="1">
        <v>8743</v>
      </c>
      <c r="B8745">
        <v>12469</v>
      </c>
      <c r="C8745" t="s">
        <v>180</v>
      </c>
      <c r="D8745" t="s">
        <v>38819</v>
      </c>
      <c r="E8745" t="s">
        <v>51042</v>
      </c>
      <c r="F8745" t="s">
        <v>98502</v>
      </c>
      <c r="G8745" t="s">
        <v>145945</v>
      </c>
    </row>
    <row r="8746" spans="1:7">
      <c r="A8746" s="1">
        <v>8744</v>
      </c>
      <c r="B8746">
        <v>12474</v>
      </c>
      <c r="C8746" t="s">
        <v>6597</v>
      </c>
      <c r="D8746" t="s">
        <v>38432</v>
      </c>
      <c r="E8746" t="s">
        <v>51043</v>
      </c>
      <c r="F8746" t="s">
        <v>98503</v>
      </c>
      <c r="G8746" t="s">
        <v>145946</v>
      </c>
    </row>
    <row r="8747" spans="1:7">
      <c r="A8747" s="1">
        <v>8745</v>
      </c>
      <c r="B8747">
        <v>12475</v>
      </c>
      <c r="C8747" t="s">
        <v>876</v>
      </c>
      <c r="D8747" t="s">
        <v>38262</v>
      </c>
      <c r="E8747" t="s">
        <v>51044</v>
      </c>
      <c r="F8747" t="s">
        <v>98504</v>
      </c>
      <c r="G8747" t="s">
        <v>145947</v>
      </c>
    </row>
    <row r="8748" spans="1:7">
      <c r="A8748" s="1">
        <v>8746</v>
      </c>
      <c r="B8748">
        <v>12476</v>
      </c>
      <c r="C8748" t="s">
        <v>6598</v>
      </c>
      <c r="D8748" t="s">
        <v>36734</v>
      </c>
      <c r="E8748" t="s">
        <v>51045</v>
      </c>
      <c r="F8748" t="s">
        <v>98505</v>
      </c>
      <c r="G8748" t="s">
        <v>145948</v>
      </c>
    </row>
    <row r="8749" spans="1:7">
      <c r="A8749" s="1">
        <v>8747</v>
      </c>
      <c r="B8749">
        <v>12477</v>
      </c>
      <c r="C8749" t="s">
        <v>133</v>
      </c>
      <c r="D8749" t="s">
        <v>36542</v>
      </c>
      <c r="E8749" t="s">
        <v>51046</v>
      </c>
      <c r="F8749" t="s">
        <v>98506</v>
      </c>
      <c r="G8749" t="s">
        <v>145949</v>
      </c>
    </row>
    <row r="8750" spans="1:7">
      <c r="A8750" s="1">
        <v>8748</v>
      </c>
      <c r="B8750">
        <v>12482</v>
      </c>
      <c r="C8750" t="s">
        <v>6599</v>
      </c>
      <c r="D8750" t="s">
        <v>38234</v>
      </c>
      <c r="E8750" t="s">
        <v>51047</v>
      </c>
      <c r="F8750" t="s">
        <v>98507</v>
      </c>
      <c r="G8750" t="s">
        <v>145950</v>
      </c>
    </row>
    <row r="8751" spans="1:7">
      <c r="A8751" s="1">
        <v>8749</v>
      </c>
      <c r="B8751">
        <v>12484</v>
      </c>
      <c r="C8751" t="s">
        <v>6600</v>
      </c>
      <c r="D8751" t="s">
        <v>38820</v>
      </c>
      <c r="E8751" t="s">
        <v>51048</v>
      </c>
      <c r="F8751" t="s">
        <v>98508</v>
      </c>
      <c r="G8751" t="s">
        <v>145951</v>
      </c>
    </row>
    <row r="8752" spans="1:7">
      <c r="A8752" s="1">
        <v>8750</v>
      </c>
      <c r="B8752">
        <v>12485</v>
      </c>
      <c r="C8752" t="s">
        <v>6601</v>
      </c>
      <c r="D8752" t="s">
        <v>36520</v>
      </c>
      <c r="E8752" t="s">
        <v>51049</v>
      </c>
      <c r="F8752" t="s">
        <v>98509</v>
      </c>
      <c r="G8752" t="s">
        <v>145952</v>
      </c>
    </row>
    <row r="8753" spans="1:7">
      <c r="A8753" s="1">
        <v>8751</v>
      </c>
      <c r="B8753">
        <v>12486</v>
      </c>
      <c r="C8753" t="s">
        <v>6602</v>
      </c>
      <c r="D8753" t="s">
        <v>38821</v>
      </c>
      <c r="E8753" t="s">
        <v>51050</v>
      </c>
      <c r="F8753" t="s">
        <v>98510</v>
      </c>
      <c r="G8753" t="s">
        <v>145953</v>
      </c>
    </row>
    <row r="8754" spans="1:7">
      <c r="A8754" s="1">
        <v>8752</v>
      </c>
      <c r="B8754">
        <v>12488</v>
      </c>
      <c r="C8754" t="s">
        <v>6603</v>
      </c>
      <c r="D8754" t="s">
        <v>36530</v>
      </c>
      <c r="E8754" t="s">
        <v>51051</v>
      </c>
      <c r="F8754" t="s">
        <v>91386</v>
      </c>
      <c r="G8754" t="s">
        <v>145954</v>
      </c>
    </row>
    <row r="8755" spans="1:7">
      <c r="A8755" s="1">
        <v>8753</v>
      </c>
      <c r="B8755">
        <v>12489</v>
      </c>
      <c r="C8755" t="s">
        <v>6604</v>
      </c>
      <c r="D8755" t="s">
        <v>36543</v>
      </c>
      <c r="E8755" t="s">
        <v>51052</v>
      </c>
      <c r="F8755" t="s">
        <v>98511</v>
      </c>
      <c r="G8755" t="s">
        <v>145954</v>
      </c>
    </row>
    <row r="8756" spans="1:7">
      <c r="A8756" s="1">
        <v>8754</v>
      </c>
      <c r="B8756">
        <v>12491</v>
      </c>
      <c r="C8756" t="s">
        <v>6605</v>
      </c>
      <c r="D8756" t="s">
        <v>36595</v>
      </c>
      <c r="E8756" t="s">
        <v>51053</v>
      </c>
      <c r="F8756" t="s">
        <v>98512</v>
      </c>
      <c r="G8756" t="s">
        <v>145955</v>
      </c>
    </row>
    <row r="8757" spans="1:7">
      <c r="A8757" s="1">
        <v>8755</v>
      </c>
      <c r="B8757">
        <v>12493</v>
      </c>
      <c r="C8757" t="s">
        <v>6606</v>
      </c>
      <c r="D8757" t="s">
        <v>36522</v>
      </c>
      <c r="E8757" t="s">
        <v>51054</v>
      </c>
      <c r="F8757" t="s">
        <v>98513</v>
      </c>
      <c r="G8757" t="s">
        <v>145956</v>
      </c>
    </row>
    <row r="8758" spans="1:7">
      <c r="A8758" s="1">
        <v>8756</v>
      </c>
      <c r="B8758">
        <v>12495</v>
      </c>
      <c r="C8758" t="s">
        <v>3616</v>
      </c>
      <c r="D8758" t="s">
        <v>36589</v>
      </c>
      <c r="E8758" t="s">
        <v>51055</v>
      </c>
      <c r="F8758" t="s">
        <v>98514</v>
      </c>
      <c r="G8758" t="s">
        <v>145957</v>
      </c>
    </row>
    <row r="8759" spans="1:7">
      <c r="A8759" s="1">
        <v>8757</v>
      </c>
      <c r="B8759">
        <v>12500</v>
      </c>
      <c r="C8759" t="s">
        <v>6607</v>
      </c>
      <c r="D8759" t="s">
        <v>36564</v>
      </c>
      <c r="E8759" t="s">
        <v>51056</v>
      </c>
      <c r="F8759" t="s">
        <v>98515</v>
      </c>
      <c r="G8759" t="s">
        <v>145958</v>
      </c>
    </row>
    <row r="8760" spans="1:7">
      <c r="A8760" s="1">
        <v>8758</v>
      </c>
      <c r="B8760">
        <v>12501</v>
      </c>
      <c r="C8760" t="s">
        <v>6608</v>
      </c>
      <c r="D8760" t="s">
        <v>38822</v>
      </c>
      <c r="E8760" t="s">
        <v>51057</v>
      </c>
      <c r="F8760" t="s">
        <v>98516</v>
      </c>
      <c r="G8760" t="s">
        <v>145959</v>
      </c>
    </row>
    <row r="8761" spans="1:7">
      <c r="A8761" s="1">
        <v>8759</v>
      </c>
      <c r="B8761">
        <v>12505</v>
      </c>
      <c r="C8761" t="s">
        <v>6609</v>
      </c>
      <c r="D8761" t="s">
        <v>36691</v>
      </c>
      <c r="E8761" t="s">
        <v>51058</v>
      </c>
      <c r="F8761" t="s">
        <v>98517</v>
      </c>
      <c r="G8761" t="s">
        <v>145960</v>
      </c>
    </row>
    <row r="8762" spans="1:7">
      <c r="A8762" s="1">
        <v>8760</v>
      </c>
      <c r="B8762">
        <v>12506</v>
      </c>
      <c r="C8762" t="s">
        <v>6610</v>
      </c>
      <c r="D8762" t="s">
        <v>36745</v>
      </c>
      <c r="E8762" t="s">
        <v>51059</v>
      </c>
      <c r="F8762" t="s">
        <v>98518</v>
      </c>
      <c r="G8762" t="s">
        <v>145961</v>
      </c>
    </row>
    <row r="8763" spans="1:7">
      <c r="A8763" s="1">
        <v>8761</v>
      </c>
      <c r="B8763">
        <v>12507</v>
      </c>
      <c r="C8763" t="s">
        <v>6611</v>
      </c>
      <c r="D8763" t="s">
        <v>36542</v>
      </c>
      <c r="E8763" t="s">
        <v>51060</v>
      </c>
      <c r="F8763" t="s">
        <v>98519</v>
      </c>
      <c r="G8763" t="s">
        <v>145962</v>
      </c>
    </row>
    <row r="8764" spans="1:7">
      <c r="A8764" s="1">
        <v>8762</v>
      </c>
      <c r="B8764">
        <v>12508</v>
      </c>
      <c r="C8764" t="s">
        <v>6612</v>
      </c>
      <c r="D8764" t="s">
        <v>36867</v>
      </c>
      <c r="E8764" t="s">
        <v>51061</v>
      </c>
      <c r="F8764" t="s">
        <v>98520</v>
      </c>
      <c r="G8764" t="s">
        <v>145963</v>
      </c>
    </row>
    <row r="8765" spans="1:7">
      <c r="A8765" s="1">
        <v>8763</v>
      </c>
      <c r="B8765">
        <v>12509</v>
      </c>
      <c r="C8765" t="s">
        <v>6613</v>
      </c>
      <c r="D8765" t="s">
        <v>36745</v>
      </c>
      <c r="E8765" t="s">
        <v>51062</v>
      </c>
      <c r="F8765" t="s">
        <v>98521</v>
      </c>
      <c r="G8765" t="s">
        <v>145964</v>
      </c>
    </row>
    <row r="8766" spans="1:7">
      <c r="A8766" s="1">
        <v>8764</v>
      </c>
      <c r="B8766">
        <v>12512</v>
      </c>
      <c r="C8766" t="s">
        <v>6614</v>
      </c>
      <c r="D8766" t="s">
        <v>36638</v>
      </c>
      <c r="E8766" t="s">
        <v>51063</v>
      </c>
      <c r="F8766" t="s">
        <v>98522</v>
      </c>
      <c r="G8766" t="s">
        <v>145965</v>
      </c>
    </row>
    <row r="8767" spans="1:7">
      <c r="A8767" s="1">
        <v>8765</v>
      </c>
      <c r="B8767">
        <v>12514</v>
      </c>
      <c r="C8767" t="s">
        <v>6416</v>
      </c>
      <c r="D8767" t="s">
        <v>38032</v>
      </c>
      <c r="E8767" t="s">
        <v>50817</v>
      </c>
      <c r="F8767" t="s">
        <v>98278</v>
      </c>
      <c r="G8767" t="s">
        <v>145721</v>
      </c>
    </row>
    <row r="8768" spans="1:7">
      <c r="A8768" s="1">
        <v>8766</v>
      </c>
      <c r="B8768">
        <v>12515</v>
      </c>
      <c r="C8768" t="s">
        <v>502</v>
      </c>
      <c r="D8768" t="s">
        <v>38823</v>
      </c>
      <c r="E8768" t="s">
        <v>51064</v>
      </c>
      <c r="F8768" t="s">
        <v>98523</v>
      </c>
      <c r="G8768" t="s">
        <v>145966</v>
      </c>
    </row>
    <row r="8769" spans="1:7">
      <c r="A8769" s="1">
        <v>8767</v>
      </c>
      <c r="B8769">
        <v>12516</v>
      </c>
      <c r="C8769" t="s">
        <v>133</v>
      </c>
      <c r="D8769" t="s">
        <v>36606</v>
      </c>
      <c r="E8769" t="s">
        <v>43926</v>
      </c>
      <c r="F8769" t="s">
        <v>98524</v>
      </c>
      <c r="G8769" t="s">
        <v>145967</v>
      </c>
    </row>
    <row r="8770" spans="1:7">
      <c r="A8770" s="1">
        <v>8768</v>
      </c>
      <c r="B8770">
        <v>12517</v>
      </c>
      <c r="C8770" t="s">
        <v>6615</v>
      </c>
      <c r="D8770" t="s">
        <v>37460</v>
      </c>
      <c r="E8770" t="s">
        <v>51065</v>
      </c>
      <c r="F8770" t="s">
        <v>98525</v>
      </c>
      <c r="G8770" t="s">
        <v>145968</v>
      </c>
    </row>
    <row r="8771" spans="1:7">
      <c r="A8771" s="1">
        <v>8769</v>
      </c>
      <c r="B8771">
        <v>12518</v>
      </c>
      <c r="C8771" t="s">
        <v>6616</v>
      </c>
      <c r="D8771" t="s">
        <v>38824</v>
      </c>
      <c r="E8771" t="s">
        <v>51066</v>
      </c>
      <c r="F8771" t="s">
        <v>98526</v>
      </c>
      <c r="G8771" t="s">
        <v>145969</v>
      </c>
    </row>
    <row r="8772" spans="1:7">
      <c r="A8772" s="1">
        <v>8770</v>
      </c>
      <c r="B8772">
        <v>12519</v>
      </c>
      <c r="C8772" t="s">
        <v>6617</v>
      </c>
      <c r="D8772" t="s">
        <v>36746</v>
      </c>
      <c r="E8772" t="s">
        <v>51067</v>
      </c>
      <c r="F8772" t="s">
        <v>98527</v>
      </c>
      <c r="G8772" t="s">
        <v>145970</v>
      </c>
    </row>
    <row r="8773" spans="1:7">
      <c r="A8773" s="1">
        <v>8771</v>
      </c>
      <c r="B8773">
        <v>12520</v>
      </c>
      <c r="C8773" t="s">
        <v>5121</v>
      </c>
      <c r="D8773" t="s">
        <v>37918</v>
      </c>
      <c r="E8773" t="s">
        <v>51068</v>
      </c>
      <c r="F8773" t="s">
        <v>98528</v>
      </c>
      <c r="G8773" t="s">
        <v>145971</v>
      </c>
    </row>
    <row r="8774" spans="1:7">
      <c r="A8774" s="1">
        <v>8772</v>
      </c>
      <c r="B8774">
        <v>12523</v>
      </c>
      <c r="C8774" t="s">
        <v>6618</v>
      </c>
      <c r="D8774" t="s">
        <v>38825</v>
      </c>
      <c r="E8774" t="s">
        <v>51069</v>
      </c>
      <c r="F8774" t="s">
        <v>98529</v>
      </c>
      <c r="G8774" t="s">
        <v>145972</v>
      </c>
    </row>
    <row r="8775" spans="1:7">
      <c r="A8775" s="1">
        <v>8773</v>
      </c>
      <c r="B8775">
        <v>12524</v>
      </c>
      <c r="C8775" t="s">
        <v>6619</v>
      </c>
      <c r="D8775" t="s">
        <v>38045</v>
      </c>
      <c r="E8775" t="s">
        <v>51070</v>
      </c>
      <c r="F8775" t="s">
        <v>98530</v>
      </c>
      <c r="G8775" t="s">
        <v>145973</v>
      </c>
    </row>
    <row r="8776" spans="1:7">
      <c r="A8776" s="1">
        <v>8774</v>
      </c>
      <c r="B8776">
        <v>12527</v>
      </c>
      <c r="C8776" t="s">
        <v>6620</v>
      </c>
      <c r="D8776" t="s">
        <v>36943</v>
      </c>
      <c r="E8776" t="s">
        <v>51071</v>
      </c>
      <c r="F8776" t="s">
        <v>98531</v>
      </c>
      <c r="G8776" t="s">
        <v>145974</v>
      </c>
    </row>
    <row r="8777" spans="1:7">
      <c r="A8777" s="1">
        <v>8775</v>
      </c>
      <c r="B8777">
        <v>12529</v>
      </c>
      <c r="C8777" t="s">
        <v>6621</v>
      </c>
      <c r="D8777" t="s">
        <v>37107</v>
      </c>
      <c r="E8777" t="s">
        <v>51072</v>
      </c>
      <c r="F8777" t="s">
        <v>98532</v>
      </c>
      <c r="G8777" t="s">
        <v>145975</v>
      </c>
    </row>
    <row r="8778" spans="1:7">
      <c r="A8778" s="1">
        <v>8776</v>
      </c>
      <c r="B8778">
        <v>12530</v>
      </c>
      <c r="C8778" t="s">
        <v>6622</v>
      </c>
      <c r="D8778" t="s">
        <v>36815</v>
      </c>
      <c r="E8778" t="s">
        <v>51073</v>
      </c>
      <c r="F8778" t="s">
        <v>98533</v>
      </c>
      <c r="G8778" t="s">
        <v>145976</v>
      </c>
    </row>
    <row r="8779" spans="1:7">
      <c r="A8779" s="1">
        <v>8777</v>
      </c>
      <c r="B8779">
        <v>12532</v>
      </c>
      <c r="C8779" t="s">
        <v>6623</v>
      </c>
      <c r="D8779" t="s">
        <v>36550</v>
      </c>
      <c r="E8779" t="s">
        <v>51074</v>
      </c>
      <c r="F8779" t="s">
        <v>98534</v>
      </c>
      <c r="G8779" t="s">
        <v>145977</v>
      </c>
    </row>
    <row r="8780" spans="1:7">
      <c r="A8780" s="1">
        <v>8778</v>
      </c>
      <c r="B8780">
        <v>12533</v>
      </c>
      <c r="C8780" t="s">
        <v>6624</v>
      </c>
      <c r="D8780" t="s">
        <v>36683</v>
      </c>
      <c r="E8780" t="s">
        <v>51075</v>
      </c>
      <c r="F8780" t="s">
        <v>98535</v>
      </c>
      <c r="G8780" t="s">
        <v>145978</v>
      </c>
    </row>
    <row r="8781" spans="1:7">
      <c r="A8781" s="1">
        <v>8779</v>
      </c>
      <c r="B8781">
        <v>12534</v>
      </c>
      <c r="C8781" t="s">
        <v>6625</v>
      </c>
      <c r="D8781" t="s">
        <v>36552</v>
      </c>
      <c r="E8781" t="s">
        <v>51076</v>
      </c>
      <c r="F8781" t="s">
        <v>98536</v>
      </c>
      <c r="G8781" t="s">
        <v>145979</v>
      </c>
    </row>
    <row r="8782" spans="1:7">
      <c r="A8782" s="1">
        <v>8780</v>
      </c>
      <c r="B8782">
        <v>12535</v>
      </c>
      <c r="C8782" t="s">
        <v>11</v>
      </c>
      <c r="D8782" t="s">
        <v>36543</v>
      </c>
      <c r="E8782" t="s">
        <v>51077</v>
      </c>
      <c r="F8782" t="s">
        <v>98537</v>
      </c>
      <c r="G8782" t="s">
        <v>145980</v>
      </c>
    </row>
    <row r="8783" spans="1:7">
      <c r="A8783" s="1">
        <v>8781</v>
      </c>
      <c r="B8783">
        <v>12536</v>
      </c>
      <c r="C8783" t="s">
        <v>6626</v>
      </c>
      <c r="D8783" t="s">
        <v>36552</v>
      </c>
      <c r="E8783" t="s">
        <v>51078</v>
      </c>
      <c r="F8783" t="s">
        <v>98538</v>
      </c>
      <c r="G8783" t="s">
        <v>145981</v>
      </c>
    </row>
    <row r="8784" spans="1:7">
      <c r="A8784" s="1">
        <v>8782</v>
      </c>
      <c r="B8784">
        <v>12542</v>
      </c>
      <c r="C8784" t="s">
        <v>6627</v>
      </c>
      <c r="D8784" t="s">
        <v>36532</v>
      </c>
      <c r="E8784" t="s">
        <v>51079</v>
      </c>
      <c r="F8784" t="s">
        <v>98539</v>
      </c>
      <c r="G8784" t="s">
        <v>145982</v>
      </c>
    </row>
    <row r="8785" spans="1:7">
      <c r="A8785" s="1">
        <v>8783</v>
      </c>
      <c r="B8785">
        <v>12543</v>
      </c>
      <c r="C8785" t="s">
        <v>182</v>
      </c>
      <c r="D8785" t="s">
        <v>38826</v>
      </c>
      <c r="E8785" t="s">
        <v>51080</v>
      </c>
      <c r="F8785" t="s">
        <v>98540</v>
      </c>
      <c r="G8785" t="s">
        <v>145983</v>
      </c>
    </row>
    <row r="8786" spans="1:7">
      <c r="A8786" s="1">
        <v>8784</v>
      </c>
      <c r="B8786">
        <v>12544</v>
      </c>
      <c r="C8786" t="s">
        <v>13</v>
      </c>
      <c r="D8786" t="s">
        <v>36530</v>
      </c>
      <c r="E8786" t="s">
        <v>51081</v>
      </c>
      <c r="F8786" t="s">
        <v>98541</v>
      </c>
      <c r="G8786" t="s">
        <v>145980</v>
      </c>
    </row>
    <row r="8787" spans="1:7">
      <c r="A8787" s="1">
        <v>8785</v>
      </c>
      <c r="B8787">
        <v>12545</v>
      </c>
      <c r="C8787" t="s">
        <v>6628</v>
      </c>
      <c r="D8787" t="s">
        <v>36576</v>
      </c>
      <c r="E8787" t="s">
        <v>51082</v>
      </c>
      <c r="F8787" t="s">
        <v>98542</v>
      </c>
      <c r="G8787" t="s">
        <v>145984</v>
      </c>
    </row>
    <row r="8788" spans="1:7">
      <c r="A8788" s="1">
        <v>8786</v>
      </c>
      <c r="B8788">
        <v>12546</v>
      </c>
      <c r="C8788" t="s">
        <v>6629</v>
      </c>
      <c r="D8788" t="s">
        <v>37719</v>
      </c>
      <c r="E8788" t="s">
        <v>51083</v>
      </c>
      <c r="F8788" t="s">
        <v>98543</v>
      </c>
      <c r="G8788" t="s">
        <v>145985</v>
      </c>
    </row>
    <row r="8789" spans="1:7">
      <c r="A8789" s="1">
        <v>8787</v>
      </c>
      <c r="B8789">
        <v>12548</v>
      </c>
      <c r="C8789" t="s">
        <v>4557</v>
      </c>
      <c r="D8789" t="s">
        <v>37670</v>
      </c>
      <c r="E8789" t="s">
        <v>51084</v>
      </c>
      <c r="F8789" t="s">
        <v>98544</v>
      </c>
      <c r="G8789" t="s">
        <v>145986</v>
      </c>
    </row>
    <row r="8790" spans="1:7">
      <c r="A8790" s="1">
        <v>8788</v>
      </c>
      <c r="B8790">
        <v>12549</v>
      </c>
      <c r="C8790" t="s">
        <v>6630</v>
      </c>
      <c r="D8790" t="s">
        <v>36720</v>
      </c>
      <c r="E8790" t="s">
        <v>51085</v>
      </c>
      <c r="F8790" t="s">
        <v>98545</v>
      </c>
      <c r="G8790" t="s">
        <v>145987</v>
      </c>
    </row>
    <row r="8791" spans="1:7">
      <c r="A8791" s="1">
        <v>8789</v>
      </c>
      <c r="B8791">
        <v>12550</v>
      </c>
      <c r="C8791" t="s">
        <v>89</v>
      </c>
      <c r="D8791" t="s">
        <v>36860</v>
      </c>
      <c r="E8791" t="s">
        <v>51086</v>
      </c>
      <c r="F8791" t="s">
        <v>98546</v>
      </c>
      <c r="G8791" t="s">
        <v>145988</v>
      </c>
    </row>
    <row r="8792" spans="1:7">
      <c r="A8792" s="1">
        <v>8790</v>
      </c>
      <c r="B8792">
        <v>12553</v>
      </c>
      <c r="C8792" t="s">
        <v>6631</v>
      </c>
      <c r="D8792" t="s">
        <v>36530</v>
      </c>
      <c r="E8792" t="s">
        <v>51008</v>
      </c>
      <c r="F8792" t="s">
        <v>98468</v>
      </c>
      <c r="G8792" t="s">
        <v>145911</v>
      </c>
    </row>
    <row r="8793" spans="1:7">
      <c r="A8793" s="1">
        <v>8791</v>
      </c>
      <c r="B8793">
        <v>12555</v>
      </c>
      <c r="C8793" t="s">
        <v>6632</v>
      </c>
      <c r="D8793" t="s">
        <v>38827</v>
      </c>
      <c r="E8793" t="s">
        <v>51087</v>
      </c>
      <c r="F8793" t="s">
        <v>98547</v>
      </c>
      <c r="G8793" t="s">
        <v>145989</v>
      </c>
    </row>
    <row r="8794" spans="1:7">
      <c r="A8794" s="1">
        <v>8792</v>
      </c>
      <c r="B8794">
        <v>12559</v>
      </c>
      <c r="C8794" t="s">
        <v>4740</v>
      </c>
      <c r="D8794" t="s">
        <v>36870</v>
      </c>
      <c r="E8794" t="s">
        <v>51088</v>
      </c>
      <c r="F8794" t="s">
        <v>98548</v>
      </c>
      <c r="G8794" t="s">
        <v>145990</v>
      </c>
    </row>
    <row r="8795" spans="1:7">
      <c r="A8795" s="1">
        <v>8793</v>
      </c>
      <c r="B8795">
        <v>12560</v>
      </c>
      <c r="C8795" t="s">
        <v>6633</v>
      </c>
      <c r="D8795" t="s">
        <v>38828</v>
      </c>
      <c r="E8795" t="s">
        <v>51089</v>
      </c>
      <c r="F8795" t="s">
        <v>98549</v>
      </c>
      <c r="G8795" t="s">
        <v>145991</v>
      </c>
    </row>
    <row r="8796" spans="1:7">
      <c r="A8796" s="1">
        <v>8794</v>
      </c>
      <c r="B8796">
        <v>12561</v>
      </c>
      <c r="C8796" t="s">
        <v>6634</v>
      </c>
      <c r="D8796" t="s">
        <v>36853</v>
      </c>
      <c r="E8796" t="s">
        <v>51090</v>
      </c>
      <c r="F8796" t="s">
        <v>98550</v>
      </c>
      <c r="G8796" t="s">
        <v>145992</v>
      </c>
    </row>
    <row r="8797" spans="1:7">
      <c r="A8797" s="1">
        <v>8795</v>
      </c>
      <c r="B8797">
        <v>12563</v>
      </c>
      <c r="C8797" t="s">
        <v>6635</v>
      </c>
      <c r="D8797" t="s">
        <v>38704</v>
      </c>
      <c r="E8797" t="s">
        <v>51091</v>
      </c>
      <c r="F8797" t="s">
        <v>98551</v>
      </c>
      <c r="G8797" t="s">
        <v>145993</v>
      </c>
    </row>
    <row r="8798" spans="1:7">
      <c r="A8798" s="1">
        <v>8796</v>
      </c>
      <c r="B8798">
        <v>12564</v>
      </c>
      <c r="C8798" t="s">
        <v>13</v>
      </c>
      <c r="D8798" t="s">
        <v>36530</v>
      </c>
      <c r="E8798" t="s">
        <v>51032</v>
      </c>
      <c r="F8798" t="s">
        <v>98552</v>
      </c>
      <c r="G8798" t="s">
        <v>145994</v>
      </c>
    </row>
    <row r="8799" spans="1:7">
      <c r="A8799" s="1">
        <v>8797</v>
      </c>
      <c r="B8799">
        <v>12566</v>
      </c>
      <c r="C8799" t="s">
        <v>6636</v>
      </c>
      <c r="D8799" t="s">
        <v>36891</v>
      </c>
      <c r="E8799" t="s">
        <v>51092</v>
      </c>
      <c r="F8799" t="s">
        <v>98553</v>
      </c>
      <c r="G8799" t="s">
        <v>145995</v>
      </c>
    </row>
    <row r="8800" spans="1:7">
      <c r="A8800" s="1">
        <v>8798</v>
      </c>
      <c r="B8800">
        <v>12569</v>
      </c>
      <c r="C8800" t="s">
        <v>6637</v>
      </c>
      <c r="D8800" t="s">
        <v>38829</v>
      </c>
      <c r="E8800" t="s">
        <v>51093</v>
      </c>
      <c r="F8800" t="s">
        <v>98554</v>
      </c>
      <c r="G8800" t="s">
        <v>145996</v>
      </c>
    </row>
    <row r="8801" spans="1:7">
      <c r="A8801" s="1">
        <v>8799</v>
      </c>
      <c r="B8801">
        <v>12570</v>
      </c>
      <c r="C8801" t="s">
        <v>6638</v>
      </c>
      <c r="D8801" t="s">
        <v>36533</v>
      </c>
      <c r="E8801" t="s">
        <v>51094</v>
      </c>
      <c r="F8801" t="s">
        <v>98555</v>
      </c>
      <c r="G8801" t="s">
        <v>145997</v>
      </c>
    </row>
    <row r="8802" spans="1:7">
      <c r="A8802" s="1">
        <v>8800</v>
      </c>
      <c r="B8802">
        <v>12581</v>
      </c>
      <c r="C8802" t="s">
        <v>77</v>
      </c>
      <c r="D8802" t="s">
        <v>36638</v>
      </c>
      <c r="E8802" t="s">
        <v>51095</v>
      </c>
      <c r="F8802" t="s">
        <v>98556</v>
      </c>
      <c r="G8802" t="s">
        <v>145998</v>
      </c>
    </row>
    <row r="8803" spans="1:7">
      <c r="A8803" s="1">
        <v>8801</v>
      </c>
      <c r="B8803">
        <v>12584</v>
      </c>
      <c r="C8803" t="s">
        <v>6639</v>
      </c>
      <c r="D8803" t="s">
        <v>36530</v>
      </c>
      <c r="E8803" t="s">
        <v>51096</v>
      </c>
      <c r="F8803" t="s">
        <v>98557</v>
      </c>
      <c r="G8803" t="s">
        <v>145999</v>
      </c>
    </row>
    <row r="8804" spans="1:7">
      <c r="A8804" s="1">
        <v>8802</v>
      </c>
      <c r="B8804">
        <v>12586</v>
      </c>
      <c r="C8804" t="s">
        <v>6640</v>
      </c>
      <c r="D8804" t="s">
        <v>36750</v>
      </c>
      <c r="E8804" t="s">
        <v>51097</v>
      </c>
      <c r="F8804" t="s">
        <v>98558</v>
      </c>
      <c r="G8804" t="s">
        <v>146000</v>
      </c>
    </row>
    <row r="8805" spans="1:7">
      <c r="A8805" s="1">
        <v>8803</v>
      </c>
      <c r="B8805">
        <v>12591</v>
      </c>
      <c r="C8805" t="s">
        <v>6641</v>
      </c>
      <c r="D8805" t="s">
        <v>38829</v>
      </c>
      <c r="E8805" t="s">
        <v>51098</v>
      </c>
      <c r="F8805" t="s">
        <v>98559</v>
      </c>
      <c r="G8805" t="s">
        <v>146001</v>
      </c>
    </row>
    <row r="8806" spans="1:7">
      <c r="A8806" s="1">
        <v>8804</v>
      </c>
      <c r="B8806">
        <v>12593</v>
      </c>
      <c r="C8806" t="s">
        <v>6642</v>
      </c>
      <c r="D8806" t="s">
        <v>36540</v>
      </c>
      <c r="E8806" t="s">
        <v>51099</v>
      </c>
      <c r="F8806" t="s">
        <v>98560</v>
      </c>
      <c r="G8806" t="s">
        <v>146002</v>
      </c>
    </row>
    <row r="8807" spans="1:7">
      <c r="A8807" s="1">
        <v>8805</v>
      </c>
      <c r="B8807">
        <v>12594</v>
      </c>
      <c r="C8807" t="s">
        <v>133</v>
      </c>
      <c r="D8807" t="s">
        <v>38830</v>
      </c>
      <c r="E8807" t="s">
        <v>51100</v>
      </c>
      <c r="F8807" t="s">
        <v>98561</v>
      </c>
      <c r="G8807" t="s">
        <v>146003</v>
      </c>
    </row>
    <row r="8808" spans="1:7">
      <c r="A8808" s="1">
        <v>8806</v>
      </c>
      <c r="B8808">
        <v>12595</v>
      </c>
      <c r="C8808" t="s">
        <v>6643</v>
      </c>
      <c r="D8808" t="s">
        <v>38434</v>
      </c>
      <c r="E8808" t="s">
        <v>51101</v>
      </c>
      <c r="F8808" t="s">
        <v>98562</v>
      </c>
      <c r="G8808" t="s">
        <v>146004</v>
      </c>
    </row>
    <row r="8809" spans="1:7">
      <c r="A8809" s="1">
        <v>8807</v>
      </c>
      <c r="B8809">
        <v>12596</v>
      </c>
      <c r="C8809" t="s">
        <v>83</v>
      </c>
      <c r="D8809" t="s">
        <v>38831</v>
      </c>
      <c r="E8809" t="s">
        <v>51102</v>
      </c>
      <c r="F8809" t="s">
        <v>98563</v>
      </c>
      <c r="G8809" t="s">
        <v>146005</v>
      </c>
    </row>
    <row r="8810" spans="1:7">
      <c r="A8810" s="1">
        <v>8808</v>
      </c>
      <c r="B8810">
        <v>12599</v>
      </c>
      <c r="C8810" t="s">
        <v>1162</v>
      </c>
      <c r="D8810" t="s">
        <v>36604</v>
      </c>
      <c r="E8810" t="s">
        <v>51103</v>
      </c>
      <c r="F8810" t="s">
        <v>98564</v>
      </c>
      <c r="G8810" t="s">
        <v>146006</v>
      </c>
    </row>
    <row r="8811" spans="1:7">
      <c r="A8811" s="1">
        <v>8809</v>
      </c>
      <c r="B8811">
        <v>12600</v>
      </c>
      <c r="C8811" t="s">
        <v>1791</v>
      </c>
      <c r="D8811" t="s">
        <v>36976</v>
      </c>
      <c r="E8811" t="s">
        <v>51104</v>
      </c>
      <c r="F8811" t="s">
        <v>98565</v>
      </c>
      <c r="G8811" t="s">
        <v>146007</v>
      </c>
    </row>
    <row r="8812" spans="1:7">
      <c r="A8812" s="1">
        <v>8810</v>
      </c>
      <c r="B8812">
        <v>12601</v>
      </c>
      <c r="C8812" t="s">
        <v>6644</v>
      </c>
      <c r="D8812" t="s">
        <v>36716</v>
      </c>
      <c r="E8812" t="s">
        <v>51105</v>
      </c>
      <c r="F8812" t="s">
        <v>98566</v>
      </c>
      <c r="G8812" t="s">
        <v>146008</v>
      </c>
    </row>
    <row r="8813" spans="1:7">
      <c r="A8813" s="1">
        <v>8811</v>
      </c>
      <c r="B8813">
        <v>12603</v>
      </c>
      <c r="C8813" t="s">
        <v>6645</v>
      </c>
      <c r="D8813" t="s">
        <v>36606</v>
      </c>
      <c r="E8813" t="s">
        <v>51106</v>
      </c>
      <c r="F8813" t="s">
        <v>98567</v>
      </c>
      <c r="G8813" t="s">
        <v>146009</v>
      </c>
    </row>
    <row r="8814" spans="1:7">
      <c r="A8814" s="1">
        <v>8812</v>
      </c>
      <c r="B8814">
        <v>12604</v>
      </c>
      <c r="C8814" t="s">
        <v>999</v>
      </c>
      <c r="D8814" t="s">
        <v>38832</v>
      </c>
      <c r="E8814" t="s">
        <v>51107</v>
      </c>
      <c r="F8814" t="s">
        <v>98568</v>
      </c>
      <c r="G8814" t="s">
        <v>146010</v>
      </c>
    </row>
    <row r="8815" spans="1:7">
      <c r="A8815" s="1">
        <v>8813</v>
      </c>
      <c r="B8815">
        <v>12605</v>
      </c>
      <c r="C8815" t="s">
        <v>182</v>
      </c>
      <c r="D8815" t="s">
        <v>38826</v>
      </c>
      <c r="E8815" t="s">
        <v>51108</v>
      </c>
      <c r="F8815" t="s">
        <v>98569</v>
      </c>
      <c r="G8815" t="s">
        <v>146011</v>
      </c>
    </row>
    <row r="8816" spans="1:7">
      <c r="A8816" s="1">
        <v>8814</v>
      </c>
      <c r="B8816">
        <v>12606</v>
      </c>
      <c r="C8816" t="s">
        <v>6646</v>
      </c>
      <c r="D8816" t="s">
        <v>38124</v>
      </c>
      <c r="E8816" t="s">
        <v>51109</v>
      </c>
      <c r="F8816" t="s">
        <v>98570</v>
      </c>
      <c r="G8816" t="s">
        <v>146012</v>
      </c>
    </row>
    <row r="8817" spans="1:7">
      <c r="A8817" s="1">
        <v>8815</v>
      </c>
      <c r="B8817">
        <v>12607</v>
      </c>
      <c r="C8817" t="s">
        <v>6647</v>
      </c>
      <c r="D8817" t="s">
        <v>36684</v>
      </c>
      <c r="E8817" t="s">
        <v>51110</v>
      </c>
      <c r="F8817" t="s">
        <v>98571</v>
      </c>
      <c r="G8817" t="s">
        <v>146013</v>
      </c>
    </row>
    <row r="8818" spans="1:7">
      <c r="A8818" s="1">
        <v>8816</v>
      </c>
      <c r="B8818">
        <v>12609</v>
      </c>
      <c r="C8818" t="s">
        <v>6648</v>
      </c>
      <c r="D8818" t="s">
        <v>36604</v>
      </c>
      <c r="E8818" t="s">
        <v>51111</v>
      </c>
      <c r="F8818" t="s">
        <v>98572</v>
      </c>
      <c r="G8818" t="s">
        <v>146014</v>
      </c>
    </row>
    <row r="8819" spans="1:7">
      <c r="A8819" s="1">
        <v>8817</v>
      </c>
      <c r="B8819">
        <v>12610</v>
      </c>
      <c r="C8819" t="s">
        <v>6649</v>
      </c>
      <c r="D8819" t="s">
        <v>37233</v>
      </c>
      <c r="E8819" t="s">
        <v>51112</v>
      </c>
      <c r="F8819" t="s">
        <v>98573</v>
      </c>
      <c r="G8819" t="s">
        <v>146015</v>
      </c>
    </row>
    <row r="8820" spans="1:7">
      <c r="A8820" s="1">
        <v>8818</v>
      </c>
      <c r="B8820">
        <v>12611</v>
      </c>
      <c r="C8820" t="s">
        <v>6650</v>
      </c>
      <c r="D8820" t="s">
        <v>36530</v>
      </c>
      <c r="E8820" t="s">
        <v>51113</v>
      </c>
      <c r="F8820" t="s">
        <v>98574</v>
      </c>
      <c r="G8820" t="s">
        <v>146016</v>
      </c>
    </row>
    <row r="8821" spans="1:7">
      <c r="A8821" s="1">
        <v>8819</v>
      </c>
      <c r="B8821">
        <v>12613</v>
      </c>
      <c r="C8821" t="s">
        <v>853</v>
      </c>
      <c r="D8821" t="s">
        <v>38833</v>
      </c>
      <c r="E8821" t="s">
        <v>51114</v>
      </c>
      <c r="F8821" t="s">
        <v>98575</v>
      </c>
      <c r="G8821" t="s">
        <v>146017</v>
      </c>
    </row>
    <row r="8822" spans="1:7">
      <c r="A8822" s="1">
        <v>8820</v>
      </c>
      <c r="B8822">
        <v>12614</v>
      </c>
      <c r="C8822" t="s">
        <v>6651</v>
      </c>
      <c r="D8822" t="s">
        <v>38834</v>
      </c>
      <c r="E8822" t="s">
        <v>51115</v>
      </c>
      <c r="F8822" t="s">
        <v>98576</v>
      </c>
      <c r="G8822" t="s">
        <v>146018</v>
      </c>
    </row>
    <row r="8823" spans="1:7">
      <c r="A8823" s="1">
        <v>8821</v>
      </c>
      <c r="B8823">
        <v>12617</v>
      </c>
      <c r="C8823" t="s">
        <v>128</v>
      </c>
      <c r="D8823" t="s">
        <v>36543</v>
      </c>
      <c r="E8823" t="s">
        <v>51116</v>
      </c>
      <c r="F8823" t="s">
        <v>98577</v>
      </c>
      <c r="G8823" t="s">
        <v>146019</v>
      </c>
    </row>
    <row r="8824" spans="1:7">
      <c r="A8824" s="1">
        <v>8822</v>
      </c>
      <c r="B8824">
        <v>12619</v>
      </c>
      <c r="C8824" t="s">
        <v>6652</v>
      </c>
      <c r="D8824" t="s">
        <v>36571</v>
      </c>
      <c r="E8824" t="s">
        <v>51117</v>
      </c>
      <c r="F8824" t="s">
        <v>98578</v>
      </c>
      <c r="G8824" t="s">
        <v>146020</v>
      </c>
    </row>
    <row r="8825" spans="1:7">
      <c r="A8825" s="1">
        <v>8823</v>
      </c>
      <c r="B8825">
        <v>12621</v>
      </c>
      <c r="C8825" t="s">
        <v>6653</v>
      </c>
      <c r="D8825" t="s">
        <v>37255</v>
      </c>
      <c r="E8825" t="s">
        <v>51118</v>
      </c>
      <c r="F8825" t="s">
        <v>98579</v>
      </c>
      <c r="G8825" t="s">
        <v>146021</v>
      </c>
    </row>
    <row r="8826" spans="1:7">
      <c r="A8826" s="1">
        <v>8824</v>
      </c>
      <c r="B8826">
        <v>12624</v>
      </c>
      <c r="C8826" t="s">
        <v>6654</v>
      </c>
      <c r="D8826" t="s">
        <v>36547</v>
      </c>
      <c r="E8826" t="s">
        <v>51119</v>
      </c>
      <c r="F8826" t="s">
        <v>98580</v>
      </c>
      <c r="G8826" t="s">
        <v>146022</v>
      </c>
    </row>
    <row r="8827" spans="1:7">
      <c r="A8827" s="1">
        <v>8825</v>
      </c>
      <c r="B8827">
        <v>12629</v>
      </c>
      <c r="C8827" t="s">
        <v>3870</v>
      </c>
      <c r="D8827" t="s">
        <v>38376</v>
      </c>
      <c r="E8827" t="s">
        <v>51120</v>
      </c>
      <c r="F8827" t="s">
        <v>98565</v>
      </c>
      <c r="G8827" t="s">
        <v>146007</v>
      </c>
    </row>
    <row r="8828" spans="1:7">
      <c r="A8828" s="1">
        <v>8826</v>
      </c>
      <c r="B8828">
        <v>12630</v>
      </c>
      <c r="C8828" t="s">
        <v>1167</v>
      </c>
      <c r="D8828" t="s">
        <v>36548</v>
      </c>
      <c r="E8828" t="s">
        <v>51121</v>
      </c>
      <c r="F8828" t="s">
        <v>98565</v>
      </c>
      <c r="G8828" t="s">
        <v>146007</v>
      </c>
    </row>
    <row r="8829" spans="1:7">
      <c r="A8829" s="1">
        <v>8827</v>
      </c>
      <c r="B8829">
        <v>12631</v>
      </c>
      <c r="C8829" t="s">
        <v>6655</v>
      </c>
      <c r="D8829" t="s">
        <v>36745</v>
      </c>
      <c r="E8829" t="s">
        <v>51122</v>
      </c>
      <c r="F8829" t="s">
        <v>98565</v>
      </c>
      <c r="G8829" t="s">
        <v>146007</v>
      </c>
    </row>
    <row r="8830" spans="1:7">
      <c r="A8830" s="1">
        <v>8828</v>
      </c>
      <c r="B8830">
        <v>12634</v>
      </c>
      <c r="C8830" t="s">
        <v>6656</v>
      </c>
      <c r="D8830" t="s">
        <v>36745</v>
      </c>
      <c r="E8830" t="s">
        <v>51123</v>
      </c>
      <c r="F8830" t="s">
        <v>98565</v>
      </c>
      <c r="G8830" t="s">
        <v>146007</v>
      </c>
    </row>
    <row r="8831" spans="1:7">
      <c r="A8831" s="1">
        <v>8829</v>
      </c>
      <c r="B8831">
        <v>12636</v>
      </c>
      <c r="C8831" t="s">
        <v>6657</v>
      </c>
      <c r="D8831" t="s">
        <v>36528</v>
      </c>
      <c r="E8831" t="s">
        <v>51124</v>
      </c>
      <c r="F8831" t="s">
        <v>98565</v>
      </c>
      <c r="G8831" t="s">
        <v>146007</v>
      </c>
    </row>
    <row r="8832" spans="1:7">
      <c r="A8832" s="1">
        <v>8830</v>
      </c>
      <c r="B8832">
        <v>12637</v>
      </c>
      <c r="C8832" t="s">
        <v>6658</v>
      </c>
      <c r="D8832" t="s">
        <v>37233</v>
      </c>
      <c r="E8832" t="s">
        <v>51125</v>
      </c>
      <c r="F8832" t="s">
        <v>98565</v>
      </c>
      <c r="G8832" t="s">
        <v>146023</v>
      </c>
    </row>
    <row r="8833" spans="1:7">
      <c r="A8833" s="1">
        <v>8831</v>
      </c>
      <c r="B8833">
        <v>12638</v>
      </c>
      <c r="C8833" t="s">
        <v>6659</v>
      </c>
      <c r="D8833" t="s">
        <v>36577</v>
      </c>
      <c r="E8833" t="s">
        <v>51126</v>
      </c>
      <c r="F8833" t="s">
        <v>98565</v>
      </c>
      <c r="G8833" t="s">
        <v>146007</v>
      </c>
    </row>
    <row r="8834" spans="1:7">
      <c r="A8834" s="1">
        <v>8832</v>
      </c>
      <c r="B8834">
        <v>12639</v>
      </c>
      <c r="C8834" t="s">
        <v>65</v>
      </c>
      <c r="D8834" t="s">
        <v>38835</v>
      </c>
      <c r="E8834" t="s">
        <v>51127</v>
      </c>
      <c r="F8834" t="s">
        <v>98581</v>
      </c>
      <c r="G8834" t="s">
        <v>146024</v>
      </c>
    </row>
    <row r="8835" spans="1:7">
      <c r="A8835" s="1">
        <v>8833</v>
      </c>
      <c r="B8835">
        <v>12640</v>
      </c>
      <c r="C8835" t="s">
        <v>6660</v>
      </c>
      <c r="D8835" t="s">
        <v>37282</v>
      </c>
      <c r="E8835" t="s">
        <v>51128</v>
      </c>
      <c r="F8835" t="s">
        <v>98565</v>
      </c>
      <c r="G8835" t="s">
        <v>146007</v>
      </c>
    </row>
    <row r="8836" spans="1:7">
      <c r="A8836" s="1">
        <v>8834</v>
      </c>
      <c r="B8836">
        <v>12641</v>
      </c>
      <c r="C8836" t="s">
        <v>6661</v>
      </c>
      <c r="D8836" t="s">
        <v>38836</v>
      </c>
      <c r="E8836" t="s">
        <v>51129</v>
      </c>
      <c r="F8836" t="s">
        <v>98582</v>
      </c>
      <c r="G8836" t="s">
        <v>146024</v>
      </c>
    </row>
    <row r="8837" spans="1:7">
      <c r="A8837" s="1">
        <v>8835</v>
      </c>
      <c r="B8837">
        <v>12644</v>
      </c>
      <c r="C8837" t="s">
        <v>6662</v>
      </c>
      <c r="D8837" t="s">
        <v>36729</v>
      </c>
      <c r="E8837" t="s">
        <v>51130</v>
      </c>
      <c r="F8837" t="s">
        <v>98583</v>
      </c>
      <c r="G8837" t="s">
        <v>146025</v>
      </c>
    </row>
    <row r="8838" spans="1:7">
      <c r="A8838" s="1">
        <v>8836</v>
      </c>
      <c r="B8838">
        <v>12646</v>
      </c>
      <c r="C8838" t="s">
        <v>6663</v>
      </c>
      <c r="D8838" t="s">
        <v>37166</v>
      </c>
      <c r="E8838" t="s">
        <v>51131</v>
      </c>
      <c r="F8838" t="s">
        <v>98584</v>
      </c>
      <c r="G8838" t="s">
        <v>146026</v>
      </c>
    </row>
    <row r="8839" spans="1:7">
      <c r="A8839" s="1">
        <v>8837</v>
      </c>
      <c r="B8839">
        <v>12653</v>
      </c>
      <c r="C8839" t="s">
        <v>6664</v>
      </c>
      <c r="D8839" t="s">
        <v>37124</v>
      </c>
      <c r="E8839" t="s">
        <v>51132</v>
      </c>
      <c r="F8839" t="s">
        <v>98585</v>
      </c>
      <c r="G8839" t="s">
        <v>146027</v>
      </c>
    </row>
    <row r="8840" spans="1:7">
      <c r="A8840" s="1">
        <v>8838</v>
      </c>
      <c r="B8840">
        <v>12658</v>
      </c>
      <c r="C8840" t="s">
        <v>6665</v>
      </c>
      <c r="D8840" t="s">
        <v>36683</v>
      </c>
      <c r="E8840" t="s">
        <v>51133</v>
      </c>
      <c r="F8840" t="s">
        <v>98586</v>
      </c>
      <c r="G8840" t="s">
        <v>146028</v>
      </c>
    </row>
    <row r="8841" spans="1:7">
      <c r="A8841" s="1">
        <v>8839</v>
      </c>
      <c r="B8841">
        <v>12662</v>
      </c>
      <c r="C8841" t="s">
        <v>6666</v>
      </c>
      <c r="D8841" t="s">
        <v>36922</v>
      </c>
      <c r="E8841" t="s">
        <v>51134</v>
      </c>
      <c r="F8841" t="s">
        <v>98587</v>
      </c>
      <c r="G8841" t="s">
        <v>146029</v>
      </c>
    </row>
    <row r="8842" spans="1:7">
      <c r="A8842" s="1">
        <v>8840</v>
      </c>
      <c r="B8842">
        <v>12666</v>
      </c>
      <c r="C8842" t="s">
        <v>6667</v>
      </c>
      <c r="D8842" t="s">
        <v>36908</v>
      </c>
      <c r="E8842" t="s">
        <v>51135</v>
      </c>
      <c r="F8842" t="s">
        <v>98588</v>
      </c>
      <c r="G8842" t="s">
        <v>146030</v>
      </c>
    </row>
    <row r="8843" spans="1:7">
      <c r="A8843" s="1">
        <v>8841</v>
      </c>
      <c r="B8843">
        <v>12667</v>
      </c>
      <c r="C8843" t="s">
        <v>6668</v>
      </c>
      <c r="D8843" t="s">
        <v>38837</v>
      </c>
      <c r="E8843" t="s">
        <v>51136</v>
      </c>
      <c r="F8843" t="s">
        <v>98589</v>
      </c>
      <c r="G8843" t="s">
        <v>146031</v>
      </c>
    </row>
    <row r="8844" spans="1:7">
      <c r="A8844" s="1">
        <v>8842</v>
      </c>
      <c r="B8844">
        <v>12668</v>
      </c>
      <c r="C8844" t="s">
        <v>6669</v>
      </c>
      <c r="D8844" t="s">
        <v>38490</v>
      </c>
      <c r="E8844" t="s">
        <v>47700</v>
      </c>
      <c r="F8844" t="s">
        <v>95123</v>
      </c>
      <c r="G8844" t="s">
        <v>142649</v>
      </c>
    </row>
    <row r="8845" spans="1:7">
      <c r="A8845" s="1">
        <v>8843</v>
      </c>
      <c r="B8845">
        <v>12671</v>
      </c>
      <c r="C8845" t="s">
        <v>6670</v>
      </c>
      <c r="D8845" t="s">
        <v>37666</v>
      </c>
      <c r="E8845" t="s">
        <v>51137</v>
      </c>
      <c r="F8845" t="s">
        <v>92965</v>
      </c>
      <c r="G8845" t="s">
        <v>140533</v>
      </c>
    </row>
    <row r="8846" spans="1:7">
      <c r="A8846" s="1">
        <v>8844</v>
      </c>
      <c r="B8846">
        <v>12672</v>
      </c>
      <c r="C8846" t="s">
        <v>609</v>
      </c>
      <c r="D8846" t="s">
        <v>38032</v>
      </c>
      <c r="E8846" t="s">
        <v>51138</v>
      </c>
      <c r="F8846" t="s">
        <v>98590</v>
      </c>
      <c r="G8846" t="s">
        <v>146032</v>
      </c>
    </row>
    <row r="8847" spans="1:7">
      <c r="A8847" s="1">
        <v>8845</v>
      </c>
      <c r="B8847">
        <v>12673</v>
      </c>
      <c r="C8847" t="s">
        <v>6671</v>
      </c>
      <c r="D8847" t="s">
        <v>38375</v>
      </c>
      <c r="E8847" t="s">
        <v>51139</v>
      </c>
      <c r="F8847" t="s">
        <v>98591</v>
      </c>
      <c r="G8847" t="s">
        <v>146033</v>
      </c>
    </row>
    <row r="8848" spans="1:7">
      <c r="A8848" s="1">
        <v>8846</v>
      </c>
      <c r="B8848">
        <v>12674</v>
      </c>
      <c r="C8848" t="s">
        <v>6672</v>
      </c>
      <c r="D8848" t="s">
        <v>38838</v>
      </c>
      <c r="E8848" t="s">
        <v>51140</v>
      </c>
      <c r="F8848" t="s">
        <v>98592</v>
      </c>
      <c r="G8848" t="s">
        <v>146034</v>
      </c>
    </row>
    <row r="8849" spans="1:7">
      <c r="A8849" s="1">
        <v>8847</v>
      </c>
      <c r="B8849">
        <v>12675</v>
      </c>
      <c r="C8849" t="s">
        <v>2067</v>
      </c>
      <c r="D8849" t="s">
        <v>36870</v>
      </c>
      <c r="E8849" t="s">
        <v>51141</v>
      </c>
      <c r="F8849" t="s">
        <v>98593</v>
      </c>
      <c r="G8849" t="s">
        <v>146035</v>
      </c>
    </row>
    <row r="8850" spans="1:7">
      <c r="A8850" s="1">
        <v>8848</v>
      </c>
      <c r="B8850">
        <v>12676</v>
      </c>
      <c r="C8850" t="s">
        <v>6673</v>
      </c>
      <c r="D8850" t="s">
        <v>38611</v>
      </c>
      <c r="E8850" t="s">
        <v>51142</v>
      </c>
      <c r="F8850" t="s">
        <v>98594</v>
      </c>
      <c r="G8850" t="s">
        <v>146036</v>
      </c>
    </row>
    <row r="8851" spans="1:7">
      <c r="A8851" s="1">
        <v>8849</v>
      </c>
      <c r="B8851">
        <v>12678</v>
      </c>
      <c r="C8851" t="s">
        <v>1291</v>
      </c>
      <c r="D8851" t="s">
        <v>38839</v>
      </c>
      <c r="E8851" t="s">
        <v>51143</v>
      </c>
      <c r="F8851" t="s">
        <v>98595</v>
      </c>
      <c r="G8851" t="s">
        <v>146037</v>
      </c>
    </row>
    <row r="8852" spans="1:7">
      <c r="A8852" s="1">
        <v>8850</v>
      </c>
      <c r="B8852">
        <v>12679</v>
      </c>
      <c r="C8852" t="s">
        <v>3739</v>
      </c>
      <c r="D8852" t="s">
        <v>36520</v>
      </c>
      <c r="E8852" t="s">
        <v>51144</v>
      </c>
      <c r="F8852" t="s">
        <v>98596</v>
      </c>
      <c r="G8852" t="s">
        <v>146038</v>
      </c>
    </row>
    <row r="8853" spans="1:7">
      <c r="A8853" s="1">
        <v>8851</v>
      </c>
      <c r="B8853">
        <v>12684</v>
      </c>
      <c r="C8853" t="s">
        <v>6674</v>
      </c>
      <c r="D8853" t="s">
        <v>38262</v>
      </c>
      <c r="E8853" t="s">
        <v>51145</v>
      </c>
      <c r="F8853" t="s">
        <v>98597</v>
      </c>
      <c r="G8853" t="s">
        <v>146039</v>
      </c>
    </row>
    <row r="8854" spans="1:7">
      <c r="A8854" s="1">
        <v>8852</v>
      </c>
      <c r="B8854">
        <v>12685</v>
      </c>
      <c r="C8854" t="s">
        <v>2939</v>
      </c>
      <c r="D8854" t="s">
        <v>36530</v>
      </c>
      <c r="E8854" t="s">
        <v>51146</v>
      </c>
      <c r="F8854" t="s">
        <v>94226</v>
      </c>
      <c r="G8854" t="s">
        <v>146040</v>
      </c>
    </row>
    <row r="8855" spans="1:7">
      <c r="A8855" s="1">
        <v>8853</v>
      </c>
      <c r="B8855">
        <v>12686</v>
      </c>
      <c r="C8855" t="s">
        <v>13</v>
      </c>
      <c r="D8855" t="s">
        <v>36530</v>
      </c>
      <c r="E8855" t="s">
        <v>51146</v>
      </c>
      <c r="F8855" t="s">
        <v>94226</v>
      </c>
      <c r="G8855" t="s">
        <v>146040</v>
      </c>
    </row>
    <row r="8856" spans="1:7">
      <c r="A8856" s="1">
        <v>8854</v>
      </c>
      <c r="B8856">
        <v>12688</v>
      </c>
      <c r="C8856" t="s">
        <v>6675</v>
      </c>
      <c r="D8856" t="s">
        <v>38840</v>
      </c>
      <c r="E8856" t="s">
        <v>51147</v>
      </c>
      <c r="F8856" t="s">
        <v>98598</v>
      </c>
      <c r="G8856" t="s">
        <v>146041</v>
      </c>
    </row>
    <row r="8857" spans="1:7">
      <c r="A8857" s="1">
        <v>8855</v>
      </c>
      <c r="B8857">
        <v>12689</v>
      </c>
      <c r="C8857" t="s">
        <v>6676</v>
      </c>
      <c r="D8857" t="s">
        <v>36806</v>
      </c>
      <c r="E8857" t="s">
        <v>51148</v>
      </c>
      <c r="F8857" t="s">
        <v>98599</v>
      </c>
      <c r="G8857" t="s">
        <v>146042</v>
      </c>
    </row>
    <row r="8858" spans="1:7">
      <c r="A8858" s="1">
        <v>8856</v>
      </c>
      <c r="B8858">
        <v>12690</v>
      </c>
      <c r="C8858" t="s">
        <v>6677</v>
      </c>
      <c r="D8858" t="s">
        <v>37812</v>
      </c>
      <c r="E8858" t="s">
        <v>51149</v>
      </c>
      <c r="F8858" t="s">
        <v>98600</v>
      </c>
      <c r="G8858" t="s">
        <v>146043</v>
      </c>
    </row>
    <row r="8859" spans="1:7">
      <c r="A8859" s="1">
        <v>8857</v>
      </c>
      <c r="B8859">
        <v>12691</v>
      </c>
      <c r="C8859" t="s">
        <v>6678</v>
      </c>
      <c r="D8859" t="s">
        <v>38841</v>
      </c>
      <c r="E8859" t="s">
        <v>51150</v>
      </c>
      <c r="F8859" t="s">
        <v>98601</v>
      </c>
      <c r="G8859" t="s">
        <v>111372</v>
      </c>
    </row>
    <row r="8860" spans="1:7">
      <c r="A8860" s="1">
        <v>8858</v>
      </c>
      <c r="B8860">
        <v>12692</v>
      </c>
      <c r="C8860" t="s">
        <v>6679</v>
      </c>
      <c r="D8860" t="s">
        <v>36729</v>
      </c>
      <c r="E8860" t="s">
        <v>51151</v>
      </c>
      <c r="F8860" t="s">
        <v>98602</v>
      </c>
      <c r="G8860" t="s">
        <v>146044</v>
      </c>
    </row>
    <row r="8861" spans="1:7">
      <c r="A8861" s="1">
        <v>8859</v>
      </c>
      <c r="B8861">
        <v>12693</v>
      </c>
      <c r="C8861" t="s">
        <v>293</v>
      </c>
      <c r="D8861" t="s">
        <v>36684</v>
      </c>
      <c r="E8861" t="s">
        <v>51152</v>
      </c>
      <c r="F8861" t="s">
        <v>98603</v>
      </c>
      <c r="G8861" t="s">
        <v>146045</v>
      </c>
    </row>
    <row r="8862" spans="1:7">
      <c r="A8862" s="1">
        <v>8860</v>
      </c>
      <c r="B8862">
        <v>12694</v>
      </c>
      <c r="C8862" t="s">
        <v>6680</v>
      </c>
      <c r="D8862" t="s">
        <v>38842</v>
      </c>
      <c r="E8862" t="s">
        <v>51153</v>
      </c>
      <c r="F8862" t="s">
        <v>98604</v>
      </c>
      <c r="G8862" t="s">
        <v>146046</v>
      </c>
    </row>
    <row r="8863" spans="1:7">
      <c r="A8863" s="1">
        <v>8861</v>
      </c>
      <c r="B8863">
        <v>12696</v>
      </c>
      <c r="C8863" t="s">
        <v>6681</v>
      </c>
      <c r="D8863" t="s">
        <v>38732</v>
      </c>
      <c r="E8863" t="s">
        <v>51154</v>
      </c>
      <c r="F8863" t="s">
        <v>98605</v>
      </c>
      <c r="G8863" t="s">
        <v>146047</v>
      </c>
    </row>
    <row r="8864" spans="1:7">
      <c r="A8864" s="1">
        <v>8862</v>
      </c>
      <c r="B8864">
        <v>12699</v>
      </c>
      <c r="C8864" t="s">
        <v>6682</v>
      </c>
      <c r="D8864" t="s">
        <v>36720</v>
      </c>
      <c r="E8864" t="s">
        <v>51155</v>
      </c>
      <c r="F8864" t="s">
        <v>98606</v>
      </c>
      <c r="G8864" t="s">
        <v>146048</v>
      </c>
    </row>
    <row r="8865" spans="1:7">
      <c r="A8865" s="1">
        <v>8863</v>
      </c>
      <c r="B8865">
        <v>12700</v>
      </c>
      <c r="C8865" t="s">
        <v>6683</v>
      </c>
      <c r="D8865" t="s">
        <v>36604</v>
      </c>
      <c r="E8865" t="s">
        <v>51156</v>
      </c>
      <c r="F8865" t="s">
        <v>98607</v>
      </c>
      <c r="G8865" t="s">
        <v>146049</v>
      </c>
    </row>
    <row r="8866" spans="1:7">
      <c r="A8866" s="1">
        <v>8864</v>
      </c>
      <c r="B8866">
        <v>12707</v>
      </c>
      <c r="C8866" t="s">
        <v>6684</v>
      </c>
      <c r="D8866" t="s">
        <v>37925</v>
      </c>
      <c r="E8866" t="s">
        <v>51157</v>
      </c>
      <c r="F8866" t="s">
        <v>98608</v>
      </c>
      <c r="G8866" t="s">
        <v>146050</v>
      </c>
    </row>
    <row r="8867" spans="1:7">
      <c r="A8867" s="1">
        <v>8865</v>
      </c>
      <c r="B8867">
        <v>12709</v>
      </c>
      <c r="C8867" t="s">
        <v>6685</v>
      </c>
      <c r="D8867" t="s">
        <v>36870</v>
      </c>
      <c r="E8867" t="s">
        <v>51158</v>
      </c>
      <c r="F8867" t="s">
        <v>98609</v>
      </c>
      <c r="G8867" t="s">
        <v>146051</v>
      </c>
    </row>
    <row r="8868" spans="1:7">
      <c r="A8868" s="1">
        <v>8866</v>
      </c>
      <c r="B8868">
        <v>12711</v>
      </c>
      <c r="C8868" t="s">
        <v>6686</v>
      </c>
      <c r="D8868" t="s">
        <v>36532</v>
      </c>
      <c r="E8868" t="s">
        <v>51159</v>
      </c>
      <c r="F8868" t="s">
        <v>98610</v>
      </c>
      <c r="G8868" t="s">
        <v>146052</v>
      </c>
    </row>
    <row r="8869" spans="1:7">
      <c r="A8869" s="1">
        <v>8867</v>
      </c>
      <c r="B8869">
        <v>12712</v>
      </c>
      <c r="C8869" t="s">
        <v>6687</v>
      </c>
      <c r="D8869" t="s">
        <v>36891</v>
      </c>
      <c r="E8869" t="s">
        <v>51160</v>
      </c>
      <c r="F8869" t="s">
        <v>95861</v>
      </c>
      <c r="G8869" t="s">
        <v>143367</v>
      </c>
    </row>
    <row r="8870" spans="1:7">
      <c r="A8870" s="1">
        <v>8868</v>
      </c>
      <c r="B8870">
        <v>12714</v>
      </c>
      <c r="C8870" t="s">
        <v>6688</v>
      </c>
      <c r="D8870" t="s">
        <v>38843</v>
      </c>
      <c r="E8870" t="s">
        <v>51161</v>
      </c>
      <c r="F8870" t="s">
        <v>98611</v>
      </c>
      <c r="G8870" t="s">
        <v>146053</v>
      </c>
    </row>
    <row r="8871" spans="1:7">
      <c r="A8871" s="1">
        <v>8869</v>
      </c>
      <c r="B8871">
        <v>12716</v>
      </c>
      <c r="C8871" t="s">
        <v>6689</v>
      </c>
      <c r="D8871" t="s">
        <v>36883</v>
      </c>
      <c r="E8871" t="s">
        <v>51162</v>
      </c>
      <c r="F8871" t="s">
        <v>98612</v>
      </c>
      <c r="G8871" t="s">
        <v>146054</v>
      </c>
    </row>
    <row r="8872" spans="1:7">
      <c r="A8872" s="1">
        <v>8870</v>
      </c>
      <c r="B8872">
        <v>12717</v>
      </c>
      <c r="C8872" t="s">
        <v>599</v>
      </c>
      <c r="D8872" t="s">
        <v>36564</v>
      </c>
      <c r="E8872" t="s">
        <v>51163</v>
      </c>
      <c r="F8872" t="s">
        <v>98613</v>
      </c>
      <c r="G8872" t="s">
        <v>146055</v>
      </c>
    </row>
    <row r="8873" spans="1:7">
      <c r="A8873" s="1">
        <v>8871</v>
      </c>
      <c r="B8873">
        <v>12718</v>
      </c>
      <c r="C8873" t="s">
        <v>6690</v>
      </c>
      <c r="D8873" t="s">
        <v>37606</v>
      </c>
      <c r="E8873" t="s">
        <v>51164</v>
      </c>
      <c r="F8873" t="s">
        <v>98614</v>
      </c>
      <c r="G8873" t="s">
        <v>146056</v>
      </c>
    </row>
    <row r="8874" spans="1:7">
      <c r="A8874" s="1">
        <v>8872</v>
      </c>
      <c r="B8874">
        <v>12720</v>
      </c>
      <c r="C8874" t="s">
        <v>147</v>
      </c>
      <c r="D8874" t="s">
        <v>37465</v>
      </c>
      <c r="E8874" t="s">
        <v>51165</v>
      </c>
      <c r="F8874" t="s">
        <v>98615</v>
      </c>
      <c r="G8874" t="s">
        <v>146057</v>
      </c>
    </row>
    <row r="8875" spans="1:7">
      <c r="A8875" s="1">
        <v>8873</v>
      </c>
      <c r="B8875">
        <v>12726</v>
      </c>
      <c r="C8875" t="s">
        <v>146</v>
      </c>
      <c r="D8875" t="s">
        <v>36863</v>
      </c>
      <c r="E8875" t="s">
        <v>51166</v>
      </c>
      <c r="F8875" t="s">
        <v>98616</v>
      </c>
      <c r="G8875" t="s">
        <v>146058</v>
      </c>
    </row>
    <row r="8876" spans="1:7">
      <c r="A8876" s="1">
        <v>8874</v>
      </c>
      <c r="B8876">
        <v>12730</v>
      </c>
      <c r="C8876" t="s">
        <v>77</v>
      </c>
      <c r="D8876" t="s">
        <v>36540</v>
      </c>
      <c r="E8876" t="s">
        <v>51167</v>
      </c>
      <c r="F8876" t="s">
        <v>98617</v>
      </c>
      <c r="G8876" t="s">
        <v>146059</v>
      </c>
    </row>
    <row r="8877" spans="1:7">
      <c r="A8877" s="1">
        <v>8875</v>
      </c>
      <c r="B8877">
        <v>12732</v>
      </c>
      <c r="C8877" t="s">
        <v>6691</v>
      </c>
      <c r="D8877" t="s">
        <v>38844</v>
      </c>
      <c r="E8877" t="s">
        <v>51168</v>
      </c>
      <c r="F8877" t="s">
        <v>98618</v>
      </c>
      <c r="G8877" t="s">
        <v>146060</v>
      </c>
    </row>
    <row r="8878" spans="1:7">
      <c r="A8878" s="1">
        <v>8876</v>
      </c>
      <c r="B8878">
        <v>12733</v>
      </c>
      <c r="C8878" t="s">
        <v>24</v>
      </c>
      <c r="D8878" t="s">
        <v>38826</v>
      </c>
      <c r="E8878" t="s">
        <v>51169</v>
      </c>
      <c r="F8878" t="s">
        <v>98619</v>
      </c>
      <c r="G8878" t="s">
        <v>146059</v>
      </c>
    </row>
    <row r="8879" spans="1:7">
      <c r="A8879" s="1">
        <v>8877</v>
      </c>
      <c r="B8879">
        <v>12737</v>
      </c>
      <c r="C8879" t="s">
        <v>6692</v>
      </c>
      <c r="D8879" t="s">
        <v>36574</v>
      </c>
      <c r="E8879" t="s">
        <v>51170</v>
      </c>
      <c r="F8879" t="s">
        <v>98620</v>
      </c>
      <c r="G8879" t="s">
        <v>98620</v>
      </c>
    </row>
    <row r="8880" spans="1:7">
      <c r="A8880" s="1">
        <v>8878</v>
      </c>
      <c r="B8880">
        <v>12743</v>
      </c>
      <c r="C8880" t="s">
        <v>6693</v>
      </c>
      <c r="D8880" t="s">
        <v>36549</v>
      </c>
      <c r="E8880" t="s">
        <v>51171</v>
      </c>
      <c r="F8880" t="s">
        <v>98621</v>
      </c>
      <c r="G8880" t="s">
        <v>146061</v>
      </c>
    </row>
    <row r="8881" spans="1:7">
      <c r="A8881" s="1">
        <v>8879</v>
      </c>
      <c r="B8881">
        <v>12745</v>
      </c>
      <c r="C8881" t="s">
        <v>6694</v>
      </c>
      <c r="D8881" t="s">
        <v>36542</v>
      </c>
      <c r="E8881" t="s">
        <v>51172</v>
      </c>
      <c r="F8881" t="s">
        <v>98622</v>
      </c>
      <c r="G8881" t="s">
        <v>146062</v>
      </c>
    </row>
    <row r="8882" spans="1:7">
      <c r="A8882" s="1">
        <v>8880</v>
      </c>
      <c r="B8882">
        <v>12748</v>
      </c>
      <c r="C8882" t="s">
        <v>6695</v>
      </c>
      <c r="D8882" t="s">
        <v>36606</v>
      </c>
      <c r="E8882" t="s">
        <v>51173</v>
      </c>
      <c r="F8882" t="s">
        <v>98623</v>
      </c>
      <c r="G8882" t="s">
        <v>146063</v>
      </c>
    </row>
    <row r="8883" spans="1:7">
      <c r="A8883" s="1">
        <v>8881</v>
      </c>
      <c r="B8883">
        <v>12751</v>
      </c>
      <c r="C8883" t="s">
        <v>6696</v>
      </c>
      <c r="D8883" t="s">
        <v>36626</v>
      </c>
      <c r="E8883" t="s">
        <v>51174</v>
      </c>
      <c r="F8883" t="s">
        <v>98624</v>
      </c>
      <c r="G8883" t="s">
        <v>146064</v>
      </c>
    </row>
    <row r="8884" spans="1:7">
      <c r="A8884" s="1">
        <v>8882</v>
      </c>
      <c r="B8884">
        <v>12752</v>
      </c>
      <c r="C8884" t="s">
        <v>6697</v>
      </c>
      <c r="D8884" t="s">
        <v>36609</v>
      </c>
      <c r="E8884" t="s">
        <v>51175</v>
      </c>
      <c r="F8884" t="s">
        <v>98625</v>
      </c>
      <c r="G8884" t="s">
        <v>146065</v>
      </c>
    </row>
    <row r="8885" spans="1:7">
      <c r="A8885" s="1">
        <v>8883</v>
      </c>
      <c r="B8885">
        <v>12753</v>
      </c>
      <c r="C8885" t="s">
        <v>6698</v>
      </c>
      <c r="D8885" t="s">
        <v>38845</v>
      </c>
      <c r="E8885" t="s">
        <v>51176</v>
      </c>
      <c r="F8885" t="s">
        <v>98626</v>
      </c>
      <c r="G8885" t="s">
        <v>146066</v>
      </c>
    </row>
    <row r="8886" spans="1:7">
      <c r="A8886" s="1">
        <v>8884</v>
      </c>
      <c r="B8886">
        <v>12754</v>
      </c>
      <c r="C8886" t="s">
        <v>6699</v>
      </c>
      <c r="D8886" t="s">
        <v>38846</v>
      </c>
      <c r="E8886" t="s">
        <v>51177</v>
      </c>
      <c r="F8886" t="s">
        <v>98627</v>
      </c>
      <c r="G8886" t="s">
        <v>146067</v>
      </c>
    </row>
    <row r="8887" spans="1:7">
      <c r="A8887" s="1">
        <v>8885</v>
      </c>
      <c r="B8887">
        <v>12755</v>
      </c>
      <c r="C8887" t="s">
        <v>6700</v>
      </c>
      <c r="D8887" t="s">
        <v>38790</v>
      </c>
      <c r="E8887" t="s">
        <v>51178</v>
      </c>
      <c r="F8887" t="s">
        <v>98628</v>
      </c>
      <c r="G8887" t="s">
        <v>146068</v>
      </c>
    </row>
    <row r="8888" spans="1:7">
      <c r="A8888" s="1">
        <v>8886</v>
      </c>
      <c r="B8888">
        <v>12759</v>
      </c>
      <c r="C8888" t="s">
        <v>6701</v>
      </c>
      <c r="D8888" t="s">
        <v>38847</v>
      </c>
      <c r="E8888" t="s">
        <v>51179</v>
      </c>
      <c r="F8888" t="s">
        <v>98629</v>
      </c>
      <c r="G8888" t="s">
        <v>146069</v>
      </c>
    </row>
    <row r="8889" spans="1:7">
      <c r="A8889" s="1">
        <v>8887</v>
      </c>
      <c r="B8889">
        <v>12760</v>
      </c>
      <c r="C8889" t="s">
        <v>6702</v>
      </c>
      <c r="D8889" t="s">
        <v>37719</v>
      </c>
      <c r="E8889" t="s">
        <v>51180</v>
      </c>
      <c r="F8889" t="s">
        <v>98630</v>
      </c>
      <c r="G8889" t="s">
        <v>146070</v>
      </c>
    </row>
    <row r="8890" spans="1:7">
      <c r="A8890" s="1">
        <v>8888</v>
      </c>
      <c r="B8890">
        <v>12762</v>
      </c>
      <c r="C8890" t="s">
        <v>6703</v>
      </c>
      <c r="D8890" t="s">
        <v>38848</v>
      </c>
      <c r="E8890" t="s">
        <v>51181</v>
      </c>
      <c r="F8890" t="s">
        <v>98631</v>
      </c>
      <c r="G8890" t="s">
        <v>146071</v>
      </c>
    </row>
    <row r="8891" spans="1:7">
      <c r="A8891" s="1">
        <v>8889</v>
      </c>
      <c r="B8891">
        <v>12763</v>
      </c>
      <c r="C8891" t="s">
        <v>13</v>
      </c>
      <c r="D8891" t="s">
        <v>36530</v>
      </c>
      <c r="E8891" t="s">
        <v>51182</v>
      </c>
      <c r="F8891" t="s">
        <v>98632</v>
      </c>
      <c r="G8891" t="s">
        <v>141463</v>
      </c>
    </row>
    <row r="8892" spans="1:7">
      <c r="A8892" s="1">
        <v>8890</v>
      </c>
      <c r="B8892">
        <v>12764</v>
      </c>
      <c r="C8892" t="s">
        <v>11</v>
      </c>
      <c r="D8892" t="s">
        <v>36543</v>
      </c>
      <c r="E8892" t="s">
        <v>46485</v>
      </c>
      <c r="F8892" t="s">
        <v>98633</v>
      </c>
      <c r="G8892" t="s">
        <v>146072</v>
      </c>
    </row>
    <row r="8893" spans="1:7">
      <c r="A8893" s="1">
        <v>8891</v>
      </c>
      <c r="B8893">
        <v>12774</v>
      </c>
      <c r="C8893" t="s">
        <v>77</v>
      </c>
      <c r="D8893" t="s">
        <v>36540</v>
      </c>
      <c r="E8893" t="s">
        <v>51183</v>
      </c>
      <c r="F8893" t="s">
        <v>98634</v>
      </c>
      <c r="G8893" t="s">
        <v>146073</v>
      </c>
    </row>
    <row r="8894" spans="1:7">
      <c r="A8894" s="1">
        <v>8892</v>
      </c>
      <c r="B8894">
        <v>12775</v>
      </c>
      <c r="C8894" t="s">
        <v>133</v>
      </c>
      <c r="D8894" t="s">
        <v>36542</v>
      </c>
      <c r="E8894" t="s">
        <v>51184</v>
      </c>
      <c r="F8894" t="s">
        <v>98635</v>
      </c>
      <c r="G8894" t="s">
        <v>146074</v>
      </c>
    </row>
    <row r="8895" spans="1:7">
      <c r="A8895" s="1">
        <v>8893</v>
      </c>
      <c r="B8895">
        <v>12779</v>
      </c>
      <c r="C8895" t="s">
        <v>390</v>
      </c>
      <c r="D8895" t="s">
        <v>36896</v>
      </c>
      <c r="E8895" t="s">
        <v>51185</v>
      </c>
      <c r="F8895" t="s">
        <v>98636</v>
      </c>
      <c r="G8895" t="s">
        <v>146075</v>
      </c>
    </row>
    <row r="8896" spans="1:7">
      <c r="A8896" s="1">
        <v>8894</v>
      </c>
      <c r="B8896">
        <v>12784</v>
      </c>
      <c r="C8896" t="s">
        <v>6704</v>
      </c>
      <c r="D8896" t="s">
        <v>37229</v>
      </c>
      <c r="E8896" t="s">
        <v>51186</v>
      </c>
      <c r="F8896" t="s">
        <v>98637</v>
      </c>
      <c r="G8896" t="s">
        <v>146076</v>
      </c>
    </row>
    <row r="8897" spans="1:7">
      <c r="A8897" s="1">
        <v>8895</v>
      </c>
      <c r="B8897">
        <v>12785</v>
      </c>
      <c r="C8897" t="s">
        <v>6705</v>
      </c>
      <c r="D8897" t="s">
        <v>38014</v>
      </c>
      <c r="E8897" t="s">
        <v>51187</v>
      </c>
      <c r="F8897" t="s">
        <v>98638</v>
      </c>
      <c r="G8897" t="s">
        <v>146077</v>
      </c>
    </row>
    <row r="8898" spans="1:7">
      <c r="A8898" s="1">
        <v>8896</v>
      </c>
      <c r="B8898">
        <v>12786</v>
      </c>
      <c r="C8898" t="s">
        <v>6706</v>
      </c>
      <c r="D8898" t="s">
        <v>38849</v>
      </c>
      <c r="E8898" t="s">
        <v>51188</v>
      </c>
      <c r="F8898" t="s">
        <v>98639</v>
      </c>
      <c r="G8898" t="s">
        <v>146078</v>
      </c>
    </row>
    <row r="8899" spans="1:7">
      <c r="A8899" s="1">
        <v>8897</v>
      </c>
      <c r="B8899">
        <v>12787</v>
      </c>
      <c r="C8899" t="s">
        <v>6707</v>
      </c>
      <c r="D8899" t="s">
        <v>36547</v>
      </c>
      <c r="E8899" t="s">
        <v>51189</v>
      </c>
      <c r="F8899" t="s">
        <v>98640</v>
      </c>
      <c r="G8899" t="s">
        <v>146079</v>
      </c>
    </row>
    <row r="8900" spans="1:7">
      <c r="A8900" s="1">
        <v>8898</v>
      </c>
      <c r="B8900">
        <v>12789</v>
      </c>
      <c r="C8900" t="s">
        <v>6708</v>
      </c>
      <c r="D8900" t="s">
        <v>38058</v>
      </c>
      <c r="E8900" t="s">
        <v>51190</v>
      </c>
      <c r="F8900" t="s">
        <v>98641</v>
      </c>
      <c r="G8900" t="s">
        <v>146080</v>
      </c>
    </row>
    <row r="8901" spans="1:7">
      <c r="A8901" s="1">
        <v>8899</v>
      </c>
      <c r="B8901">
        <v>12790</v>
      </c>
      <c r="C8901" t="s">
        <v>180</v>
      </c>
      <c r="D8901" t="s">
        <v>36522</v>
      </c>
      <c r="E8901" t="s">
        <v>51191</v>
      </c>
      <c r="F8901" t="s">
        <v>98642</v>
      </c>
      <c r="G8901" t="s">
        <v>146081</v>
      </c>
    </row>
    <row r="8902" spans="1:7">
      <c r="A8902" s="1">
        <v>8900</v>
      </c>
      <c r="B8902">
        <v>12791</v>
      </c>
      <c r="C8902" t="s">
        <v>6709</v>
      </c>
      <c r="D8902" t="s">
        <v>38850</v>
      </c>
      <c r="E8902" t="s">
        <v>51192</v>
      </c>
      <c r="F8902" t="s">
        <v>98643</v>
      </c>
      <c r="G8902" t="s">
        <v>146082</v>
      </c>
    </row>
    <row r="8903" spans="1:7">
      <c r="A8903" s="1">
        <v>8901</v>
      </c>
      <c r="B8903">
        <v>12792</v>
      </c>
      <c r="C8903" t="s">
        <v>6710</v>
      </c>
      <c r="D8903" t="s">
        <v>38851</v>
      </c>
      <c r="E8903" t="s">
        <v>51190</v>
      </c>
      <c r="F8903" t="s">
        <v>98644</v>
      </c>
      <c r="G8903" t="s">
        <v>146080</v>
      </c>
    </row>
    <row r="8904" spans="1:7">
      <c r="A8904" s="1">
        <v>8902</v>
      </c>
      <c r="B8904">
        <v>12793</v>
      </c>
      <c r="C8904" t="s">
        <v>6711</v>
      </c>
      <c r="D8904" t="s">
        <v>38852</v>
      </c>
      <c r="E8904" t="s">
        <v>51193</v>
      </c>
      <c r="F8904" t="s">
        <v>98645</v>
      </c>
      <c r="G8904" t="s">
        <v>146083</v>
      </c>
    </row>
    <row r="8905" spans="1:7">
      <c r="A8905" s="1">
        <v>8903</v>
      </c>
      <c r="B8905">
        <v>12794</v>
      </c>
      <c r="C8905" t="s">
        <v>6712</v>
      </c>
      <c r="D8905" t="s">
        <v>36619</v>
      </c>
      <c r="E8905" t="s">
        <v>51194</v>
      </c>
      <c r="F8905" t="s">
        <v>98646</v>
      </c>
      <c r="G8905" t="s">
        <v>146084</v>
      </c>
    </row>
    <row r="8906" spans="1:7">
      <c r="A8906" s="1">
        <v>8904</v>
      </c>
      <c r="B8906">
        <v>12796</v>
      </c>
      <c r="C8906" t="s">
        <v>6713</v>
      </c>
      <c r="D8906" t="s">
        <v>38853</v>
      </c>
      <c r="E8906" t="s">
        <v>51195</v>
      </c>
      <c r="F8906" t="s">
        <v>98647</v>
      </c>
      <c r="G8906" t="s">
        <v>146085</v>
      </c>
    </row>
    <row r="8907" spans="1:7">
      <c r="A8907" s="1">
        <v>8905</v>
      </c>
      <c r="B8907">
        <v>12797</v>
      </c>
      <c r="C8907" t="s">
        <v>6714</v>
      </c>
      <c r="D8907" t="s">
        <v>38854</v>
      </c>
      <c r="E8907" t="s">
        <v>51196</v>
      </c>
      <c r="F8907" t="s">
        <v>98648</v>
      </c>
      <c r="G8907" t="s">
        <v>146086</v>
      </c>
    </row>
    <row r="8908" spans="1:7">
      <c r="A8908" s="1">
        <v>8906</v>
      </c>
      <c r="B8908">
        <v>12799</v>
      </c>
      <c r="C8908" t="s">
        <v>6715</v>
      </c>
      <c r="D8908" t="s">
        <v>36745</v>
      </c>
      <c r="E8908" t="s">
        <v>51197</v>
      </c>
      <c r="F8908" t="s">
        <v>98649</v>
      </c>
      <c r="G8908" t="s">
        <v>146087</v>
      </c>
    </row>
    <row r="8909" spans="1:7">
      <c r="A8909" s="1">
        <v>8907</v>
      </c>
      <c r="B8909">
        <v>12800</v>
      </c>
      <c r="C8909" t="s">
        <v>6716</v>
      </c>
      <c r="D8909" t="s">
        <v>36626</v>
      </c>
      <c r="E8909" t="s">
        <v>51198</v>
      </c>
      <c r="F8909" t="s">
        <v>98650</v>
      </c>
      <c r="G8909" t="s">
        <v>146088</v>
      </c>
    </row>
    <row r="8910" spans="1:7">
      <c r="A8910" s="1">
        <v>8908</v>
      </c>
      <c r="B8910">
        <v>12801</v>
      </c>
      <c r="C8910" t="s">
        <v>6717</v>
      </c>
      <c r="D8910" t="s">
        <v>36604</v>
      </c>
      <c r="E8910" t="s">
        <v>51199</v>
      </c>
      <c r="F8910" t="s">
        <v>98651</v>
      </c>
      <c r="G8910" t="s">
        <v>146089</v>
      </c>
    </row>
    <row r="8911" spans="1:7">
      <c r="A8911" s="1">
        <v>8909</v>
      </c>
      <c r="B8911">
        <v>12802</v>
      </c>
      <c r="C8911" t="s">
        <v>13</v>
      </c>
      <c r="D8911" t="s">
        <v>36530</v>
      </c>
      <c r="E8911" t="s">
        <v>51200</v>
      </c>
      <c r="F8911" t="s">
        <v>98652</v>
      </c>
      <c r="G8911" t="s">
        <v>146090</v>
      </c>
    </row>
    <row r="8912" spans="1:7">
      <c r="A8912" s="1">
        <v>8910</v>
      </c>
      <c r="B8912">
        <v>12804</v>
      </c>
      <c r="C8912" t="s">
        <v>6718</v>
      </c>
      <c r="D8912" t="s">
        <v>36631</v>
      </c>
      <c r="E8912" t="s">
        <v>51201</v>
      </c>
      <c r="F8912" t="s">
        <v>98653</v>
      </c>
      <c r="G8912" t="s">
        <v>146091</v>
      </c>
    </row>
    <row r="8913" spans="1:7">
      <c r="A8913" s="1">
        <v>8911</v>
      </c>
      <c r="B8913">
        <v>12805</v>
      </c>
      <c r="C8913" t="s">
        <v>6719</v>
      </c>
      <c r="D8913" t="s">
        <v>36717</v>
      </c>
      <c r="E8913" t="s">
        <v>51202</v>
      </c>
      <c r="F8913" t="s">
        <v>98654</v>
      </c>
      <c r="G8913" t="s">
        <v>146092</v>
      </c>
    </row>
    <row r="8914" spans="1:7">
      <c r="A8914" s="1">
        <v>8912</v>
      </c>
      <c r="B8914">
        <v>12808</v>
      </c>
      <c r="C8914" t="s">
        <v>6720</v>
      </c>
      <c r="D8914" t="s">
        <v>36520</v>
      </c>
      <c r="E8914" t="s">
        <v>51203</v>
      </c>
      <c r="F8914" t="s">
        <v>98655</v>
      </c>
      <c r="G8914" t="s">
        <v>146093</v>
      </c>
    </row>
    <row r="8915" spans="1:7">
      <c r="A8915" s="1">
        <v>8913</v>
      </c>
      <c r="B8915">
        <v>12809</v>
      </c>
      <c r="C8915" t="s">
        <v>6721</v>
      </c>
      <c r="D8915" t="s">
        <v>38855</v>
      </c>
      <c r="E8915" t="s">
        <v>51204</v>
      </c>
      <c r="F8915" t="s">
        <v>98656</v>
      </c>
      <c r="G8915" t="s">
        <v>146094</v>
      </c>
    </row>
    <row r="8916" spans="1:7">
      <c r="A8916" s="1">
        <v>8914</v>
      </c>
      <c r="B8916">
        <v>12810</v>
      </c>
      <c r="C8916" t="s">
        <v>6722</v>
      </c>
      <c r="D8916" t="s">
        <v>37166</v>
      </c>
      <c r="E8916" t="s">
        <v>51205</v>
      </c>
      <c r="F8916" t="s">
        <v>98657</v>
      </c>
      <c r="G8916" t="s">
        <v>146095</v>
      </c>
    </row>
    <row r="8917" spans="1:7">
      <c r="A8917" s="1">
        <v>8915</v>
      </c>
      <c r="B8917">
        <v>12811</v>
      </c>
      <c r="C8917" t="s">
        <v>3147</v>
      </c>
      <c r="D8917" t="s">
        <v>37820</v>
      </c>
      <c r="E8917" t="s">
        <v>51206</v>
      </c>
      <c r="F8917" t="s">
        <v>98658</v>
      </c>
      <c r="G8917" t="s">
        <v>146096</v>
      </c>
    </row>
    <row r="8918" spans="1:7">
      <c r="A8918" s="1">
        <v>8916</v>
      </c>
      <c r="B8918">
        <v>12813</v>
      </c>
      <c r="C8918" t="s">
        <v>6723</v>
      </c>
      <c r="D8918" t="s">
        <v>37065</v>
      </c>
      <c r="E8918" t="s">
        <v>51207</v>
      </c>
      <c r="F8918" t="s">
        <v>98659</v>
      </c>
      <c r="G8918" t="s">
        <v>146097</v>
      </c>
    </row>
    <row r="8919" spans="1:7">
      <c r="A8919" s="1">
        <v>8917</v>
      </c>
      <c r="B8919">
        <v>12829</v>
      </c>
      <c r="C8919" t="s">
        <v>148</v>
      </c>
      <c r="D8919" t="s">
        <v>37116</v>
      </c>
      <c r="E8919" t="s">
        <v>51208</v>
      </c>
      <c r="F8919" t="s">
        <v>98660</v>
      </c>
      <c r="G8919" t="s">
        <v>146098</v>
      </c>
    </row>
    <row r="8920" spans="1:7">
      <c r="A8920" s="1">
        <v>8918</v>
      </c>
      <c r="B8920">
        <v>12831</v>
      </c>
      <c r="C8920" t="s">
        <v>6724</v>
      </c>
      <c r="D8920" t="s">
        <v>36534</v>
      </c>
      <c r="E8920" t="s">
        <v>51209</v>
      </c>
      <c r="F8920" t="s">
        <v>98661</v>
      </c>
      <c r="G8920" t="s">
        <v>146099</v>
      </c>
    </row>
    <row r="8921" spans="1:7">
      <c r="A8921" s="1">
        <v>8919</v>
      </c>
      <c r="B8921">
        <v>12832</v>
      </c>
      <c r="C8921" t="s">
        <v>6725</v>
      </c>
      <c r="D8921" t="s">
        <v>37771</v>
      </c>
      <c r="E8921" t="s">
        <v>51210</v>
      </c>
      <c r="F8921" t="s">
        <v>98662</v>
      </c>
      <c r="G8921" t="s">
        <v>146100</v>
      </c>
    </row>
    <row r="8922" spans="1:7">
      <c r="A8922" s="1">
        <v>8920</v>
      </c>
      <c r="B8922">
        <v>12833</v>
      </c>
      <c r="C8922" t="s">
        <v>6726</v>
      </c>
      <c r="D8922" t="s">
        <v>38856</v>
      </c>
      <c r="E8922" t="s">
        <v>51211</v>
      </c>
      <c r="F8922" t="s">
        <v>98663</v>
      </c>
      <c r="G8922" t="s">
        <v>146101</v>
      </c>
    </row>
    <row r="8923" spans="1:7">
      <c r="A8923" s="1">
        <v>8921</v>
      </c>
      <c r="B8923">
        <v>12834</v>
      </c>
      <c r="C8923" t="s">
        <v>6727</v>
      </c>
      <c r="D8923" t="s">
        <v>38857</v>
      </c>
      <c r="E8923" t="s">
        <v>51212</v>
      </c>
      <c r="F8923" t="s">
        <v>98664</v>
      </c>
      <c r="G8923" t="s">
        <v>146102</v>
      </c>
    </row>
    <row r="8924" spans="1:7">
      <c r="A8924" s="1">
        <v>8922</v>
      </c>
      <c r="B8924">
        <v>12835</v>
      </c>
      <c r="C8924" t="s">
        <v>6728</v>
      </c>
      <c r="D8924" t="s">
        <v>36549</v>
      </c>
      <c r="E8924" t="s">
        <v>51213</v>
      </c>
      <c r="F8924" t="s">
        <v>98665</v>
      </c>
      <c r="G8924" t="s">
        <v>146103</v>
      </c>
    </row>
    <row r="8925" spans="1:7">
      <c r="A8925" s="1">
        <v>8923</v>
      </c>
      <c r="B8925">
        <v>12836</v>
      </c>
      <c r="C8925" t="s">
        <v>6729</v>
      </c>
      <c r="D8925" t="s">
        <v>38858</v>
      </c>
      <c r="E8925" t="s">
        <v>51214</v>
      </c>
      <c r="F8925" t="s">
        <v>98666</v>
      </c>
      <c r="G8925" t="s">
        <v>146104</v>
      </c>
    </row>
    <row r="8926" spans="1:7">
      <c r="A8926" s="1">
        <v>8924</v>
      </c>
      <c r="B8926">
        <v>12837</v>
      </c>
      <c r="C8926" t="s">
        <v>6558</v>
      </c>
      <c r="D8926" t="s">
        <v>38859</v>
      </c>
      <c r="E8926" t="s">
        <v>51215</v>
      </c>
      <c r="F8926" t="s">
        <v>98667</v>
      </c>
      <c r="G8926" t="s">
        <v>146105</v>
      </c>
    </row>
    <row r="8927" spans="1:7">
      <c r="A8927" s="1">
        <v>8925</v>
      </c>
      <c r="B8927">
        <v>12839</v>
      </c>
      <c r="C8927" t="s">
        <v>6730</v>
      </c>
      <c r="D8927" t="s">
        <v>37415</v>
      </c>
      <c r="E8927" t="s">
        <v>51216</v>
      </c>
      <c r="F8927" t="s">
        <v>98668</v>
      </c>
      <c r="G8927" t="s">
        <v>146106</v>
      </c>
    </row>
    <row r="8928" spans="1:7">
      <c r="A8928" s="1">
        <v>8926</v>
      </c>
      <c r="B8928">
        <v>12842</v>
      </c>
      <c r="C8928" t="s">
        <v>6731</v>
      </c>
      <c r="D8928" t="s">
        <v>38487</v>
      </c>
      <c r="E8928" t="s">
        <v>51217</v>
      </c>
      <c r="F8928" t="s">
        <v>98669</v>
      </c>
      <c r="G8928" t="s">
        <v>146107</v>
      </c>
    </row>
    <row r="8929" spans="1:7">
      <c r="A8929" s="1">
        <v>8927</v>
      </c>
      <c r="B8929">
        <v>12843</v>
      </c>
      <c r="C8929" t="s">
        <v>915</v>
      </c>
      <c r="D8929" t="s">
        <v>37255</v>
      </c>
      <c r="E8929" t="s">
        <v>51218</v>
      </c>
      <c r="F8929" t="s">
        <v>98670</v>
      </c>
      <c r="G8929" t="s">
        <v>146108</v>
      </c>
    </row>
    <row r="8930" spans="1:7">
      <c r="A8930" s="1">
        <v>8928</v>
      </c>
      <c r="B8930">
        <v>12844</v>
      </c>
      <c r="C8930" t="s">
        <v>6732</v>
      </c>
      <c r="D8930" t="s">
        <v>38860</v>
      </c>
      <c r="E8930" t="s">
        <v>51219</v>
      </c>
      <c r="F8930" t="s">
        <v>98671</v>
      </c>
      <c r="G8930" t="s">
        <v>146109</v>
      </c>
    </row>
    <row r="8931" spans="1:7">
      <c r="A8931" s="1">
        <v>8929</v>
      </c>
      <c r="B8931">
        <v>12845</v>
      </c>
      <c r="C8931" t="s">
        <v>1162</v>
      </c>
      <c r="D8931" t="s">
        <v>36770</v>
      </c>
      <c r="E8931" t="s">
        <v>51220</v>
      </c>
      <c r="F8931" t="s">
        <v>98672</v>
      </c>
      <c r="G8931" t="s">
        <v>146110</v>
      </c>
    </row>
    <row r="8932" spans="1:7">
      <c r="A8932" s="1">
        <v>8930</v>
      </c>
      <c r="B8932">
        <v>12846</v>
      </c>
      <c r="C8932" t="s">
        <v>6733</v>
      </c>
      <c r="D8932" t="s">
        <v>38861</v>
      </c>
      <c r="E8932" t="s">
        <v>51221</v>
      </c>
      <c r="F8932" t="s">
        <v>98673</v>
      </c>
      <c r="G8932" t="s">
        <v>146111</v>
      </c>
    </row>
    <row r="8933" spans="1:7">
      <c r="A8933" s="1">
        <v>8931</v>
      </c>
      <c r="B8933">
        <v>12848</v>
      </c>
      <c r="C8933" t="s">
        <v>6734</v>
      </c>
      <c r="D8933" t="s">
        <v>37116</v>
      </c>
      <c r="E8933" t="s">
        <v>51222</v>
      </c>
      <c r="F8933" t="s">
        <v>98674</v>
      </c>
      <c r="G8933" t="s">
        <v>146112</v>
      </c>
    </row>
    <row r="8934" spans="1:7">
      <c r="A8934" s="1">
        <v>8932</v>
      </c>
      <c r="B8934">
        <v>12849</v>
      </c>
      <c r="C8934" t="s">
        <v>6735</v>
      </c>
      <c r="D8934" t="s">
        <v>36668</v>
      </c>
      <c r="E8934" t="s">
        <v>51223</v>
      </c>
      <c r="F8934" t="s">
        <v>98675</v>
      </c>
      <c r="G8934" t="s">
        <v>146113</v>
      </c>
    </row>
    <row r="8935" spans="1:7">
      <c r="A8935" s="1">
        <v>8933</v>
      </c>
      <c r="B8935">
        <v>12850</v>
      </c>
      <c r="C8935" t="s">
        <v>6736</v>
      </c>
      <c r="D8935" t="s">
        <v>37065</v>
      </c>
      <c r="E8935" t="s">
        <v>51224</v>
      </c>
      <c r="F8935" t="s">
        <v>98676</v>
      </c>
      <c r="G8935" t="s">
        <v>146114</v>
      </c>
    </row>
    <row r="8936" spans="1:7">
      <c r="A8936" s="1">
        <v>8934</v>
      </c>
      <c r="B8936">
        <v>12851</v>
      </c>
      <c r="C8936" t="s">
        <v>6737</v>
      </c>
      <c r="D8936" t="s">
        <v>36540</v>
      </c>
      <c r="E8936" t="s">
        <v>51225</v>
      </c>
      <c r="F8936" t="s">
        <v>98677</v>
      </c>
      <c r="G8936" t="s">
        <v>146115</v>
      </c>
    </row>
    <row r="8937" spans="1:7">
      <c r="A8937" s="1">
        <v>8935</v>
      </c>
      <c r="B8937">
        <v>12852</v>
      </c>
      <c r="C8937" t="s">
        <v>6738</v>
      </c>
      <c r="D8937" t="s">
        <v>38862</v>
      </c>
      <c r="E8937" t="s">
        <v>51226</v>
      </c>
      <c r="F8937" t="s">
        <v>98678</v>
      </c>
      <c r="G8937" t="s">
        <v>146116</v>
      </c>
    </row>
    <row r="8938" spans="1:7">
      <c r="A8938" s="1">
        <v>8936</v>
      </c>
      <c r="B8938">
        <v>12853</v>
      </c>
      <c r="C8938" t="s">
        <v>6739</v>
      </c>
      <c r="D8938" t="s">
        <v>36638</v>
      </c>
      <c r="E8938" t="s">
        <v>51227</v>
      </c>
      <c r="F8938" t="s">
        <v>98679</v>
      </c>
      <c r="G8938" t="s">
        <v>146117</v>
      </c>
    </row>
    <row r="8939" spans="1:7">
      <c r="A8939" s="1">
        <v>8937</v>
      </c>
      <c r="B8939">
        <v>12854</v>
      </c>
      <c r="C8939" t="s">
        <v>267</v>
      </c>
      <c r="D8939" t="s">
        <v>36542</v>
      </c>
      <c r="E8939" t="s">
        <v>51228</v>
      </c>
      <c r="F8939" t="s">
        <v>98680</v>
      </c>
      <c r="G8939" t="s">
        <v>146118</v>
      </c>
    </row>
    <row r="8940" spans="1:7">
      <c r="A8940" s="1">
        <v>8938</v>
      </c>
      <c r="B8940">
        <v>12855</v>
      </c>
      <c r="C8940" t="s">
        <v>1396</v>
      </c>
      <c r="D8940" t="s">
        <v>36550</v>
      </c>
      <c r="E8940" t="s">
        <v>51229</v>
      </c>
      <c r="F8940" t="s">
        <v>98681</v>
      </c>
      <c r="G8940" t="s">
        <v>146119</v>
      </c>
    </row>
    <row r="8941" spans="1:7">
      <c r="A8941" s="1">
        <v>8939</v>
      </c>
      <c r="B8941">
        <v>12856</v>
      </c>
      <c r="C8941" t="s">
        <v>13</v>
      </c>
      <c r="D8941" t="s">
        <v>36530</v>
      </c>
      <c r="E8941" t="s">
        <v>51230</v>
      </c>
      <c r="F8941" t="s">
        <v>98682</v>
      </c>
      <c r="G8941" t="s">
        <v>146120</v>
      </c>
    </row>
    <row r="8942" spans="1:7">
      <c r="A8942" s="1">
        <v>8940</v>
      </c>
      <c r="B8942">
        <v>12857</v>
      </c>
      <c r="C8942" t="s">
        <v>77</v>
      </c>
      <c r="D8942" t="s">
        <v>36563</v>
      </c>
      <c r="E8942" t="s">
        <v>51231</v>
      </c>
      <c r="F8942" t="s">
        <v>98683</v>
      </c>
      <c r="G8942" t="s">
        <v>146121</v>
      </c>
    </row>
    <row r="8943" spans="1:7">
      <c r="A8943" s="1">
        <v>8941</v>
      </c>
      <c r="B8943">
        <v>12866</v>
      </c>
      <c r="C8943" t="s">
        <v>6740</v>
      </c>
      <c r="D8943" t="s">
        <v>36867</v>
      </c>
      <c r="E8943" t="s">
        <v>51232</v>
      </c>
      <c r="F8943" t="s">
        <v>98684</v>
      </c>
      <c r="G8943" t="s">
        <v>146122</v>
      </c>
    </row>
    <row r="8944" spans="1:7">
      <c r="A8944" s="1">
        <v>8942</v>
      </c>
      <c r="B8944">
        <v>12868</v>
      </c>
      <c r="C8944" t="s">
        <v>6741</v>
      </c>
      <c r="D8944" t="s">
        <v>37163</v>
      </c>
      <c r="E8944" t="s">
        <v>51233</v>
      </c>
      <c r="F8944" t="s">
        <v>98685</v>
      </c>
      <c r="G8944" t="s">
        <v>146123</v>
      </c>
    </row>
    <row r="8945" spans="1:7">
      <c r="A8945" s="1">
        <v>8943</v>
      </c>
      <c r="B8945">
        <v>12869</v>
      </c>
      <c r="C8945" t="s">
        <v>6742</v>
      </c>
      <c r="D8945" t="s">
        <v>36569</v>
      </c>
      <c r="E8945" t="s">
        <v>51234</v>
      </c>
      <c r="F8945" t="s">
        <v>98686</v>
      </c>
      <c r="G8945" t="s">
        <v>146124</v>
      </c>
    </row>
    <row r="8946" spans="1:7">
      <c r="A8946" s="1">
        <v>8944</v>
      </c>
      <c r="B8946">
        <v>12870</v>
      </c>
      <c r="C8946" t="s">
        <v>6743</v>
      </c>
      <c r="D8946" t="s">
        <v>38863</v>
      </c>
      <c r="E8946" t="s">
        <v>51235</v>
      </c>
      <c r="F8946" t="s">
        <v>98687</v>
      </c>
      <c r="G8946" t="s">
        <v>146125</v>
      </c>
    </row>
    <row r="8947" spans="1:7">
      <c r="A8947" s="1">
        <v>8945</v>
      </c>
      <c r="B8947">
        <v>12872</v>
      </c>
      <c r="C8947" t="s">
        <v>6744</v>
      </c>
      <c r="D8947" t="s">
        <v>36991</v>
      </c>
      <c r="E8947" t="s">
        <v>51236</v>
      </c>
      <c r="F8947" t="s">
        <v>98688</v>
      </c>
      <c r="G8947" t="s">
        <v>146126</v>
      </c>
    </row>
    <row r="8948" spans="1:7">
      <c r="A8948" s="1">
        <v>8946</v>
      </c>
      <c r="B8948">
        <v>12873</v>
      </c>
      <c r="C8948" t="s">
        <v>6745</v>
      </c>
      <c r="D8948" t="s">
        <v>36729</v>
      </c>
      <c r="E8948" t="s">
        <v>51237</v>
      </c>
      <c r="F8948" t="s">
        <v>98689</v>
      </c>
      <c r="G8948" t="s">
        <v>146127</v>
      </c>
    </row>
    <row r="8949" spans="1:7">
      <c r="A8949" s="1">
        <v>8947</v>
      </c>
      <c r="B8949">
        <v>12874</v>
      </c>
      <c r="C8949" t="s">
        <v>6746</v>
      </c>
      <c r="D8949" t="s">
        <v>37184</v>
      </c>
      <c r="E8949" t="s">
        <v>51238</v>
      </c>
      <c r="F8949" t="s">
        <v>98690</v>
      </c>
      <c r="G8949" t="s">
        <v>146128</v>
      </c>
    </row>
    <row r="8950" spans="1:7">
      <c r="A8950" s="1">
        <v>8948</v>
      </c>
      <c r="B8950">
        <v>12875</v>
      </c>
      <c r="C8950" t="s">
        <v>6747</v>
      </c>
      <c r="D8950" t="s">
        <v>37364</v>
      </c>
      <c r="E8950" t="s">
        <v>51239</v>
      </c>
      <c r="F8950" t="s">
        <v>98691</v>
      </c>
      <c r="G8950" t="s">
        <v>146129</v>
      </c>
    </row>
    <row r="8951" spans="1:7">
      <c r="A8951" s="1">
        <v>8949</v>
      </c>
      <c r="B8951">
        <v>12876</v>
      </c>
      <c r="C8951" t="s">
        <v>6748</v>
      </c>
      <c r="D8951" t="s">
        <v>38864</v>
      </c>
      <c r="E8951" t="s">
        <v>51240</v>
      </c>
      <c r="F8951" t="s">
        <v>51240</v>
      </c>
      <c r="G8951" t="s">
        <v>146130</v>
      </c>
    </row>
    <row r="8952" spans="1:7">
      <c r="A8952" s="1">
        <v>8950</v>
      </c>
      <c r="B8952">
        <v>12877</v>
      </c>
      <c r="C8952" t="s">
        <v>6749</v>
      </c>
      <c r="D8952" t="s">
        <v>37314</v>
      </c>
      <c r="E8952" t="s">
        <v>51241</v>
      </c>
      <c r="F8952" t="s">
        <v>98692</v>
      </c>
      <c r="G8952" t="s">
        <v>146131</v>
      </c>
    </row>
    <row r="8953" spans="1:7">
      <c r="A8953" s="1">
        <v>8951</v>
      </c>
      <c r="B8953">
        <v>12878</v>
      </c>
      <c r="C8953" t="s">
        <v>6750</v>
      </c>
      <c r="D8953" t="s">
        <v>38865</v>
      </c>
      <c r="E8953" t="s">
        <v>51242</v>
      </c>
      <c r="F8953" t="s">
        <v>98693</v>
      </c>
      <c r="G8953" t="s">
        <v>146132</v>
      </c>
    </row>
    <row r="8954" spans="1:7">
      <c r="A8954" s="1">
        <v>8952</v>
      </c>
      <c r="B8954">
        <v>12879</v>
      </c>
      <c r="C8954" t="s">
        <v>6751</v>
      </c>
      <c r="D8954" t="s">
        <v>38849</v>
      </c>
      <c r="E8954" t="s">
        <v>51188</v>
      </c>
      <c r="F8954" t="s">
        <v>98639</v>
      </c>
      <c r="G8954" t="s">
        <v>146078</v>
      </c>
    </row>
    <row r="8955" spans="1:7">
      <c r="A8955" s="1">
        <v>8953</v>
      </c>
      <c r="B8955">
        <v>12880</v>
      </c>
      <c r="C8955" t="s">
        <v>2012</v>
      </c>
      <c r="D8955" t="s">
        <v>38058</v>
      </c>
      <c r="E8955" t="s">
        <v>51190</v>
      </c>
      <c r="F8955" t="s">
        <v>98641</v>
      </c>
      <c r="G8955" t="s">
        <v>146080</v>
      </c>
    </row>
    <row r="8956" spans="1:7">
      <c r="A8956" s="1">
        <v>8954</v>
      </c>
      <c r="B8956">
        <v>12882</v>
      </c>
      <c r="C8956" t="s">
        <v>6752</v>
      </c>
      <c r="D8956" t="s">
        <v>37176</v>
      </c>
      <c r="E8956" t="s">
        <v>51243</v>
      </c>
      <c r="F8956" t="s">
        <v>98694</v>
      </c>
      <c r="G8956" t="s">
        <v>146133</v>
      </c>
    </row>
    <row r="8957" spans="1:7">
      <c r="A8957" s="1">
        <v>8955</v>
      </c>
      <c r="B8957">
        <v>12883</v>
      </c>
      <c r="C8957" t="s">
        <v>6753</v>
      </c>
      <c r="D8957" t="s">
        <v>37229</v>
      </c>
      <c r="E8957" t="s">
        <v>51186</v>
      </c>
      <c r="F8957" t="s">
        <v>98637</v>
      </c>
      <c r="G8957" t="s">
        <v>146076</v>
      </c>
    </row>
    <row r="8958" spans="1:7">
      <c r="A8958" s="1">
        <v>8956</v>
      </c>
      <c r="B8958">
        <v>12884</v>
      </c>
      <c r="C8958" t="s">
        <v>390</v>
      </c>
      <c r="D8958" t="s">
        <v>36896</v>
      </c>
      <c r="E8958" t="s">
        <v>51185</v>
      </c>
      <c r="F8958" t="s">
        <v>98636</v>
      </c>
      <c r="G8958" t="s">
        <v>146075</v>
      </c>
    </row>
    <row r="8959" spans="1:7">
      <c r="A8959" s="1">
        <v>8957</v>
      </c>
      <c r="B8959">
        <v>12885</v>
      </c>
      <c r="C8959" t="s">
        <v>133</v>
      </c>
      <c r="D8959" t="s">
        <v>36542</v>
      </c>
      <c r="E8959" t="s">
        <v>51244</v>
      </c>
      <c r="F8959" t="s">
        <v>98695</v>
      </c>
      <c r="G8959" t="s">
        <v>146134</v>
      </c>
    </row>
    <row r="8960" spans="1:7">
      <c r="A8960" s="1">
        <v>8958</v>
      </c>
      <c r="B8960">
        <v>12886</v>
      </c>
      <c r="C8960" t="s">
        <v>267</v>
      </c>
      <c r="D8960" t="s">
        <v>38850</v>
      </c>
      <c r="E8960" t="s">
        <v>51192</v>
      </c>
      <c r="F8960" t="s">
        <v>98643</v>
      </c>
      <c r="G8960" t="s">
        <v>146082</v>
      </c>
    </row>
    <row r="8961" spans="1:7">
      <c r="A8961" s="1">
        <v>8959</v>
      </c>
      <c r="B8961">
        <v>12887</v>
      </c>
      <c r="C8961" t="s">
        <v>2012</v>
      </c>
      <c r="D8961" t="s">
        <v>38851</v>
      </c>
      <c r="E8961" t="s">
        <v>51190</v>
      </c>
      <c r="F8961" t="s">
        <v>98696</v>
      </c>
      <c r="G8961" t="s">
        <v>146080</v>
      </c>
    </row>
    <row r="8962" spans="1:7">
      <c r="A8962" s="1">
        <v>8960</v>
      </c>
      <c r="B8962">
        <v>12888</v>
      </c>
      <c r="C8962" t="s">
        <v>11</v>
      </c>
      <c r="D8962" t="s">
        <v>36543</v>
      </c>
      <c r="E8962" t="s">
        <v>51245</v>
      </c>
      <c r="F8962" t="s">
        <v>98697</v>
      </c>
      <c r="G8962" t="s">
        <v>146135</v>
      </c>
    </row>
    <row r="8963" spans="1:7">
      <c r="A8963" s="1">
        <v>8961</v>
      </c>
      <c r="B8963">
        <v>12889</v>
      </c>
      <c r="C8963" t="s">
        <v>6754</v>
      </c>
      <c r="D8963" t="s">
        <v>36970</v>
      </c>
      <c r="E8963" t="s">
        <v>51246</v>
      </c>
      <c r="F8963" t="s">
        <v>98698</v>
      </c>
      <c r="G8963" t="s">
        <v>146136</v>
      </c>
    </row>
    <row r="8964" spans="1:7">
      <c r="A8964" s="1">
        <v>8962</v>
      </c>
      <c r="B8964">
        <v>12890</v>
      </c>
      <c r="C8964" t="s">
        <v>6755</v>
      </c>
      <c r="D8964" t="s">
        <v>36970</v>
      </c>
      <c r="E8964" t="s">
        <v>51247</v>
      </c>
      <c r="F8964" t="s">
        <v>98699</v>
      </c>
      <c r="G8964" t="s">
        <v>146137</v>
      </c>
    </row>
    <row r="8965" spans="1:7">
      <c r="A8965" s="1">
        <v>8963</v>
      </c>
      <c r="B8965">
        <v>12893</v>
      </c>
      <c r="C8965" t="s">
        <v>6756</v>
      </c>
      <c r="D8965" t="s">
        <v>36572</v>
      </c>
      <c r="E8965" t="s">
        <v>51248</v>
      </c>
      <c r="F8965" t="s">
        <v>98700</v>
      </c>
      <c r="G8965" t="s">
        <v>146138</v>
      </c>
    </row>
    <row r="8966" spans="1:7">
      <c r="A8966" s="1">
        <v>8964</v>
      </c>
      <c r="B8966">
        <v>12894</v>
      </c>
      <c r="C8966" t="s">
        <v>6757</v>
      </c>
      <c r="D8966" t="s">
        <v>38866</v>
      </c>
      <c r="E8966" t="s">
        <v>51249</v>
      </c>
      <c r="F8966" t="s">
        <v>98701</v>
      </c>
      <c r="G8966" t="s">
        <v>146139</v>
      </c>
    </row>
    <row r="8967" spans="1:7">
      <c r="A8967" s="1">
        <v>8965</v>
      </c>
      <c r="B8967">
        <v>12895</v>
      </c>
      <c r="C8967" t="s">
        <v>6758</v>
      </c>
      <c r="D8967" t="s">
        <v>38867</v>
      </c>
      <c r="E8967" t="s">
        <v>51250</v>
      </c>
      <c r="F8967" t="s">
        <v>98702</v>
      </c>
      <c r="G8967" t="s">
        <v>146140</v>
      </c>
    </row>
    <row r="8968" spans="1:7">
      <c r="A8968" s="1">
        <v>8966</v>
      </c>
      <c r="B8968">
        <v>12896</v>
      </c>
      <c r="C8968" t="s">
        <v>6759</v>
      </c>
      <c r="D8968" t="s">
        <v>38868</v>
      </c>
      <c r="E8968" t="s">
        <v>51251</v>
      </c>
      <c r="F8968" t="s">
        <v>98703</v>
      </c>
      <c r="G8968" t="s">
        <v>146141</v>
      </c>
    </row>
    <row r="8969" spans="1:7">
      <c r="A8969" s="1">
        <v>8967</v>
      </c>
      <c r="B8969">
        <v>12897</v>
      </c>
      <c r="C8969" t="s">
        <v>6419</v>
      </c>
      <c r="D8969" t="s">
        <v>36591</v>
      </c>
      <c r="E8969" t="s">
        <v>51252</v>
      </c>
      <c r="F8969" t="s">
        <v>98704</v>
      </c>
      <c r="G8969" t="s">
        <v>146142</v>
      </c>
    </row>
    <row r="8970" spans="1:7">
      <c r="A8970" s="1">
        <v>8968</v>
      </c>
      <c r="B8970">
        <v>12898</v>
      </c>
      <c r="C8970" t="s">
        <v>6760</v>
      </c>
      <c r="D8970" t="s">
        <v>38869</v>
      </c>
      <c r="E8970" t="s">
        <v>51253</v>
      </c>
      <c r="F8970" t="s">
        <v>98705</v>
      </c>
      <c r="G8970" t="s">
        <v>146143</v>
      </c>
    </row>
    <row r="8971" spans="1:7">
      <c r="A8971" s="1">
        <v>8969</v>
      </c>
      <c r="B8971">
        <v>12899</v>
      </c>
      <c r="C8971" t="s">
        <v>6761</v>
      </c>
      <c r="D8971" t="s">
        <v>36991</v>
      </c>
      <c r="E8971" t="s">
        <v>51254</v>
      </c>
      <c r="F8971" t="s">
        <v>98706</v>
      </c>
      <c r="G8971" t="s">
        <v>146144</v>
      </c>
    </row>
    <row r="8972" spans="1:7">
      <c r="A8972" s="1">
        <v>8970</v>
      </c>
      <c r="B8972">
        <v>12900</v>
      </c>
      <c r="C8972" t="s">
        <v>6762</v>
      </c>
      <c r="D8972" t="s">
        <v>36637</v>
      </c>
      <c r="E8972" t="s">
        <v>51255</v>
      </c>
      <c r="F8972" t="s">
        <v>98707</v>
      </c>
      <c r="G8972" t="s">
        <v>146145</v>
      </c>
    </row>
    <row r="8973" spans="1:7">
      <c r="A8973" s="1">
        <v>8971</v>
      </c>
      <c r="B8973">
        <v>12902</v>
      </c>
      <c r="C8973" t="s">
        <v>6763</v>
      </c>
      <c r="D8973" t="s">
        <v>38870</v>
      </c>
      <c r="E8973" t="s">
        <v>51256</v>
      </c>
      <c r="F8973" t="s">
        <v>98708</v>
      </c>
      <c r="G8973" t="s">
        <v>146146</v>
      </c>
    </row>
    <row r="8974" spans="1:7">
      <c r="A8974" s="1">
        <v>8972</v>
      </c>
      <c r="B8974">
        <v>12903</v>
      </c>
      <c r="C8974" t="s">
        <v>2770</v>
      </c>
      <c r="D8974" t="s">
        <v>37173</v>
      </c>
      <c r="E8974" t="s">
        <v>51257</v>
      </c>
      <c r="F8974" t="s">
        <v>98709</v>
      </c>
      <c r="G8974" t="s">
        <v>146147</v>
      </c>
    </row>
    <row r="8975" spans="1:7">
      <c r="A8975" s="1">
        <v>8973</v>
      </c>
      <c r="B8975">
        <v>12905</v>
      </c>
      <c r="C8975" t="s">
        <v>6764</v>
      </c>
      <c r="D8975" t="s">
        <v>38610</v>
      </c>
      <c r="E8975" t="s">
        <v>51258</v>
      </c>
      <c r="F8975" t="s">
        <v>98710</v>
      </c>
      <c r="G8975" t="s">
        <v>146148</v>
      </c>
    </row>
    <row r="8976" spans="1:7">
      <c r="A8976" s="1">
        <v>8974</v>
      </c>
      <c r="B8976">
        <v>12906</v>
      </c>
      <c r="C8976" t="s">
        <v>6765</v>
      </c>
      <c r="D8976" t="s">
        <v>37454</v>
      </c>
      <c r="E8976" t="s">
        <v>51259</v>
      </c>
      <c r="F8976" t="s">
        <v>98711</v>
      </c>
      <c r="G8976" t="s">
        <v>146149</v>
      </c>
    </row>
    <row r="8977" spans="1:7">
      <c r="A8977" s="1">
        <v>8975</v>
      </c>
      <c r="B8977">
        <v>12912</v>
      </c>
      <c r="C8977" t="s">
        <v>6766</v>
      </c>
      <c r="D8977" t="s">
        <v>36569</v>
      </c>
      <c r="E8977" t="s">
        <v>51260</v>
      </c>
      <c r="F8977" t="s">
        <v>98712</v>
      </c>
      <c r="G8977" t="s">
        <v>146150</v>
      </c>
    </row>
    <row r="8978" spans="1:7">
      <c r="A8978" s="1">
        <v>8976</v>
      </c>
      <c r="B8978">
        <v>12913</v>
      </c>
      <c r="C8978" t="s">
        <v>11</v>
      </c>
      <c r="D8978" t="s">
        <v>36543</v>
      </c>
      <c r="E8978" t="s">
        <v>51261</v>
      </c>
      <c r="F8978" t="s">
        <v>98713</v>
      </c>
      <c r="G8978" t="s">
        <v>146151</v>
      </c>
    </row>
    <row r="8979" spans="1:7">
      <c r="A8979" s="1">
        <v>8977</v>
      </c>
      <c r="B8979">
        <v>12914</v>
      </c>
      <c r="C8979" t="s">
        <v>6767</v>
      </c>
      <c r="D8979" t="s">
        <v>37596</v>
      </c>
      <c r="E8979" t="s">
        <v>51262</v>
      </c>
      <c r="F8979" t="s">
        <v>98714</v>
      </c>
      <c r="G8979" t="s">
        <v>146152</v>
      </c>
    </row>
    <row r="8980" spans="1:7">
      <c r="A8980" s="1">
        <v>8978</v>
      </c>
      <c r="B8980">
        <v>12920</v>
      </c>
      <c r="C8980" t="s">
        <v>6768</v>
      </c>
      <c r="D8980" t="s">
        <v>36709</v>
      </c>
      <c r="E8980" t="s">
        <v>51263</v>
      </c>
      <c r="F8980" t="s">
        <v>98715</v>
      </c>
      <c r="G8980" t="s">
        <v>146153</v>
      </c>
    </row>
    <row r="8981" spans="1:7">
      <c r="A8981" s="1">
        <v>8979</v>
      </c>
      <c r="B8981">
        <v>12922</v>
      </c>
      <c r="C8981" t="s">
        <v>5336</v>
      </c>
      <c r="D8981" t="s">
        <v>36582</v>
      </c>
      <c r="E8981" t="s">
        <v>51264</v>
      </c>
      <c r="F8981" t="s">
        <v>98716</v>
      </c>
      <c r="G8981" t="s">
        <v>146154</v>
      </c>
    </row>
    <row r="8982" spans="1:7">
      <c r="A8982" s="1">
        <v>8980</v>
      </c>
      <c r="B8982">
        <v>12941</v>
      </c>
      <c r="C8982" t="s">
        <v>915</v>
      </c>
      <c r="D8982" t="s">
        <v>36569</v>
      </c>
      <c r="E8982" t="s">
        <v>51265</v>
      </c>
      <c r="F8982" t="s">
        <v>98717</v>
      </c>
      <c r="G8982" t="s">
        <v>146155</v>
      </c>
    </row>
    <row r="8983" spans="1:7">
      <c r="A8983" s="1">
        <v>8981</v>
      </c>
      <c r="B8983">
        <v>12942</v>
      </c>
      <c r="C8983" t="s">
        <v>212</v>
      </c>
      <c r="D8983" t="s">
        <v>36612</v>
      </c>
      <c r="E8983" t="s">
        <v>51266</v>
      </c>
      <c r="F8983" t="s">
        <v>98718</v>
      </c>
      <c r="G8983" t="s">
        <v>146156</v>
      </c>
    </row>
    <row r="8984" spans="1:7">
      <c r="A8984" s="1">
        <v>8982</v>
      </c>
      <c r="B8984">
        <v>12946</v>
      </c>
      <c r="C8984" t="s">
        <v>6769</v>
      </c>
      <c r="D8984" t="s">
        <v>38498</v>
      </c>
      <c r="E8984" t="s">
        <v>51267</v>
      </c>
      <c r="F8984" t="s">
        <v>98719</v>
      </c>
      <c r="G8984" t="s">
        <v>146157</v>
      </c>
    </row>
    <row r="8985" spans="1:7">
      <c r="A8985" s="1">
        <v>8983</v>
      </c>
      <c r="B8985">
        <v>12947</v>
      </c>
      <c r="C8985" t="s">
        <v>4295</v>
      </c>
      <c r="D8985" t="s">
        <v>37156</v>
      </c>
      <c r="E8985" t="s">
        <v>51268</v>
      </c>
      <c r="F8985" t="s">
        <v>98720</v>
      </c>
      <c r="G8985" t="s">
        <v>146158</v>
      </c>
    </row>
    <row r="8986" spans="1:7">
      <c r="A8986" s="1">
        <v>8984</v>
      </c>
      <c r="B8986">
        <v>12948</v>
      </c>
      <c r="C8986" t="s">
        <v>6770</v>
      </c>
      <c r="D8986" t="s">
        <v>38871</v>
      </c>
      <c r="E8986" t="s">
        <v>51269</v>
      </c>
      <c r="F8986" t="s">
        <v>98721</v>
      </c>
      <c r="G8986" t="s">
        <v>146159</v>
      </c>
    </row>
    <row r="8987" spans="1:7">
      <c r="A8987" s="1">
        <v>8985</v>
      </c>
      <c r="B8987">
        <v>12949</v>
      </c>
      <c r="C8987" t="s">
        <v>6771</v>
      </c>
      <c r="D8987" t="s">
        <v>37142</v>
      </c>
      <c r="E8987" t="s">
        <v>51270</v>
      </c>
      <c r="F8987" t="s">
        <v>98722</v>
      </c>
      <c r="G8987" t="s">
        <v>146160</v>
      </c>
    </row>
    <row r="8988" spans="1:7">
      <c r="A8988" s="1">
        <v>8986</v>
      </c>
      <c r="B8988">
        <v>12950</v>
      </c>
      <c r="C8988" t="s">
        <v>6772</v>
      </c>
      <c r="D8988" t="s">
        <v>37314</v>
      </c>
      <c r="E8988" t="s">
        <v>51271</v>
      </c>
      <c r="F8988" t="s">
        <v>98723</v>
      </c>
      <c r="G8988" t="s">
        <v>146161</v>
      </c>
    </row>
    <row r="8989" spans="1:7">
      <c r="A8989" s="1">
        <v>8987</v>
      </c>
      <c r="B8989">
        <v>12958</v>
      </c>
      <c r="C8989" t="s">
        <v>6773</v>
      </c>
      <c r="D8989" t="s">
        <v>36573</v>
      </c>
      <c r="E8989" t="s">
        <v>51272</v>
      </c>
      <c r="F8989" t="s">
        <v>98724</v>
      </c>
      <c r="G8989" t="s">
        <v>146162</v>
      </c>
    </row>
    <row r="8990" spans="1:7">
      <c r="A8990" s="1">
        <v>8988</v>
      </c>
      <c r="B8990">
        <v>12960</v>
      </c>
      <c r="C8990" t="s">
        <v>6774</v>
      </c>
      <c r="D8990" t="s">
        <v>36863</v>
      </c>
      <c r="E8990" t="s">
        <v>51273</v>
      </c>
      <c r="F8990" t="s">
        <v>98725</v>
      </c>
      <c r="G8990" t="s">
        <v>146163</v>
      </c>
    </row>
    <row r="8991" spans="1:7">
      <c r="A8991" s="1">
        <v>8989</v>
      </c>
      <c r="B8991">
        <v>12961</v>
      </c>
      <c r="C8991" t="s">
        <v>4296</v>
      </c>
      <c r="D8991" t="s">
        <v>38872</v>
      </c>
      <c r="E8991" t="s">
        <v>51274</v>
      </c>
      <c r="F8991" t="s">
        <v>98310</v>
      </c>
      <c r="G8991" t="s">
        <v>146164</v>
      </c>
    </row>
    <row r="8992" spans="1:7">
      <c r="A8992" s="1">
        <v>8990</v>
      </c>
      <c r="B8992">
        <v>12964</v>
      </c>
      <c r="C8992" t="s">
        <v>6775</v>
      </c>
      <c r="D8992" t="s">
        <v>38873</v>
      </c>
      <c r="E8992" t="s">
        <v>51275</v>
      </c>
      <c r="F8992" t="s">
        <v>98726</v>
      </c>
      <c r="G8992" t="s">
        <v>146165</v>
      </c>
    </row>
    <row r="8993" spans="1:7">
      <c r="A8993" s="1">
        <v>8991</v>
      </c>
      <c r="B8993">
        <v>12965</v>
      </c>
      <c r="C8993" t="s">
        <v>146</v>
      </c>
      <c r="D8993" t="s">
        <v>36538</v>
      </c>
      <c r="E8993" t="s">
        <v>51276</v>
      </c>
      <c r="F8993" t="s">
        <v>98727</v>
      </c>
      <c r="G8993" t="s">
        <v>146166</v>
      </c>
    </row>
    <row r="8994" spans="1:7">
      <c r="A8994" s="1">
        <v>8992</v>
      </c>
      <c r="B8994">
        <v>12968</v>
      </c>
      <c r="C8994" t="s">
        <v>661</v>
      </c>
      <c r="D8994" t="s">
        <v>37134</v>
      </c>
      <c r="E8994" t="s">
        <v>51277</v>
      </c>
      <c r="F8994" t="s">
        <v>98728</v>
      </c>
      <c r="G8994" t="s">
        <v>146167</v>
      </c>
    </row>
    <row r="8995" spans="1:7">
      <c r="A8995" s="1">
        <v>8993</v>
      </c>
      <c r="B8995">
        <v>12969</v>
      </c>
      <c r="C8995" t="s">
        <v>6776</v>
      </c>
      <c r="D8995" t="s">
        <v>38045</v>
      </c>
      <c r="E8995" t="s">
        <v>51278</v>
      </c>
      <c r="F8995" t="s">
        <v>98729</v>
      </c>
      <c r="G8995" t="s">
        <v>146168</v>
      </c>
    </row>
    <row r="8996" spans="1:7">
      <c r="A8996" s="1">
        <v>8994</v>
      </c>
      <c r="B8996">
        <v>12972</v>
      </c>
      <c r="C8996" t="s">
        <v>6777</v>
      </c>
      <c r="D8996" t="s">
        <v>37112</v>
      </c>
      <c r="E8996" t="s">
        <v>51279</v>
      </c>
      <c r="F8996" t="s">
        <v>98730</v>
      </c>
      <c r="G8996" t="s">
        <v>146169</v>
      </c>
    </row>
    <row r="8997" spans="1:7">
      <c r="A8997" s="1">
        <v>8995</v>
      </c>
      <c r="B8997">
        <v>12973</v>
      </c>
      <c r="C8997" t="s">
        <v>6778</v>
      </c>
      <c r="D8997" t="s">
        <v>38874</v>
      </c>
      <c r="E8997" t="s">
        <v>51280</v>
      </c>
      <c r="F8997" t="s">
        <v>98731</v>
      </c>
      <c r="G8997" t="s">
        <v>146170</v>
      </c>
    </row>
    <row r="8998" spans="1:7">
      <c r="A8998" s="1">
        <v>8996</v>
      </c>
      <c r="B8998">
        <v>12974</v>
      </c>
      <c r="C8998" t="s">
        <v>6779</v>
      </c>
      <c r="D8998" t="s">
        <v>36707</v>
      </c>
      <c r="E8998" t="s">
        <v>51281</v>
      </c>
      <c r="F8998" t="s">
        <v>98732</v>
      </c>
      <c r="G8998" t="s">
        <v>146171</v>
      </c>
    </row>
    <row r="8999" spans="1:7">
      <c r="A8999" s="1">
        <v>8997</v>
      </c>
      <c r="B8999">
        <v>12975</v>
      </c>
      <c r="C8999" t="s">
        <v>6780</v>
      </c>
      <c r="D8999" t="s">
        <v>36643</v>
      </c>
      <c r="E8999" t="s">
        <v>51282</v>
      </c>
      <c r="F8999" t="s">
        <v>98733</v>
      </c>
      <c r="G8999" t="s">
        <v>146172</v>
      </c>
    </row>
    <row r="9000" spans="1:7">
      <c r="A9000" s="1">
        <v>8998</v>
      </c>
      <c r="B9000">
        <v>12976</v>
      </c>
      <c r="C9000" t="s">
        <v>6781</v>
      </c>
      <c r="D9000" t="s">
        <v>37126</v>
      </c>
      <c r="E9000" t="s">
        <v>51283</v>
      </c>
      <c r="F9000" t="s">
        <v>98734</v>
      </c>
      <c r="G9000" t="s">
        <v>146173</v>
      </c>
    </row>
    <row r="9001" spans="1:7">
      <c r="A9001" s="1">
        <v>8999</v>
      </c>
      <c r="B9001">
        <v>12977</v>
      </c>
      <c r="C9001" t="s">
        <v>6782</v>
      </c>
      <c r="D9001" t="s">
        <v>36540</v>
      </c>
      <c r="E9001" t="s">
        <v>51284</v>
      </c>
      <c r="F9001" t="s">
        <v>98735</v>
      </c>
      <c r="G9001" t="s">
        <v>146174</v>
      </c>
    </row>
    <row r="9002" spans="1:7">
      <c r="A9002" s="1">
        <v>9000</v>
      </c>
      <c r="B9002">
        <v>12978</v>
      </c>
      <c r="C9002" t="s">
        <v>1299</v>
      </c>
      <c r="D9002" t="s">
        <v>37979</v>
      </c>
      <c r="E9002" t="s">
        <v>51285</v>
      </c>
      <c r="F9002" t="s">
        <v>98736</v>
      </c>
      <c r="G9002" t="s">
        <v>146175</v>
      </c>
    </row>
    <row r="9003" spans="1:7">
      <c r="A9003" s="1">
        <v>9001</v>
      </c>
      <c r="B9003">
        <v>12979</v>
      </c>
      <c r="C9003" t="s">
        <v>3636</v>
      </c>
      <c r="D9003" t="s">
        <v>37482</v>
      </c>
      <c r="E9003" t="s">
        <v>51286</v>
      </c>
      <c r="F9003" t="s">
        <v>98737</v>
      </c>
      <c r="G9003" t="s">
        <v>146176</v>
      </c>
    </row>
    <row r="9004" spans="1:7">
      <c r="A9004" s="1">
        <v>9002</v>
      </c>
      <c r="B9004">
        <v>12980</v>
      </c>
      <c r="C9004" t="s">
        <v>5618</v>
      </c>
      <c r="D9004" t="s">
        <v>36822</v>
      </c>
      <c r="E9004" t="s">
        <v>51287</v>
      </c>
      <c r="F9004" t="s">
        <v>98738</v>
      </c>
      <c r="G9004" t="s">
        <v>146177</v>
      </c>
    </row>
    <row r="9005" spans="1:7">
      <c r="A9005" s="1">
        <v>9003</v>
      </c>
      <c r="B9005">
        <v>12981</v>
      </c>
      <c r="C9005" t="s">
        <v>6783</v>
      </c>
      <c r="D9005" t="s">
        <v>37385</v>
      </c>
      <c r="E9005" t="s">
        <v>51288</v>
      </c>
      <c r="F9005" t="s">
        <v>98739</v>
      </c>
      <c r="G9005" t="s">
        <v>146178</v>
      </c>
    </row>
    <row r="9006" spans="1:7">
      <c r="A9006" s="1">
        <v>9004</v>
      </c>
      <c r="B9006">
        <v>12982</v>
      </c>
      <c r="C9006" t="s">
        <v>6784</v>
      </c>
      <c r="D9006" t="s">
        <v>37282</v>
      </c>
      <c r="E9006" t="s">
        <v>51289</v>
      </c>
      <c r="F9006" t="s">
        <v>98740</v>
      </c>
      <c r="G9006" t="s">
        <v>146179</v>
      </c>
    </row>
    <row r="9007" spans="1:7">
      <c r="A9007" s="1">
        <v>9005</v>
      </c>
      <c r="B9007">
        <v>12983</v>
      </c>
      <c r="C9007" t="s">
        <v>949</v>
      </c>
      <c r="D9007" t="s">
        <v>38875</v>
      </c>
      <c r="E9007" t="s">
        <v>51290</v>
      </c>
      <c r="F9007" t="s">
        <v>98741</v>
      </c>
      <c r="G9007" t="s">
        <v>146180</v>
      </c>
    </row>
    <row r="9008" spans="1:7">
      <c r="A9008" s="1">
        <v>9006</v>
      </c>
      <c r="B9008">
        <v>12984</v>
      </c>
      <c r="C9008" t="s">
        <v>114</v>
      </c>
      <c r="D9008" t="s">
        <v>36566</v>
      </c>
      <c r="E9008" t="s">
        <v>51291</v>
      </c>
      <c r="F9008" t="s">
        <v>98742</v>
      </c>
      <c r="G9008" t="s">
        <v>146181</v>
      </c>
    </row>
    <row r="9009" spans="1:7">
      <c r="A9009" s="1">
        <v>9007</v>
      </c>
      <c r="B9009">
        <v>12985</v>
      </c>
      <c r="C9009" t="s">
        <v>6785</v>
      </c>
      <c r="D9009" t="s">
        <v>37414</v>
      </c>
      <c r="E9009" t="s">
        <v>51292</v>
      </c>
      <c r="F9009" t="s">
        <v>98743</v>
      </c>
      <c r="G9009" t="s">
        <v>146182</v>
      </c>
    </row>
    <row r="9010" spans="1:7">
      <c r="A9010" s="1">
        <v>9008</v>
      </c>
      <c r="B9010">
        <v>12986</v>
      </c>
      <c r="C9010" t="s">
        <v>6786</v>
      </c>
      <c r="D9010" t="s">
        <v>36522</v>
      </c>
      <c r="E9010" t="s">
        <v>51293</v>
      </c>
      <c r="F9010" t="s">
        <v>98744</v>
      </c>
      <c r="G9010" t="s">
        <v>146183</v>
      </c>
    </row>
    <row r="9011" spans="1:7">
      <c r="A9011" s="1">
        <v>9009</v>
      </c>
      <c r="B9011">
        <v>12987</v>
      </c>
      <c r="C9011" t="s">
        <v>6787</v>
      </c>
      <c r="D9011" t="s">
        <v>36784</v>
      </c>
      <c r="E9011" t="s">
        <v>51294</v>
      </c>
      <c r="F9011" t="s">
        <v>98745</v>
      </c>
      <c r="G9011" t="s">
        <v>146184</v>
      </c>
    </row>
    <row r="9012" spans="1:7">
      <c r="A9012" s="1">
        <v>9010</v>
      </c>
      <c r="B9012">
        <v>12988</v>
      </c>
      <c r="C9012" t="s">
        <v>6788</v>
      </c>
      <c r="D9012" t="s">
        <v>36871</v>
      </c>
      <c r="E9012" t="s">
        <v>51295</v>
      </c>
      <c r="F9012" t="s">
        <v>98746</v>
      </c>
      <c r="G9012" t="s">
        <v>146185</v>
      </c>
    </row>
    <row r="9013" spans="1:7">
      <c r="A9013" s="1">
        <v>9011</v>
      </c>
      <c r="B9013">
        <v>12990</v>
      </c>
      <c r="C9013" t="s">
        <v>6789</v>
      </c>
      <c r="D9013" t="s">
        <v>36638</v>
      </c>
      <c r="E9013" t="s">
        <v>51296</v>
      </c>
      <c r="F9013" t="s">
        <v>98747</v>
      </c>
      <c r="G9013" t="s">
        <v>146186</v>
      </c>
    </row>
    <row r="9014" spans="1:7">
      <c r="A9014" s="1">
        <v>9012</v>
      </c>
      <c r="B9014">
        <v>12991</v>
      </c>
      <c r="C9014" t="s">
        <v>6790</v>
      </c>
      <c r="D9014" t="s">
        <v>36571</v>
      </c>
      <c r="E9014" t="s">
        <v>51297</v>
      </c>
      <c r="F9014" t="s">
        <v>98748</v>
      </c>
      <c r="G9014" t="s">
        <v>146187</v>
      </c>
    </row>
    <row r="9015" spans="1:7">
      <c r="A9015" s="1">
        <v>9013</v>
      </c>
      <c r="B9015">
        <v>12992</v>
      </c>
      <c r="C9015" t="s">
        <v>6791</v>
      </c>
      <c r="D9015" t="s">
        <v>36571</v>
      </c>
      <c r="E9015" t="s">
        <v>51298</v>
      </c>
      <c r="F9015" t="s">
        <v>98749</v>
      </c>
      <c r="G9015" t="s">
        <v>146187</v>
      </c>
    </row>
    <row r="9016" spans="1:7">
      <c r="A9016" s="1">
        <v>9014</v>
      </c>
      <c r="B9016">
        <v>12993</v>
      </c>
      <c r="C9016" t="s">
        <v>6792</v>
      </c>
      <c r="D9016" t="s">
        <v>38045</v>
      </c>
      <c r="E9016" t="s">
        <v>51299</v>
      </c>
      <c r="F9016" t="s">
        <v>98750</v>
      </c>
      <c r="G9016" t="s">
        <v>146188</v>
      </c>
    </row>
    <row r="9017" spans="1:7">
      <c r="A9017" s="1">
        <v>9015</v>
      </c>
      <c r="B9017">
        <v>12994</v>
      </c>
      <c r="C9017" t="s">
        <v>6793</v>
      </c>
      <c r="D9017" t="s">
        <v>36522</v>
      </c>
      <c r="E9017" t="s">
        <v>51300</v>
      </c>
      <c r="F9017" t="s">
        <v>98751</v>
      </c>
      <c r="G9017" t="s">
        <v>146189</v>
      </c>
    </row>
    <row r="9018" spans="1:7">
      <c r="A9018" s="1">
        <v>9016</v>
      </c>
      <c r="B9018">
        <v>12995</v>
      </c>
      <c r="C9018" t="s">
        <v>6794</v>
      </c>
      <c r="D9018" t="s">
        <v>36770</v>
      </c>
      <c r="E9018" t="s">
        <v>51301</v>
      </c>
      <c r="F9018" t="s">
        <v>98752</v>
      </c>
      <c r="G9018" t="s">
        <v>146190</v>
      </c>
    </row>
    <row r="9019" spans="1:7">
      <c r="A9019" s="1">
        <v>9017</v>
      </c>
      <c r="B9019">
        <v>12996</v>
      </c>
      <c r="C9019" t="s">
        <v>6795</v>
      </c>
      <c r="D9019" t="s">
        <v>36520</v>
      </c>
      <c r="E9019" t="s">
        <v>51302</v>
      </c>
      <c r="F9019" t="s">
        <v>98753</v>
      </c>
      <c r="G9019" t="s">
        <v>146191</v>
      </c>
    </row>
    <row r="9020" spans="1:7">
      <c r="A9020" s="1">
        <v>9018</v>
      </c>
      <c r="B9020">
        <v>12997</v>
      </c>
      <c r="C9020" t="s">
        <v>6796</v>
      </c>
      <c r="D9020" t="s">
        <v>37977</v>
      </c>
      <c r="E9020" t="s">
        <v>51303</v>
      </c>
      <c r="F9020" t="s">
        <v>98754</v>
      </c>
      <c r="G9020" t="s">
        <v>146192</v>
      </c>
    </row>
    <row r="9021" spans="1:7">
      <c r="A9021" s="1">
        <v>9019</v>
      </c>
      <c r="B9021">
        <v>13000</v>
      </c>
      <c r="C9021" t="s">
        <v>180</v>
      </c>
      <c r="D9021" t="s">
        <v>37022</v>
      </c>
      <c r="E9021" t="s">
        <v>51304</v>
      </c>
      <c r="F9021" t="s">
        <v>98755</v>
      </c>
      <c r="G9021" t="s">
        <v>146193</v>
      </c>
    </row>
    <row r="9022" spans="1:7">
      <c r="A9022" s="1">
        <v>9020</v>
      </c>
      <c r="B9022">
        <v>13002</v>
      </c>
      <c r="C9022" t="s">
        <v>6797</v>
      </c>
      <c r="D9022" t="s">
        <v>36683</v>
      </c>
      <c r="E9022" t="s">
        <v>51305</v>
      </c>
      <c r="F9022" t="s">
        <v>98756</v>
      </c>
      <c r="G9022" t="s">
        <v>146194</v>
      </c>
    </row>
    <row r="9023" spans="1:7">
      <c r="A9023" s="1">
        <v>9021</v>
      </c>
      <c r="B9023">
        <v>13003</v>
      </c>
      <c r="C9023" t="s">
        <v>6798</v>
      </c>
      <c r="D9023" t="s">
        <v>36589</v>
      </c>
      <c r="E9023" t="s">
        <v>51306</v>
      </c>
      <c r="F9023" t="s">
        <v>98757</v>
      </c>
      <c r="G9023" t="s">
        <v>146195</v>
      </c>
    </row>
    <row r="9024" spans="1:7">
      <c r="A9024" s="1">
        <v>9022</v>
      </c>
      <c r="B9024">
        <v>13005</v>
      </c>
      <c r="C9024" t="s">
        <v>6799</v>
      </c>
      <c r="D9024" t="s">
        <v>38876</v>
      </c>
      <c r="E9024" t="s">
        <v>51307</v>
      </c>
      <c r="F9024" t="s">
        <v>98758</v>
      </c>
      <c r="G9024" t="s">
        <v>146196</v>
      </c>
    </row>
    <row r="9025" spans="1:7">
      <c r="A9025" s="1">
        <v>9023</v>
      </c>
      <c r="B9025">
        <v>13006</v>
      </c>
      <c r="C9025" t="s">
        <v>6800</v>
      </c>
      <c r="D9025" t="s">
        <v>36588</v>
      </c>
      <c r="E9025" t="s">
        <v>51308</v>
      </c>
      <c r="F9025" t="s">
        <v>98759</v>
      </c>
      <c r="G9025" t="s">
        <v>146197</v>
      </c>
    </row>
    <row r="9026" spans="1:7">
      <c r="A9026" s="1">
        <v>9024</v>
      </c>
      <c r="B9026">
        <v>13007</v>
      </c>
      <c r="C9026" t="s">
        <v>6801</v>
      </c>
      <c r="D9026" t="s">
        <v>38877</v>
      </c>
      <c r="E9026" t="s">
        <v>51309</v>
      </c>
      <c r="F9026" t="s">
        <v>98760</v>
      </c>
      <c r="G9026" t="s">
        <v>146198</v>
      </c>
    </row>
    <row r="9027" spans="1:7">
      <c r="A9027" s="1">
        <v>9025</v>
      </c>
      <c r="B9027">
        <v>13009</v>
      </c>
      <c r="C9027" t="s">
        <v>6802</v>
      </c>
      <c r="D9027" t="s">
        <v>36989</v>
      </c>
      <c r="E9027" t="s">
        <v>51310</v>
      </c>
      <c r="F9027" t="s">
        <v>98761</v>
      </c>
      <c r="G9027" t="s">
        <v>146199</v>
      </c>
    </row>
    <row r="9028" spans="1:7">
      <c r="A9028" s="1">
        <v>9026</v>
      </c>
      <c r="B9028">
        <v>13010</v>
      </c>
      <c r="C9028" t="s">
        <v>6803</v>
      </c>
      <c r="D9028" t="s">
        <v>37047</v>
      </c>
      <c r="E9028" t="s">
        <v>51311</v>
      </c>
      <c r="F9028" t="s">
        <v>98762</v>
      </c>
      <c r="G9028" t="s">
        <v>146200</v>
      </c>
    </row>
    <row r="9029" spans="1:7">
      <c r="A9029" s="1">
        <v>9027</v>
      </c>
      <c r="B9029">
        <v>13013</v>
      </c>
      <c r="C9029" t="s">
        <v>6804</v>
      </c>
      <c r="D9029" t="s">
        <v>36577</v>
      </c>
      <c r="E9029" t="s">
        <v>51312</v>
      </c>
      <c r="F9029" t="s">
        <v>98763</v>
      </c>
      <c r="G9029" t="s">
        <v>146201</v>
      </c>
    </row>
    <row r="9030" spans="1:7">
      <c r="A9030" s="1">
        <v>9028</v>
      </c>
      <c r="B9030">
        <v>13016</v>
      </c>
      <c r="C9030" t="s">
        <v>6805</v>
      </c>
      <c r="D9030" t="s">
        <v>38878</v>
      </c>
      <c r="E9030" t="s">
        <v>51313</v>
      </c>
      <c r="F9030" t="s">
        <v>98764</v>
      </c>
      <c r="G9030" t="s">
        <v>146202</v>
      </c>
    </row>
    <row r="9031" spans="1:7">
      <c r="A9031" s="1">
        <v>9029</v>
      </c>
      <c r="B9031">
        <v>13017</v>
      </c>
      <c r="C9031" t="s">
        <v>6806</v>
      </c>
      <c r="D9031" t="s">
        <v>36966</v>
      </c>
      <c r="E9031" t="s">
        <v>51314</v>
      </c>
      <c r="F9031" t="s">
        <v>98765</v>
      </c>
      <c r="G9031" t="s">
        <v>146203</v>
      </c>
    </row>
    <row r="9032" spans="1:7">
      <c r="A9032" s="1">
        <v>9030</v>
      </c>
      <c r="B9032">
        <v>13022</v>
      </c>
      <c r="C9032" t="s">
        <v>6807</v>
      </c>
      <c r="D9032" t="s">
        <v>38267</v>
      </c>
      <c r="E9032" t="s">
        <v>51315</v>
      </c>
      <c r="F9032" t="s">
        <v>98766</v>
      </c>
      <c r="G9032" t="s">
        <v>146204</v>
      </c>
    </row>
    <row r="9033" spans="1:7">
      <c r="A9033" s="1">
        <v>9031</v>
      </c>
      <c r="B9033">
        <v>13023</v>
      </c>
      <c r="C9033" t="s">
        <v>6808</v>
      </c>
      <c r="D9033" t="s">
        <v>38879</v>
      </c>
      <c r="E9033" t="s">
        <v>51316</v>
      </c>
      <c r="F9033" t="s">
        <v>98767</v>
      </c>
      <c r="G9033" t="s">
        <v>146205</v>
      </c>
    </row>
    <row r="9034" spans="1:7">
      <c r="A9034" s="1">
        <v>9032</v>
      </c>
      <c r="B9034">
        <v>13025</v>
      </c>
      <c r="C9034" t="s">
        <v>6809</v>
      </c>
      <c r="D9034" t="s">
        <v>36522</v>
      </c>
      <c r="E9034" t="s">
        <v>51317</v>
      </c>
      <c r="F9034" t="s">
        <v>98768</v>
      </c>
      <c r="G9034" t="s">
        <v>146206</v>
      </c>
    </row>
    <row r="9035" spans="1:7">
      <c r="A9035" s="1">
        <v>9033</v>
      </c>
      <c r="B9035">
        <v>13027</v>
      </c>
      <c r="C9035" t="s">
        <v>6810</v>
      </c>
      <c r="D9035" t="s">
        <v>37172</v>
      </c>
      <c r="E9035" t="s">
        <v>51318</v>
      </c>
      <c r="F9035" t="s">
        <v>98769</v>
      </c>
      <c r="G9035" t="s">
        <v>146207</v>
      </c>
    </row>
    <row r="9036" spans="1:7">
      <c r="A9036" s="1">
        <v>9034</v>
      </c>
      <c r="B9036">
        <v>13028</v>
      </c>
      <c r="C9036" t="s">
        <v>404</v>
      </c>
      <c r="D9036" t="s">
        <v>36542</v>
      </c>
      <c r="E9036" t="s">
        <v>51319</v>
      </c>
      <c r="F9036" t="s">
        <v>98770</v>
      </c>
      <c r="G9036" t="s">
        <v>146208</v>
      </c>
    </row>
    <row r="9037" spans="1:7">
      <c r="A9037" s="1">
        <v>9035</v>
      </c>
      <c r="B9037">
        <v>13029</v>
      </c>
      <c r="C9037" t="s">
        <v>6811</v>
      </c>
      <c r="D9037" t="s">
        <v>36707</v>
      </c>
      <c r="E9037" t="s">
        <v>51320</v>
      </c>
      <c r="F9037" t="s">
        <v>98771</v>
      </c>
      <c r="G9037" t="s">
        <v>146209</v>
      </c>
    </row>
    <row r="9038" spans="1:7">
      <c r="A9038" s="1">
        <v>9036</v>
      </c>
      <c r="B9038">
        <v>13030</v>
      </c>
      <c r="C9038" t="s">
        <v>6812</v>
      </c>
      <c r="D9038" t="s">
        <v>38880</v>
      </c>
      <c r="E9038" t="s">
        <v>51321</v>
      </c>
      <c r="F9038" t="s">
        <v>98772</v>
      </c>
      <c r="G9038" t="s">
        <v>146210</v>
      </c>
    </row>
    <row r="9039" spans="1:7">
      <c r="A9039" s="1">
        <v>9037</v>
      </c>
      <c r="B9039">
        <v>13031</v>
      </c>
      <c r="C9039" t="s">
        <v>6813</v>
      </c>
      <c r="D9039" t="s">
        <v>38480</v>
      </c>
      <c r="E9039" t="s">
        <v>51322</v>
      </c>
      <c r="F9039" t="s">
        <v>98773</v>
      </c>
      <c r="G9039" t="s">
        <v>146211</v>
      </c>
    </row>
    <row r="9040" spans="1:7">
      <c r="A9040" s="1">
        <v>9038</v>
      </c>
      <c r="B9040">
        <v>13034</v>
      </c>
      <c r="C9040" t="s">
        <v>6814</v>
      </c>
      <c r="D9040" t="s">
        <v>38070</v>
      </c>
      <c r="E9040" t="s">
        <v>51323</v>
      </c>
      <c r="F9040" t="s">
        <v>98774</v>
      </c>
      <c r="G9040" t="s">
        <v>146212</v>
      </c>
    </row>
    <row r="9041" spans="1:7">
      <c r="A9041" s="1">
        <v>9039</v>
      </c>
      <c r="B9041">
        <v>13038</v>
      </c>
      <c r="C9041" t="s">
        <v>6815</v>
      </c>
      <c r="D9041" t="s">
        <v>37225</v>
      </c>
      <c r="E9041" t="s">
        <v>51324</v>
      </c>
      <c r="F9041" t="s">
        <v>98775</v>
      </c>
      <c r="G9041" t="s">
        <v>146213</v>
      </c>
    </row>
    <row r="9042" spans="1:7">
      <c r="A9042" s="1">
        <v>9040</v>
      </c>
      <c r="B9042">
        <v>13040</v>
      </c>
      <c r="C9042" t="s">
        <v>6816</v>
      </c>
      <c r="D9042" t="s">
        <v>38881</v>
      </c>
      <c r="E9042" t="s">
        <v>51325</v>
      </c>
      <c r="F9042" t="s">
        <v>98776</v>
      </c>
      <c r="G9042" t="s">
        <v>146214</v>
      </c>
    </row>
    <row r="9043" spans="1:7">
      <c r="A9043" s="1">
        <v>9041</v>
      </c>
      <c r="B9043">
        <v>13041</v>
      </c>
      <c r="C9043" t="s">
        <v>6817</v>
      </c>
      <c r="D9043" t="s">
        <v>36802</v>
      </c>
      <c r="E9043" t="s">
        <v>51326</v>
      </c>
      <c r="F9043" t="s">
        <v>98777</v>
      </c>
      <c r="G9043" t="s">
        <v>146215</v>
      </c>
    </row>
    <row r="9044" spans="1:7">
      <c r="A9044" s="1">
        <v>9042</v>
      </c>
      <c r="B9044">
        <v>13042</v>
      </c>
      <c r="C9044" t="s">
        <v>6818</v>
      </c>
      <c r="D9044" t="s">
        <v>36606</v>
      </c>
      <c r="E9044" t="s">
        <v>51327</v>
      </c>
      <c r="F9044" t="s">
        <v>98778</v>
      </c>
      <c r="G9044" t="s">
        <v>146216</v>
      </c>
    </row>
    <row r="9045" spans="1:7">
      <c r="A9045" s="1">
        <v>9043</v>
      </c>
      <c r="B9045">
        <v>13044</v>
      </c>
      <c r="C9045" t="s">
        <v>6819</v>
      </c>
      <c r="D9045" t="s">
        <v>36543</v>
      </c>
      <c r="E9045" t="s">
        <v>51328</v>
      </c>
      <c r="F9045" t="s">
        <v>98779</v>
      </c>
      <c r="G9045" t="s">
        <v>146217</v>
      </c>
    </row>
    <row r="9046" spans="1:7">
      <c r="A9046" s="1">
        <v>9044</v>
      </c>
      <c r="B9046">
        <v>13045</v>
      </c>
      <c r="C9046" t="s">
        <v>6820</v>
      </c>
      <c r="D9046" t="s">
        <v>38882</v>
      </c>
      <c r="E9046" t="s">
        <v>51329</v>
      </c>
      <c r="F9046" t="s">
        <v>98780</v>
      </c>
      <c r="G9046" t="s">
        <v>146218</v>
      </c>
    </row>
    <row r="9047" spans="1:7">
      <c r="A9047" s="1">
        <v>9045</v>
      </c>
      <c r="B9047">
        <v>13046</v>
      </c>
      <c r="C9047" t="s">
        <v>6821</v>
      </c>
      <c r="D9047" t="s">
        <v>36802</v>
      </c>
      <c r="E9047" t="s">
        <v>51330</v>
      </c>
      <c r="F9047" t="s">
        <v>98781</v>
      </c>
      <c r="G9047" t="s">
        <v>146219</v>
      </c>
    </row>
    <row r="9048" spans="1:7">
      <c r="A9048" s="1">
        <v>9046</v>
      </c>
      <c r="B9048">
        <v>13047</v>
      </c>
      <c r="C9048" t="s">
        <v>6822</v>
      </c>
      <c r="D9048" t="s">
        <v>38882</v>
      </c>
      <c r="E9048" t="s">
        <v>51331</v>
      </c>
      <c r="F9048" t="s">
        <v>98782</v>
      </c>
      <c r="G9048" t="s">
        <v>146220</v>
      </c>
    </row>
    <row r="9049" spans="1:7">
      <c r="A9049" s="1">
        <v>9047</v>
      </c>
      <c r="B9049">
        <v>13048</v>
      </c>
      <c r="C9049" t="s">
        <v>2054</v>
      </c>
      <c r="D9049" t="s">
        <v>38883</v>
      </c>
      <c r="E9049" t="s">
        <v>51332</v>
      </c>
      <c r="F9049" t="s">
        <v>98783</v>
      </c>
      <c r="G9049" t="s">
        <v>146221</v>
      </c>
    </row>
    <row r="9050" spans="1:7">
      <c r="A9050" s="1">
        <v>9048</v>
      </c>
      <c r="B9050">
        <v>13050</v>
      </c>
      <c r="C9050" t="s">
        <v>6823</v>
      </c>
      <c r="D9050" t="s">
        <v>38884</v>
      </c>
      <c r="E9050" t="s">
        <v>51333</v>
      </c>
      <c r="F9050" t="s">
        <v>98784</v>
      </c>
      <c r="G9050" t="s">
        <v>146222</v>
      </c>
    </row>
    <row r="9051" spans="1:7">
      <c r="A9051" s="1">
        <v>9049</v>
      </c>
      <c r="B9051">
        <v>13051</v>
      </c>
      <c r="C9051" t="s">
        <v>6824</v>
      </c>
      <c r="D9051" t="s">
        <v>38885</v>
      </c>
      <c r="E9051" t="s">
        <v>51334</v>
      </c>
      <c r="F9051" t="s">
        <v>98785</v>
      </c>
      <c r="G9051" t="s">
        <v>146223</v>
      </c>
    </row>
    <row r="9052" spans="1:7">
      <c r="A9052" s="1">
        <v>9050</v>
      </c>
      <c r="B9052">
        <v>13052</v>
      </c>
      <c r="C9052" t="s">
        <v>6825</v>
      </c>
      <c r="D9052" t="s">
        <v>36624</v>
      </c>
      <c r="E9052" t="s">
        <v>51335</v>
      </c>
      <c r="F9052" t="s">
        <v>98786</v>
      </c>
      <c r="G9052" t="s">
        <v>146224</v>
      </c>
    </row>
    <row r="9053" spans="1:7">
      <c r="A9053" s="1">
        <v>9051</v>
      </c>
      <c r="B9053">
        <v>13053</v>
      </c>
      <c r="C9053" t="s">
        <v>6826</v>
      </c>
      <c r="D9053" t="s">
        <v>36589</v>
      </c>
      <c r="E9053" t="s">
        <v>51336</v>
      </c>
      <c r="F9053" t="s">
        <v>98787</v>
      </c>
      <c r="G9053" t="s">
        <v>146225</v>
      </c>
    </row>
    <row r="9054" spans="1:7">
      <c r="A9054" s="1">
        <v>9052</v>
      </c>
      <c r="B9054">
        <v>13054</v>
      </c>
      <c r="C9054" t="s">
        <v>781</v>
      </c>
      <c r="D9054" t="s">
        <v>38886</v>
      </c>
      <c r="E9054" t="s">
        <v>51337</v>
      </c>
      <c r="F9054" t="s">
        <v>98788</v>
      </c>
      <c r="G9054" t="s">
        <v>146226</v>
      </c>
    </row>
    <row r="9055" spans="1:7">
      <c r="A9055" s="1">
        <v>9053</v>
      </c>
      <c r="B9055">
        <v>13055</v>
      </c>
      <c r="C9055" t="s">
        <v>6827</v>
      </c>
      <c r="D9055" t="s">
        <v>36540</v>
      </c>
      <c r="E9055" t="s">
        <v>51338</v>
      </c>
      <c r="F9055" t="s">
        <v>98789</v>
      </c>
      <c r="G9055" t="s">
        <v>146227</v>
      </c>
    </row>
    <row r="9056" spans="1:7">
      <c r="A9056" s="1">
        <v>9054</v>
      </c>
      <c r="B9056">
        <v>13062</v>
      </c>
      <c r="C9056" t="s">
        <v>6828</v>
      </c>
      <c r="D9056" t="s">
        <v>36520</v>
      </c>
      <c r="E9056" t="s">
        <v>51339</v>
      </c>
      <c r="F9056" t="s">
        <v>98790</v>
      </c>
      <c r="G9056" t="s">
        <v>146228</v>
      </c>
    </row>
    <row r="9057" spans="1:7">
      <c r="A9057" s="1">
        <v>9055</v>
      </c>
      <c r="B9057">
        <v>13063</v>
      </c>
      <c r="C9057" t="s">
        <v>6829</v>
      </c>
      <c r="D9057" t="s">
        <v>38699</v>
      </c>
      <c r="E9057" t="s">
        <v>51340</v>
      </c>
      <c r="F9057" t="s">
        <v>98791</v>
      </c>
      <c r="G9057" t="s">
        <v>146229</v>
      </c>
    </row>
    <row r="9058" spans="1:7">
      <c r="A9058" s="1">
        <v>9056</v>
      </c>
      <c r="B9058">
        <v>13065</v>
      </c>
      <c r="C9058" t="s">
        <v>6830</v>
      </c>
      <c r="D9058" t="s">
        <v>36595</v>
      </c>
      <c r="E9058" t="s">
        <v>51341</v>
      </c>
      <c r="F9058" t="s">
        <v>98792</v>
      </c>
      <c r="G9058" t="s">
        <v>146230</v>
      </c>
    </row>
    <row r="9059" spans="1:7">
      <c r="A9059" s="1">
        <v>9057</v>
      </c>
      <c r="B9059">
        <v>13066</v>
      </c>
      <c r="C9059" t="s">
        <v>6831</v>
      </c>
      <c r="D9059" t="s">
        <v>38887</v>
      </c>
      <c r="E9059" t="s">
        <v>51342</v>
      </c>
      <c r="F9059" t="s">
        <v>98793</v>
      </c>
      <c r="G9059" t="s">
        <v>146231</v>
      </c>
    </row>
    <row r="9060" spans="1:7">
      <c r="A9060" s="1">
        <v>9058</v>
      </c>
      <c r="B9060">
        <v>13069</v>
      </c>
      <c r="C9060" t="s">
        <v>180</v>
      </c>
      <c r="D9060" t="s">
        <v>36522</v>
      </c>
      <c r="E9060" t="s">
        <v>51343</v>
      </c>
      <c r="F9060" t="s">
        <v>98794</v>
      </c>
      <c r="G9060" t="s">
        <v>146232</v>
      </c>
    </row>
    <row r="9061" spans="1:7">
      <c r="A9061" s="1">
        <v>9059</v>
      </c>
      <c r="B9061">
        <v>13071</v>
      </c>
      <c r="C9061" t="s">
        <v>6832</v>
      </c>
      <c r="D9061" t="s">
        <v>38811</v>
      </c>
      <c r="E9061" t="s">
        <v>51344</v>
      </c>
      <c r="F9061" t="s">
        <v>98795</v>
      </c>
      <c r="G9061" t="s">
        <v>146233</v>
      </c>
    </row>
    <row r="9062" spans="1:7">
      <c r="A9062" s="1">
        <v>9060</v>
      </c>
      <c r="B9062">
        <v>13084</v>
      </c>
      <c r="C9062" t="s">
        <v>6833</v>
      </c>
      <c r="D9062" t="s">
        <v>36729</v>
      </c>
      <c r="E9062" t="s">
        <v>51345</v>
      </c>
      <c r="F9062" t="s">
        <v>98796</v>
      </c>
      <c r="G9062" t="s">
        <v>146234</v>
      </c>
    </row>
    <row r="9063" spans="1:7">
      <c r="A9063" s="1">
        <v>9061</v>
      </c>
      <c r="B9063">
        <v>13088</v>
      </c>
      <c r="C9063" t="s">
        <v>6834</v>
      </c>
      <c r="D9063" t="s">
        <v>38888</v>
      </c>
      <c r="E9063" t="s">
        <v>51346</v>
      </c>
      <c r="F9063" t="s">
        <v>98797</v>
      </c>
      <c r="G9063" t="s">
        <v>146235</v>
      </c>
    </row>
    <row r="9064" spans="1:7">
      <c r="A9064" s="1">
        <v>9062</v>
      </c>
      <c r="B9064">
        <v>13090</v>
      </c>
      <c r="C9064" t="s">
        <v>71</v>
      </c>
      <c r="D9064" t="s">
        <v>38889</v>
      </c>
      <c r="E9064" t="s">
        <v>51347</v>
      </c>
      <c r="F9064" t="s">
        <v>98798</v>
      </c>
      <c r="G9064" t="s">
        <v>146236</v>
      </c>
    </row>
    <row r="9065" spans="1:7">
      <c r="A9065" s="1">
        <v>9063</v>
      </c>
      <c r="B9065">
        <v>13093</v>
      </c>
      <c r="C9065" t="s">
        <v>6835</v>
      </c>
      <c r="D9065" t="s">
        <v>38890</v>
      </c>
      <c r="E9065" t="s">
        <v>51348</v>
      </c>
      <c r="F9065" t="s">
        <v>98799</v>
      </c>
      <c r="G9065" t="s">
        <v>146237</v>
      </c>
    </row>
    <row r="9066" spans="1:7">
      <c r="A9066" s="1">
        <v>9064</v>
      </c>
      <c r="B9066">
        <v>13094</v>
      </c>
      <c r="C9066" t="s">
        <v>6836</v>
      </c>
      <c r="D9066" t="s">
        <v>38891</v>
      </c>
      <c r="E9066" t="s">
        <v>51349</v>
      </c>
      <c r="F9066" t="s">
        <v>98800</v>
      </c>
      <c r="G9066" t="s">
        <v>146238</v>
      </c>
    </row>
    <row r="9067" spans="1:7">
      <c r="A9067" s="1">
        <v>9065</v>
      </c>
      <c r="B9067">
        <v>13095</v>
      </c>
      <c r="C9067" t="s">
        <v>6837</v>
      </c>
      <c r="D9067" t="s">
        <v>38892</v>
      </c>
      <c r="E9067" t="s">
        <v>51350</v>
      </c>
      <c r="F9067" t="s">
        <v>98801</v>
      </c>
      <c r="G9067" t="s">
        <v>146239</v>
      </c>
    </row>
    <row r="9068" spans="1:7">
      <c r="A9068" s="1">
        <v>9066</v>
      </c>
      <c r="B9068">
        <v>13098</v>
      </c>
      <c r="C9068" t="s">
        <v>6838</v>
      </c>
      <c r="D9068" t="s">
        <v>36965</v>
      </c>
      <c r="E9068" t="s">
        <v>51351</v>
      </c>
      <c r="F9068" t="s">
        <v>98802</v>
      </c>
      <c r="G9068" t="s">
        <v>146240</v>
      </c>
    </row>
    <row r="9069" spans="1:7">
      <c r="A9069" s="1">
        <v>9067</v>
      </c>
      <c r="B9069">
        <v>13099</v>
      </c>
      <c r="C9069" t="s">
        <v>77</v>
      </c>
      <c r="D9069" t="s">
        <v>36540</v>
      </c>
      <c r="E9069" t="s">
        <v>51352</v>
      </c>
      <c r="F9069" t="s">
        <v>98803</v>
      </c>
      <c r="G9069" t="s">
        <v>146241</v>
      </c>
    </row>
    <row r="9070" spans="1:7">
      <c r="A9070" s="1">
        <v>9068</v>
      </c>
      <c r="B9070">
        <v>13102</v>
      </c>
      <c r="C9070" t="s">
        <v>6839</v>
      </c>
      <c r="D9070" t="s">
        <v>36549</v>
      </c>
      <c r="E9070" t="s">
        <v>51353</v>
      </c>
      <c r="F9070" t="s">
        <v>98804</v>
      </c>
      <c r="G9070" t="s">
        <v>146242</v>
      </c>
    </row>
    <row r="9071" spans="1:7">
      <c r="A9071" s="1">
        <v>9069</v>
      </c>
      <c r="B9071">
        <v>13103</v>
      </c>
      <c r="C9071" t="s">
        <v>6840</v>
      </c>
      <c r="D9071" t="s">
        <v>38893</v>
      </c>
      <c r="E9071" t="s">
        <v>51354</v>
      </c>
      <c r="F9071" t="s">
        <v>98805</v>
      </c>
      <c r="G9071" t="s">
        <v>146243</v>
      </c>
    </row>
    <row r="9072" spans="1:7">
      <c r="A9072" s="1">
        <v>9070</v>
      </c>
      <c r="B9072">
        <v>13104</v>
      </c>
      <c r="C9072" t="s">
        <v>6841</v>
      </c>
      <c r="D9072" t="s">
        <v>36745</v>
      </c>
      <c r="E9072" t="s">
        <v>51355</v>
      </c>
      <c r="F9072" t="s">
        <v>98806</v>
      </c>
      <c r="G9072" t="s">
        <v>146244</v>
      </c>
    </row>
    <row r="9073" spans="1:7">
      <c r="A9073" s="1">
        <v>9071</v>
      </c>
      <c r="B9073">
        <v>13105</v>
      </c>
      <c r="C9073" t="s">
        <v>6842</v>
      </c>
      <c r="E9073" t="s">
        <v>51356</v>
      </c>
      <c r="F9073" t="s">
        <v>98807</v>
      </c>
      <c r="G9073" t="s">
        <v>146245</v>
      </c>
    </row>
    <row r="9074" spans="1:7">
      <c r="A9074" s="1">
        <v>9072</v>
      </c>
      <c r="B9074">
        <v>13106</v>
      </c>
      <c r="C9074" t="s">
        <v>6843</v>
      </c>
      <c r="D9074" t="s">
        <v>37241</v>
      </c>
      <c r="E9074" t="s">
        <v>51357</v>
      </c>
      <c r="F9074" t="s">
        <v>98808</v>
      </c>
      <c r="G9074" t="s">
        <v>146246</v>
      </c>
    </row>
    <row r="9075" spans="1:7">
      <c r="A9075" s="1">
        <v>9073</v>
      </c>
      <c r="B9075">
        <v>13107</v>
      </c>
      <c r="C9075" t="s">
        <v>6844</v>
      </c>
      <c r="E9075" t="s">
        <v>51358</v>
      </c>
      <c r="F9075" t="s">
        <v>98809</v>
      </c>
      <c r="G9075" t="s">
        <v>146247</v>
      </c>
    </row>
    <row r="9076" spans="1:7">
      <c r="A9076" s="1">
        <v>9074</v>
      </c>
      <c r="B9076">
        <v>13111</v>
      </c>
      <c r="C9076" t="s">
        <v>6845</v>
      </c>
      <c r="D9076" t="s">
        <v>37113</v>
      </c>
      <c r="E9076" t="s">
        <v>51359</v>
      </c>
      <c r="F9076" t="s">
        <v>98810</v>
      </c>
      <c r="G9076" t="s">
        <v>146248</v>
      </c>
    </row>
    <row r="9077" spans="1:7">
      <c r="A9077" s="1">
        <v>9075</v>
      </c>
      <c r="B9077">
        <v>13112</v>
      </c>
      <c r="C9077" t="s">
        <v>6846</v>
      </c>
      <c r="D9077" t="s">
        <v>36577</v>
      </c>
      <c r="E9077" t="s">
        <v>51360</v>
      </c>
      <c r="F9077" t="s">
        <v>98811</v>
      </c>
      <c r="G9077" t="s">
        <v>146249</v>
      </c>
    </row>
    <row r="9078" spans="1:7">
      <c r="A9078" s="1">
        <v>9076</v>
      </c>
      <c r="B9078">
        <v>13113</v>
      </c>
      <c r="C9078" t="s">
        <v>865</v>
      </c>
      <c r="D9078" t="s">
        <v>36678</v>
      </c>
      <c r="E9078" t="s">
        <v>51361</v>
      </c>
      <c r="F9078" t="s">
        <v>98812</v>
      </c>
      <c r="G9078" t="s">
        <v>146250</v>
      </c>
    </row>
    <row r="9079" spans="1:7">
      <c r="A9079" s="1">
        <v>9077</v>
      </c>
      <c r="B9079">
        <v>13114</v>
      </c>
      <c r="C9079" t="s">
        <v>6847</v>
      </c>
      <c r="D9079" t="s">
        <v>37367</v>
      </c>
      <c r="E9079" t="s">
        <v>45733</v>
      </c>
      <c r="F9079" t="s">
        <v>98813</v>
      </c>
      <c r="G9079" t="s">
        <v>140730</v>
      </c>
    </row>
    <row r="9080" spans="1:7">
      <c r="A9080" s="1">
        <v>9078</v>
      </c>
      <c r="B9080">
        <v>13115</v>
      </c>
      <c r="C9080" t="s">
        <v>3395</v>
      </c>
      <c r="D9080" t="s">
        <v>36569</v>
      </c>
      <c r="E9080" t="s">
        <v>51362</v>
      </c>
      <c r="F9080" t="s">
        <v>98814</v>
      </c>
      <c r="G9080" t="s">
        <v>146251</v>
      </c>
    </row>
    <row r="9081" spans="1:7">
      <c r="A9081" s="1">
        <v>9079</v>
      </c>
      <c r="B9081">
        <v>13116</v>
      </c>
      <c r="C9081" t="s">
        <v>119</v>
      </c>
      <c r="D9081" t="s">
        <v>36569</v>
      </c>
      <c r="E9081" t="s">
        <v>51363</v>
      </c>
      <c r="F9081" t="s">
        <v>98815</v>
      </c>
      <c r="G9081" t="s">
        <v>146252</v>
      </c>
    </row>
    <row r="9082" spans="1:7">
      <c r="A9082" s="1">
        <v>9080</v>
      </c>
      <c r="B9082">
        <v>13117</v>
      </c>
      <c r="C9082" t="s">
        <v>6848</v>
      </c>
      <c r="D9082" t="s">
        <v>37020</v>
      </c>
      <c r="E9082" t="s">
        <v>51364</v>
      </c>
      <c r="F9082" t="s">
        <v>98816</v>
      </c>
      <c r="G9082" t="s">
        <v>146253</v>
      </c>
    </row>
    <row r="9083" spans="1:7">
      <c r="A9083" s="1">
        <v>9081</v>
      </c>
      <c r="B9083">
        <v>13119</v>
      </c>
      <c r="C9083" t="s">
        <v>6849</v>
      </c>
      <c r="D9083" t="s">
        <v>38894</v>
      </c>
      <c r="E9083" t="s">
        <v>51365</v>
      </c>
      <c r="F9083" t="s">
        <v>98817</v>
      </c>
      <c r="G9083" t="s">
        <v>146254</v>
      </c>
    </row>
    <row r="9084" spans="1:7">
      <c r="A9084" s="1">
        <v>9082</v>
      </c>
      <c r="B9084">
        <v>13120</v>
      </c>
      <c r="C9084" t="s">
        <v>2553</v>
      </c>
      <c r="D9084" t="s">
        <v>38895</v>
      </c>
      <c r="E9084" t="s">
        <v>51366</v>
      </c>
      <c r="F9084" t="s">
        <v>98818</v>
      </c>
      <c r="G9084" t="s">
        <v>146255</v>
      </c>
    </row>
    <row r="9085" spans="1:7">
      <c r="A9085" s="1">
        <v>9083</v>
      </c>
      <c r="B9085">
        <v>13124</v>
      </c>
      <c r="C9085" t="s">
        <v>6850</v>
      </c>
      <c r="D9085" t="s">
        <v>38896</v>
      </c>
      <c r="E9085" t="s">
        <v>51367</v>
      </c>
      <c r="F9085" t="s">
        <v>98819</v>
      </c>
      <c r="G9085" t="s">
        <v>146256</v>
      </c>
    </row>
    <row r="9086" spans="1:7">
      <c r="A9086" s="1">
        <v>9084</v>
      </c>
      <c r="B9086">
        <v>13125</v>
      </c>
      <c r="C9086" t="s">
        <v>6851</v>
      </c>
      <c r="D9086" t="s">
        <v>36606</v>
      </c>
      <c r="E9086" t="s">
        <v>51368</v>
      </c>
      <c r="F9086" t="s">
        <v>98820</v>
      </c>
      <c r="G9086" t="s">
        <v>146257</v>
      </c>
    </row>
    <row r="9087" spans="1:7">
      <c r="A9087" s="1">
        <v>9085</v>
      </c>
      <c r="B9087">
        <v>13129</v>
      </c>
      <c r="C9087" t="s">
        <v>6852</v>
      </c>
      <c r="D9087" t="s">
        <v>37227</v>
      </c>
      <c r="E9087" t="s">
        <v>51369</v>
      </c>
      <c r="F9087" t="s">
        <v>98821</v>
      </c>
      <c r="G9087" t="s">
        <v>146258</v>
      </c>
    </row>
    <row r="9088" spans="1:7">
      <c r="A9088" s="1">
        <v>9086</v>
      </c>
      <c r="B9088">
        <v>13134</v>
      </c>
      <c r="C9088" t="s">
        <v>2257</v>
      </c>
      <c r="D9088" t="s">
        <v>36597</v>
      </c>
      <c r="E9088" t="s">
        <v>51370</v>
      </c>
      <c r="F9088" t="s">
        <v>98822</v>
      </c>
      <c r="G9088" t="s">
        <v>146259</v>
      </c>
    </row>
    <row r="9089" spans="1:7">
      <c r="A9089" s="1">
        <v>9087</v>
      </c>
      <c r="B9089">
        <v>13137</v>
      </c>
      <c r="C9089" t="s">
        <v>6853</v>
      </c>
      <c r="D9089" t="s">
        <v>38897</v>
      </c>
      <c r="E9089" t="s">
        <v>51371</v>
      </c>
      <c r="F9089" t="s">
        <v>98823</v>
      </c>
      <c r="G9089" t="s">
        <v>146260</v>
      </c>
    </row>
    <row r="9090" spans="1:7">
      <c r="A9090" s="1">
        <v>9088</v>
      </c>
      <c r="B9090">
        <v>13138</v>
      </c>
      <c r="C9090" t="s">
        <v>6854</v>
      </c>
      <c r="D9090" t="s">
        <v>38898</v>
      </c>
      <c r="E9090" t="s">
        <v>51372</v>
      </c>
      <c r="F9090" t="s">
        <v>98824</v>
      </c>
      <c r="G9090" t="s">
        <v>146261</v>
      </c>
    </row>
    <row r="9091" spans="1:7">
      <c r="A9091" s="1">
        <v>9089</v>
      </c>
      <c r="B9091">
        <v>13139</v>
      </c>
      <c r="C9091" t="s">
        <v>6855</v>
      </c>
      <c r="D9091" t="s">
        <v>38899</v>
      </c>
      <c r="E9091" t="s">
        <v>51373</v>
      </c>
      <c r="F9091" t="s">
        <v>98825</v>
      </c>
      <c r="G9091" t="s">
        <v>146262</v>
      </c>
    </row>
    <row r="9092" spans="1:7">
      <c r="A9092" s="1">
        <v>9090</v>
      </c>
      <c r="B9092">
        <v>13140</v>
      </c>
      <c r="C9092" t="s">
        <v>6856</v>
      </c>
      <c r="D9092" t="s">
        <v>38209</v>
      </c>
      <c r="E9092" t="s">
        <v>51374</v>
      </c>
      <c r="F9092" t="s">
        <v>98826</v>
      </c>
      <c r="G9092" t="s">
        <v>146263</v>
      </c>
    </row>
    <row r="9093" spans="1:7">
      <c r="A9093" s="1">
        <v>9091</v>
      </c>
      <c r="B9093">
        <v>13141</v>
      </c>
      <c r="C9093" t="s">
        <v>661</v>
      </c>
      <c r="D9093" t="s">
        <v>36896</v>
      </c>
      <c r="E9093" t="s">
        <v>51375</v>
      </c>
      <c r="F9093" t="s">
        <v>98827</v>
      </c>
      <c r="G9093" t="s">
        <v>146264</v>
      </c>
    </row>
    <row r="9094" spans="1:7">
      <c r="A9094" s="1">
        <v>9092</v>
      </c>
      <c r="B9094">
        <v>13144</v>
      </c>
      <c r="C9094" t="s">
        <v>76</v>
      </c>
      <c r="D9094" t="s">
        <v>38900</v>
      </c>
      <c r="E9094" t="s">
        <v>51376</v>
      </c>
      <c r="F9094" t="s">
        <v>98828</v>
      </c>
      <c r="G9094" t="s">
        <v>146265</v>
      </c>
    </row>
    <row r="9095" spans="1:7">
      <c r="A9095" s="1">
        <v>9093</v>
      </c>
      <c r="B9095">
        <v>13145</v>
      </c>
      <c r="C9095" t="s">
        <v>2565</v>
      </c>
      <c r="D9095" t="s">
        <v>38901</v>
      </c>
      <c r="E9095" t="s">
        <v>51377</v>
      </c>
      <c r="F9095" t="s">
        <v>98829</v>
      </c>
      <c r="G9095" t="s">
        <v>146266</v>
      </c>
    </row>
    <row r="9096" spans="1:7">
      <c r="A9096" s="1">
        <v>9094</v>
      </c>
      <c r="B9096">
        <v>13156</v>
      </c>
      <c r="C9096" t="s">
        <v>6857</v>
      </c>
      <c r="D9096" t="s">
        <v>36563</v>
      </c>
      <c r="E9096" t="s">
        <v>51378</v>
      </c>
      <c r="F9096" t="s">
        <v>98830</v>
      </c>
      <c r="G9096" t="s">
        <v>146267</v>
      </c>
    </row>
    <row r="9097" spans="1:7">
      <c r="A9097" s="1">
        <v>9095</v>
      </c>
      <c r="B9097">
        <v>13162</v>
      </c>
      <c r="C9097" t="s">
        <v>6858</v>
      </c>
      <c r="D9097" t="s">
        <v>36591</v>
      </c>
      <c r="E9097" t="s">
        <v>51379</v>
      </c>
      <c r="F9097" t="s">
        <v>98831</v>
      </c>
      <c r="G9097" t="s">
        <v>146268</v>
      </c>
    </row>
    <row r="9098" spans="1:7">
      <c r="A9098" s="1">
        <v>9096</v>
      </c>
      <c r="B9098">
        <v>13163</v>
      </c>
      <c r="C9098" t="s">
        <v>77</v>
      </c>
      <c r="D9098" t="s">
        <v>36739</v>
      </c>
      <c r="E9098" t="s">
        <v>51380</v>
      </c>
      <c r="F9098" t="s">
        <v>98832</v>
      </c>
      <c r="G9098" t="s">
        <v>146269</v>
      </c>
    </row>
    <row r="9099" spans="1:7">
      <c r="A9099" s="1">
        <v>9097</v>
      </c>
      <c r="B9099">
        <v>13165</v>
      </c>
      <c r="C9099" t="s">
        <v>6859</v>
      </c>
      <c r="D9099" t="s">
        <v>38902</v>
      </c>
      <c r="E9099" t="s">
        <v>51381</v>
      </c>
      <c r="F9099" t="s">
        <v>98833</v>
      </c>
      <c r="G9099" t="s">
        <v>146270</v>
      </c>
    </row>
    <row r="9100" spans="1:7">
      <c r="A9100" s="1">
        <v>9098</v>
      </c>
      <c r="B9100">
        <v>13167</v>
      </c>
      <c r="C9100" t="s">
        <v>6860</v>
      </c>
      <c r="D9100" t="s">
        <v>38903</v>
      </c>
      <c r="E9100" t="s">
        <v>51382</v>
      </c>
      <c r="F9100" t="s">
        <v>98834</v>
      </c>
      <c r="G9100" t="s">
        <v>146271</v>
      </c>
    </row>
    <row r="9101" spans="1:7">
      <c r="A9101" s="1">
        <v>9099</v>
      </c>
      <c r="B9101">
        <v>13169</v>
      </c>
      <c r="C9101" t="s">
        <v>6861</v>
      </c>
      <c r="D9101" t="s">
        <v>37278</v>
      </c>
      <c r="E9101" t="s">
        <v>51383</v>
      </c>
      <c r="F9101" t="s">
        <v>98835</v>
      </c>
      <c r="G9101" t="s">
        <v>146272</v>
      </c>
    </row>
    <row r="9102" spans="1:7">
      <c r="A9102" s="1">
        <v>9100</v>
      </c>
      <c r="B9102">
        <v>13170</v>
      </c>
      <c r="C9102" t="s">
        <v>480</v>
      </c>
      <c r="D9102" t="s">
        <v>36522</v>
      </c>
      <c r="E9102" t="s">
        <v>51384</v>
      </c>
      <c r="F9102" t="s">
        <v>98836</v>
      </c>
      <c r="G9102" t="s">
        <v>146273</v>
      </c>
    </row>
    <row r="9103" spans="1:7">
      <c r="A9103" s="1">
        <v>9101</v>
      </c>
      <c r="B9103">
        <v>13174</v>
      </c>
      <c r="C9103" t="s">
        <v>267</v>
      </c>
      <c r="D9103" t="s">
        <v>36676</v>
      </c>
      <c r="E9103" t="s">
        <v>51385</v>
      </c>
      <c r="F9103" t="s">
        <v>98837</v>
      </c>
      <c r="G9103" t="s">
        <v>146274</v>
      </c>
    </row>
    <row r="9104" spans="1:7">
      <c r="A9104" s="1">
        <v>9102</v>
      </c>
      <c r="B9104">
        <v>13177</v>
      </c>
      <c r="C9104" t="s">
        <v>6862</v>
      </c>
      <c r="D9104" t="s">
        <v>36547</v>
      </c>
      <c r="E9104" t="s">
        <v>51386</v>
      </c>
      <c r="F9104" t="s">
        <v>98838</v>
      </c>
      <c r="G9104" t="s">
        <v>146275</v>
      </c>
    </row>
    <row r="9105" spans="1:7">
      <c r="A9105" s="1">
        <v>9103</v>
      </c>
      <c r="B9105">
        <v>13183</v>
      </c>
      <c r="C9105" t="s">
        <v>6863</v>
      </c>
      <c r="D9105" t="s">
        <v>36530</v>
      </c>
      <c r="E9105" t="s">
        <v>51387</v>
      </c>
      <c r="F9105" t="s">
        <v>98839</v>
      </c>
      <c r="G9105" t="s">
        <v>146276</v>
      </c>
    </row>
    <row r="9106" spans="1:7">
      <c r="A9106" s="1">
        <v>9104</v>
      </c>
      <c r="B9106">
        <v>13184</v>
      </c>
      <c r="C9106" t="s">
        <v>216</v>
      </c>
      <c r="D9106" t="s">
        <v>36589</v>
      </c>
      <c r="E9106" t="s">
        <v>51388</v>
      </c>
      <c r="F9106" t="s">
        <v>98840</v>
      </c>
      <c r="G9106" t="s">
        <v>146277</v>
      </c>
    </row>
    <row r="9107" spans="1:7">
      <c r="A9107" s="1">
        <v>9105</v>
      </c>
      <c r="B9107">
        <v>13185</v>
      </c>
      <c r="C9107" t="s">
        <v>1714</v>
      </c>
      <c r="D9107" t="s">
        <v>36530</v>
      </c>
      <c r="E9107" t="s">
        <v>51389</v>
      </c>
      <c r="F9107" t="s">
        <v>98841</v>
      </c>
      <c r="G9107" t="s">
        <v>146278</v>
      </c>
    </row>
    <row r="9108" spans="1:7">
      <c r="A9108" s="1">
        <v>9106</v>
      </c>
      <c r="B9108">
        <v>13186</v>
      </c>
      <c r="C9108" t="s">
        <v>6864</v>
      </c>
      <c r="D9108" t="s">
        <v>36745</v>
      </c>
      <c r="E9108" t="s">
        <v>51390</v>
      </c>
      <c r="F9108" t="s">
        <v>98842</v>
      </c>
      <c r="G9108" t="s">
        <v>146279</v>
      </c>
    </row>
    <row r="9109" spans="1:7">
      <c r="A9109" s="1">
        <v>9107</v>
      </c>
      <c r="B9109">
        <v>13187</v>
      </c>
      <c r="C9109" t="s">
        <v>6865</v>
      </c>
      <c r="D9109" t="s">
        <v>37935</v>
      </c>
      <c r="E9109" t="s">
        <v>51391</v>
      </c>
      <c r="F9109" t="s">
        <v>98843</v>
      </c>
      <c r="G9109" t="s">
        <v>146280</v>
      </c>
    </row>
    <row r="9110" spans="1:7">
      <c r="A9110" s="1">
        <v>9108</v>
      </c>
      <c r="B9110">
        <v>13190</v>
      </c>
      <c r="C9110" t="s">
        <v>6866</v>
      </c>
      <c r="D9110" t="s">
        <v>36770</v>
      </c>
      <c r="E9110" t="s">
        <v>51392</v>
      </c>
      <c r="F9110" t="s">
        <v>98844</v>
      </c>
      <c r="G9110" t="s">
        <v>146281</v>
      </c>
    </row>
    <row r="9111" spans="1:7">
      <c r="A9111" s="1">
        <v>9109</v>
      </c>
      <c r="B9111">
        <v>13191</v>
      </c>
      <c r="C9111" t="s">
        <v>6867</v>
      </c>
      <c r="D9111" t="s">
        <v>38904</v>
      </c>
      <c r="E9111" t="s">
        <v>51393</v>
      </c>
      <c r="F9111" t="s">
        <v>98845</v>
      </c>
      <c r="G9111" t="s">
        <v>146282</v>
      </c>
    </row>
    <row r="9112" spans="1:7">
      <c r="A9112" s="1">
        <v>9110</v>
      </c>
      <c r="B9112">
        <v>13192</v>
      </c>
      <c r="C9112" t="s">
        <v>6868</v>
      </c>
      <c r="D9112" t="s">
        <v>38905</v>
      </c>
      <c r="E9112" t="s">
        <v>51394</v>
      </c>
      <c r="F9112" t="s">
        <v>98846</v>
      </c>
      <c r="G9112" t="s">
        <v>146283</v>
      </c>
    </row>
    <row r="9113" spans="1:7">
      <c r="A9113" s="1">
        <v>9111</v>
      </c>
      <c r="B9113">
        <v>13193</v>
      </c>
      <c r="C9113" t="s">
        <v>222</v>
      </c>
      <c r="D9113" t="s">
        <v>38906</v>
      </c>
      <c r="E9113" t="s">
        <v>51395</v>
      </c>
      <c r="F9113" t="s">
        <v>98847</v>
      </c>
      <c r="G9113" t="s">
        <v>146284</v>
      </c>
    </row>
    <row r="9114" spans="1:7">
      <c r="A9114" s="1">
        <v>9112</v>
      </c>
      <c r="B9114">
        <v>13194</v>
      </c>
      <c r="C9114" t="s">
        <v>6869</v>
      </c>
      <c r="D9114" t="s">
        <v>36604</v>
      </c>
      <c r="E9114" t="s">
        <v>51396</v>
      </c>
      <c r="F9114" t="s">
        <v>98848</v>
      </c>
      <c r="G9114" t="s">
        <v>146285</v>
      </c>
    </row>
    <row r="9115" spans="1:7">
      <c r="A9115" s="1">
        <v>9113</v>
      </c>
      <c r="B9115">
        <v>13195</v>
      </c>
      <c r="C9115" t="s">
        <v>11</v>
      </c>
      <c r="D9115" t="s">
        <v>36543</v>
      </c>
      <c r="E9115" t="s">
        <v>51397</v>
      </c>
      <c r="F9115" t="s">
        <v>98849</v>
      </c>
      <c r="G9115" t="s">
        <v>146286</v>
      </c>
    </row>
    <row r="9116" spans="1:7">
      <c r="A9116" s="1">
        <v>9114</v>
      </c>
      <c r="B9116">
        <v>13196</v>
      </c>
      <c r="C9116" t="s">
        <v>6870</v>
      </c>
      <c r="D9116" t="s">
        <v>37291</v>
      </c>
      <c r="E9116" t="s">
        <v>51398</v>
      </c>
      <c r="F9116" t="s">
        <v>98850</v>
      </c>
      <c r="G9116" t="s">
        <v>146285</v>
      </c>
    </row>
    <row r="9117" spans="1:7">
      <c r="A9117" s="1">
        <v>9115</v>
      </c>
      <c r="B9117">
        <v>13197</v>
      </c>
      <c r="C9117" t="s">
        <v>6233</v>
      </c>
      <c r="D9117" t="s">
        <v>38907</v>
      </c>
      <c r="E9117" t="s">
        <v>51399</v>
      </c>
      <c r="F9117" t="s">
        <v>98851</v>
      </c>
      <c r="G9117" t="s">
        <v>146285</v>
      </c>
    </row>
    <row r="9118" spans="1:7">
      <c r="A9118" s="1">
        <v>9116</v>
      </c>
      <c r="B9118">
        <v>13202</v>
      </c>
      <c r="C9118" t="s">
        <v>6871</v>
      </c>
      <c r="D9118" t="s">
        <v>38908</v>
      </c>
      <c r="E9118" t="s">
        <v>51400</v>
      </c>
      <c r="F9118" t="s">
        <v>98852</v>
      </c>
      <c r="G9118" t="s">
        <v>146287</v>
      </c>
    </row>
    <row r="9119" spans="1:7">
      <c r="A9119" s="1">
        <v>9117</v>
      </c>
      <c r="B9119">
        <v>13209</v>
      </c>
      <c r="C9119" t="s">
        <v>6872</v>
      </c>
      <c r="D9119" t="s">
        <v>38909</v>
      </c>
      <c r="E9119" t="s">
        <v>51401</v>
      </c>
      <c r="F9119" t="s">
        <v>98853</v>
      </c>
      <c r="G9119" t="s">
        <v>146288</v>
      </c>
    </row>
    <row r="9120" spans="1:7">
      <c r="A9120" s="1">
        <v>9118</v>
      </c>
      <c r="B9120">
        <v>13210</v>
      </c>
      <c r="C9120" t="s">
        <v>1942</v>
      </c>
      <c r="D9120" t="s">
        <v>36544</v>
      </c>
      <c r="E9120" t="s">
        <v>51402</v>
      </c>
      <c r="F9120" t="s">
        <v>98854</v>
      </c>
      <c r="G9120" t="s">
        <v>146289</v>
      </c>
    </row>
    <row r="9121" spans="1:7">
      <c r="A9121" s="1">
        <v>9119</v>
      </c>
      <c r="B9121">
        <v>13212</v>
      </c>
      <c r="C9121" t="s">
        <v>6873</v>
      </c>
      <c r="D9121" t="s">
        <v>38910</v>
      </c>
      <c r="E9121" t="s">
        <v>51403</v>
      </c>
      <c r="F9121" t="s">
        <v>98855</v>
      </c>
      <c r="G9121" t="s">
        <v>146290</v>
      </c>
    </row>
    <row r="9122" spans="1:7">
      <c r="A9122" s="1">
        <v>9120</v>
      </c>
      <c r="B9122">
        <v>13214</v>
      </c>
      <c r="C9122" t="s">
        <v>6874</v>
      </c>
      <c r="D9122" t="s">
        <v>38098</v>
      </c>
      <c r="E9122" t="s">
        <v>51404</v>
      </c>
      <c r="F9122" t="s">
        <v>98856</v>
      </c>
      <c r="G9122" t="s">
        <v>146291</v>
      </c>
    </row>
    <row r="9123" spans="1:7">
      <c r="A9123" s="1">
        <v>9121</v>
      </c>
      <c r="B9123">
        <v>13220</v>
      </c>
      <c r="C9123" t="s">
        <v>6875</v>
      </c>
      <c r="D9123" t="s">
        <v>36739</v>
      </c>
      <c r="E9123" t="s">
        <v>51405</v>
      </c>
      <c r="F9123" t="s">
        <v>98857</v>
      </c>
      <c r="G9123" t="s">
        <v>146292</v>
      </c>
    </row>
    <row r="9124" spans="1:7">
      <c r="A9124" s="1">
        <v>9122</v>
      </c>
      <c r="B9124">
        <v>13221</v>
      </c>
      <c r="C9124" t="s">
        <v>6876</v>
      </c>
      <c r="D9124" t="s">
        <v>38911</v>
      </c>
      <c r="E9124" t="s">
        <v>51406</v>
      </c>
      <c r="F9124" t="s">
        <v>98858</v>
      </c>
      <c r="G9124" t="s">
        <v>146293</v>
      </c>
    </row>
    <row r="9125" spans="1:7">
      <c r="A9125" s="1">
        <v>9123</v>
      </c>
      <c r="B9125">
        <v>13223</v>
      </c>
      <c r="C9125" t="s">
        <v>6877</v>
      </c>
      <c r="D9125" t="s">
        <v>36785</v>
      </c>
      <c r="E9125" t="s">
        <v>51407</v>
      </c>
      <c r="F9125" t="s">
        <v>98859</v>
      </c>
      <c r="G9125" t="s">
        <v>146294</v>
      </c>
    </row>
    <row r="9126" spans="1:7">
      <c r="A9126" s="1">
        <v>9124</v>
      </c>
      <c r="B9126">
        <v>13225</v>
      </c>
      <c r="C9126" t="s">
        <v>6876</v>
      </c>
      <c r="D9126" t="s">
        <v>38912</v>
      </c>
      <c r="E9126" t="s">
        <v>51408</v>
      </c>
      <c r="F9126" t="s">
        <v>98858</v>
      </c>
      <c r="G9126" t="s">
        <v>146293</v>
      </c>
    </row>
    <row r="9127" spans="1:7">
      <c r="A9127" s="1">
        <v>9125</v>
      </c>
      <c r="B9127">
        <v>13226</v>
      </c>
      <c r="C9127" t="s">
        <v>6878</v>
      </c>
      <c r="D9127" t="s">
        <v>38913</v>
      </c>
      <c r="E9127" t="s">
        <v>51409</v>
      </c>
      <c r="F9127" t="s">
        <v>98860</v>
      </c>
      <c r="G9127" t="s">
        <v>146295</v>
      </c>
    </row>
    <row r="9128" spans="1:7">
      <c r="A9128" s="1">
        <v>9126</v>
      </c>
      <c r="B9128">
        <v>13227</v>
      </c>
      <c r="C9128" t="s">
        <v>6879</v>
      </c>
      <c r="D9128" t="s">
        <v>38914</v>
      </c>
      <c r="E9128" t="s">
        <v>51410</v>
      </c>
      <c r="F9128" t="s">
        <v>98861</v>
      </c>
      <c r="G9128" t="s">
        <v>146296</v>
      </c>
    </row>
    <row r="9129" spans="1:7">
      <c r="A9129" s="1">
        <v>9127</v>
      </c>
      <c r="B9129">
        <v>13236</v>
      </c>
      <c r="C9129" t="s">
        <v>6880</v>
      </c>
      <c r="D9129" t="s">
        <v>38915</v>
      </c>
      <c r="E9129" t="s">
        <v>51411</v>
      </c>
      <c r="F9129" t="s">
        <v>98862</v>
      </c>
      <c r="G9129" t="s">
        <v>146297</v>
      </c>
    </row>
    <row r="9130" spans="1:7">
      <c r="A9130" s="1">
        <v>9128</v>
      </c>
      <c r="B9130">
        <v>13237</v>
      </c>
      <c r="C9130" t="s">
        <v>6881</v>
      </c>
      <c r="D9130" t="s">
        <v>36543</v>
      </c>
      <c r="E9130" t="s">
        <v>51412</v>
      </c>
      <c r="F9130" t="s">
        <v>98863</v>
      </c>
      <c r="G9130" t="s">
        <v>146298</v>
      </c>
    </row>
    <row r="9131" spans="1:7">
      <c r="A9131" s="1">
        <v>9129</v>
      </c>
      <c r="B9131">
        <v>13239</v>
      </c>
      <c r="C9131" t="s">
        <v>6882</v>
      </c>
      <c r="D9131" t="s">
        <v>36618</v>
      </c>
      <c r="E9131" t="s">
        <v>51413</v>
      </c>
      <c r="F9131" t="s">
        <v>98864</v>
      </c>
      <c r="G9131" t="s">
        <v>146299</v>
      </c>
    </row>
    <row r="9132" spans="1:7">
      <c r="A9132" s="1">
        <v>9130</v>
      </c>
      <c r="B9132">
        <v>13240</v>
      </c>
      <c r="C9132" t="s">
        <v>1059</v>
      </c>
      <c r="D9132" t="s">
        <v>36540</v>
      </c>
      <c r="E9132" t="s">
        <v>51414</v>
      </c>
      <c r="F9132" t="s">
        <v>98865</v>
      </c>
      <c r="G9132" t="s">
        <v>146300</v>
      </c>
    </row>
    <row r="9133" spans="1:7">
      <c r="A9133" s="1">
        <v>9131</v>
      </c>
      <c r="B9133">
        <v>13242</v>
      </c>
      <c r="C9133" t="s">
        <v>6883</v>
      </c>
      <c r="D9133" t="s">
        <v>36674</v>
      </c>
      <c r="E9133" t="s">
        <v>51415</v>
      </c>
      <c r="F9133" t="s">
        <v>98866</v>
      </c>
      <c r="G9133" t="s">
        <v>146301</v>
      </c>
    </row>
    <row r="9134" spans="1:7">
      <c r="A9134" s="1">
        <v>9132</v>
      </c>
      <c r="B9134">
        <v>13243</v>
      </c>
      <c r="C9134" t="s">
        <v>6884</v>
      </c>
      <c r="D9134" t="s">
        <v>37637</v>
      </c>
      <c r="E9134" t="s">
        <v>51416</v>
      </c>
      <c r="F9134" t="s">
        <v>98867</v>
      </c>
      <c r="G9134" t="s">
        <v>146302</v>
      </c>
    </row>
    <row r="9135" spans="1:7">
      <c r="A9135" s="1">
        <v>9133</v>
      </c>
      <c r="B9135">
        <v>13244</v>
      </c>
      <c r="C9135" t="s">
        <v>6885</v>
      </c>
      <c r="D9135" t="s">
        <v>38889</v>
      </c>
      <c r="E9135" t="s">
        <v>51417</v>
      </c>
      <c r="F9135" t="s">
        <v>98868</v>
      </c>
      <c r="G9135" t="s">
        <v>146303</v>
      </c>
    </row>
    <row r="9136" spans="1:7">
      <c r="A9136" s="1">
        <v>9134</v>
      </c>
      <c r="B9136">
        <v>13245</v>
      </c>
      <c r="C9136" t="s">
        <v>2376</v>
      </c>
      <c r="D9136" t="s">
        <v>37051</v>
      </c>
      <c r="E9136" t="s">
        <v>51418</v>
      </c>
      <c r="F9136" t="s">
        <v>98869</v>
      </c>
      <c r="G9136" t="s">
        <v>146304</v>
      </c>
    </row>
    <row r="9137" spans="1:7">
      <c r="A9137" s="1">
        <v>9135</v>
      </c>
      <c r="B9137">
        <v>13246</v>
      </c>
      <c r="C9137" t="s">
        <v>6886</v>
      </c>
      <c r="D9137" t="s">
        <v>38916</v>
      </c>
      <c r="E9137" t="s">
        <v>51419</v>
      </c>
      <c r="F9137" t="s">
        <v>98870</v>
      </c>
      <c r="G9137" t="s">
        <v>146305</v>
      </c>
    </row>
    <row r="9138" spans="1:7">
      <c r="A9138" s="1">
        <v>9136</v>
      </c>
      <c r="B9138">
        <v>13248</v>
      </c>
      <c r="C9138" t="s">
        <v>6887</v>
      </c>
      <c r="D9138" t="s">
        <v>38917</v>
      </c>
      <c r="E9138" t="s">
        <v>51420</v>
      </c>
      <c r="F9138" t="s">
        <v>98871</v>
      </c>
      <c r="G9138" t="s">
        <v>146306</v>
      </c>
    </row>
    <row r="9139" spans="1:7">
      <c r="A9139" s="1">
        <v>9137</v>
      </c>
      <c r="B9139">
        <v>13249</v>
      </c>
      <c r="C9139" t="s">
        <v>1900</v>
      </c>
      <c r="D9139" t="s">
        <v>36668</v>
      </c>
      <c r="E9139" t="s">
        <v>51421</v>
      </c>
      <c r="F9139" t="s">
        <v>98872</v>
      </c>
      <c r="G9139" t="s">
        <v>146307</v>
      </c>
    </row>
    <row r="9140" spans="1:7">
      <c r="A9140" s="1">
        <v>9138</v>
      </c>
      <c r="B9140">
        <v>13250</v>
      </c>
      <c r="C9140" t="s">
        <v>6888</v>
      </c>
      <c r="D9140" t="s">
        <v>38918</v>
      </c>
      <c r="E9140" t="s">
        <v>51422</v>
      </c>
      <c r="F9140" t="s">
        <v>98873</v>
      </c>
    </row>
    <row r="9141" spans="1:7">
      <c r="A9141" s="1">
        <v>9139</v>
      </c>
      <c r="B9141">
        <v>13251</v>
      </c>
      <c r="C9141" t="s">
        <v>6889</v>
      </c>
      <c r="D9141" t="s">
        <v>37466</v>
      </c>
      <c r="E9141" t="s">
        <v>51423</v>
      </c>
      <c r="F9141" t="s">
        <v>98874</v>
      </c>
      <c r="G9141" t="s">
        <v>146308</v>
      </c>
    </row>
    <row r="9142" spans="1:7">
      <c r="A9142" s="1">
        <v>9140</v>
      </c>
      <c r="B9142">
        <v>13252</v>
      </c>
      <c r="C9142" t="s">
        <v>6890</v>
      </c>
      <c r="D9142" t="s">
        <v>36543</v>
      </c>
      <c r="E9142" t="s">
        <v>51424</v>
      </c>
      <c r="F9142" t="s">
        <v>98875</v>
      </c>
      <c r="G9142" t="s">
        <v>146309</v>
      </c>
    </row>
    <row r="9143" spans="1:7">
      <c r="A9143" s="1">
        <v>9141</v>
      </c>
      <c r="B9143">
        <v>13254</v>
      </c>
      <c r="C9143" t="s">
        <v>6891</v>
      </c>
      <c r="D9143" t="s">
        <v>38919</v>
      </c>
      <c r="E9143" t="s">
        <v>51425</v>
      </c>
      <c r="F9143" t="s">
        <v>98876</v>
      </c>
      <c r="G9143" t="s">
        <v>146310</v>
      </c>
    </row>
    <row r="9144" spans="1:7">
      <c r="A9144" s="1">
        <v>9142</v>
      </c>
      <c r="B9144">
        <v>13255</v>
      </c>
      <c r="C9144" t="s">
        <v>6892</v>
      </c>
      <c r="D9144" t="s">
        <v>36745</v>
      </c>
      <c r="E9144" t="s">
        <v>51426</v>
      </c>
      <c r="F9144" t="s">
        <v>98877</v>
      </c>
      <c r="G9144" t="s">
        <v>146311</v>
      </c>
    </row>
    <row r="9145" spans="1:7">
      <c r="A9145" s="1">
        <v>9143</v>
      </c>
      <c r="B9145">
        <v>13257</v>
      </c>
      <c r="C9145" t="s">
        <v>222</v>
      </c>
      <c r="D9145" t="s">
        <v>36830</v>
      </c>
      <c r="E9145" t="s">
        <v>51427</v>
      </c>
      <c r="F9145" t="s">
        <v>98878</v>
      </c>
      <c r="G9145" t="s">
        <v>146312</v>
      </c>
    </row>
    <row r="9146" spans="1:7">
      <c r="A9146" s="1">
        <v>9144</v>
      </c>
      <c r="B9146">
        <v>13258</v>
      </c>
      <c r="C9146" t="s">
        <v>6893</v>
      </c>
      <c r="D9146" t="s">
        <v>36534</v>
      </c>
      <c r="E9146" t="s">
        <v>51428</v>
      </c>
      <c r="F9146" t="s">
        <v>98879</v>
      </c>
      <c r="G9146" t="s">
        <v>146313</v>
      </c>
    </row>
    <row r="9147" spans="1:7">
      <c r="A9147" s="1">
        <v>9145</v>
      </c>
      <c r="B9147">
        <v>13259</v>
      </c>
      <c r="C9147" t="s">
        <v>161</v>
      </c>
      <c r="D9147" t="s">
        <v>36550</v>
      </c>
      <c r="E9147" t="s">
        <v>51429</v>
      </c>
      <c r="F9147" t="s">
        <v>98880</v>
      </c>
      <c r="G9147" t="s">
        <v>146314</v>
      </c>
    </row>
    <row r="9148" spans="1:7">
      <c r="A9148" s="1">
        <v>9146</v>
      </c>
      <c r="B9148">
        <v>13260</v>
      </c>
      <c r="C9148" t="s">
        <v>6894</v>
      </c>
      <c r="D9148" t="s">
        <v>36550</v>
      </c>
      <c r="E9148" t="s">
        <v>51430</v>
      </c>
      <c r="F9148" t="s">
        <v>98881</v>
      </c>
      <c r="G9148" t="s">
        <v>146315</v>
      </c>
    </row>
    <row r="9149" spans="1:7">
      <c r="A9149" s="1">
        <v>9147</v>
      </c>
      <c r="B9149">
        <v>13262</v>
      </c>
      <c r="C9149" t="s">
        <v>6895</v>
      </c>
      <c r="D9149" t="s">
        <v>36569</v>
      </c>
      <c r="E9149" t="s">
        <v>51431</v>
      </c>
      <c r="F9149" t="s">
        <v>98882</v>
      </c>
      <c r="G9149" t="s">
        <v>146316</v>
      </c>
    </row>
    <row r="9150" spans="1:7">
      <c r="A9150" s="1">
        <v>9148</v>
      </c>
      <c r="B9150">
        <v>13263</v>
      </c>
      <c r="C9150" t="s">
        <v>6896</v>
      </c>
      <c r="D9150" t="s">
        <v>36582</v>
      </c>
      <c r="E9150" t="s">
        <v>51432</v>
      </c>
      <c r="F9150" t="s">
        <v>98883</v>
      </c>
      <c r="G9150" t="s">
        <v>146317</v>
      </c>
    </row>
    <row r="9151" spans="1:7">
      <c r="A9151" s="1">
        <v>9149</v>
      </c>
      <c r="B9151">
        <v>13264</v>
      </c>
      <c r="C9151" t="s">
        <v>1461</v>
      </c>
      <c r="D9151" t="s">
        <v>36582</v>
      </c>
      <c r="E9151" t="s">
        <v>51432</v>
      </c>
      <c r="F9151" t="s">
        <v>98883</v>
      </c>
      <c r="G9151" t="s">
        <v>146317</v>
      </c>
    </row>
    <row r="9152" spans="1:7">
      <c r="A9152" s="1">
        <v>9150</v>
      </c>
      <c r="B9152">
        <v>13268</v>
      </c>
      <c r="C9152" t="s">
        <v>6897</v>
      </c>
      <c r="D9152" t="s">
        <v>38920</v>
      </c>
      <c r="E9152" t="s">
        <v>51433</v>
      </c>
      <c r="F9152" t="s">
        <v>98884</v>
      </c>
      <c r="G9152" t="s">
        <v>146318</v>
      </c>
    </row>
    <row r="9153" spans="1:7">
      <c r="A9153" s="1">
        <v>9151</v>
      </c>
      <c r="B9153">
        <v>13270</v>
      </c>
      <c r="C9153" t="s">
        <v>6898</v>
      </c>
      <c r="D9153" t="s">
        <v>37431</v>
      </c>
      <c r="E9153" t="s">
        <v>51434</v>
      </c>
      <c r="F9153" t="s">
        <v>98885</v>
      </c>
      <c r="G9153" t="s">
        <v>146319</v>
      </c>
    </row>
    <row r="9154" spans="1:7">
      <c r="A9154" s="1">
        <v>9152</v>
      </c>
      <c r="B9154">
        <v>13271</v>
      </c>
      <c r="C9154" t="s">
        <v>6899</v>
      </c>
      <c r="D9154" t="s">
        <v>36577</v>
      </c>
      <c r="E9154" t="s">
        <v>51435</v>
      </c>
      <c r="F9154" t="s">
        <v>98886</v>
      </c>
      <c r="G9154" t="s">
        <v>146320</v>
      </c>
    </row>
    <row r="9155" spans="1:7">
      <c r="A9155" s="1">
        <v>9153</v>
      </c>
      <c r="B9155">
        <v>13272</v>
      </c>
      <c r="C9155" t="s">
        <v>174</v>
      </c>
      <c r="D9155" t="s">
        <v>36538</v>
      </c>
      <c r="E9155" t="s">
        <v>51436</v>
      </c>
      <c r="F9155" t="s">
        <v>98887</v>
      </c>
      <c r="G9155" t="s">
        <v>146321</v>
      </c>
    </row>
    <row r="9156" spans="1:7">
      <c r="A9156" s="1">
        <v>9154</v>
      </c>
      <c r="B9156">
        <v>13273</v>
      </c>
      <c r="C9156" t="s">
        <v>2682</v>
      </c>
      <c r="D9156" t="s">
        <v>37124</v>
      </c>
      <c r="E9156" t="s">
        <v>51437</v>
      </c>
      <c r="F9156" t="s">
        <v>98888</v>
      </c>
      <c r="G9156" t="s">
        <v>146322</v>
      </c>
    </row>
    <row r="9157" spans="1:7">
      <c r="A9157" s="1">
        <v>9155</v>
      </c>
      <c r="B9157">
        <v>13274</v>
      </c>
      <c r="C9157" t="s">
        <v>6900</v>
      </c>
      <c r="D9157" t="s">
        <v>36573</v>
      </c>
      <c r="E9157" t="s">
        <v>51438</v>
      </c>
      <c r="F9157" t="s">
        <v>98889</v>
      </c>
      <c r="G9157" t="s">
        <v>146323</v>
      </c>
    </row>
    <row r="9158" spans="1:7">
      <c r="A9158" s="1">
        <v>9156</v>
      </c>
      <c r="B9158">
        <v>13277</v>
      </c>
      <c r="C9158" t="s">
        <v>6901</v>
      </c>
      <c r="D9158" t="s">
        <v>37067</v>
      </c>
      <c r="E9158" t="s">
        <v>51439</v>
      </c>
      <c r="F9158" t="s">
        <v>98890</v>
      </c>
      <c r="G9158" t="s">
        <v>146324</v>
      </c>
    </row>
    <row r="9159" spans="1:7">
      <c r="A9159" s="1">
        <v>9157</v>
      </c>
      <c r="B9159">
        <v>13278</v>
      </c>
      <c r="C9159" t="s">
        <v>6902</v>
      </c>
      <c r="D9159" t="s">
        <v>36785</v>
      </c>
      <c r="E9159" t="s">
        <v>51440</v>
      </c>
      <c r="F9159" t="s">
        <v>98891</v>
      </c>
      <c r="G9159" t="s">
        <v>146325</v>
      </c>
    </row>
    <row r="9160" spans="1:7">
      <c r="A9160" s="1">
        <v>9158</v>
      </c>
      <c r="B9160">
        <v>13282</v>
      </c>
      <c r="C9160" t="s">
        <v>6903</v>
      </c>
      <c r="D9160" t="s">
        <v>36534</v>
      </c>
      <c r="E9160" t="s">
        <v>51441</v>
      </c>
      <c r="F9160" t="s">
        <v>98892</v>
      </c>
      <c r="G9160" t="s">
        <v>146326</v>
      </c>
    </row>
    <row r="9161" spans="1:7">
      <c r="A9161" s="1">
        <v>9159</v>
      </c>
      <c r="B9161">
        <v>13291</v>
      </c>
      <c r="C9161" t="s">
        <v>6904</v>
      </c>
      <c r="D9161" t="s">
        <v>36606</v>
      </c>
      <c r="E9161" t="s">
        <v>51442</v>
      </c>
      <c r="F9161" t="s">
        <v>98893</v>
      </c>
      <c r="G9161" t="s">
        <v>146327</v>
      </c>
    </row>
    <row r="9162" spans="1:7">
      <c r="A9162" s="1">
        <v>9160</v>
      </c>
      <c r="B9162">
        <v>13292</v>
      </c>
      <c r="C9162" t="s">
        <v>6905</v>
      </c>
      <c r="D9162" t="s">
        <v>36745</v>
      </c>
      <c r="E9162" t="s">
        <v>51443</v>
      </c>
      <c r="F9162" t="s">
        <v>98894</v>
      </c>
      <c r="G9162" t="s">
        <v>146328</v>
      </c>
    </row>
    <row r="9163" spans="1:7">
      <c r="A9163" s="1">
        <v>9161</v>
      </c>
      <c r="B9163">
        <v>13294</v>
      </c>
      <c r="C9163" t="s">
        <v>6906</v>
      </c>
      <c r="D9163" t="s">
        <v>36593</v>
      </c>
      <c r="E9163" t="s">
        <v>51444</v>
      </c>
      <c r="F9163" t="s">
        <v>98895</v>
      </c>
      <c r="G9163" t="s">
        <v>146329</v>
      </c>
    </row>
    <row r="9164" spans="1:7">
      <c r="A9164" s="1">
        <v>9162</v>
      </c>
      <c r="B9164">
        <v>13295</v>
      </c>
      <c r="C9164" t="s">
        <v>489</v>
      </c>
      <c r="D9164" t="s">
        <v>36563</v>
      </c>
      <c r="E9164" t="s">
        <v>51445</v>
      </c>
      <c r="F9164" t="s">
        <v>98896</v>
      </c>
      <c r="G9164" t="s">
        <v>146330</v>
      </c>
    </row>
    <row r="9165" spans="1:7">
      <c r="A9165" s="1">
        <v>9163</v>
      </c>
      <c r="B9165">
        <v>13296</v>
      </c>
      <c r="C9165" t="s">
        <v>6907</v>
      </c>
      <c r="D9165" t="s">
        <v>38921</v>
      </c>
      <c r="E9165" t="s">
        <v>51446</v>
      </c>
      <c r="F9165" t="s">
        <v>98897</v>
      </c>
      <c r="G9165" t="s">
        <v>146331</v>
      </c>
    </row>
    <row r="9166" spans="1:7">
      <c r="A9166" s="1">
        <v>9164</v>
      </c>
      <c r="B9166">
        <v>13308</v>
      </c>
      <c r="C9166" t="s">
        <v>6908</v>
      </c>
      <c r="D9166" t="s">
        <v>36606</v>
      </c>
      <c r="E9166" t="s">
        <v>51442</v>
      </c>
      <c r="F9166" t="s">
        <v>98898</v>
      </c>
      <c r="G9166" t="s">
        <v>146327</v>
      </c>
    </row>
    <row r="9167" spans="1:7">
      <c r="A9167" s="1">
        <v>9165</v>
      </c>
      <c r="B9167">
        <v>13309</v>
      </c>
      <c r="C9167" t="s">
        <v>263</v>
      </c>
      <c r="D9167" t="s">
        <v>36542</v>
      </c>
      <c r="E9167" t="s">
        <v>51447</v>
      </c>
      <c r="F9167" t="s">
        <v>98899</v>
      </c>
      <c r="G9167" t="s">
        <v>146332</v>
      </c>
    </row>
    <row r="9168" spans="1:7">
      <c r="A9168" s="1">
        <v>9166</v>
      </c>
      <c r="B9168">
        <v>13312</v>
      </c>
      <c r="C9168" t="s">
        <v>6909</v>
      </c>
      <c r="D9168" t="s">
        <v>36882</v>
      </c>
      <c r="E9168" t="s">
        <v>43050</v>
      </c>
      <c r="F9168" t="s">
        <v>98900</v>
      </c>
      <c r="G9168" t="s">
        <v>146333</v>
      </c>
    </row>
    <row r="9169" spans="1:7">
      <c r="A9169" s="1">
        <v>9167</v>
      </c>
      <c r="B9169">
        <v>13315</v>
      </c>
      <c r="C9169" t="s">
        <v>290</v>
      </c>
      <c r="D9169" t="s">
        <v>37255</v>
      </c>
      <c r="E9169" t="s">
        <v>51448</v>
      </c>
      <c r="F9169" t="s">
        <v>98901</v>
      </c>
      <c r="G9169" t="s">
        <v>146334</v>
      </c>
    </row>
    <row r="9170" spans="1:7">
      <c r="A9170" s="1">
        <v>9168</v>
      </c>
      <c r="B9170">
        <v>13319</v>
      </c>
      <c r="C9170" t="s">
        <v>133</v>
      </c>
      <c r="D9170" t="s">
        <v>38922</v>
      </c>
      <c r="E9170" t="s">
        <v>51449</v>
      </c>
      <c r="F9170" t="s">
        <v>98902</v>
      </c>
      <c r="G9170" t="s">
        <v>146335</v>
      </c>
    </row>
    <row r="9171" spans="1:7">
      <c r="A9171" s="1">
        <v>9169</v>
      </c>
      <c r="B9171">
        <v>13320</v>
      </c>
      <c r="C9171" t="s">
        <v>6770</v>
      </c>
      <c r="D9171" t="s">
        <v>38923</v>
      </c>
      <c r="E9171" t="s">
        <v>51450</v>
      </c>
      <c r="F9171" t="s">
        <v>98903</v>
      </c>
      <c r="G9171" t="s">
        <v>146159</v>
      </c>
    </row>
    <row r="9172" spans="1:7">
      <c r="A9172" s="1">
        <v>9170</v>
      </c>
      <c r="B9172">
        <v>13321</v>
      </c>
      <c r="C9172" t="s">
        <v>6910</v>
      </c>
      <c r="D9172" t="s">
        <v>38924</v>
      </c>
      <c r="E9172" t="s">
        <v>51451</v>
      </c>
      <c r="F9172" t="s">
        <v>98904</v>
      </c>
      <c r="G9172" t="s">
        <v>146336</v>
      </c>
    </row>
    <row r="9173" spans="1:7">
      <c r="A9173" s="1">
        <v>9171</v>
      </c>
      <c r="B9173">
        <v>13322</v>
      </c>
      <c r="C9173" t="s">
        <v>4464</v>
      </c>
      <c r="D9173" t="s">
        <v>38925</v>
      </c>
      <c r="E9173" t="s">
        <v>51452</v>
      </c>
      <c r="F9173" t="s">
        <v>98905</v>
      </c>
      <c r="G9173" t="s">
        <v>146337</v>
      </c>
    </row>
    <row r="9174" spans="1:7">
      <c r="A9174" s="1">
        <v>9172</v>
      </c>
      <c r="B9174">
        <v>13323</v>
      </c>
      <c r="C9174" t="s">
        <v>6911</v>
      </c>
      <c r="D9174" t="s">
        <v>36563</v>
      </c>
      <c r="E9174" t="s">
        <v>51453</v>
      </c>
      <c r="F9174" t="s">
        <v>98906</v>
      </c>
      <c r="G9174" t="s">
        <v>146338</v>
      </c>
    </row>
    <row r="9175" spans="1:7">
      <c r="A9175" s="1">
        <v>9173</v>
      </c>
      <c r="B9175">
        <v>13326</v>
      </c>
      <c r="C9175" t="s">
        <v>6912</v>
      </c>
      <c r="D9175" t="s">
        <v>36606</v>
      </c>
      <c r="E9175" t="s">
        <v>51454</v>
      </c>
      <c r="F9175" t="s">
        <v>98907</v>
      </c>
      <c r="G9175" t="s">
        <v>146339</v>
      </c>
    </row>
    <row r="9176" spans="1:7">
      <c r="A9176" s="1">
        <v>9174</v>
      </c>
      <c r="B9176">
        <v>13334</v>
      </c>
      <c r="C9176" t="s">
        <v>6726</v>
      </c>
      <c r="D9176" t="s">
        <v>38911</v>
      </c>
      <c r="E9176" t="s">
        <v>51455</v>
      </c>
      <c r="F9176" t="s">
        <v>98908</v>
      </c>
      <c r="G9176" t="s">
        <v>146340</v>
      </c>
    </row>
    <row r="9177" spans="1:7">
      <c r="A9177" s="1">
        <v>9175</v>
      </c>
      <c r="B9177">
        <v>13336</v>
      </c>
      <c r="C9177" t="s">
        <v>6913</v>
      </c>
      <c r="D9177" t="s">
        <v>36522</v>
      </c>
      <c r="E9177" t="s">
        <v>50775</v>
      </c>
      <c r="F9177" t="s">
        <v>98909</v>
      </c>
      <c r="G9177" t="s">
        <v>145675</v>
      </c>
    </row>
    <row r="9178" spans="1:7">
      <c r="A9178" s="1">
        <v>9176</v>
      </c>
      <c r="B9178">
        <v>13337</v>
      </c>
      <c r="C9178" t="s">
        <v>13</v>
      </c>
      <c r="D9178" t="s">
        <v>36530</v>
      </c>
      <c r="E9178" t="s">
        <v>51456</v>
      </c>
      <c r="F9178" t="s">
        <v>98910</v>
      </c>
      <c r="G9178" t="s">
        <v>146341</v>
      </c>
    </row>
    <row r="9179" spans="1:7">
      <c r="A9179" s="1">
        <v>9177</v>
      </c>
      <c r="B9179">
        <v>13339</v>
      </c>
      <c r="C9179" t="s">
        <v>24</v>
      </c>
      <c r="D9179" t="s">
        <v>37177</v>
      </c>
      <c r="E9179" t="s">
        <v>51457</v>
      </c>
      <c r="F9179" t="s">
        <v>98911</v>
      </c>
      <c r="G9179" t="s">
        <v>146342</v>
      </c>
    </row>
    <row r="9180" spans="1:7">
      <c r="A9180" s="1">
        <v>9178</v>
      </c>
      <c r="B9180">
        <v>13341</v>
      </c>
      <c r="C9180" t="s">
        <v>180</v>
      </c>
      <c r="D9180" t="s">
        <v>36662</v>
      </c>
      <c r="E9180" t="s">
        <v>51458</v>
      </c>
      <c r="F9180" t="s">
        <v>98912</v>
      </c>
      <c r="G9180" t="s">
        <v>146342</v>
      </c>
    </row>
    <row r="9181" spans="1:7">
      <c r="A9181" s="1">
        <v>9179</v>
      </c>
      <c r="B9181">
        <v>13347</v>
      </c>
      <c r="C9181" t="s">
        <v>5212</v>
      </c>
      <c r="D9181" t="s">
        <v>37515</v>
      </c>
      <c r="E9181" t="s">
        <v>51459</v>
      </c>
      <c r="F9181" t="s">
        <v>98913</v>
      </c>
      <c r="G9181" t="s">
        <v>146343</v>
      </c>
    </row>
    <row r="9182" spans="1:7">
      <c r="A9182" s="1">
        <v>9180</v>
      </c>
      <c r="B9182">
        <v>13348</v>
      </c>
      <c r="C9182" t="s">
        <v>6643</v>
      </c>
      <c r="D9182" t="s">
        <v>36817</v>
      </c>
      <c r="E9182" t="s">
        <v>51460</v>
      </c>
      <c r="F9182" t="s">
        <v>98914</v>
      </c>
      <c r="G9182" t="s">
        <v>146344</v>
      </c>
    </row>
    <row r="9183" spans="1:7">
      <c r="A9183" s="1">
        <v>9181</v>
      </c>
      <c r="B9183">
        <v>13349</v>
      </c>
      <c r="C9183" t="s">
        <v>6914</v>
      </c>
      <c r="D9183" t="s">
        <v>36616</v>
      </c>
      <c r="E9183" t="s">
        <v>51461</v>
      </c>
      <c r="F9183" t="s">
        <v>98915</v>
      </c>
      <c r="G9183" t="s">
        <v>146345</v>
      </c>
    </row>
    <row r="9184" spans="1:7">
      <c r="A9184" s="1">
        <v>9182</v>
      </c>
      <c r="B9184">
        <v>13350</v>
      </c>
      <c r="C9184" t="s">
        <v>6271</v>
      </c>
      <c r="D9184" t="s">
        <v>38926</v>
      </c>
      <c r="E9184" t="s">
        <v>51462</v>
      </c>
      <c r="F9184" t="s">
        <v>98916</v>
      </c>
      <c r="G9184" t="s">
        <v>146346</v>
      </c>
    </row>
    <row r="9185" spans="1:7">
      <c r="A9185" s="1">
        <v>9183</v>
      </c>
      <c r="B9185">
        <v>13351</v>
      </c>
      <c r="C9185" t="s">
        <v>6915</v>
      </c>
      <c r="D9185" t="s">
        <v>37551</v>
      </c>
      <c r="E9185" t="s">
        <v>51463</v>
      </c>
      <c r="F9185" t="s">
        <v>98917</v>
      </c>
      <c r="G9185" t="s">
        <v>146347</v>
      </c>
    </row>
    <row r="9186" spans="1:7">
      <c r="A9186" s="1">
        <v>9184</v>
      </c>
      <c r="B9186">
        <v>13352</v>
      </c>
      <c r="C9186" t="s">
        <v>6140</v>
      </c>
      <c r="D9186" t="s">
        <v>38381</v>
      </c>
      <c r="E9186" t="s">
        <v>51464</v>
      </c>
      <c r="F9186" t="s">
        <v>98918</v>
      </c>
      <c r="G9186" t="s">
        <v>146348</v>
      </c>
    </row>
    <row r="9187" spans="1:7">
      <c r="A9187" s="1">
        <v>9185</v>
      </c>
      <c r="B9187">
        <v>13353</v>
      </c>
      <c r="C9187" t="s">
        <v>6916</v>
      </c>
      <c r="D9187" t="s">
        <v>38927</v>
      </c>
      <c r="E9187" t="s">
        <v>51465</v>
      </c>
      <c r="F9187" t="s">
        <v>98919</v>
      </c>
      <c r="G9187" t="s">
        <v>146349</v>
      </c>
    </row>
    <row r="9188" spans="1:7">
      <c r="A9188" s="1">
        <v>9186</v>
      </c>
      <c r="B9188">
        <v>13354</v>
      </c>
      <c r="C9188" t="s">
        <v>6917</v>
      </c>
      <c r="D9188" t="s">
        <v>38928</v>
      </c>
      <c r="E9188" t="s">
        <v>51466</v>
      </c>
      <c r="F9188" t="s">
        <v>98920</v>
      </c>
      <c r="G9188" t="s">
        <v>146350</v>
      </c>
    </row>
    <row r="9189" spans="1:7">
      <c r="A9189" s="1">
        <v>9187</v>
      </c>
      <c r="B9189">
        <v>13355</v>
      </c>
      <c r="C9189" t="s">
        <v>6918</v>
      </c>
      <c r="D9189" t="s">
        <v>38929</v>
      </c>
      <c r="E9189" t="s">
        <v>51467</v>
      </c>
      <c r="F9189" t="s">
        <v>98921</v>
      </c>
      <c r="G9189" t="s">
        <v>146351</v>
      </c>
    </row>
    <row r="9190" spans="1:7">
      <c r="A9190" s="1">
        <v>9188</v>
      </c>
      <c r="B9190">
        <v>13365</v>
      </c>
      <c r="C9190" t="s">
        <v>6919</v>
      </c>
      <c r="D9190" t="s">
        <v>37357</v>
      </c>
      <c r="E9190" t="s">
        <v>51468</v>
      </c>
      <c r="F9190" t="s">
        <v>98922</v>
      </c>
      <c r="G9190" t="s">
        <v>146352</v>
      </c>
    </row>
    <row r="9191" spans="1:7">
      <c r="A9191" s="1">
        <v>9189</v>
      </c>
      <c r="B9191">
        <v>13366</v>
      </c>
      <c r="C9191" t="s">
        <v>6920</v>
      </c>
      <c r="D9191" t="s">
        <v>38930</v>
      </c>
      <c r="E9191" t="s">
        <v>51469</v>
      </c>
      <c r="F9191" t="s">
        <v>98923</v>
      </c>
      <c r="G9191" t="s">
        <v>146353</v>
      </c>
    </row>
    <row r="9192" spans="1:7">
      <c r="A9192" s="1">
        <v>9190</v>
      </c>
      <c r="B9192">
        <v>13368</v>
      </c>
      <c r="C9192" t="s">
        <v>6921</v>
      </c>
      <c r="D9192" t="s">
        <v>36572</v>
      </c>
      <c r="E9192" t="s">
        <v>51470</v>
      </c>
      <c r="F9192" t="s">
        <v>98924</v>
      </c>
      <c r="G9192" t="s">
        <v>146354</v>
      </c>
    </row>
    <row r="9193" spans="1:7">
      <c r="A9193" s="1">
        <v>9191</v>
      </c>
      <c r="B9193">
        <v>13369</v>
      </c>
      <c r="C9193" t="s">
        <v>2710</v>
      </c>
      <c r="D9193" t="s">
        <v>38931</v>
      </c>
      <c r="E9193" t="s">
        <v>51471</v>
      </c>
      <c r="F9193" t="s">
        <v>98925</v>
      </c>
      <c r="G9193" t="s">
        <v>146355</v>
      </c>
    </row>
    <row r="9194" spans="1:7">
      <c r="A9194" s="1">
        <v>9192</v>
      </c>
      <c r="B9194">
        <v>13370</v>
      </c>
      <c r="C9194" t="s">
        <v>6922</v>
      </c>
      <c r="D9194" t="s">
        <v>37995</v>
      </c>
      <c r="E9194" t="s">
        <v>51472</v>
      </c>
      <c r="F9194" t="s">
        <v>98926</v>
      </c>
      <c r="G9194" t="s">
        <v>146356</v>
      </c>
    </row>
    <row r="9195" spans="1:7">
      <c r="A9195" s="1">
        <v>9193</v>
      </c>
      <c r="B9195">
        <v>13371</v>
      </c>
      <c r="C9195" t="s">
        <v>6923</v>
      </c>
      <c r="D9195" t="s">
        <v>38932</v>
      </c>
      <c r="E9195" t="s">
        <v>51473</v>
      </c>
      <c r="F9195" t="s">
        <v>98927</v>
      </c>
      <c r="G9195" t="s">
        <v>146357</v>
      </c>
    </row>
    <row r="9196" spans="1:7">
      <c r="A9196" s="1">
        <v>9194</v>
      </c>
      <c r="B9196">
        <v>13372</v>
      </c>
      <c r="C9196" t="s">
        <v>6924</v>
      </c>
      <c r="D9196" t="s">
        <v>38933</v>
      </c>
      <c r="E9196" t="s">
        <v>51474</v>
      </c>
      <c r="F9196" t="s">
        <v>98928</v>
      </c>
      <c r="G9196" t="s">
        <v>145838</v>
      </c>
    </row>
    <row r="9197" spans="1:7">
      <c r="A9197" s="1">
        <v>9195</v>
      </c>
      <c r="B9197">
        <v>13373</v>
      </c>
      <c r="C9197" t="s">
        <v>6925</v>
      </c>
      <c r="D9197" t="s">
        <v>37284</v>
      </c>
      <c r="E9197" t="s">
        <v>51475</v>
      </c>
      <c r="F9197" t="s">
        <v>98929</v>
      </c>
      <c r="G9197" t="s">
        <v>146358</v>
      </c>
    </row>
    <row r="9198" spans="1:7">
      <c r="A9198" s="1">
        <v>9196</v>
      </c>
      <c r="B9198">
        <v>13374</v>
      </c>
      <c r="C9198" t="s">
        <v>6926</v>
      </c>
      <c r="D9198" t="s">
        <v>37284</v>
      </c>
      <c r="E9198" t="s">
        <v>51476</v>
      </c>
      <c r="F9198" t="s">
        <v>98930</v>
      </c>
      <c r="G9198" t="s">
        <v>146359</v>
      </c>
    </row>
    <row r="9199" spans="1:7">
      <c r="A9199" s="1">
        <v>9197</v>
      </c>
      <c r="B9199">
        <v>13375</v>
      </c>
      <c r="C9199" t="s">
        <v>6927</v>
      </c>
      <c r="D9199" t="s">
        <v>36579</v>
      </c>
      <c r="E9199" t="s">
        <v>51477</v>
      </c>
      <c r="F9199" t="s">
        <v>98931</v>
      </c>
      <c r="G9199" t="s">
        <v>146360</v>
      </c>
    </row>
    <row r="9200" spans="1:7">
      <c r="A9200" s="1">
        <v>9198</v>
      </c>
      <c r="B9200">
        <v>13377</v>
      </c>
      <c r="C9200" t="s">
        <v>6928</v>
      </c>
      <c r="D9200" t="s">
        <v>36549</v>
      </c>
      <c r="E9200" t="s">
        <v>49734</v>
      </c>
      <c r="F9200" t="s">
        <v>98932</v>
      </c>
      <c r="G9200" t="s">
        <v>144651</v>
      </c>
    </row>
    <row r="9201" spans="1:7">
      <c r="A9201" s="1">
        <v>9199</v>
      </c>
      <c r="B9201">
        <v>13378</v>
      </c>
      <c r="C9201" t="s">
        <v>6929</v>
      </c>
      <c r="D9201" t="s">
        <v>36582</v>
      </c>
      <c r="E9201" t="s">
        <v>51478</v>
      </c>
      <c r="F9201" t="s">
        <v>98933</v>
      </c>
      <c r="G9201" t="s">
        <v>140384</v>
      </c>
    </row>
    <row r="9202" spans="1:7">
      <c r="A9202" s="1">
        <v>9200</v>
      </c>
      <c r="B9202">
        <v>13384</v>
      </c>
      <c r="C9202" t="s">
        <v>6930</v>
      </c>
      <c r="D9202" t="s">
        <v>38014</v>
      </c>
      <c r="E9202" t="s">
        <v>51479</v>
      </c>
      <c r="F9202" t="s">
        <v>98934</v>
      </c>
      <c r="G9202" t="s">
        <v>146361</v>
      </c>
    </row>
    <row r="9203" spans="1:7">
      <c r="A9203" s="1">
        <v>9201</v>
      </c>
      <c r="B9203">
        <v>13387</v>
      </c>
      <c r="C9203" t="s">
        <v>15</v>
      </c>
      <c r="D9203" t="s">
        <v>38934</v>
      </c>
      <c r="E9203" t="s">
        <v>51480</v>
      </c>
      <c r="F9203" t="s">
        <v>98935</v>
      </c>
      <c r="G9203" t="s">
        <v>146362</v>
      </c>
    </row>
    <row r="9204" spans="1:7">
      <c r="A9204" s="1">
        <v>9202</v>
      </c>
      <c r="B9204">
        <v>13388</v>
      </c>
      <c r="C9204" t="s">
        <v>305</v>
      </c>
      <c r="D9204" t="s">
        <v>36689</v>
      </c>
      <c r="E9204" t="s">
        <v>51481</v>
      </c>
      <c r="F9204" t="s">
        <v>98936</v>
      </c>
      <c r="G9204" t="s">
        <v>146363</v>
      </c>
    </row>
    <row r="9205" spans="1:7">
      <c r="A9205" s="1">
        <v>9203</v>
      </c>
      <c r="B9205">
        <v>13389</v>
      </c>
      <c r="C9205" t="s">
        <v>6931</v>
      </c>
      <c r="D9205" t="s">
        <v>36593</v>
      </c>
      <c r="E9205" t="s">
        <v>51482</v>
      </c>
      <c r="F9205" t="s">
        <v>98937</v>
      </c>
      <c r="G9205" t="s">
        <v>146364</v>
      </c>
    </row>
    <row r="9206" spans="1:7">
      <c r="A9206" s="1">
        <v>9204</v>
      </c>
      <c r="B9206">
        <v>13390</v>
      </c>
      <c r="C9206" t="s">
        <v>6932</v>
      </c>
      <c r="D9206" t="s">
        <v>36550</v>
      </c>
      <c r="E9206" t="s">
        <v>51483</v>
      </c>
      <c r="F9206" t="s">
        <v>98938</v>
      </c>
      <c r="G9206" t="s">
        <v>146365</v>
      </c>
    </row>
    <row r="9207" spans="1:7">
      <c r="A9207" s="1">
        <v>9205</v>
      </c>
      <c r="B9207">
        <v>13391</v>
      </c>
      <c r="C9207" t="s">
        <v>5910</v>
      </c>
      <c r="D9207" t="s">
        <v>36540</v>
      </c>
      <c r="E9207" t="s">
        <v>51484</v>
      </c>
      <c r="F9207" t="s">
        <v>98939</v>
      </c>
      <c r="G9207" t="s">
        <v>146366</v>
      </c>
    </row>
    <row r="9208" spans="1:7">
      <c r="A9208" s="1">
        <v>9206</v>
      </c>
      <c r="B9208">
        <v>13392</v>
      </c>
      <c r="C9208" t="s">
        <v>6933</v>
      </c>
      <c r="D9208" t="s">
        <v>38935</v>
      </c>
      <c r="E9208" t="s">
        <v>51485</v>
      </c>
      <c r="F9208" t="s">
        <v>98940</v>
      </c>
      <c r="G9208" t="s">
        <v>146367</v>
      </c>
    </row>
    <row r="9209" spans="1:7">
      <c r="A9209" s="1">
        <v>9207</v>
      </c>
      <c r="B9209">
        <v>13393</v>
      </c>
      <c r="C9209" t="s">
        <v>6934</v>
      </c>
      <c r="D9209" t="s">
        <v>36867</v>
      </c>
      <c r="E9209" t="s">
        <v>51486</v>
      </c>
      <c r="F9209" t="s">
        <v>98941</v>
      </c>
      <c r="G9209" t="s">
        <v>146368</v>
      </c>
    </row>
    <row r="9210" spans="1:7">
      <c r="A9210" s="1">
        <v>9208</v>
      </c>
      <c r="B9210">
        <v>13394</v>
      </c>
      <c r="C9210" t="s">
        <v>6935</v>
      </c>
      <c r="D9210" t="s">
        <v>36685</v>
      </c>
      <c r="E9210" t="s">
        <v>51487</v>
      </c>
      <c r="F9210" t="s">
        <v>98942</v>
      </c>
      <c r="G9210" t="s">
        <v>146369</v>
      </c>
    </row>
    <row r="9211" spans="1:7">
      <c r="A9211" s="1">
        <v>9209</v>
      </c>
      <c r="B9211">
        <v>13395</v>
      </c>
      <c r="C9211" t="s">
        <v>6936</v>
      </c>
      <c r="D9211" t="s">
        <v>38764</v>
      </c>
      <c r="E9211" t="s">
        <v>51488</v>
      </c>
      <c r="F9211" t="s">
        <v>98943</v>
      </c>
      <c r="G9211" t="s">
        <v>146370</v>
      </c>
    </row>
    <row r="9212" spans="1:7">
      <c r="A9212" s="1">
        <v>9210</v>
      </c>
      <c r="B9212">
        <v>13396</v>
      </c>
      <c r="C9212" t="s">
        <v>6937</v>
      </c>
      <c r="D9212" t="s">
        <v>37593</v>
      </c>
      <c r="E9212" t="s">
        <v>51489</v>
      </c>
      <c r="F9212" t="s">
        <v>98944</v>
      </c>
      <c r="G9212" t="s">
        <v>146371</v>
      </c>
    </row>
    <row r="9213" spans="1:7">
      <c r="A9213" s="1">
        <v>9211</v>
      </c>
      <c r="B9213">
        <v>13397</v>
      </c>
      <c r="C9213" t="s">
        <v>6938</v>
      </c>
      <c r="D9213" t="s">
        <v>38764</v>
      </c>
      <c r="E9213" t="s">
        <v>51490</v>
      </c>
      <c r="F9213" t="s">
        <v>98945</v>
      </c>
      <c r="G9213" t="s">
        <v>146370</v>
      </c>
    </row>
    <row r="9214" spans="1:7">
      <c r="A9214" s="1">
        <v>9212</v>
      </c>
      <c r="B9214">
        <v>13398</v>
      </c>
      <c r="C9214" t="s">
        <v>6939</v>
      </c>
      <c r="D9214" t="s">
        <v>36689</v>
      </c>
      <c r="E9214" t="s">
        <v>51491</v>
      </c>
      <c r="F9214" t="s">
        <v>98946</v>
      </c>
      <c r="G9214" t="s">
        <v>146372</v>
      </c>
    </row>
    <row r="9215" spans="1:7">
      <c r="A9215" s="1">
        <v>9213</v>
      </c>
      <c r="B9215">
        <v>13399</v>
      </c>
      <c r="C9215" t="s">
        <v>6940</v>
      </c>
      <c r="D9215" t="s">
        <v>36922</v>
      </c>
      <c r="E9215" t="s">
        <v>51492</v>
      </c>
      <c r="F9215" t="s">
        <v>98947</v>
      </c>
      <c r="G9215" t="s">
        <v>146373</v>
      </c>
    </row>
    <row r="9216" spans="1:7">
      <c r="A9216" s="1">
        <v>9214</v>
      </c>
      <c r="B9216">
        <v>13403</v>
      </c>
      <c r="C9216" t="s">
        <v>6941</v>
      </c>
      <c r="D9216" t="s">
        <v>36569</v>
      </c>
      <c r="E9216" t="s">
        <v>51493</v>
      </c>
      <c r="F9216" t="s">
        <v>98948</v>
      </c>
      <c r="G9216" t="s">
        <v>146374</v>
      </c>
    </row>
    <row r="9217" spans="1:7">
      <c r="A9217" s="1">
        <v>9215</v>
      </c>
      <c r="B9217">
        <v>13404</v>
      </c>
      <c r="C9217" t="s">
        <v>148</v>
      </c>
      <c r="D9217" t="s">
        <v>36589</v>
      </c>
      <c r="E9217" t="s">
        <v>51494</v>
      </c>
      <c r="F9217" t="s">
        <v>98949</v>
      </c>
      <c r="G9217" t="s">
        <v>146375</v>
      </c>
    </row>
    <row r="9218" spans="1:7">
      <c r="A9218" s="1">
        <v>9216</v>
      </c>
      <c r="B9218">
        <v>13406</v>
      </c>
      <c r="C9218" t="s">
        <v>5353</v>
      </c>
      <c r="D9218" t="s">
        <v>38936</v>
      </c>
      <c r="E9218" t="s">
        <v>51495</v>
      </c>
      <c r="F9218" t="s">
        <v>98950</v>
      </c>
      <c r="G9218" t="s">
        <v>146376</v>
      </c>
    </row>
    <row r="9219" spans="1:7">
      <c r="A9219" s="1">
        <v>9217</v>
      </c>
      <c r="B9219">
        <v>13410</v>
      </c>
      <c r="C9219" t="s">
        <v>6942</v>
      </c>
      <c r="D9219" t="s">
        <v>38937</v>
      </c>
      <c r="E9219" t="s">
        <v>51496</v>
      </c>
      <c r="F9219" t="s">
        <v>98951</v>
      </c>
      <c r="G9219" t="s">
        <v>146377</v>
      </c>
    </row>
    <row r="9220" spans="1:7">
      <c r="A9220" s="1">
        <v>9218</v>
      </c>
      <c r="B9220">
        <v>13411</v>
      </c>
      <c r="C9220" t="s">
        <v>6943</v>
      </c>
      <c r="D9220" t="s">
        <v>38938</v>
      </c>
      <c r="E9220" t="s">
        <v>51497</v>
      </c>
      <c r="F9220" t="s">
        <v>98952</v>
      </c>
      <c r="G9220" t="s">
        <v>146378</v>
      </c>
    </row>
    <row r="9221" spans="1:7">
      <c r="A9221" s="1">
        <v>9219</v>
      </c>
      <c r="B9221">
        <v>13412</v>
      </c>
      <c r="C9221" t="s">
        <v>6944</v>
      </c>
      <c r="D9221" t="s">
        <v>37161</v>
      </c>
      <c r="E9221" t="s">
        <v>51498</v>
      </c>
      <c r="F9221" t="s">
        <v>98953</v>
      </c>
      <c r="G9221" t="s">
        <v>146379</v>
      </c>
    </row>
    <row r="9222" spans="1:7">
      <c r="A9222" s="1">
        <v>9220</v>
      </c>
      <c r="B9222">
        <v>13414</v>
      </c>
      <c r="C9222" t="s">
        <v>661</v>
      </c>
      <c r="D9222" t="s">
        <v>38939</v>
      </c>
      <c r="E9222" t="s">
        <v>51499</v>
      </c>
      <c r="F9222" t="s">
        <v>98954</v>
      </c>
      <c r="G9222" t="s">
        <v>146380</v>
      </c>
    </row>
    <row r="9223" spans="1:7">
      <c r="A9223" s="1">
        <v>9221</v>
      </c>
      <c r="B9223">
        <v>13415</v>
      </c>
      <c r="C9223" t="s">
        <v>147</v>
      </c>
      <c r="D9223" t="s">
        <v>38940</v>
      </c>
      <c r="E9223" t="s">
        <v>51500</v>
      </c>
      <c r="F9223" t="s">
        <v>98955</v>
      </c>
      <c r="G9223" t="s">
        <v>146381</v>
      </c>
    </row>
    <row r="9224" spans="1:7">
      <c r="A9224" s="1">
        <v>9222</v>
      </c>
      <c r="B9224">
        <v>13417</v>
      </c>
      <c r="C9224" t="s">
        <v>6945</v>
      </c>
      <c r="D9224" t="s">
        <v>38941</v>
      </c>
      <c r="E9224" t="s">
        <v>51501</v>
      </c>
      <c r="F9224" t="s">
        <v>98956</v>
      </c>
      <c r="G9224" t="s">
        <v>146382</v>
      </c>
    </row>
    <row r="9225" spans="1:7">
      <c r="A9225" s="1">
        <v>9223</v>
      </c>
      <c r="B9225">
        <v>13418</v>
      </c>
      <c r="C9225" t="s">
        <v>6946</v>
      </c>
      <c r="D9225" t="s">
        <v>36867</v>
      </c>
      <c r="E9225" t="s">
        <v>51502</v>
      </c>
      <c r="F9225" t="s">
        <v>98957</v>
      </c>
      <c r="G9225" t="s">
        <v>146383</v>
      </c>
    </row>
    <row r="9226" spans="1:7">
      <c r="A9226" s="1">
        <v>9224</v>
      </c>
      <c r="B9226">
        <v>13419</v>
      </c>
      <c r="C9226" t="s">
        <v>116</v>
      </c>
      <c r="D9226" t="s">
        <v>36530</v>
      </c>
      <c r="E9226" t="s">
        <v>51503</v>
      </c>
      <c r="F9226" t="s">
        <v>98958</v>
      </c>
      <c r="G9226" t="s">
        <v>146384</v>
      </c>
    </row>
    <row r="9227" spans="1:7">
      <c r="A9227" s="1">
        <v>9225</v>
      </c>
      <c r="B9227">
        <v>13421</v>
      </c>
      <c r="C9227" t="s">
        <v>4464</v>
      </c>
      <c r="D9227" t="s">
        <v>36520</v>
      </c>
      <c r="E9227" t="s">
        <v>51504</v>
      </c>
      <c r="F9227" t="s">
        <v>98959</v>
      </c>
      <c r="G9227" t="s">
        <v>146385</v>
      </c>
    </row>
    <row r="9228" spans="1:7">
      <c r="A9228" s="1">
        <v>9226</v>
      </c>
      <c r="B9228">
        <v>13428</v>
      </c>
      <c r="C9228" t="s">
        <v>6947</v>
      </c>
      <c r="D9228" t="s">
        <v>37761</v>
      </c>
      <c r="E9228" t="s">
        <v>51505</v>
      </c>
      <c r="F9228" t="s">
        <v>98960</v>
      </c>
      <c r="G9228" t="s">
        <v>146386</v>
      </c>
    </row>
    <row r="9229" spans="1:7">
      <c r="A9229" s="1">
        <v>9227</v>
      </c>
      <c r="B9229">
        <v>13429</v>
      </c>
      <c r="C9229" t="s">
        <v>6948</v>
      </c>
      <c r="D9229" t="s">
        <v>38262</v>
      </c>
      <c r="E9229" t="s">
        <v>51506</v>
      </c>
      <c r="F9229" t="s">
        <v>98961</v>
      </c>
      <c r="G9229" t="s">
        <v>146387</v>
      </c>
    </row>
    <row r="9230" spans="1:7">
      <c r="A9230" s="1">
        <v>9228</v>
      </c>
      <c r="B9230">
        <v>13430</v>
      </c>
      <c r="C9230" t="s">
        <v>6949</v>
      </c>
      <c r="D9230" t="s">
        <v>38942</v>
      </c>
      <c r="E9230" t="s">
        <v>51507</v>
      </c>
      <c r="F9230" t="s">
        <v>98962</v>
      </c>
      <c r="G9230" t="s">
        <v>146388</v>
      </c>
    </row>
    <row r="9231" spans="1:7">
      <c r="A9231" s="1">
        <v>9229</v>
      </c>
      <c r="B9231">
        <v>13432</v>
      </c>
      <c r="C9231" t="s">
        <v>6950</v>
      </c>
      <c r="D9231" t="s">
        <v>38943</v>
      </c>
      <c r="E9231" t="s">
        <v>51508</v>
      </c>
      <c r="F9231" t="s">
        <v>98963</v>
      </c>
      <c r="G9231" t="s">
        <v>146389</v>
      </c>
    </row>
    <row r="9232" spans="1:7">
      <c r="A9232" s="1">
        <v>9230</v>
      </c>
      <c r="B9232">
        <v>13433</v>
      </c>
      <c r="C9232" t="s">
        <v>6951</v>
      </c>
      <c r="D9232" t="s">
        <v>38944</v>
      </c>
      <c r="E9232" t="s">
        <v>51509</v>
      </c>
      <c r="F9232" t="s">
        <v>98964</v>
      </c>
      <c r="G9232" t="s">
        <v>146390</v>
      </c>
    </row>
    <row r="9233" spans="1:7">
      <c r="A9233" s="1">
        <v>9231</v>
      </c>
      <c r="B9233">
        <v>13434</v>
      </c>
      <c r="C9233" t="s">
        <v>6952</v>
      </c>
      <c r="D9233" t="s">
        <v>37275</v>
      </c>
      <c r="E9233" t="s">
        <v>51510</v>
      </c>
      <c r="F9233" t="s">
        <v>98965</v>
      </c>
      <c r="G9233" t="s">
        <v>146391</v>
      </c>
    </row>
    <row r="9234" spans="1:7">
      <c r="A9234" s="1">
        <v>9232</v>
      </c>
      <c r="B9234">
        <v>13435</v>
      </c>
      <c r="C9234" t="s">
        <v>116</v>
      </c>
      <c r="D9234" t="s">
        <v>36530</v>
      </c>
      <c r="E9234" t="s">
        <v>51511</v>
      </c>
      <c r="F9234" t="s">
        <v>98966</v>
      </c>
      <c r="G9234" t="s">
        <v>146392</v>
      </c>
    </row>
    <row r="9235" spans="1:7">
      <c r="A9235" s="1">
        <v>9233</v>
      </c>
      <c r="B9235">
        <v>13436</v>
      </c>
      <c r="C9235" t="s">
        <v>6953</v>
      </c>
      <c r="D9235" t="s">
        <v>37635</v>
      </c>
      <c r="E9235" t="s">
        <v>51512</v>
      </c>
      <c r="F9235" t="s">
        <v>98967</v>
      </c>
      <c r="G9235" t="s">
        <v>146393</v>
      </c>
    </row>
    <row r="9236" spans="1:7">
      <c r="A9236" s="1">
        <v>9234</v>
      </c>
      <c r="B9236">
        <v>13437</v>
      </c>
      <c r="C9236" t="s">
        <v>27</v>
      </c>
      <c r="D9236" t="s">
        <v>36532</v>
      </c>
      <c r="E9236" t="s">
        <v>51513</v>
      </c>
      <c r="F9236" t="s">
        <v>98968</v>
      </c>
      <c r="G9236" t="s">
        <v>146394</v>
      </c>
    </row>
    <row r="9237" spans="1:7">
      <c r="A9237" s="1">
        <v>9235</v>
      </c>
      <c r="B9237">
        <v>13438</v>
      </c>
      <c r="C9237" t="s">
        <v>6954</v>
      </c>
      <c r="D9237" t="s">
        <v>36606</v>
      </c>
      <c r="E9237" t="s">
        <v>51327</v>
      </c>
      <c r="F9237" t="s">
        <v>98778</v>
      </c>
      <c r="G9237" t="s">
        <v>146216</v>
      </c>
    </row>
    <row r="9238" spans="1:7">
      <c r="A9238" s="1">
        <v>9236</v>
      </c>
      <c r="B9238">
        <v>13440</v>
      </c>
      <c r="C9238" t="s">
        <v>6955</v>
      </c>
      <c r="D9238" t="s">
        <v>38741</v>
      </c>
      <c r="E9238" t="s">
        <v>51514</v>
      </c>
      <c r="F9238" t="s">
        <v>98969</v>
      </c>
      <c r="G9238" t="s">
        <v>146395</v>
      </c>
    </row>
    <row r="9239" spans="1:7">
      <c r="A9239" s="1">
        <v>9237</v>
      </c>
      <c r="B9239">
        <v>13443</v>
      </c>
      <c r="C9239" t="s">
        <v>6956</v>
      </c>
      <c r="D9239" t="s">
        <v>38945</v>
      </c>
      <c r="E9239" t="s">
        <v>51515</v>
      </c>
      <c r="F9239" t="s">
        <v>98970</v>
      </c>
      <c r="G9239" t="s">
        <v>146396</v>
      </c>
    </row>
    <row r="9240" spans="1:7">
      <c r="A9240" s="1">
        <v>9238</v>
      </c>
      <c r="B9240">
        <v>13445</v>
      </c>
      <c r="C9240" t="s">
        <v>6957</v>
      </c>
      <c r="D9240" t="s">
        <v>36561</v>
      </c>
      <c r="E9240" t="s">
        <v>51516</v>
      </c>
      <c r="F9240" t="s">
        <v>98971</v>
      </c>
      <c r="G9240" t="s">
        <v>146397</v>
      </c>
    </row>
    <row r="9241" spans="1:7">
      <c r="A9241" s="1">
        <v>9239</v>
      </c>
      <c r="B9241">
        <v>13446</v>
      </c>
      <c r="C9241" t="s">
        <v>6958</v>
      </c>
      <c r="D9241" t="s">
        <v>37116</v>
      </c>
      <c r="E9241" t="s">
        <v>51517</v>
      </c>
      <c r="F9241" t="s">
        <v>98972</v>
      </c>
      <c r="G9241" t="s">
        <v>146398</v>
      </c>
    </row>
    <row r="9242" spans="1:7">
      <c r="A9242" s="1">
        <v>9240</v>
      </c>
      <c r="B9242">
        <v>13447</v>
      </c>
      <c r="C9242" t="s">
        <v>6959</v>
      </c>
      <c r="D9242" t="s">
        <v>36597</v>
      </c>
      <c r="E9242" t="s">
        <v>51518</v>
      </c>
      <c r="F9242" t="s">
        <v>98973</v>
      </c>
      <c r="G9242" t="s">
        <v>146399</v>
      </c>
    </row>
    <row r="9243" spans="1:7">
      <c r="A9243" s="1">
        <v>9241</v>
      </c>
      <c r="B9243">
        <v>13448</v>
      </c>
      <c r="C9243" t="s">
        <v>6960</v>
      </c>
      <c r="D9243" t="s">
        <v>36662</v>
      </c>
      <c r="E9243" t="s">
        <v>51519</v>
      </c>
      <c r="F9243" t="s">
        <v>98974</v>
      </c>
      <c r="G9243" t="s">
        <v>146400</v>
      </c>
    </row>
    <row r="9244" spans="1:7">
      <c r="A9244" s="1">
        <v>9242</v>
      </c>
      <c r="B9244">
        <v>13450</v>
      </c>
      <c r="C9244" t="s">
        <v>553</v>
      </c>
      <c r="D9244" t="s">
        <v>38946</v>
      </c>
      <c r="E9244" t="s">
        <v>51520</v>
      </c>
      <c r="F9244" t="s">
        <v>98975</v>
      </c>
      <c r="G9244" t="s">
        <v>144846</v>
      </c>
    </row>
    <row r="9245" spans="1:7">
      <c r="A9245" s="1">
        <v>9243</v>
      </c>
      <c r="B9245">
        <v>13454</v>
      </c>
      <c r="C9245" t="s">
        <v>6961</v>
      </c>
      <c r="D9245" t="s">
        <v>38669</v>
      </c>
      <c r="E9245" t="s">
        <v>51521</v>
      </c>
      <c r="F9245" t="s">
        <v>98976</v>
      </c>
      <c r="G9245" t="s">
        <v>146401</v>
      </c>
    </row>
    <row r="9246" spans="1:7">
      <c r="A9246" s="1">
        <v>9244</v>
      </c>
      <c r="B9246">
        <v>13455</v>
      </c>
      <c r="C9246" t="s">
        <v>6962</v>
      </c>
      <c r="D9246" t="s">
        <v>38947</v>
      </c>
      <c r="E9246" t="s">
        <v>51522</v>
      </c>
      <c r="F9246" t="s">
        <v>98977</v>
      </c>
      <c r="G9246" t="s">
        <v>146402</v>
      </c>
    </row>
    <row r="9247" spans="1:7">
      <c r="A9247" s="1">
        <v>9245</v>
      </c>
      <c r="B9247">
        <v>13456</v>
      </c>
      <c r="C9247" t="s">
        <v>6963</v>
      </c>
      <c r="D9247" t="s">
        <v>38948</v>
      </c>
      <c r="E9247" t="s">
        <v>51523</v>
      </c>
      <c r="F9247" t="s">
        <v>98978</v>
      </c>
      <c r="G9247" t="s">
        <v>146403</v>
      </c>
    </row>
    <row r="9248" spans="1:7">
      <c r="A9248" s="1">
        <v>9246</v>
      </c>
      <c r="B9248">
        <v>13457</v>
      </c>
      <c r="C9248" t="s">
        <v>6964</v>
      </c>
      <c r="D9248" t="s">
        <v>36685</v>
      </c>
      <c r="E9248" t="s">
        <v>51524</v>
      </c>
      <c r="F9248" t="s">
        <v>98979</v>
      </c>
      <c r="G9248" t="s">
        <v>146404</v>
      </c>
    </row>
    <row r="9249" spans="1:7">
      <c r="A9249" s="1">
        <v>9247</v>
      </c>
      <c r="B9249">
        <v>13458</v>
      </c>
      <c r="C9249" t="s">
        <v>6965</v>
      </c>
      <c r="D9249" t="s">
        <v>36549</v>
      </c>
      <c r="E9249" t="s">
        <v>51525</v>
      </c>
      <c r="F9249" t="s">
        <v>98980</v>
      </c>
      <c r="G9249" t="s">
        <v>146405</v>
      </c>
    </row>
    <row r="9250" spans="1:7">
      <c r="A9250" s="1">
        <v>9248</v>
      </c>
      <c r="B9250">
        <v>13459</v>
      </c>
      <c r="C9250" t="s">
        <v>6966</v>
      </c>
      <c r="D9250" t="s">
        <v>38949</v>
      </c>
      <c r="E9250" t="s">
        <v>51526</v>
      </c>
      <c r="F9250" t="s">
        <v>98981</v>
      </c>
      <c r="G9250" t="s">
        <v>146406</v>
      </c>
    </row>
    <row r="9251" spans="1:7">
      <c r="A9251" s="1">
        <v>9249</v>
      </c>
      <c r="B9251">
        <v>13460</v>
      </c>
      <c r="C9251" t="s">
        <v>6967</v>
      </c>
      <c r="D9251" t="s">
        <v>38950</v>
      </c>
      <c r="E9251" t="s">
        <v>51527</v>
      </c>
      <c r="F9251" t="s">
        <v>98982</v>
      </c>
      <c r="G9251" t="s">
        <v>146407</v>
      </c>
    </row>
    <row r="9252" spans="1:7">
      <c r="A9252" s="1">
        <v>9250</v>
      </c>
      <c r="B9252">
        <v>13461</v>
      </c>
      <c r="C9252" t="s">
        <v>6968</v>
      </c>
      <c r="D9252" t="s">
        <v>38951</v>
      </c>
      <c r="E9252" t="s">
        <v>51528</v>
      </c>
      <c r="F9252" t="s">
        <v>98983</v>
      </c>
      <c r="G9252" t="s">
        <v>146408</v>
      </c>
    </row>
    <row r="9253" spans="1:7">
      <c r="A9253" s="1">
        <v>9251</v>
      </c>
      <c r="B9253">
        <v>13462</v>
      </c>
      <c r="C9253" t="s">
        <v>6969</v>
      </c>
      <c r="D9253" t="s">
        <v>38952</v>
      </c>
      <c r="E9253" t="s">
        <v>51529</v>
      </c>
      <c r="F9253" t="s">
        <v>98984</v>
      </c>
      <c r="G9253" t="s">
        <v>146409</v>
      </c>
    </row>
    <row r="9254" spans="1:7">
      <c r="A9254" s="1">
        <v>9252</v>
      </c>
      <c r="B9254">
        <v>13463</v>
      </c>
      <c r="C9254" t="s">
        <v>6970</v>
      </c>
      <c r="D9254" t="s">
        <v>38953</v>
      </c>
      <c r="E9254" t="s">
        <v>51530</v>
      </c>
      <c r="F9254" t="s">
        <v>98985</v>
      </c>
      <c r="G9254" t="s">
        <v>146410</v>
      </c>
    </row>
    <row r="9255" spans="1:7">
      <c r="A9255" s="1">
        <v>9253</v>
      </c>
      <c r="B9255">
        <v>13464</v>
      </c>
      <c r="C9255" t="s">
        <v>6971</v>
      </c>
      <c r="D9255" t="s">
        <v>38954</v>
      </c>
      <c r="E9255" t="s">
        <v>51531</v>
      </c>
      <c r="F9255" t="s">
        <v>98986</v>
      </c>
      <c r="G9255" t="s">
        <v>146411</v>
      </c>
    </row>
    <row r="9256" spans="1:7">
      <c r="A9256" s="1">
        <v>9254</v>
      </c>
      <c r="B9256">
        <v>13465</v>
      </c>
      <c r="C9256" t="s">
        <v>6972</v>
      </c>
      <c r="D9256" t="s">
        <v>36556</v>
      </c>
      <c r="E9256" t="s">
        <v>51532</v>
      </c>
      <c r="F9256" t="s">
        <v>98987</v>
      </c>
      <c r="G9256" t="s">
        <v>146412</v>
      </c>
    </row>
    <row r="9257" spans="1:7">
      <c r="A9257" s="1">
        <v>9255</v>
      </c>
      <c r="B9257">
        <v>13466</v>
      </c>
      <c r="C9257" t="s">
        <v>6973</v>
      </c>
      <c r="D9257" t="s">
        <v>36577</v>
      </c>
      <c r="E9257" t="s">
        <v>51533</v>
      </c>
      <c r="F9257" t="s">
        <v>98988</v>
      </c>
      <c r="G9257" t="s">
        <v>146413</v>
      </c>
    </row>
    <row r="9258" spans="1:7">
      <c r="A9258" s="1">
        <v>9256</v>
      </c>
      <c r="B9258">
        <v>13467</v>
      </c>
      <c r="C9258" t="s">
        <v>6974</v>
      </c>
      <c r="D9258" t="s">
        <v>36544</v>
      </c>
      <c r="E9258" t="s">
        <v>51534</v>
      </c>
      <c r="F9258" t="s">
        <v>98989</v>
      </c>
      <c r="G9258" t="s">
        <v>146414</v>
      </c>
    </row>
    <row r="9259" spans="1:7">
      <c r="A9259" s="1">
        <v>9257</v>
      </c>
      <c r="B9259">
        <v>13468</v>
      </c>
      <c r="C9259" t="s">
        <v>6975</v>
      </c>
      <c r="D9259" t="s">
        <v>36544</v>
      </c>
      <c r="E9259" t="s">
        <v>51535</v>
      </c>
      <c r="F9259" t="s">
        <v>98990</v>
      </c>
      <c r="G9259" t="s">
        <v>146415</v>
      </c>
    </row>
    <row r="9260" spans="1:7">
      <c r="A9260" s="1">
        <v>9258</v>
      </c>
      <c r="B9260">
        <v>13469</v>
      </c>
      <c r="C9260" t="s">
        <v>6976</v>
      </c>
      <c r="D9260" t="s">
        <v>36532</v>
      </c>
      <c r="E9260" t="s">
        <v>51536</v>
      </c>
      <c r="F9260" t="s">
        <v>98991</v>
      </c>
      <c r="G9260" t="s">
        <v>146416</v>
      </c>
    </row>
    <row r="9261" spans="1:7">
      <c r="A9261" s="1">
        <v>9259</v>
      </c>
      <c r="B9261">
        <v>13470</v>
      </c>
      <c r="C9261" t="s">
        <v>1942</v>
      </c>
      <c r="D9261" t="s">
        <v>36544</v>
      </c>
      <c r="E9261" t="s">
        <v>51537</v>
      </c>
      <c r="F9261" t="s">
        <v>98992</v>
      </c>
      <c r="G9261" t="s">
        <v>146417</v>
      </c>
    </row>
    <row r="9262" spans="1:7">
      <c r="A9262" s="1">
        <v>9260</v>
      </c>
      <c r="B9262">
        <v>13472</v>
      </c>
      <c r="C9262" t="s">
        <v>6977</v>
      </c>
      <c r="D9262" t="s">
        <v>36608</v>
      </c>
      <c r="E9262" t="s">
        <v>51538</v>
      </c>
      <c r="F9262" t="s">
        <v>98993</v>
      </c>
      <c r="G9262" t="s">
        <v>146418</v>
      </c>
    </row>
    <row r="9263" spans="1:7">
      <c r="A9263" s="1">
        <v>9261</v>
      </c>
      <c r="B9263">
        <v>13473</v>
      </c>
      <c r="C9263" t="s">
        <v>6978</v>
      </c>
      <c r="D9263" t="s">
        <v>36830</v>
      </c>
      <c r="E9263" t="s">
        <v>51539</v>
      </c>
      <c r="F9263" t="s">
        <v>98994</v>
      </c>
      <c r="G9263" t="s">
        <v>146419</v>
      </c>
    </row>
    <row r="9264" spans="1:7">
      <c r="A9264" s="1">
        <v>9262</v>
      </c>
      <c r="B9264">
        <v>13474</v>
      </c>
      <c r="C9264" t="s">
        <v>6979</v>
      </c>
      <c r="D9264" t="s">
        <v>36544</v>
      </c>
      <c r="E9264" t="s">
        <v>51540</v>
      </c>
      <c r="F9264" t="s">
        <v>98995</v>
      </c>
      <c r="G9264" t="s">
        <v>146420</v>
      </c>
    </row>
    <row r="9265" spans="1:7">
      <c r="A9265" s="1">
        <v>9263</v>
      </c>
      <c r="B9265">
        <v>13475</v>
      </c>
      <c r="C9265" t="s">
        <v>6980</v>
      </c>
      <c r="D9265" t="s">
        <v>38586</v>
      </c>
      <c r="E9265" t="s">
        <v>51541</v>
      </c>
      <c r="F9265" t="s">
        <v>98996</v>
      </c>
      <c r="G9265" t="s">
        <v>146421</v>
      </c>
    </row>
    <row r="9266" spans="1:7">
      <c r="A9266" s="1">
        <v>9264</v>
      </c>
      <c r="B9266">
        <v>13476</v>
      </c>
      <c r="C9266" t="s">
        <v>6981</v>
      </c>
      <c r="D9266" t="s">
        <v>38955</v>
      </c>
      <c r="E9266" t="s">
        <v>51542</v>
      </c>
      <c r="F9266" t="s">
        <v>98997</v>
      </c>
      <c r="G9266" t="s">
        <v>146422</v>
      </c>
    </row>
    <row r="9267" spans="1:7">
      <c r="A9267" s="1">
        <v>9265</v>
      </c>
      <c r="B9267">
        <v>13477</v>
      </c>
      <c r="C9267" t="s">
        <v>6982</v>
      </c>
      <c r="D9267" t="s">
        <v>36816</v>
      </c>
      <c r="E9267" t="s">
        <v>51543</v>
      </c>
      <c r="F9267" t="s">
        <v>98998</v>
      </c>
      <c r="G9267" t="s">
        <v>146423</v>
      </c>
    </row>
    <row r="9268" spans="1:7">
      <c r="A9268" s="1">
        <v>9266</v>
      </c>
      <c r="B9268">
        <v>13478</v>
      </c>
      <c r="C9268" t="s">
        <v>6983</v>
      </c>
      <c r="D9268" t="s">
        <v>38956</v>
      </c>
      <c r="E9268" t="s">
        <v>51544</v>
      </c>
      <c r="F9268" t="s">
        <v>98999</v>
      </c>
      <c r="G9268" t="s">
        <v>146424</v>
      </c>
    </row>
    <row r="9269" spans="1:7">
      <c r="A9269" s="1">
        <v>9267</v>
      </c>
      <c r="B9269">
        <v>13479</v>
      </c>
      <c r="C9269" t="s">
        <v>6984</v>
      </c>
      <c r="D9269" t="s">
        <v>38957</v>
      </c>
      <c r="E9269" t="s">
        <v>51545</v>
      </c>
      <c r="F9269" t="s">
        <v>99000</v>
      </c>
      <c r="G9269" t="s">
        <v>146425</v>
      </c>
    </row>
    <row r="9270" spans="1:7">
      <c r="A9270" s="1">
        <v>9268</v>
      </c>
      <c r="B9270">
        <v>13480</v>
      </c>
      <c r="C9270" t="s">
        <v>6985</v>
      </c>
      <c r="D9270" t="s">
        <v>38958</v>
      </c>
      <c r="E9270" t="s">
        <v>51546</v>
      </c>
      <c r="F9270" t="s">
        <v>99001</v>
      </c>
      <c r="G9270" t="s">
        <v>146426</v>
      </c>
    </row>
    <row r="9271" spans="1:7">
      <c r="A9271" s="1">
        <v>9269</v>
      </c>
      <c r="B9271">
        <v>13483</v>
      </c>
      <c r="C9271" t="s">
        <v>6986</v>
      </c>
      <c r="D9271" t="s">
        <v>37741</v>
      </c>
      <c r="E9271" t="s">
        <v>51547</v>
      </c>
      <c r="F9271" t="s">
        <v>99002</v>
      </c>
      <c r="G9271" t="s">
        <v>146427</v>
      </c>
    </row>
    <row r="9272" spans="1:7">
      <c r="A9272" s="1">
        <v>9270</v>
      </c>
      <c r="B9272">
        <v>13485</v>
      </c>
      <c r="C9272" t="s">
        <v>6987</v>
      </c>
      <c r="D9272" t="s">
        <v>36683</v>
      </c>
      <c r="E9272" t="s">
        <v>51548</v>
      </c>
      <c r="F9272" t="s">
        <v>99003</v>
      </c>
      <c r="G9272" t="s">
        <v>146428</v>
      </c>
    </row>
    <row r="9273" spans="1:7">
      <c r="A9273" s="1">
        <v>9271</v>
      </c>
      <c r="B9273">
        <v>13486</v>
      </c>
      <c r="C9273" t="s">
        <v>6988</v>
      </c>
      <c r="D9273" t="s">
        <v>36698</v>
      </c>
      <c r="E9273" t="s">
        <v>51549</v>
      </c>
      <c r="F9273" t="s">
        <v>99004</v>
      </c>
      <c r="G9273" t="s">
        <v>146429</v>
      </c>
    </row>
    <row r="9274" spans="1:7">
      <c r="A9274" s="1">
        <v>9272</v>
      </c>
      <c r="B9274">
        <v>13487</v>
      </c>
      <c r="C9274" t="s">
        <v>5460</v>
      </c>
      <c r="D9274" t="s">
        <v>36717</v>
      </c>
      <c r="E9274" t="s">
        <v>51550</v>
      </c>
      <c r="F9274" t="s">
        <v>99005</v>
      </c>
      <c r="G9274" t="s">
        <v>146430</v>
      </c>
    </row>
    <row r="9275" spans="1:7">
      <c r="A9275" s="1">
        <v>9273</v>
      </c>
      <c r="B9275">
        <v>13488</v>
      </c>
      <c r="C9275" t="s">
        <v>6989</v>
      </c>
      <c r="D9275" t="s">
        <v>38959</v>
      </c>
      <c r="E9275" t="s">
        <v>51551</v>
      </c>
      <c r="F9275" t="s">
        <v>99006</v>
      </c>
      <c r="G9275" t="s">
        <v>146431</v>
      </c>
    </row>
    <row r="9276" spans="1:7">
      <c r="A9276" s="1">
        <v>9274</v>
      </c>
      <c r="B9276">
        <v>13489</v>
      </c>
      <c r="C9276" t="s">
        <v>121</v>
      </c>
      <c r="D9276" t="s">
        <v>36745</v>
      </c>
      <c r="E9276" t="s">
        <v>51552</v>
      </c>
      <c r="F9276" t="s">
        <v>99007</v>
      </c>
      <c r="G9276" t="s">
        <v>146432</v>
      </c>
    </row>
    <row r="9277" spans="1:7">
      <c r="A9277" s="1">
        <v>9275</v>
      </c>
      <c r="B9277">
        <v>13490</v>
      </c>
      <c r="C9277" t="s">
        <v>65</v>
      </c>
      <c r="D9277" t="s">
        <v>37324</v>
      </c>
      <c r="E9277" t="s">
        <v>51553</v>
      </c>
      <c r="F9277" t="s">
        <v>99008</v>
      </c>
      <c r="G9277" t="s">
        <v>146433</v>
      </c>
    </row>
    <row r="9278" spans="1:7">
      <c r="A9278" s="1">
        <v>9276</v>
      </c>
      <c r="B9278">
        <v>13491</v>
      </c>
      <c r="C9278" t="s">
        <v>6990</v>
      </c>
      <c r="D9278" t="s">
        <v>36683</v>
      </c>
      <c r="E9278" t="s">
        <v>51554</v>
      </c>
      <c r="F9278" t="s">
        <v>99009</v>
      </c>
      <c r="G9278" t="s">
        <v>146434</v>
      </c>
    </row>
    <row r="9279" spans="1:7">
      <c r="A9279" s="1">
        <v>9277</v>
      </c>
      <c r="B9279">
        <v>13492</v>
      </c>
      <c r="C9279" t="s">
        <v>6991</v>
      </c>
      <c r="D9279" t="s">
        <v>38960</v>
      </c>
      <c r="E9279" t="s">
        <v>51555</v>
      </c>
      <c r="F9279" t="s">
        <v>99010</v>
      </c>
      <c r="G9279" t="s">
        <v>146435</v>
      </c>
    </row>
    <row r="9280" spans="1:7">
      <c r="A9280" s="1">
        <v>9278</v>
      </c>
      <c r="B9280">
        <v>13493</v>
      </c>
      <c r="C9280" t="s">
        <v>396</v>
      </c>
      <c r="D9280" t="s">
        <v>36657</v>
      </c>
      <c r="E9280" t="s">
        <v>51556</v>
      </c>
      <c r="F9280" t="s">
        <v>99011</v>
      </c>
      <c r="G9280" t="s">
        <v>146436</v>
      </c>
    </row>
    <row r="9281" spans="1:7">
      <c r="A9281" s="1">
        <v>9279</v>
      </c>
      <c r="B9281">
        <v>13494</v>
      </c>
      <c r="C9281" t="s">
        <v>6992</v>
      </c>
      <c r="D9281" t="s">
        <v>38961</v>
      </c>
      <c r="E9281" t="s">
        <v>51557</v>
      </c>
      <c r="F9281" t="s">
        <v>99012</v>
      </c>
      <c r="G9281" t="s">
        <v>146437</v>
      </c>
    </row>
    <row r="9282" spans="1:7">
      <c r="A9282" s="1">
        <v>9280</v>
      </c>
      <c r="B9282">
        <v>13495</v>
      </c>
      <c r="C9282" t="s">
        <v>6993</v>
      </c>
      <c r="D9282" t="s">
        <v>36966</v>
      </c>
      <c r="E9282" t="s">
        <v>51558</v>
      </c>
      <c r="F9282" t="s">
        <v>99013</v>
      </c>
      <c r="G9282" t="s">
        <v>146438</v>
      </c>
    </row>
    <row r="9283" spans="1:7">
      <c r="A9283" s="1">
        <v>9281</v>
      </c>
      <c r="B9283">
        <v>13497</v>
      </c>
      <c r="C9283" t="s">
        <v>6994</v>
      </c>
      <c r="D9283" t="s">
        <v>37072</v>
      </c>
      <c r="E9283" t="s">
        <v>51559</v>
      </c>
      <c r="F9283" t="s">
        <v>99014</v>
      </c>
      <c r="G9283" t="s">
        <v>146439</v>
      </c>
    </row>
    <row r="9284" spans="1:7">
      <c r="A9284" s="1">
        <v>9282</v>
      </c>
      <c r="B9284">
        <v>13499</v>
      </c>
      <c r="C9284" t="s">
        <v>6995</v>
      </c>
      <c r="D9284" t="s">
        <v>36591</v>
      </c>
      <c r="E9284" t="s">
        <v>51560</v>
      </c>
      <c r="F9284" t="s">
        <v>99015</v>
      </c>
      <c r="G9284" t="s">
        <v>146440</v>
      </c>
    </row>
    <row r="9285" spans="1:7">
      <c r="A9285" s="1">
        <v>9283</v>
      </c>
      <c r="B9285">
        <v>13500</v>
      </c>
      <c r="C9285" t="s">
        <v>6996</v>
      </c>
      <c r="D9285" t="s">
        <v>38186</v>
      </c>
      <c r="E9285" t="s">
        <v>51561</v>
      </c>
      <c r="F9285" t="s">
        <v>99016</v>
      </c>
      <c r="G9285" t="s">
        <v>146441</v>
      </c>
    </row>
    <row r="9286" spans="1:7">
      <c r="A9286" s="1">
        <v>9284</v>
      </c>
      <c r="B9286">
        <v>13506</v>
      </c>
      <c r="C9286" t="s">
        <v>6997</v>
      </c>
      <c r="D9286" t="s">
        <v>36993</v>
      </c>
      <c r="E9286" t="s">
        <v>51562</v>
      </c>
      <c r="F9286" t="s">
        <v>99017</v>
      </c>
      <c r="G9286" t="s">
        <v>146442</v>
      </c>
    </row>
    <row r="9287" spans="1:7">
      <c r="A9287" s="1">
        <v>9285</v>
      </c>
      <c r="B9287">
        <v>13507</v>
      </c>
      <c r="C9287" t="s">
        <v>6998</v>
      </c>
      <c r="D9287" t="s">
        <v>36520</v>
      </c>
      <c r="E9287" t="s">
        <v>51563</v>
      </c>
      <c r="F9287" t="s">
        <v>99018</v>
      </c>
      <c r="G9287" t="s">
        <v>146443</v>
      </c>
    </row>
    <row r="9288" spans="1:7">
      <c r="A9288" s="1">
        <v>9286</v>
      </c>
      <c r="B9288">
        <v>13508</v>
      </c>
      <c r="C9288" t="s">
        <v>6999</v>
      </c>
      <c r="D9288" t="s">
        <v>36856</v>
      </c>
      <c r="E9288" t="s">
        <v>51564</v>
      </c>
      <c r="F9288" t="s">
        <v>99019</v>
      </c>
      <c r="G9288" t="s">
        <v>146444</v>
      </c>
    </row>
    <row r="9289" spans="1:7">
      <c r="A9289" s="1">
        <v>9287</v>
      </c>
      <c r="B9289">
        <v>13509</v>
      </c>
      <c r="C9289" t="s">
        <v>7000</v>
      </c>
      <c r="D9289" t="s">
        <v>36745</v>
      </c>
      <c r="E9289" t="s">
        <v>51565</v>
      </c>
      <c r="F9289" t="s">
        <v>99020</v>
      </c>
      <c r="G9289" t="s">
        <v>146445</v>
      </c>
    </row>
    <row r="9290" spans="1:7">
      <c r="A9290" s="1">
        <v>9288</v>
      </c>
      <c r="B9290">
        <v>13510</v>
      </c>
      <c r="C9290" t="s">
        <v>7001</v>
      </c>
      <c r="D9290" t="s">
        <v>38825</v>
      </c>
      <c r="E9290" t="s">
        <v>51566</v>
      </c>
      <c r="F9290" t="s">
        <v>99021</v>
      </c>
      <c r="G9290" t="s">
        <v>146446</v>
      </c>
    </row>
    <row r="9291" spans="1:7">
      <c r="A9291" s="1">
        <v>9289</v>
      </c>
      <c r="B9291">
        <v>13511</v>
      </c>
      <c r="C9291" t="s">
        <v>147</v>
      </c>
      <c r="D9291" t="s">
        <v>37465</v>
      </c>
      <c r="E9291" t="s">
        <v>51567</v>
      </c>
      <c r="F9291" t="s">
        <v>99022</v>
      </c>
      <c r="G9291" t="s">
        <v>146447</v>
      </c>
    </row>
    <row r="9292" spans="1:7">
      <c r="A9292" s="1">
        <v>9290</v>
      </c>
      <c r="B9292">
        <v>13512</v>
      </c>
      <c r="C9292" t="s">
        <v>7002</v>
      </c>
      <c r="D9292" t="s">
        <v>37385</v>
      </c>
      <c r="E9292" t="s">
        <v>51568</v>
      </c>
      <c r="F9292" t="s">
        <v>99023</v>
      </c>
      <c r="G9292" t="s">
        <v>146448</v>
      </c>
    </row>
    <row r="9293" spans="1:7">
      <c r="A9293" s="1">
        <v>9291</v>
      </c>
      <c r="B9293">
        <v>13513</v>
      </c>
      <c r="C9293" t="s">
        <v>7003</v>
      </c>
      <c r="D9293" t="s">
        <v>37172</v>
      </c>
      <c r="E9293" t="s">
        <v>51569</v>
      </c>
      <c r="F9293" t="s">
        <v>99024</v>
      </c>
      <c r="G9293" t="s">
        <v>146449</v>
      </c>
    </row>
    <row r="9294" spans="1:7">
      <c r="A9294" s="1">
        <v>9292</v>
      </c>
      <c r="B9294">
        <v>13515</v>
      </c>
      <c r="C9294" t="s">
        <v>7004</v>
      </c>
      <c r="D9294" t="s">
        <v>38962</v>
      </c>
      <c r="E9294" t="s">
        <v>51570</v>
      </c>
      <c r="F9294" t="s">
        <v>99025</v>
      </c>
      <c r="G9294" t="s">
        <v>146450</v>
      </c>
    </row>
    <row r="9295" spans="1:7">
      <c r="A9295" s="1">
        <v>9293</v>
      </c>
      <c r="B9295">
        <v>13519</v>
      </c>
      <c r="C9295" t="s">
        <v>7005</v>
      </c>
      <c r="D9295" t="s">
        <v>37030</v>
      </c>
      <c r="E9295" t="s">
        <v>51571</v>
      </c>
      <c r="F9295" t="s">
        <v>99026</v>
      </c>
      <c r="G9295" t="s">
        <v>146451</v>
      </c>
    </row>
    <row r="9296" spans="1:7">
      <c r="A9296" s="1">
        <v>9294</v>
      </c>
      <c r="B9296">
        <v>13535</v>
      </c>
      <c r="C9296" t="s">
        <v>7006</v>
      </c>
      <c r="D9296" t="s">
        <v>38963</v>
      </c>
      <c r="E9296" t="s">
        <v>51572</v>
      </c>
      <c r="F9296" t="s">
        <v>99027</v>
      </c>
      <c r="G9296" t="s">
        <v>146452</v>
      </c>
    </row>
    <row r="9297" spans="1:7">
      <c r="A9297" s="1">
        <v>9295</v>
      </c>
      <c r="B9297">
        <v>13536</v>
      </c>
      <c r="C9297" t="s">
        <v>7007</v>
      </c>
      <c r="D9297" t="s">
        <v>36745</v>
      </c>
      <c r="E9297" t="s">
        <v>51573</v>
      </c>
      <c r="F9297" t="s">
        <v>99028</v>
      </c>
      <c r="G9297" t="s">
        <v>146453</v>
      </c>
    </row>
    <row r="9298" spans="1:7">
      <c r="A9298" s="1">
        <v>9296</v>
      </c>
      <c r="B9298">
        <v>13537</v>
      </c>
      <c r="C9298" t="s">
        <v>7008</v>
      </c>
      <c r="D9298" t="s">
        <v>38964</v>
      </c>
      <c r="E9298" t="s">
        <v>51574</v>
      </c>
      <c r="F9298" t="s">
        <v>99029</v>
      </c>
      <c r="G9298" t="s">
        <v>146454</v>
      </c>
    </row>
    <row r="9299" spans="1:7">
      <c r="A9299" s="1">
        <v>9297</v>
      </c>
      <c r="B9299">
        <v>13542</v>
      </c>
      <c r="C9299" t="s">
        <v>7009</v>
      </c>
      <c r="D9299" t="s">
        <v>36921</v>
      </c>
      <c r="E9299" t="s">
        <v>51575</v>
      </c>
      <c r="F9299" t="s">
        <v>99030</v>
      </c>
      <c r="G9299" t="s">
        <v>146455</v>
      </c>
    </row>
    <row r="9300" spans="1:7">
      <c r="A9300" s="1">
        <v>9298</v>
      </c>
      <c r="B9300">
        <v>13543</v>
      </c>
      <c r="C9300" t="s">
        <v>7010</v>
      </c>
      <c r="D9300" t="s">
        <v>36530</v>
      </c>
      <c r="E9300" t="s">
        <v>51576</v>
      </c>
      <c r="F9300" t="s">
        <v>99031</v>
      </c>
      <c r="G9300" t="s">
        <v>146456</v>
      </c>
    </row>
    <row r="9301" spans="1:7">
      <c r="A9301" s="1">
        <v>9299</v>
      </c>
      <c r="B9301">
        <v>13544</v>
      </c>
      <c r="C9301" t="s">
        <v>7011</v>
      </c>
      <c r="D9301" t="s">
        <v>36543</v>
      </c>
      <c r="E9301" t="s">
        <v>51577</v>
      </c>
      <c r="F9301" t="s">
        <v>99032</v>
      </c>
      <c r="G9301" t="s">
        <v>146457</v>
      </c>
    </row>
    <row r="9302" spans="1:7">
      <c r="A9302" s="1">
        <v>9300</v>
      </c>
      <c r="B9302">
        <v>13554</v>
      </c>
      <c r="C9302" t="s">
        <v>7012</v>
      </c>
      <c r="D9302" t="s">
        <v>36981</v>
      </c>
      <c r="E9302" t="s">
        <v>51578</v>
      </c>
      <c r="F9302" t="s">
        <v>99033</v>
      </c>
      <c r="G9302" t="s">
        <v>146458</v>
      </c>
    </row>
    <row r="9303" spans="1:7">
      <c r="A9303" s="1">
        <v>9301</v>
      </c>
      <c r="B9303">
        <v>13556</v>
      </c>
      <c r="C9303" t="s">
        <v>7013</v>
      </c>
      <c r="D9303" t="s">
        <v>36543</v>
      </c>
      <c r="E9303" t="s">
        <v>51579</v>
      </c>
      <c r="F9303" t="s">
        <v>99034</v>
      </c>
      <c r="G9303" t="s">
        <v>146459</v>
      </c>
    </row>
    <row r="9304" spans="1:7">
      <c r="A9304" s="1">
        <v>9302</v>
      </c>
      <c r="B9304">
        <v>13557</v>
      </c>
      <c r="C9304" t="s">
        <v>7014</v>
      </c>
      <c r="D9304" t="s">
        <v>38965</v>
      </c>
      <c r="E9304" t="s">
        <v>51580</v>
      </c>
      <c r="F9304" t="s">
        <v>99035</v>
      </c>
      <c r="G9304" t="s">
        <v>146460</v>
      </c>
    </row>
    <row r="9305" spans="1:7">
      <c r="A9305" s="1">
        <v>9303</v>
      </c>
      <c r="B9305">
        <v>13559</v>
      </c>
      <c r="C9305" t="s">
        <v>7015</v>
      </c>
      <c r="D9305" t="s">
        <v>38895</v>
      </c>
      <c r="E9305" t="s">
        <v>51581</v>
      </c>
      <c r="F9305" t="s">
        <v>99036</v>
      </c>
      <c r="G9305" t="s">
        <v>146461</v>
      </c>
    </row>
    <row r="9306" spans="1:7">
      <c r="A9306" s="1">
        <v>9304</v>
      </c>
      <c r="B9306">
        <v>13563</v>
      </c>
      <c r="C9306" t="s">
        <v>7016</v>
      </c>
      <c r="D9306" t="s">
        <v>38966</v>
      </c>
      <c r="E9306" t="s">
        <v>51582</v>
      </c>
      <c r="F9306" t="s">
        <v>99037</v>
      </c>
      <c r="G9306" t="s">
        <v>146462</v>
      </c>
    </row>
    <row r="9307" spans="1:7">
      <c r="A9307" s="1">
        <v>9305</v>
      </c>
      <c r="B9307">
        <v>13564</v>
      </c>
      <c r="C9307" t="s">
        <v>7017</v>
      </c>
      <c r="D9307" t="s">
        <v>38967</v>
      </c>
      <c r="E9307" t="s">
        <v>51583</v>
      </c>
      <c r="F9307" t="s">
        <v>99038</v>
      </c>
      <c r="G9307" t="s">
        <v>146463</v>
      </c>
    </row>
    <row r="9308" spans="1:7">
      <c r="A9308" s="1">
        <v>9306</v>
      </c>
      <c r="B9308">
        <v>13566</v>
      </c>
      <c r="C9308" t="s">
        <v>4852</v>
      </c>
      <c r="D9308" t="s">
        <v>36543</v>
      </c>
      <c r="E9308" t="s">
        <v>51584</v>
      </c>
      <c r="F9308" t="s">
        <v>99039</v>
      </c>
      <c r="G9308" t="s">
        <v>146464</v>
      </c>
    </row>
    <row r="9309" spans="1:7">
      <c r="A9309" s="1">
        <v>9307</v>
      </c>
      <c r="B9309">
        <v>13567</v>
      </c>
      <c r="C9309" t="s">
        <v>7018</v>
      </c>
      <c r="D9309" t="s">
        <v>36854</v>
      </c>
      <c r="E9309" t="s">
        <v>51585</v>
      </c>
      <c r="F9309" t="s">
        <v>99040</v>
      </c>
      <c r="G9309" t="s">
        <v>146465</v>
      </c>
    </row>
    <row r="9310" spans="1:7">
      <c r="A9310" s="1">
        <v>9308</v>
      </c>
      <c r="B9310">
        <v>13568</v>
      </c>
      <c r="C9310" t="s">
        <v>2939</v>
      </c>
      <c r="D9310" t="s">
        <v>36530</v>
      </c>
      <c r="E9310" t="s">
        <v>51586</v>
      </c>
      <c r="F9310" t="s">
        <v>99041</v>
      </c>
      <c r="G9310" t="s">
        <v>146466</v>
      </c>
    </row>
    <row r="9311" spans="1:7">
      <c r="A9311" s="1">
        <v>9309</v>
      </c>
      <c r="B9311">
        <v>13574</v>
      </c>
      <c r="C9311" t="s">
        <v>7019</v>
      </c>
      <c r="D9311" t="s">
        <v>38968</v>
      </c>
      <c r="E9311" t="s">
        <v>51587</v>
      </c>
      <c r="F9311" t="s">
        <v>99042</v>
      </c>
      <c r="G9311" t="s">
        <v>146467</v>
      </c>
    </row>
    <row r="9312" spans="1:7">
      <c r="A9312" s="1">
        <v>9310</v>
      </c>
      <c r="B9312">
        <v>13575</v>
      </c>
      <c r="C9312" t="s">
        <v>24</v>
      </c>
      <c r="D9312" t="s">
        <v>36582</v>
      </c>
      <c r="E9312" t="s">
        <v>51432</v>
      </c>
      <c r="F9312" t="s">
        <v>98883</v>
      </c>
      <c r="G9312" t="s">
        <v>146317</v>
      </c>
    </row>
    <row r="9313" spans="1:7">
      <c r="A9313" s="1">
        <v>9311</v>
      </c>
      <c r="B9313">
        <v>13577</v>
      </c>
      <c r="C9313" t="s">
        <v>7020</v>
      </c>
      <c r="D9313" t="s">
        <v>36534</v>
      </c>
      <c r="E9313" t="s">
        <v>51588</v>
      </c>
      <c r="F9313" t="s">
        <v>99043</v>
      </c>
      <c r="G9313" t="s">
        <v>146468</v>
      </c>
    </row>
    <row r="9314" spans="1:7">
      <c r="A9314" s="1">
        <v>9312</v>
      </c>
      <c r="B9314">
        <v>13578</v>
      </c>
      <c r="C9314" t="s">
        <v>7021</v>
      </c>
      <c r="D9314" t="s">
        <v>36770</v>
      </c>
      <c r="E9314" t="s">
        <v>51589</v>
      </c>
      <c r="F9314" t="s">
        <v>99044</v>
      </c>
      <c r="G9314" t="s">
        <v>146469</v>
      </c>
    </row>
    <row r="9315" spans="1:7">
      <c r="A9315" s="1">
        <v>9313</v>
      </c>
      <c r="B9315">
        <v>13580</v>
      </c>
      <c r="C9315" t="s">
        <v>7022</v>
      </c>
      <c r="D9315" t="s">
        <v>36528</v>
      </c>
      <c r="E9315" t="s">
        <v>51590</v>
      </c>
      <c r="F9315" t="s">
        <v>99045</v>
      </c>
      <c r="G9315" t="s">
        <v>146470</v>
      </c>
    </row>
    <row r="9316" spans="1:7">
      <c r="A9316" s="1">
        <v>9314</v>
      </c>
      <c r="B9316">
        <v>13581</v>
      </c>
      <c r="C9316" t="s">
        <v>7023</v>
      </c>
      <c r="D9316" t="s">
        <v>38969</v>
      </c>
      <c r="E9316" t="s">
        <v>51591</v>
      </c>
      <c r="F9316" t="s">
        <v>99046</v>
      </c>
      <c r="G9316" t="s">
        <v>146471</v>
      </c>
    </row>
    <row r="9317" spans="1:7">
      <c r="A9317" s="1">
        <v>9315</v>
      </c>
      <c r="B9317">
        <v>13582</v>
      </c>
      <c r="C9317" t="s">
        <v>133</v>
      </c>
      <c r="D9317" t="s">
        <v>36542</v>
      </c>
      <c r="E9317" t="s">
        <v>51592</v>
      </c>
      <c r="F9317" t="s">
        <v>99047</v>
      </c>
      <c r="G9317" t="s">
        <v>146472</v>
      </c>
    </row>
    <row r="9318" spans="1:7">
      <c r="A9318" s="1">
        <v>9316</v>
      </c>
      <c r="B9318">
        <v>13583</v>
      </c>
      <c r="C9318" t="s">
        <v>7024</v>
      </c>
      <c r="D9318" t="s">
        <v>37666</v>
      </c>
      <c r="E9318" t="s">
        <v>51593</v>
      </c>
      <c r="F9318" t="s">
        <v>99048</v>
      </c>
      <c r="G9318" t="s">
        <v>146473</v>
      </c>
    </row>
    <row r="9319" spans="1:7">
      <c r="A9319" s="1">
        <v>9317</v>
      </c>
      <c r="B9319">
        <v>13584</v>
      </c>
      <c r="C9319" t="s">
        <v>7025</v>
      </c>
      <c r="D9319" t="s">
        <v>36581</v>
      </c>
      <c r="E9319" t="s">
        <v>51594</v>
      </c>
      <c r="F9319" t="s">
        <v>99049</v>
      </c>
      <c r="G9319" t="s">
        <v>146474</v>
      </c>
    </row>
    <row r="9320" spans="1:7">
      <c r="A9320" s="1">
        <v>9318</v>
      </c>
      <c r="B9320">
        <v>13590</v>
      </c>
      <c r="C9320" t="s">
        <v>7026</v>
      </c>
      <c r="D9320" t="s">
        <v>38970</v>
      </c>
      <c r="E9320" t="s">
        <v>51595</v>
      </c>
      <c r="F9320" t="s">
        <v>99050</v>
      </c>
      <c r="G9320" t="s">
        <v>146475</v>
      </c>
    </row>
    <row r="9321" spans="1:7">
      <c r="A9321" s="1">
        <v>9319</v>
      </c>
      <c r="B9321">
        <v>13591</v>
      </c>
      <c r="C9321" t="s">
        <v>7027</v>
      </c>
      <c r="D9321" t="s">
        <v>37914</v>
      </c>
      <c r="E9321" t="s">
        <v>51596</v>
      </c>
      <c r="F9321" t="s">
        <v>99051</v>
      </c>
      <c r="G9321" t="s">
        <v>146476</v>
      </c>
    </row>
    <row r="9322" spans="1:7">
      <c r="A9322" s="1">
        <v>9320</v>
      </c>
      <c r="B9322">
        <v>13594</v>
      </c>
      <c r="C9322" t="s">
        <v>7028</v>
      </c>
      <c r="D9322" t="s">
        <v>38971</v>
      </c>
      <c r="E9322" t="s">
        <v>51597</v>
      </c>
      <c r="F9322" t="s">
        <v>99052</v>
      </c>
      <c r="G9322" t="s">
        <v>146477</v>
      </c>
    </row>
    <row r="9323" spans="1:7">
      <c r="A9323" s="1">
        <v>9321</v>
      </c>
      <c r="B9323">
        <v>13595</v>
      </c>
      <c r="C9323" t="s">
        <v>140</v>
      </c>
      <c r="D9323" t="s">
        <v>36581</v>
      </c>
      <c r="E9323" t="s">
        <v>51598</v>
      </c>
      <c r="F9323" t="s">
        <v>99053</v>
      </c>
      <c r="G9323" t="s">
        <v>146478</v>
      </c>
    </row>
    <row r="9324" spans="1:7">
      <c r="A9324" s="1">
        <v>9322</v>
      </c>
      <c r="B9324">
        <v>13596</v>
      </c>
      <c r="C9324" t="s">
        <v>1991</v>
      </c>
      <c r="D9324" t="s">
        <v>36522</v>
      </c>
      <c r="E9324" t="s">
        <v>51599</v>
      </c>
      <c r="F9324" t="s">
        <v>99054</v>
      </c>
      <c r="G9324" t="s">
        <v>146479</v>
      </c>
    </row>
    <row r="9325" spans="1:7">
      <c r="A9325" s="1">
        <v>9323</v>
      </c>
      <c r="B9325">
        <v>13598</v>
      </c>
      <c r="C9325" t="s">
        <v>3303</v>
      </c>
      <c r="D9325" t="s">
        <v>36735</v>
      </c>
      <c r="E9325" t="s">
        <v>51600</v>
      </c>
      <c r="F9325" t="s">
        <v>99055</v>
      </c>
      <c r="G9325" t="s">
        <v>146480</v>
      </c>
    </row>
    <row r="9326" spans="1:7">
      <c r="A9326" s="1">
        <v>9324</v>
      </c>
      <c r="B9326">
        <v>13599</v>
      </c>
      <c r="C9326" t="s">
        <v>7029</v>
      </c>
      <c r="D9326" t="s">
        <v>36582</v>
      </c>
      <c r="E9326" t="s">
        <v>51601</v>
      </c>
      <c r="F9326" t="s">
        <v>99056</v>
      </c>
      <c r="G9326" t="s">
        <v>146481</v>
      </c>
    </row>
    <row r="9327" spans="1:7">
      <c r="A9327" s="1">
        <v>9325</v>
      </c>
      <c r="B9327">
        <v>13600</v>
      </c>
      <c r="C9327" t="s">
        <v>7030</v>
      </c>
      <c r="D9327" t="s">
        <v>38756</v>
      </c>
      <c r="E9327" t="s">
        <v>51602</v>
      </c>
      <c r="F9327" t="s">
        <v>99057</v>
      </c>
      <c r="G9327" t="s">
        <v>146482</v>
      </c>
    </row>
    <row r="9328" spans="1:7">
      <c r="A9328" s="1">
        <v>9326</v>
      </c>
      <c r="B9328">
        <v>13601</v>
      </c>
      <c r="C9328" t="s">
        <v>7031</v>
      </c>
      <c r="D9328" t="s">
        <v>37367</v>
      </c>
      <c r="E9328" t="s">
        <v>51603</v>
      </c>
      <c r="F9328" t="s">
        <v>99058</v>
      </c>
      <c r="G9328" t="s">
        <v>146483</v>
      </c>
    </row>
    <row r="9329" spans="1:7">
      <c r="A9329" s="1">
        <v>9327</v>
      </c>
      <c r="B9329">
        <v>13602</v>
      </c>
      <c r="C9329" t="s">
        <v>7032</v>
      </c>
      <c r="D9329" t="s">
        <v>36660</v>
      </c>
      <c r="E9329" t="s">
        <v>51604</v>
      </c>
      <c r="F9329" t="s">
        <v>99059</v>
      </c>
      <c r="G9329" t="s">
        <v>146484</v>
      </c>
    </row>
    <row r="9330" spans="1:7">
      <c r="A9330" s="1">
        <v>9328</v>
      </c>
      <c r="B9330">
        <v>13603</v>
      </c>
      <c r="C9330" t="s">
        <v>7033</v>
      </c>
      <c r="D9330" t="s">
        <v>38972</v>
      </c>
      <c r="E9330" t="s">
        <v>51605</v>
      </c>
      <c r="F9330" t="s">
        <v>99060</v>
      </c>
      <c r="G9330" t="s">
        <v>146485</v>
      </c>
    </row>
    <row r="9331" spans="1:7">
      <c r="A9331" s="1">
        <v>9329</v>
      </c>
      <c r="B9331">
        <v>13604</v>
      </c>
      <c r="C9331" t="s">
        <v>3757</v>
      </c>
      <c r="D9331" t="s">
        <v>36577</v>
      </c>
      <c r="E9331" t="s">
        <v>51606</v>
      </c>
      <c r="F9331" t="s">
        <v>99061</v>
      </c>
      <c r="G9331" t="s">
        <v>146486</v>
      </c>
    </row>
    <row r="9332" spans="1:7">
      <c r="A9332" s="1">
        <v>9330</v>
      </c>
      <c r="B9332">
        <v>13605</v>
      </c>
      <c r="C9332" t="s">
        <v>161</v>
      </c>
      <c r="D9332" t="s">
        <v>36550</v>
      </c>
      <c r="E9332" t="s">
        <v>51607</v>
      </c>
      <c r="F9332" t="s">
        <v>99062</v>
      </c>
      <c r="G9332" t="s">
        <v>146487</v>
      </c>
    </row>
    <row r="9333" spans="1:7">
      <c r="A9333" s="1">
        <v>9331</v>
      </c>
      <c r="B9333">
        <v>13606</v>
      </c>
      <c r="C9333" t="s">
        <v>180</v>
      </c>
      <c r="D9333" t="s">
        <v>36996</v>
      </c>
      <c r="E9333" t="s">
        <v>51608</v>
      </c>
      <c r="F9333" t="s">
        <v>99063</v>
      </c>
      <c r="G9333" t="s">
        <v>146488</v>
      </c>
    </row>
    <row r="9334" spans="1:7">
      <c r="A9334" s="1">
        <v>9332</v>
      </c>
      <c r="B9334">
        <v>13607</v>
      </c>
      <c r="C9334" t="s">
        <v>7034</v>
      </c>
      <c r="D9334" t="s">
        <v>36626</v>
      </c>
      <c r="E9334" t="s">
        <v>51609</v>
      </c>
      <c r="F9334" t="s">
        <v>99064</v>
      </c>
      <c r="G9334" t="s">
        <v>146489</v>
      </c>
    </row>
    <row r="9335" spans="1:7">
      <c r="A9335" s="1">
        <v>9333</v>
      </c>
      <c r="B9335">
        <v>13609</v>
      </c>
      <c r="C9335" t="s">
        <v>7035</v>
      </c>
      <c r="D9335" t="s">
        <v>36577</v>
      </c>
      <c r="E9335" t="s">
        <v>51610</v>
      </c>
      <c r="F9335" t="s">
        <v>99065</v>
      </c>
      <c r="G9335" t="s">
        <v>146490</v>
      </c>
    </row>
    <row r="9336" spans="1:7">
      <c r="A9336" s="1">
        <v>9334</v>
      </c>
      <c r="B9336">
        <v>13610</v>
      </c>
      <c r="C9336" t="s">
        <v>8</v>
      </c>
      <c r="D9336" t="s">
        <v>37848</v>
      </c>
      <c r="E9336" t="s">
        <v>51611</v>
      </c>
      <c r="F9336" t="s">
        <v>99066</v>
      </c>
      <c r="G9336" t="s">
        <v>146491</v>
      </c>
    </row>
    <row r="9337" spans="1:7">
      <c r="A9337" s="1">
        <v>9335</v>
      </c>
      <c r="B9337">
        <v>13612</v>
      </c>
      <c r="C9337" t="s">
        <v>1408</v>
      </c>
      <c r="D9337" t="s">
        <v>36689</v>
      </c>
      <c r="E9337" t="s">
        <v>51612</v>
      </c>
      <c r="F9337" t="s">
        <v>99067</v>
      </c>
      <c r="G9337" t="s">
        <v>146492</v>
      </c>
    </row>
    <row r="9338" spans="1:7">
      <c r="A9338" s="1">
        <v>9336</v>
      </c>
      <c r="B9338">
        <v>13613</v>
      </c>
      <c r="C9338" t="s">
        <v>94</v>
      </c>
      <c r="D9338" t="s">
        <v>36540</v>
      </c>
      <c r="E9338" t="s">
        <v>51613</v>
      </c>
      <c r="F9338" t="s">
        <v>99068</v>
      </c>
      <c r="G9338" t="s">
        <v>146493</v>
      </c>
    </row>
    <row r="9339" spans="1:7">
      <c r="A9339" s="1">
        <v>9337</v>
      </c>
      <c r="B9339">
        <v>13614</v>
      </c>
      <c r="C9339" t="s">
        <v>4729</v>
      </c>
      <c r="D9339" t="s">
        <v>38973</v>
      </c>
      <c r="E9339" t="s">
        <v>51614</v>
      </c>
      <c r="F9339" t="s">
        <v>99069</v>
      </c>
      <c r="G9339" t="s">
        <v>146494</v>
      </c>
    </row>
    <row r="9340" spans="1:7">
      <c r="A9340" s="1">
        <v>9338</v>
      </c>
      <c r="B9340">
        <v>13615</v>
      </c>
      <c r="C9340" t="s">
        <v>7036</v>
      </c>
      <c r="D9340" t="s">
        <v>36707</v>
      </c>
      <c r="E9340" t="s">
        <v>51615</v>
      </c>
      <c r="F9340" t="s">
        <v>99070</v>
      </c>
      <c r="G9340" t="s">
        <v>146495</v>
      </c>
    </row>
    <row r="9341" spans="1:7">
      <c r="A9341" s="1">
        <v>9339</v>
      </c>
      <c r="B9341">
        <v>13616</v>
      </c>
      <c r="C9341" t="s">
        <v>7037</v>
      </c>
      <c r="D9341" t="s">
        <v>37550</v>
      </c>
      <c r="E9341" t="s">
        <v>51616</v>
      </c>
      <c r="F9341" t="s">
        <v>99071</v>
      </c>
      <c r="G9341" t="s">
        <v>146496</v>
      </c>
    </row>
    <row r="9342" spans="1:7">
      <c r="A9342" s="1">
        <v>9340</v>
      </c>
      <c r="B9342">
        <v>13617</v>
      </c>
      <c r="C9342" t="s">
        <v>7038</v>
      </c>
      <c r="D9342" t="s">
        <v>36582</v>
      </c>
      <c r="E9342" t="s">
        <v>51432</v>
      </c>
      <c r="F9342" t="s">
        <v>98883</v>
      </c>
      <c r="G9342" t="s">
        <v>146317</v>
      </c>
    </row>
    <row r="9343" spans="1:7">
      <c r="A9343" s="1">
        <v>9341</v>
      </c>
      <c r="B9343">
        <v>13618</v>
      </c>
      <c r="C9343" t="s">
        <v>7039</v>
      </c>
      <c r="D9343" t="s">
        <v>38974</v>
      </c>
      <c r="E9343" t="s">
        <v>51617</v>
      </c>
      <c r="F9343" t="s">
        <v>99072</v>
      </c>
      <c r="G9343" t="s">
        <v>146497</v>
      </c>
    </row>
    <row r="9344" spans="1:7">
      <c r="A9344" s="1">
        <v>9342</v>
      </c>
      <c r="B9344">
        <v>13619</v>
      </c>
      <c r="C9344" t="s">
        <v>7040</v>
      </c>
      <c r="D9344" t="s">
        <v>38822</v>
      </c>
      <c r="E9344" t="s">
        <v>51618</v>
      </c>
      <c r="F9344" t="s">
        <v>99073</v>
      </c>
      <c r="G9344" t="s">
        <v>146498</v>
      </c>
    </row>
    <row r="9345" spans="1:7">
      <c r="A9345" s="1">
        <v>9343</v>
      </c>
      <c r="B9345">
        <v>13620</v>
      </c>
      <c r="C9345" t="s">
        <v>1684</v>
      </c>
      <c r="D9345" t="s">
        <v>36606</v>
      </c>
      <c r="E9345" t="s">
        <v>51619</v>
      </c>
      <c r="F9345" t="s">
        <v>99074</v>
      </c>
      <c r="G9345" t="s">
        <v>146499</v>
      </c>
    </row>
    <row r="9346" spans="1:7">
      <c r="A9346" s="1">
        <v>9344</v>
      </c>
      <c r="B9346">
        <v>13626</v>
      </c>
      <c r="C9346" t="s">
        <v>7041</v>
      </c>
      <c r="D9346" t="s">
        <v>37670</v>
      </c>
      <c r="E9346" t="s">
        <v>51620</v>
      </c>
      <c r="F9346" t="s">
        <v>99075</v>
      </c>
      <c r="G9346" t="s">
        <v>146500</v>
      </c>
    </row>
    <row r="9347" spans="1:7">
      <c r="A9347" s="1">
        <v>9345</v>
      </c>
      <c r="B9347">
        <v>13628</v>
      </c>
      <c r="C9347" t="s">
        <v>133</v>
      </c>
      <c r="D9347" t="s">
        <v>36538</v>
      </c>
      <c r="E9347" t="s">
        <v>51621</v>
      </c>
      <c r="F9347" t="s">
        <v>99076</v>
      </c>
      <c r="G9347" t="s">
        <v>146501</v>
      </c>
    </row>
    <row r="9348" spans="1:7">
      <c r="A9348" s="1">
        <v>9346</v>
      </c>
      <c r="B9348">
        <v>13629</v>
      </c>
      <c r="C9348" t="s">
        <v>83</v>
      </c>
      <c r="D9348" t="s">
        <v>38975</v>
      </c>
      <c r="E9348" t="s">
        <v>51622</v>
      </c>
      <c r="F9348" t="s">
        <v>99077</v>
      </c>
      <c r="G9348" t="s">
        <v>146502</v>
      </c>
    </row>
    <row r="9349" spans="1:7">
      <c r="A9349" s="1">
        <v>9347</v>
      </c>
      <c r="B9349">
        <v>13631</v>
      </c>
      <c r="C9349" t="s">
        <v>7042</v>
      </c>
      <c r="D9349" t="s">
        <v>37284</v>
      </c>
      <c r="E9349" t="s">
        <v>51623</v>
      </c>
      <c r="F9349" t="s">
        <v>99078</v>
      </c>
      <c r="G9349" t="s">
        <v>146503</v>
      </c>
    </row>
    <row r="9350" spans="1:7">
      <c r="A9350" s="1">
        <v>9348</v>
      </c>
      <c r="B9350">
        <v>13632</v>
      </c>
      <c r="C9350" t="s">
        <v>7043</v>
      </c>
      <c r="D9350" t="s">
        <v>36700</v>
      </c>
      <c r="E9350" t="s">
        <v>51624</v>
      </c>
      <c r="F9350" t="s">
        <v>99079</v>
      </c>
      <c r="G9350" t="s">
        <v>146504</v>
      </c>
    </row>
    <row r="9351" spans="1:7">
      <c r="A9351" s="1">
        <v>9349</v>
      </c>
      <c r="B9351">
        <v>13633</v>
      </c>
      <c r="C9351" t="s">
        <v>7044</v>
      </c>
      <c r="D9351" t="s">
        <v>38863</v>
      </c>
      <c r="E9351" t="s">
        <v>51625</v>
      </c>
      <c r="F9351" t="s">
        <v>99080</v>
      </c>
      <c r="G9351" t="s">
        <v>146505</v>
      </c>
    </row>
    <row r="9352" spans="1:7">
      <c r="A9352" s="1">
        <v>9350</v>
      </c>
      <c r="B9352">
        <v>13634</v>
      </c>
      <c r="C9352" t="s">
        <v>7045</v>
      </c>
      <c r="D9352" t="s">
        <v>36538</v>
      </c>
      <c r="E9352" t="s">
        <v>51626</v>
      </c>
      <c r="F9352" t="s">
        <v>99081</v>
      </c>
      <c r="G9352" t="s">
        <v>146506</v>
      </c>
    </row>
    <row r="9353" spans="1:7">
      <c r="A9353" s="1">
        <v>9351</v>
      </c>
      <c r="B9353">
        <v>13635</v>
      </c>
      <c r="C9353" t="s">
        <v>7046</v>
      </c>
      <c r="D9353" t="s">
        <v>38976</v>
      </c>
      <c r="E9353" t="s">
        <v>51627</v>
      </c>
      <c r="F9353" t="s">
        <v>99082</v>
      </c>
      <c r="G9353" t="s">
        <v>146507</v>
      </c>
    </row>
    <row r="9354" spans="1:7">
      <c r="A9354" s="1">
        <v>9352</v>
      </c>
      <c r="B9354">
        <v>13636</v>
      </c>
      <c r="C9354" t="s">
        <v>7047</v>
      </c>
      <c r="D9354" t="s">
        <v>38874</v>
      </c>
      <c r="E9354" t="s">
        <v>51628</v>
      </c>
      <c r="F9354" t="s">
        <v>99083</v>
      </c>
      <c r="G9354" t="s">
        <v>146508</v>
      </c>
    </row>
    <row r="9355" spans="1:7">
      <c r="A9355" s="1">
        <v>9353</v>
      </c>
      <c r="B9355">
        <v>13637</v>
      </c>
      <c r="C9355" t="s">
        <v>1512</v>
      </c>
      <c r="D9355" t="s">
        <v>36522</v>
      </c>
      <c r="E9355" t="s">
        <v>51629</v>
      </c>
      <c r="F9355" t="s">
        <v>99084</v>
      </c>
      <c r="G9355" t="s">
        <v>146509</v>
      </c>
    </row>
    <row r="9356" spans="1:7">
      <c r="A9356" s="1">
        <v>9354</v>
      </c>
      <c r="B9356">
        <v>13638</v>
      </c>
      <c r="C9356" t="s">
        <v>7048</v>
      </c>
      <c r="D9356" t="s">
        <v>38610</v>
      </c>
      <c r="E9356" t="s">
        <v>51630</v>
      </c>
      <c r="F9356" t="s">
        <v>99085</v>
      </c>
      <c r="G9356" t="s">
        <v>146510</v>
      </c>
    </row>
    <row r="9357" spans="1:7">
      <c r="A9357" s="1">
        <v>9355</v>
      </c>
      <c r="B9357">
        <v>13639</v>
      </c>
      <c r="C9357" t="s">
        <v>7049</v>
      </c>
      <c r="D9357" t="s">
        <v>36745</v>
      </c>
      <c r="E9357" t="s">
        <v>51631</v>
      </c>
      <c r="F9357" t="s">
        <v>99086</v>
      </c>
      <c r="G9357" t="s">
        <v>146511</v>
      </c>
    </row>
    <row r="9358" spans="1:7">
      <c r="A9358" s="1">
        <v>9356</v>
      </c>
      <c r="B9358">
        <v>13640</v>
      </c>
      <c r="C9358" t="s">
        <v>7050</v>
      </c>
      <c r="D9358" t="s">
        <v>37932</v>
      </c>
      <c r="E9358" t="s">
        <v>51632</v>
      </c>
      <c r="F9358" t="s">
        <v>99087</v>
      </c>
      <c r="G9358" t="s">
        <v>146512</v>
      </c>
    </row>
    <row r="9359" spans="1:7">
      <c r="A9359" s="1">
        <v>9357</v>
      </c>
      <c r="B9359">
        <v>13641</v>
      </c>
      <c r="C9359" t="s">
        <v>3723</v>
      </c>
      <c r="D9359" t="s">
        <v>37036</v>
      </c>
      <c r="E9359" t="s">
        <v>51633</v>
      </c>
      <c r="F9359" t="s">
        <v>99088</v>
      </c>
      <c r="G9359" t="s">
        <v>146513</v>
      </c>
    </row>
    <row r="9360" spans="1:7">
      <c r="A9360" s="1">
        <v>9358</v>
      </c>
      <c r="B9360">
        <v>13642</v>
      </c>
      <c r="C9360" t="s">
        <v>7051</v>
      </c>
      <c r="D9360" t="s">
        <v>38977</v>
      </c>
      <c r="E9360" t="s">
        <v>51634</v>
      </c>
      <c r="F9360" t="s">
        <v>99089</v>
      </c>
      <c r="G9360" t="s">
        <v>146514</v>
      </c>
    </row>
    <row r="9361" spans="1:7">
      <c r="A9361" s="1">
        <v>9359</v>
      </c>
      <c r="B9361">
        <v>13643</v>
      </c>
      <c r="C9361" t="s">
        <v>7052</v>
      </c>
      <c r="D9361" t="s">
        <v>38101</v>
      </c>
      <c r="E9361" t="s">
        <v>51635</v>
      </c>
      <c r="F9361" t="s">
        <v>99090</v>
      </c>
      <c r="G9361" t="s">
        <v>146515</v>
      </c>
    </row>
    <row r="9362" spans="1:7">
      <c r="A9362" s="1">
        <v>9360</v>
      </c>
      <c r="B9362">
        <v>13644</v>
      </c>
      <c r="C9362" t="s">
        <v>7053</v>
      </c>
      <c r="D9362" t="s">
        <v>38102</v>
      </c>
      <c r="E9362" t="s">
        <v>51636</v>
      </c>
      <c r="F9362" t="s">
        <v>99091</v>
      </c>
      <c r="G9362" t="s">
        <v>146516</v>
      </c>
    </row>
    <row r="9363" spans="1:7">
      <c r="A9363" s="1">
        <v>9361</v>
      </c>
      <c r="B9363">
        <v>13645</v>
      </c>
      <c r="C9363" t="s">
        <v>7054</v>
      </c>
      <c r="D9363" t="s">
        <v>36968</v>
      </c>
      <c r="E9363" t="s">
        <v>51637</v>
      </c>
      <c r="F9363" t="s">
        <v>99092</v>
      </c>
      <c r="G9363" t="s">
        <v>146517</v>
      </c>
    </row>
    <row r="9364" spans="1:7">
      <c r="A9364" s="1">
        <v>9362</v>
      </c>
      <c r="B9364">
        <v>13646</v>
      </c>
      <c r="C9364" t="s">
        <v>7055</v>
      </c>
      <c r="D9364" t="s">
        <v>36676</v>
      </c>
      <c r="E9364" t="s">
        <v>51638</v>
      </c>
      <c r="F9364" t="s">
        <v>99093</v>
      </c>
      <c r="G9364" t="s">
        <v>146518</v>
      </c>
    </row>
    <row r="9365" spans="1:7">
      <c r="A9365" s="1">
        <v>9363</v>
      </c>
      <c r="B9365">
        <v>13647</v>
      </c>
      <c r="C9365" t="s">
        <v>7056</v>
      </c>
      <c r="D9365" t="s">
        <v>37275</v>
      </c>
      <c r="E9365" t="s">
        <v>51639</v>
      </c>
      <c r="F9365" t="s">
        <v>99094</v>
      </c>
      <c r="G9365" t="s">
        <v>146519</v>
      </c>
    </row>
    <row r="9366" spans="1:7">
      <c r="A9366" s="1">
        <v>9364</v>
      </c>
      <c r="B9366">
        <v>13649</v>
      </c>
      <c r="C9366" t="s">
        <v>7057</v>
      </c>
      <c r="D9366" t="s">
        <v>37108</v>
      </c>
      <c r="E9366" t="s">
        <v>51640</v>
      </c>
      <c r="F9366" t="s">
        <v>99095</v>
      </c>
      <c r="G9366" t="s">
        <v>146520</v>
      </c>
    </row>
    <row r="9367" spans="1:7">
      <c r="A9367" s="1">
        <v>9365</v>
      </c>
      <c r="B9367">
        <v>13650</v>
      </c>
      <c r="C9367" t="s">
        <v>7058</v>
      </c>
      <c r="D9367" t="s">
        <v>38978</v>
      </c>
      <c r="E9367" t="s">
        <v>51641</v>
      </c>
      <c r="F9367" t="s">
        <v>99096</v>
      </c>
      <c r="G9367" t="s">
        <v>146521</v>
      </c>
    </row>
    <row r="9368" spans="1:7">
      <c r="A9368" s="1">
        <v>9366</v>
      </c>
      <c r="B9368">
        <v>13651</v>
      </c>
      <c r="C9368" t="s">
        <v>7059</v>
      </c>
      <c r="D9368" t="s">
        <v>38979</v>
      </c>
      <c r="E9368" t="s">
        <v>51642</v>
      </c>
      <c r="F9368" t="s">
        <v>93340</v>
      </c>
      <c r="G9368" t="s">
        <v>140900</v>
      </c>
    </row>
    <row r="9369" spans="1:7">
      <c r="A9369" s="1">
        <v>9367</v>
      </c>
      <c r="B9369">
        <v>13656</v>
      </c>
      <c r="C9369" t="s">
        <v>7060</v>
      </c>
      <c r="D9369" t="s">
        <v>36543</v>
      </c>
      <c r="E9369" t="s">
        <v>51643</v>
      </c>
      <c r="F9369" t="s">
        <v>99097</v>
      </c>
      <c r="G9369" t="s">
        <v>146522</v>
      </c>
    </row>
    <row r="9370" spans="1:7">
      <c r="A9370" s="1">
        <v>9368</v>
      </c>
      <c r="B9370">
        <v>13657</v>
      </c>
      <c r="C9370" t="s">
        <v>180</v>
      </c>
      <c r="D9370" t="s">
        <v>36597</v>
      </c>
      <c r="E9370" t="s">
        <v>51644</v>
      </c>
      <c r="F9370" t="s">
        <v>99098</v>
      </c>
      <c r="G9370" t="s">
        <v>146523</v>
      </c>
    </row>
    <row r="9371" spans="1:7">
      <c r="A9371" s="1">
        <v>9369</v>
      </c>
      <c r="B9371">
        <v>13658</v>
      </c>
      <c r="C9371" t="s">
        <v>2777</v>
      </c>
      <c r="D9371" t="s">
        <v>36605</v>
      </c>
      <c r="E9371" t="s">
        <v>51645</v>
      </c>
      <c r="F9371" t="s">
        <v>99099</v>
      </c>
      <c r="G9371" t="s">
        <v>146524</v>
      </c>
    </row>
    <row r="9372" spans="1:7">
      <c r="A9372" s="1">
        <v>9370</v>
      </c>
      <c r="B9372">
        <v>13660</v>
      </c>
      <c r="C9372" t="s">
        <v>7061</v>
      </c>
      <c r="D9372" t="s">
        <v>37971</v>
      </c>
      <c r="E9372" t="s">
        <v>51646</v>
      </c>
      <c r="F9372" t="s">
        <v>99100</v>
      </c>
      <c r="G9372" t="s">
        <v>146525</v>
      </c>
    </row>
    <row r="9373" spans="1:7">
      <c r="A9373" s="1">
        <v>9371</v>
      </c>
      <c r="B9373">
        <v>13661</v>
      </c>
      <c r="C9373" t="s">
        <v>7062</v>
      </c>
      <c r="D9373" t="s">
        <v>36609</v>
      </c>
      <c r="E9373" t="s">
        <v>51647</v>
      </c>
      <c r="F9373" t="s">
        <v>99101</v>
      </c>
      <c r="G9373" t="s">
        <v>146526</v>
      </c>
    </row>
    <row r="9374" spans="1:7">
      <c r="A9374" s="1">
        <v>9372</v>
      </c>
      <c r="B9374">
        <v>13662</v>
      </c>
      <c r="C9374" t="s">
        <v>7063</v>
      </c>
      <c r="D9374" t="s">
        <v>38647</v>
      </c>
      <c r="E9374" t="s">
        <v>51648</v>
      </c>
      <c r="F9374" t="s">
        <v>99102</v>
      </c>
      <c r="G9374" t="s">
        <v>146527</v>
      </c>
    </row>
    <row r="9375" spans="1:7">
      <c r="A9375" s="1">
        <v>9373</v>
      </c>
      <c r="B9375">
        <v>13663</v>
      </c>
      <c r="C9375" t="s">
        <v>7064</v>
      </c>
      <c r="D9375" t="s">
        <v>36606</v>
      </c>
      <c r="E9375" t="s">
        <v>51649</v>
      </c>
      <c r="F9375" t="s">
        <v>99103</v>
      </c>
      <c r="G9375" t="s">
        <v>146528</v>
      </c>
    </row>
    <row r="9376" spans="1:7">
      <c r="A9376" s="1">
        <v>9374</v>
      </c>
      <c r="B9376">
        <v>13664</v>
      </c>
      <c r="C9376" t="s">
        <v>7065</v>
      </c>
      <c r="D9376" t="s">
        <v>36822</v>
      </c>
      <c r="E9376" t="s">
        <v>51650</v>
      </c>
      <c r="F9376" t="s">
        <v>99104</v>
      </c>
      <c r="G9376" t="s">
        <v>146529</v>
      </c>
    </row>
    <row r="9377" spans="1:7">
      <c r="A9377" s="1">
        <v>9375</v>
      </c>
      <c r="B9377">
        <v>13665</v>
      </c>
      <c r="C9377" t="s">
        <v>7066</v>
      </c>
      <c r="D9377" t="s">
        <v>36533</v>
      </c>
      <c r="E9377" t="s">
        <v>51651</v>
      </c>
      <c r="F9377" t="s">
        <v>99105</v>
      </c>
      <c r="G9377" t="s">
        <v>146530</v>
      </c>
    </row>
    <row r="9378" spans="1:7">
      <c r="A9378" s="1">
        <v>9376</v>
      </c>
      <c r="B9378">
        <v>13666</v>
      </c>
      <c r="C9378" t="s">
        <v>7067</v>
      </c>
      <c r="D9378" t="s">
        <v>36543</v>
      </c>
      <c r="E9378" t="s">
        <v>51652</v>
      </c>
      <c r="F9378" t="s">
        <v>99106</v>
      </c>
      <c r="G9378" t="s">
        <v>146531</v>
      </c>
    </row>
    <row r="9379" spans="1:7">
      <c r="A9379" s="1">
        <v>9377</v>
      </c>
      <c r="B9379">
        <v>13667</v>
      </c>
      <c r="C9379" t="s">
        <v>7068</v>
      </c>
      <c r="D9379" t="s">
        <v>37004</v>
      </c>
      <c r="E9379" t="s">
        <v>51653</v>
      </c>
      <c r="F9379" t="s">
        <v>99107</v>
      </c>
      <c r="G9379" t="s">
        <v>146532</v>
      </c>
    </row>
    <row r="9380" spans="1:7">
      <c r="A9380" s="1">
        <v>9378</v>
      </c>
      <c r="B9380">
        <v>13668</v>
      </c>
      <c r="C9380" t="s">
        <v>7069</v>
      </c>
      <c r="D9380" t="s">
        <v>37385</v>
      </c>
      <c r="E9380" t="s">
        <v>51654</v>
      </c>
      <c r="F9380" t="s">
        <v>99108</v>
      </c>
      <c r="G9380" t="s">
        <v>146533</v>
      </c>
    </row>
    <row r="9381" spans="1:7">
      <c r="A9381" s="1">
        <v>9379</v>
      </c>
      <c r="B9381">
        <v>13669</v>
      </c>
      <c r="C9381" t="s">
        <v>7070</v>
      </c>
      <c r="D9381" t="s">
        <v>38334</v>
      </c>
      <c r="E9381" t="s">
        <v>51655</v>
      </c>
      <c r="F9381" t="s">
        <v>99109</v>
      </c>
      <c r="G9381" t="s">
        <v>146534</v>
      </c>
    </row>
    <row r="9382" spans="1:7">
      <c r="A9382" s="1">
        <v>9380</v>
      </c>
      <c r="B9382">
        <v>13670</v>
      </c>
      <c r="C9382" t="s">
        <v>207</v>
      </c>
      <c r="D9382" t="s">
        <v>36522</v>
      </c>
      <c r="E9382" t="s">
        <v>51656</v>
      </c>
      <c r="F9382" t="s">
        <v>99110</v>
      </c>
      <c r="G9382" t="s">
        <v>146535</v>
      </c>
    </row>
    <row r="9383" spans="1:7">
      <c r="A9383" s="1">
        <v>9381</v>
      </c>
      <c r="B9383">
        <v>13671</v>
      </c>
      <c r="C9383" t="s">
        <v>729</v>
      </c>
      <c r="D9383" t="s">
        <v>36866</v>
      </c>
      <c r="E9383" t="s">
        <v>51657</v>
      </c>
      <c r="F9383" t="s">
        <v>99111</v>
      </c>
      <c r="G9383" t="s">
        <v>146536</v>
      </c>
    </row>
    <row r="9384" spans="1:7">
      <c r="A9384" s="1">
        <v>9382</v>
      </c>
      <c r="B9384">
        <v>13672</v>
      </c>
      <c r="C9384" t="s">
        <v>7071</v>
      </c>
      <c r="D9384" t="s">
        <v>38850</v>
      </c>
      <c r="E9384" t="s">
        <v>51658</v>
      </c>
      <c r="F9384" t="s">
        <v>99112</v>
      </c>
      <c r="G9384" t="s">
        <v>146537</v>
      </c>
    </row>
    <row r="9385" spans="1:7">
      <c r="A9385" s="1">
        <v>9383</v>
      </c>
      <c r="B9385">
        <v>13673</v>
      </c>
      <c r="C9385" t="s">
        <v>463</v>
      </c>
      <c r="D9385" t="s">
        <v>36640</v>
      </c>
      <c r="E9385" t="s">
        <v>51659</v>
      </c>
      <c r="F9385" t="s">
        <v>99113</v>
      </c>
      <c r="G9385" t="s">
        <v>146538</v>
      </c>
    </row>
    <row r="9386" spans="1:7">
      <c r="A9386" s="1">
        <v>9384</v>
      </c>
      <c r="B9386">
        <v>13674</v>
      </c>
      <c r="C9386" t="s">
        <v>7072</v>
      </c>
      <c r="D9386" t="s">
        <v>36611</v>
      </c>
      <c r="E9386" t="s">
        <v>51660</v>
      </c>
      <c r="F9386" t="s">
        <v>99114</v>
      </c>
      <c r="G9386" t="s">
        <v>146539</v>
      </c>
    </row>
    <row r="9387" spans="1:7">
      <c r="A9387" s="1">
        <v>9385</v>
      </c>
      <c r="B9387">
        <v>13675</v>
      </c>
      <c r="C9387" t="s">
        <v>7073</v>
      </c>
      <c r="D9387" t="s">
        <v>38980</v>
      </c>
      <c r="E9387" t="s">
        <v>51661</v>
      </c>
      <c r="F9387" t="s">
        <v>99115</v>
      </c>
      <c r="G9387" t="s">
        <v>146540</v>
      </c>
    </row>
    <row r="9388" spans="1:7">
      <c r="A9388" s="1">
        <v>9386</v>
      </c>
      <c r="B9388">
        <v>13676</v>
      </c>
      <c r="C9388" t="s">
        <v>7074</v>
      </c>
      <c r="D9388" t="s">
        <v>38981</v>
      </c>
      <c r="E9388" t="s">
        <v>51662</v>
      </c>
      <c r="F9388" t="s">
        <v>99116</v>
      </c>
      <c r="G9388" t="s">
        <v>146541</v>
      </c>
    </row>
    <row r="9389" spans="1:7">
      <c r="A9389" s="1">
        <v>9387</v>
      </c>
      <c r="B9389">
        <v>13677</v>
      </c>
      <c r="C9389" t="s">
        <v>7075</v>
      </c>
      <c r="D9389" t="s">
        <v>36522</v>
      </c>
      <c r="E9389" t="s">
        <v>51663</v>
      </c>
      <c r="F9389" t="s">
        <v>99117</v>
      </c>
      <c r="G9389" t="s">
        <v>146542</v>
      </c>
    </row>
    <row r="9390" spans="1:7">
      <c r="A9390" s="1">
        <v>9388</v>
      </c>
      <c r="B9390">
        <v>13678</v>
      </c>
      <c r="C9390" t="s">
        <v>7076</v>
      </c>
      <c r="D9390" t="s">
        <v>38982</v>
      </c>
      <c r="E9390" t="s">
        <v>51664</v>
      </c>
      <c r="F9390" t="s">
        <v>99118</v>
      </c>
      <c r="G9390" t="s">
        <v>146543</v>
      </c>
    </row>
    <row r="9391" spans="1:7">
      <c r="A9391" s="1">
        <v>9389</v>
      </c>
      <c r="B9391">
        <v>13679</v>
      </c>
      <c r="C9391" t="s">
        <v>7077</v>
      </c>
      <c r="D9391" t="s">
        <v>38983</v>
      </c>
      <c r="E9391" t="s">
        <v>51665</v>
      </c>
      <c r="F9391" t="s">
        <v>99119</v>
      </c>
      <c r="G9391" t="s">
        <v>146544</v>
      </c>
    </row>
    <row r="9392" spans="1:7">
      <c r="A9392" s="1">
        <v>9390</v>
      </c>
      <c r="B9392">
        <v>13680</v>
      </c>
      <c r="C9392" t="s">
        <v>7078</v>
      </c>
      <c r="D9392" t="s">
        <v>38984</v>
      </c>
      <c r="E9392" t="s">
        <v>51666</v>
      </c>
      <c r="F9392" t="s">
        <v>99120</v>
      </c>
      <c r="G9392" t="s">
        <v>146545</v>
      </c>
    </row>
    <row r="9393" spans="1:7">
      <c r="A9393" s="1">
        <v>9391</v>
      </c>
      <c r="B9393">
        <v>13681</v>
      </c>
      <c r="C9393" t="s">
        <v>7079</v>
      </c>
      <c r="D9393" t="s">
        <v>36569</v>
      </c>
      <c r="E9393" t="s">
        <v>51667</v>
      </c>
      <c r="F9393" t="s">
        <v>99121</v>
      </c>
      <c r="G9393" t="s">
        <v>146546</v>
      </c>
    </row>
    <row r="9394" spans="1:7">
      <c r="A9394" s="1">
        <v>9392</v>
      </c>
      <c r="B9394">
        <v>13682</v>
      </c>
      <c r="C9394" t="s">
        <v>7080</v>
      </c>
      <c r="D9394" t="s">
        <v>36564</v>
      </c>
      <c r="E9394" t="s">
        <v>51668</v>
      </c>
      <c r="F9394" t="s">
        <v>99122</v>
      </c>
      <c r="G9394" t="s">
        <v>146547</v>
      </c>
    </row>
    <row r="9395" spans="1:7">
      <c r="A9395" s="1">
        <v>9393</v>
      </c>
      <c r="B9395">
        <v>13683</v>
      </c>
      <c r="C9395" t="s">
        <v>7080</v>
      </c>
      <c r="D9395" t="s">
        <v>36608</v>
      </c>
      <c r="E9395" t="s">
        <v>51668</v>
      </c>
      <c r="F9395" t="s">
        <v>99122</v>
      </c>
      <c r="G9395" t="s">
        <v>146547</v>
      </c>
    </row>
    <row r="9396" spans="1:7">
      <c r="A9396" s="1">
        <v>9394</v>
      </c>
      <c r="B9396">
        <v>13684</v>
      </c>
      <c r="C9396" t="s">
        <v>7081</v>
      </c>
      <c r="D9396" t="s">
        <v>36822</v>
      </c>
      <c r="E9396" t="s">
        <v>51669</v>
      </c>
      <c r="F9396" t="s">
        <v>99123</v>
      </c>
      <c r="G9396" t="s">
        <v>146548</v>
      </c>
    </row>
    <row r="9397" spans="1:7">
      <c r="A9397" s="1">
        <v>9395</v>
      </c>
      <c r="B9397">
        <v>13687</v>
      </c>
      <c r="C9397" t="s">
        <v>6803</v>
      </c>
      <c r="D9397" t="s">
        <v>36707</v>
      </c>
      <c r="E9397" t="s">
        <v>51670</v>
      </c>
      <c r="F9397" t="s">
        <v>99124</v>
      </c>
      <c r="G9397" t="s">
        <v>146549</v>
      </c>
    </row>
    <row r="9398" spans="1:7">
      <c r="A9398" s="1">
        <v>9396</v>
      </c>
      <c r="B9398">
        <v>13689</v>
      </c>
      <c r="C9398" t="s">
        <v>985</v>
      </c>
      <c r="D9398" t="s">
        <v>36822</v>
      </c>
      <c r="E9398" t="s">
        <v>51669</v>
      </c>
      <c r="F9398" t="s">
        <v>99123</v>
      </c>
      <c r="G9398" t="s">
        <v>146548</v>
      </c>
    </row>
    <row r="9399" spans="1:7">
      <c r="A9399" s="1">
        <v>9397</v>
      </c>
      <c r="B9399">
        <v>13690</v>
      </c>
      <c r="C9399" t="s">
        <v>7082</v>
      </c>
      <c r="D9399" t="s">
        <v>36680</v>
      </c>
      <c r="E9399" t="s">
        <v>51671</v>
      </c>
      <c r="F9399" t="s">
        <v>99125</v>
      </c>
      <c r="G9399" t="s">
        <v>146550</v>
      </c>
    </row>
    <row r="9400" spans="1:7">
      <c r="A9400" s="1">
        <v>9398</v>
      </c>
      <c r="B9400">
        <v>13692</v>
      </c>
      <c r="C9400" t="s">
        <v>7083</v>
      </c>
      <c r="D9400" t="s">
        <v>36577</v>
      </c>
      <c r="E9400" t="s">
        <v>51672</v>
      </c>
      <c r="F9400" t="s">
        <v>99126</v>
      </c>
      <c r="G9400" t="s">
        <v>146551</v>
      </c>
    </row>
    <row r="9401" spans="1:7">
      <c r="A9401" s="1">
        <v>9399</v>
      </c>
      <c r="B9401">
        <v>13693</v>
      </c>
      <c r="C9401" t="s">
        <v>164</v>
      </c>
      <c r="D9401" t="s">
        <v>36542</v>
      </c>
      <c r="E9401" t="s">
        <v>51673</v>
      </c>
      <c r="F9401" t="s">
        <v>99127</v>
      </c>
      <c r="G9401" t="s">
        <v>146552</v>
      </c>
    </row>
    <row r="9402" spans="1:7">
      <c r="A9402" s="1">
        <v>9400</v>
      </c>
      <c r="B9402">
        <v>13694</v>
      </c>
      <c r="C9402" t="s">
        <v>6804</v>
      </c>
      <c r="D9402" t="s">
        <v>36543</v>
      </c>
      <c r="E9402" t="s">
        <v>51674</v>
      </c>
      <c r="F9402" t="s">
        <v>99128</v>
      </c>
      <c r="G9402" t="s">
        <v>146553</v>
      </c>
    </row>
    <row r="9403" spans="1:7">
      <c r="A9403" s="1">
        <v>9401</v>
      </c>
      <c r="B9403">
        <v>13695</v>
      </c>
      <c r="C9403" t="s">
        <v>7084</v>
      </c>
      <c r="D9403" t="s">
        <v>36542</v>
      </c>
      <c r="E9403" t="s">
        <v>51675</v>
      </c>
      <c r="F9403" t="s">
        <v>99129</v>
      </c>
      <c r="G9403" t="s">
        <v>146554</v>
      </c>
    </row>
    <row r="9404" spans="1:7">
      <c r="A9404" s="1">
        <v>9402</v>
      </c>
      <c r="B9404">
        <v>13696</v>
      </c>
      <c r="C9404" t="s">
        <v>7080</v>
      </c>
      <c r="D9404" t="s">
        <v>36608</v>
      </c>
      <c r="E9404" t="s">
        <v>51668</v>
      </c>
      <c r="F9404" t="s">
        <v>99122</v>
      </c>
      <c r="G9404" t="s">
        <v>146547</v>
      </c>
    </row>
    <row r="9405" spans="1:7">
      <c r="A9405" s="1">
        <v>9403</v>
      </c>
      <c r="B9405">
        <v>13698</v>
      </c>
      <c r="C9405" t="s">
        <v>7085</v>
      </c>
      <c r="D9405" t="s">
        <v>36802</v>
      </c>
      <c r="E9405" t="s">
        <v>51676</v>
      </c>
      <c r="F9405" t="s">
        <v>99130</v>
      </c>
      <c r="G9405" t="s">
        <v>146555</v>
      </c>
    </row>
    <row r="9406" spans="1:7">
      <c r="A9406" s="1">
        <v>9404</v>
      </c>
      <c r="B9406">
        <v>13699</v>
      </c>
      <c r="C9406" t="s">
        <v>7086</v>
      </c>
      <c r="D9406" t="s">
        <v>36540</v>
      </c>
      <c r="E9406" t="s">
        <v>51677</v>
      </c>
      <c r="F9406" t="s">
        <v>99131</v>
      </c>
      <c r="G9406" t="s">
        <v>146549</v>
      </c>
    </row>
    <row r="9407" spans="1:7">
      <c r="A9407" s="1">
        <v>9405</v>
      </c>
      <c r="B9407">
        <v>13700</v>
      </c>
      <c r="C9407" t="s">
        <v>985</v>
      </c>
      <c r="D9407" t="s">
        <v>38985</v>
      </c>
      <c r="E9407" t="s">
        <v>51678</v>
      </c>
      <c r="F9407" t="s">
        <v>99132</v>
      </c>
      <c r="G9407" t="s">
        <v>146556</v>
      </c>
    </row>
    <row r="9408" spans="1:7">
      <c r="A9408" s="1">
        <v>9406</v>
      </c>
      <c r="B9408">
        <v>13701</v>
      </c>
      <c r="C9408" t="s">
        <v>2061</v>
      </c>
      <c r="D9408" t="s">
        <v>36550</v>
      </c>
      <c r="E9408" t="s">
        <v>51679</v>
      </c>
      <c r="F9408" t="s">
        <v>99133</v>
      </c>
      <c r="G9408" t="s">
        <v>146557</v>
      </c>
    </row>
    <row r="9409" spans="1:7">
      <c r="A9409" s="1">
        <v>9407</v>
      </c>
      <c r="B9409">
        <v>13704</v>
      </c>
      <c r="C9409" t="s">
        <v>7087</v>
      </c>
      <c r="D9409" t="s">
        <v>38986</v>
      </c>
      <c r="E9409" t="s">
        <v>51680</v>
      </c>
      <c r="F9409" t="s">
        <v>99134</v>
      </c>
      <c r="G9409" t="s">
        <v>146558</v>
      </c>
    </row>
    <row r="9410" spans="1:7">
      <c r="A9410" s="1">
        <v>9408</v>
      </c>
      <c r="B9410">
        <v>13705</v>
      </c>
      <c r="C9410" t="s">
        <v>7088</v>
      </c>
      <c r="D9410" t="s">
        <v>38987</v>
      </c>
      <c r="E9410" t="s">
        <v>51681</v>
      </c>
      <c r="F9410" t="s">
        <v>99135</v>
      </c>
      <c r="G9410" t="s">
        <v>146559</v>
      </c>
    </row>
    <row r="9411" spans="1:7">
      <c r="A9411" s="1">
        <v>9409</v>
      </c>
      <c r="B9411">
        <v>13706</v>
      </c>
      <c r="C9411" t="s">
        <v>7089</v>
      </c>
      <c r="D9411" t="s">
        <v>38988</v>
      </c>
      <c r="E9411" t="s">
        <v>51682</v>
      </c>
      <c r="F9411" t="s">
        <v>99136</v>
      </c>
      <c r="G9411" t="s">
        <v>146560</v>
      </c>
    </row>
    <row r="9412" spans="1:7">
      <c r="A9412" s="1">
        <v>9410</v>
      </c>
      <c r="B9412">
        <v>13707</v>
      </c>
      <c r="C9412" t="s">
        <v>511</v>
      </c>
      <c r="D9412" t="s">
        <v>38391</v>
      </c>
      <c r="E9412" t="s">
        <v>51683</v>
      </c>
      <c r="F9412" t="s">
        <v>99137</v>
      </c>
      <c r="G9412" t="s">
        <v>146561</v>
      </c>
    </row>
    <row r="9413" spans="1:7">
      <c r="A9413" s="1">
        <v>9411</v>
      </c>
      <c r="B9413">
        <v>13708</v>
      </c>
      <c r="C9413" t="s">
        <v>7090</v>
      </c>
      <c r="D9413" t="s">
        <v>38989</v>
      </c>
      <c r="E9413" t="s">
        <v>51684</v>
      </c>
      <c r="F9413" t="s">
        <v>99138</v>
      </c>
      <c r="G9413" t="s">
        <v>146562</v>
      </c>
    </row>
    <row r="9414" spans="1:7">
      <c r="A9414" s="1">
        <v>9412</v>
      </c>
      <c r="B9414">
        <v>13709</v>
      </c>
      <c r="C9414" t="s">
        <v>7091</v>
      </c>
      <c r="D9414" t="s">
        <v>38987</v>
      </c>
      <c r="E9414" t="s">
        <v>51685</v>
      </c>
      <c r="F9414" t="s">
        <v>99139</v>
      </c>
      <c r="G9414" t="s">
        <v>146563</v>
      </c>
    </row>
    <row r="9415" spans="1:7">
      <c r="A9415" s="1">
        <v>9413</v>
      </c>
      <c r="B9415">
        <v>13710</v>
      </c>
      <c r="C9415" t="s">
        <v>7092</v>
      </c>
      <c r="D9415" t="s">
        <v>38987</v>
      </c>
      <c r="E9415" t="s">
        <v>51686</v>
      </c>
      <c r="F9415" t="s">
        <v>99140</v>
      </c>
      <c r="G9415" t="s">
        <v>146564</v>
      </c>
    </row>
    <row r="9416" spans="1:7">
      <c r="A9416" s="1">
        <v>9414</v>
      </c>
      <c r="B9416">
        <v>13711</v>
      </c>
      <c r="C9416" t="s">
        <v>7093</v>
      </c>
      <c r="D9416" t="s">
        <v>37360</v>
      </c>
      <c r="E9416" t="s">
        <v>51687</v>
      </c>
      <c r="F9416" t="s">
        <v>99141</v>
      </c>
      <c r="G9416" t="s">
        <v>146565</v>
      </c>
    </row>
    <row r="9417" spans="1:7">
      <c r="A9417" s="1">
        <v>9415</v>
      </c>
      <c r="B9417">
        <v>13712</v>
      </c>
      <c r="C9417" t="s">
        <v>483</v>
      </c>
      <c r="D9417" t="s">
        <v>36577</v>
      </c>
      <c r="E9417" t="s">
        <v>51688</v>
      </c>
      <c r="F9417" t="s">
        <v>99142</v>
      </c>
      <c r="G9417" t="s">
        <v>146566</v>
      </c>
    </row>
    <row r="9418" spans="1:7">
      <c r="A9418" s="1">
        <v>9416</v>
      </c>
      <c r="B9418">
        <v>13713</v>
      </c>
      <c r="C9418" t="s">
        <v>7094</v>
      </c>
      <c r="D9418" t="s">
        <v>38990</v>
      </c>
      <c r="E9418" t="s">
        <v>51689</v>
      </c>
      <c r="F9418" t="s">
        <v>99143</v>
      </c>
      <c r="G9418" t="s">
        <v>146567</v>
      </c>
    </row>
    <row r="9419" spans="1:7">
      <c r="A9419" s="1">
        <v>9417</v>
      </c>
      <c r="B9419">
        <v>13714</v>
      </c>
      <c r="C9419" t="s">
        <v>7095</v>
      </c>
      <c r="D9419" t="s">
        <v>38991</v>
      </c>
      <c r="E9419" t="s">
        <v>51690</v>
      </c>
      <c r="F9419" t="s">
        <v>99144</v>
      </c>
      <c r="G9419" t="s">
        <v>146568</v>
      </c>
    </row>
    <row r="9420" spans="1:7">
      <c r="A9420" s="1">
        <v>9418</v>
      </c>
      <c r="B9420">
        <v>13715</v>
      </c>
      <c r="C9420" t="s">
        <v>886</v>
      </c>
      <c r="D9420" t="s">
        <v>37434</v>
      </c>
      <c r="E9420" t="s">
        <v>51691</v>
      </c>
      <c r="F9420" t="s">
        <v>99145</v>
      </c>
      <c r="G9420" t="s">
        <v>146569</v>
      </c>
    </row>
    <row r="9421" spans="1:7">
      <c r="A9421" s="1">
        <v>9419</v>
      </c>
      <c r="B9421">
        <v>13716</v>
      </c>
      <c r="C9421" t="s">
        <v>7096</v>
      </c>
      <c r="D9421" t="s">
        <v>38992</v>
      </c>
      <c r="E9421" t="s">
        <v>51692</v>
      </c>
      <c r="F9421" t="s">
        <v>99146</v>
      </c>
      <c r="G9421" t="s">
        <v>146570</v>
      </c>
    </row>
    <row r="9422" spans="1:7">
      <c r="A9422" s="1">
        <v>9420</v>
      </c>
      <c r="B9422">
        <v>13717</v>
      </c>
      <c r="C9422" t="s">
        <v>7097</v>
      </c>
      <c r="D9422" t="s">
        <v>38993</v>
      </c>
      <c r="E9422" t="s">
        <v>51693</v>
      </c>
      <c r="F9422" t="s">
        <v>99147</v>
      </c>
      <c r="G9422" t="s">
        <v>146571</v>
      </c>
    </row>
    <row r="9423" spans="1:7">
      <c r="A9423" s="1">
        <v>9421</v>
      </c>
      <c r="B9423">
        <v>13719</v>
      </c>
      <c r="C9423" t="s">
        <v>89</v>
      </c>
      <c r="D9423" t="s">
        <v>38994</v>
      </c>
      <c r="E9423" t="s">
        <v>51694</v>
      </c>
      <c r="F9423" t="s">
        <v>99148</v>
      </c>
      <c r="G9423" t="s">
        <v>146572</v>
      </c>
    </row>
    <row r="9424" spans="1:7">
      <c r="A9424" s="1">
        <v>9422</v>
      </c>
      <c r="B9424">
        <v>13720</v>
      </c>
      <c r="C9424" t="s">
        <v>146</v>
      </c>
      <c r="D9424" t="s">
        <v>36685</v>
      </c>
      <c r="E9424" t="s">
        <v>51695</v>
      </c>
      <c r="F9424" t="s">
        <v>99149</v>
      </c>
      <c r="G9424" t="s">
        <v>146573</v>
      </c>
    </row>
    <row r="9425" spans="1:7">
      <c r="A9425" s="1">
        <v>9423</v>
      </c>
      <c r="B9425">
        <v>13723</v>
      </c>
      <c r="C9425" t="s">
        <v>7098</v>
      </c>
      <c r="D9425" t="s">
        <v>36522</v>
      </c>
      <c r="E9425" t="s">
        <v>51696</v>
      </c>
      <c r="F9425" t="s">
        <v>99150</v>
      </c>
      <c r="G9425" t="s">
        <v>146574</v>
      </c>
    </row>
    <row r="9426" spans="1:7">
      <c r="A9426" s="1">
        <v>9424</v>
      </c>
      <c r="B9426">
        <v>13724</v>
      </c>
      <c r="C9426" t="s">
        <v>7099</v>
      </c>
      <c r="D9426" t="s">
        <v>37227</v>
      </c>
      <c r="E9426" t="s">
        <v>51697</v>
      </c>
      <c r="F9426" t="s">
        <v>99151</v>
      </c>
      <c r="G9426" t="s">
        <v>146575</v>
      </c>
    </row>
    <row r="9427" spans="1:7">
      <c r="A9427" s="1">
        <v>9425</v>
      </c>
      <c r="B9427">
        <v>13725</v>
      </c>
      <c r="C9427" t="s">
        <v>3616</v>
      </c>
      <c r="D9427" t="s">
        <v>36550</v>
      </c>
      <c r="E9427" t="s">
        <v>51698</v>
      </c>
      <c r="F9427" t="s">
        <v>99152</v>
      </c>
      <c r="G9427" t="s">
        <v>145957</v>
      </c>
    </row>
    <row r="9428" spans="1:7">
      <c r="A9428" s="1">
        <v>9426</v>
      </c>
      <c r="B9428">
        <v>13726</v>
      </c>
      <c r="C9428" t="s">
        <v>575</v>
      </c>
      <c r="D9428" t="s">
        <v>37623</v>
      </c>
      <c r="E9428" t="s">
        <v>51699</v>
      </c>
      <c r="F9428" t="s">
        <v>99153</v>
      </c>
      <c r="G9428" t="s">
        <v>146576</v>
      </c>
    </row>
    <row r="9429" spans="1:7">
      <c r="A9429" s="1">
        <v>9427</v>
      </c>
      <c r="B9429">
        <v>13727</v>
      </c>
      <c r="C9429" t="s">
        <v>7100</v>
      </c>
      <c r="D9429" t="s">
        <v>36540</v>
      </c>
      <c r="E9429" t="s">
        <v>51700</v>
      </c>
      <c r="F9429" t="s">
        <v>99154</v>
      </c>
      <c r="G9429" t="s">
        <v>146577</v>
      </c>
    </row>
    <row r="9430" spans="1:7">
      <c r="A9430" s="1">
        <v>9428</v>
      </c>
      <c r="B9430">
        <v>13728</v>
      </c>
      <c r="C9430" t="s">
        <v>7101</v>
      </c>
      <c r="D9430" t="s">
        <v>36762</v>
      </c>
      <c r="E9430" t="s">
        <v>51701</v>
      </c>
      <c r="F9430" t="s">
        <v>99155</v>
      </c>
      <c r="G9430" t="s">
        <v>146578</v>
      </c>
    </row>
    <row r="9431" spans="1:7">
      <c r="A9431" s="1">
        <v>9429</v>
      </c>
      <c r="B9431">
        <v>13729</v>
      </c>
      <c r="C9431" t="s">
        <v>7102</v>
      </c>
      <c r="D9431" t="s">
        <v>36542</v>
      </c>
      <c r="E9431" t="s">
        <v>51702</v>
      </c>
      <c r="F9431" t="s">
        <v>99156</v>
      </c>
      <c r="G9431" t="s">
        <v>146579</v>
      </c>
    </row>
    <row r="9432" spans="1:7">
      <c r="A9432" s="1">
        <v>9430</v>
      </c>
      <c r="B9432">
        <v>13730</v>
      </c>
      <c r="C9432" t="s">
        <v>89</v>
      </c>
      <c r="D9432" t="s">
        <v>37324</v>
      </c>
      <c r="E9432" t="s">
        <v>51703</v>
      </c>
      <c r="F9432" t="s">
        <v>99157</v>
      </c>
      <c r="G9432" t="s">
        <v>146580</v>
      </c>
    </row>
    <row r="9433" spans="1:7">
      <c r="A9433" s="1">
        <v>9431</v>
      </c>
      <c r="B9433">
        <v>13731</v>
      </c>
      <c r="C9433" t="s">
        <v>7103</v>
      </c>
      <c r="D9433" t="s">
        <v>36743</v>
      </c>
      <c r="E9433" t="s">
        <v>51704</v>
      </c>
      <c r="F9433" t="s">
        <v>99158</v>
      </c>
      <c r="G9433" t="s">
        <v>146581</v>
      </c>
    </row>
    <row r="9434" spans="1:7">
      <c r="A9434" s="1">
        <v>9432</v>
      </c>
      <c r="B9434">
        <v>13732</v>
      </c>
      <c r="C9434" t="s">
        <v>7104</v>
      </c>
      <c r="D9434" t="s">
        <v>37029</v>
      </c>
      <c r="E9434" t="s">
        <v>51705</v>
      </c>
      <c r="F9434" t="s">
        <v>99159</v>
      </c>
      <c r="G9434" t="s">
        <v>146582</v>
      </c>
    </row>
    <row r="9435" spans="1:7">
      <c r="A9435" s="1">
        <v>9433</v>
      </c>
      <c r="B9435">
        <v>13734</v>
      </c>
      <c r="C9435" t="s">
        <v>7105</v>
      </c>
      <c r="D9435" t="s">
        <v>36993</v>
      </c>
      <c r="E9435" t="s">
        <v>51706</v>
      </c>
      <c r="F9435" t="s">
        <v>99160</v>
      </c>
      <c r="G9435" t="s">
        <v>146583</v>
      </c>
    </row>
    <row r="9436" spans="1:7">
      <c r="A9436" s="1">
        <v>9434</v>
      </c>
      <c r="B9436">
        <v>13736</v>
      </c>
      <c r="C9436" t="s">
        <v>7106</v>
      </c>
      <c r="D9436" t="s">
        <v>38995</v>
      </c>
      <c r="E9436" t="s">
        <v>51707</v>
      </c>
      <c r="F9436" t="s">
        <v>99161</v>
      </c>
      <c r="G9436" t="s">
        <v>146584</v>
      </c>
    </row>
    <row r="9437" spans="1:7">
      <c r="A9437" s="1">
        <v>9435</v>
      </c>
      <c r="B9437">
        <v>13747</v>
      </c>
      <c r="C9437" t="s">
        <v>148</v>
      </c>
      <c r="D9437" t="s">
        <v>36589</v>
      </c>
      <c r="E9437" t="s">
        <v>51708</v>
      </c>
      <c r="F9437" t="s">
        <v>99162</v>
      </c>
      <c r="G9437" t="s">
        <v>146585</v>
      </c>
    </row>
    <row r="9438" spans="1:7">
      <c r="A9438" s="1">
        <v>9436</v>
      </c>
      <c r="B9438">
        <v>13751</v>
      </c>
      <c r="C9438" t="s">
        <v>7107</v>
      </c>
      <c r="D9438" t="s">
        <v>36522</v>
      </c>
      <c r="E9438" t="s">
        <v>51709</v>
      </c>
      <c r="F9438" t="s">
        <v>99163</v>
      </c>
      <c r="G9438" t="s">
        <v>146586</v>
      </c>
    </row>
    <row r="9439" spans="1:7">
      <c r="A9439" s="1">
        <v>9437</v>
      </c>
      <c r="B9439">
        <v>13752</v>
      </c>
      <c r="C9439" t="s">
        <v>7108</v>
      </c>
      <c r="D9439" t="s">
        <v>38996</v>
      </c>
      <c r="E9439" t="s">
        <v>51710</v>
      </c>
      <c r="F9439" t="s">
        <v>99164</v>
      </c>
      <c r="G9439" t="s">
        <v>146587</v>
      </c>
    </row>
    <row r="9440" spans="1:7">
      <c r="A9440" s="1">
        <v>9438</v>
      </c>
      <c r="B9440">
        <v>13753</v>
      </c>
      <c r="C9440" t="s">
        <v>7109</v>
      </c>
      <c r="D9440" t="s">
        <v>38997</v>
      </c>
      <c r="E9440" t="s">
        <v>51711</v>
      </c>
      <c r="F9440" t="s">
        <v>99165</v>
      </c>
      <c r="G9440" t="s">
        <v>146588</v>
      </c>
    </row>
    <row r="9441" spans="1:7">
      <c r="A9441" s="1">
        <v>9439</v>
      </c>
      <c r="B9441">
        <v>13754</v>
      </c>
      <c r="C9441" t="s">
        <v>7110</v>
      </c>
      <c r="D9441" t="s">
        <v>38998</v>
      </c>
      <c r="E9441" t="s">
        <v>51712</v>
      </c>
      <c r="F9441" t="s">
        <v>99166</v>
      </c>
      <c r="G9441" t="s">
        <v>146589</v>
      </c>
    </row>
    <row r="9442" spans="1:7">
      <c r="A9442" s="1">
        <v>9440</v>
      </c>
      <c r="B9442">
        <v>13756</v>
      </c>
      <c r="C9442" t="s">
        <v>1482</v>
      </c>
      <c r="D9442" t="s">
        <v>38999</v>
      </c>
      <c r="E9442" t="s">
        <v>51713</v>
      </c>
      <c r="F9442" t="s">
        <v>99167</v>
      </c>
      <c r="G9442" t="s">
        <v>146590</v>
      </c>
    </row>
    <row r="9443" spans="1:7">
      <c r="A9443" s="1">
        <v>9441</v>
      </c>
      <c r="B9443">
        <v>13757</v>
      </c>
      <c r="C9443" t="s">
        <v>7111</v>
      </c>
      <c r="D9443" t="s">
        <v>36532</v>
      </c>
      <c r="E9443" t="s">
        <v>51714</v>
      </c>
      <c r="F9443" t="s">
        <v>99168</v>
      </c>
      <c r="G9443" t="s">
        <v>146591</v>
      </c>
    </row>
    <row r="9444" spans="1:7">
      <c r="A9444" s="1">
        <v>9442</v>
      </c>
      <c r="B9444">
        <v>13758</v>
      </c>
      <c r="C9444" t="s">
        <v>7112</v>
      </c>
      <c r="D9444" t="s">
        <v>37669</v>
      </c>
      <c r="E9444" t="s">
        <v>51715</v>
      </c>
      <c r="F9444" t="s">
        <v>99169</v>
      </c>
      <c r="G9444" t="s">
        <v>146592</v>
      </c>
    </row>
    <row r="9445" spans="1:7">
      <c r="A9445" s="1">
        <v>9443</v>
      </c>
      <c r="B9445">
        <v>13759</v>
      </c>
      <c r="C9445" t="s">
        <v>7113</v>
      </c>
      <c r="D9445" t="s">
        <v>37899</v>
      </c>
      <c r="E9445" t="s">
        <v>49980</v>
      </c>
      <c r="F9445" t="s">
        <v>99170</v>
      </c>
      <c r="G9445" t="s">
        <v>146593</v>
      </c>
    </row>
    <row r="9446" spans="1:7">
      <c r="A9446" s="1">
        <v>9444</v>
      </c>
      <c r="B9446">
        <v>13760</v>
      </c>
      <c r="C9446" t="s">
        <v>7114</v>
      </c>
      <c r="D9446" t="s">
        <v>36896</v>
      </c>
      <c r="E9446" t="s">
        <v>51716</v>
      </c>
      <c r="F9446" t="s">
        <v>99171</v>
      </c>
      <c r="G9446" t="s">
        <v>146594</v>
      </c>
    </row>
    <row r="9447" spans="1:7">
      <c r="A9447" s="1">
        <v>9445</v>
      </c>
      <c r="B9447">
        <v>13761</v>
      </c>
      <c r="C9447" t="s">
        <v>7115</v>
      </c>
      <c r="D9447" t="s">
        <v>36624</v>
      </c>
      <c r="E9447" t="s">
        <v>51717</v>
      </c>
      <c r="F9447" t="s">
        <v>99172</v>
      </c>
      <c r="G9447" t="s">
        <v>146595</v>
      </c>
    </row>
    <row r="9448" spans="1:7">
      <c r="A9448" s="1">
        <v>9446</v>
      </c>
      <c r="B9448">
        <v>13762</v>
      </c>
      <c r="C9448" t="s">
        <v>7116</v>
      </c>
      <c r="D9448" t="s">
        <v>36532</v>
      </c>
      <c r="E9448" t="s">
        <v>51718</v>
      </c>
      <c r="F9448" t="s">
        <v>99173</v>
      </c>
      <c r="G9448" t="s">
        <v>146596</v>
      </c>
    </row>
    <row r="9449" spans="1:7">
      <c r="A9449" s="1">
        <v>9447</v>
      </c>
      <c r="B9449">
        <v>13764</v>
      </c>
      <c r="C9449" t="s">
        <v>7117</v>
      </c>
      <c r="D9449" t="s">
        <v>36891</v>
      </c>
      <c r="E9449" t="s">
        <v>51719</v>
      </c>
      <c r="F9449" t="s">
        <v>99174</v>
      </c>
      <c r="G9449" t="s">
        <v>146597</v>
      </c>
    </row>
    <row r="9450" spans="1:7">
      <c r="A9450" s="1">
        <v>9448</v>
      </c>
      <c r="B9450">
        <v>13765</v>
      </c>
      <c r="C9450" t="s">
        <v>7118</v>
      </c>
      <c r="D9450" t="s">
        <v>36991</v>
      </c>
      <c r="E9450" t="s">
        <v>51720</v>
      </c>
      <c r="F9450" t="s">
        <v>99175</v>
      </c>
      <c r="G9450" t="s">
        <v>146598</v>
      </c>
    </row>
    <row r="9451" spans="1:7">
      <c r="A9451" s="1">
        <v>9449</v>
      </c>
      <c r="B9451">
        <v>13767</v>
      </c>
      <c r="C9451" t="s">
        <v>7119</v>
      </c>
      <c r="D9451" t="s">
        <v>36854</v>
      </c>
      <c r="E9451" t="s">
        <v>51721</v>
      </c>
      <c r="F9451" t="s">
        <v>99176</v>
      </c>
      <c r="G9451" t="s">
        <v>146599</v>
      </c>
    </row>
    <row r="9452" spans="1:7">
      <c r="A9452" s="1">
        <v>9450</v>
      </c>
      <c r="B9452">
        <v>13768</v>
      </c>
      <c r="C9452" t="s">
        <v>7120</v>
      </c>
      <c r="D9452" t="s">
        <v>36646</v>
      </c>
      <c r="E9452" t="s">
        <v>51722</v>
      </c>
      <c r="F9452" t="s">
        <v>99177</v>
      </c>
      <c r="G9452" t="s">
        <v>146600</v>
      </c>
    </row>
    <row r="9453" spans="1:7">
      <c r="A9453" s="1">
        <v>9451</v>
      </c>
      <c r="B9453">
        <v>13769</v>
      </c>
      <c r="C9453" t="s">
        <v>7121</v>
      </c>
      <c r="D9453" t="s">
        <v>37502</v>
      </c>
      <c r="E9453" t="s">
        <v>51723</v>
      </c>
      <c r="F9453" t="s">
        <v>99178</v>
      </c>
      <c r="G9453" t="s">
        <v>146601</v>
      </c>
    </row>
    <row r="9454" spans="1:7">
      <c r="A9454" s="1">
        <v>9452</v>
      </c>
      <c r="B9454">
        <v>13770</v>
      </c>
      <c r="C9454" t="s">
        <v>7122</v>
      </c>
      <c r="D9454" t="s">
        <v>37509</v>
      </c>
      <c r="E9454" t="s">
        <v>51724</v>
      </c>
      <c r="F9454" t="s">
        <v>99179</v>
      </c>
      <c r="G9454" t="s">
        <v>146602</v>
      </c>
    </row>
    <row r="9455" spans="1:7">
      <c r="A9455" s="1">
        <v>9453</v>
      </c>
      <c r="B9455">
        <v>13771</v>
      </c>
      <c r="C9455" t="s">
        <v>7123</v>
      </c>
      <c r="D9455" t="s">
        <v>36662</v>
      </c>
      <c r="E9455" t="s">
        <v>51725</v>
      </c>
      <c r="F9455" t="s">
        <v>97660</v>
      </c>
      <c r="G9455" t="s">
        <v>146603</v>
      </c>
    </row>
    <row r="9456" spans="1:7">
      <c r="A9456" s="1">
        <v>9454</v>
      </c>
      <c r="B9456">
        <v>13773</v>
      </c>
      <c r="C9456" t="s">
        <v>7124</v>
      </c>
      <c r="D9456" t="s">
        <v>36963</v>
      </c>
      <c r="E9456" t="s">
        <v>51726</v>
      </c>
      <c r="F9456" t="s">
        <v>99180</v>
      </c>
      <c r="G9456" t="s">
        <v>146604</v>
      </c>
    </row>
    <row r="9457" spans="1:7">
      <c r="A9457" s="1">
        <v>9455</v>
      </c>
      <c r="B9457">
        <v>13774</v>
      </c>
      <c r="C9457" t="s">
        <v>7125</v>
      </c>
      <c r="D9457" t="s">
        <v>37387</v>
      </c>
      <c r="E9457" t="s">
        <v>51727</v>
      </c>
      <c r="F9457" t="s">
        <v>99181</v>
      </c>
      <c r="G9457" t="s">
        <v>146605</v>
      </c>
    </row>
    <row r="9458" spans="1:7">
      <c r="A9458" s="1">
        <v>9456</v>
      </c>
      <c r="B9458">
        <v>13775</v>
      </c>
      <c r="C9458" t="s">
        <v>7126</v>
      </c>
      <c r="D9458" t="s">
        <v>39000</v>
      </c>
      <c r="E9458" t="s">
        <v>51728</v>
      </c>
      <c r="F9458" t="s">
        <v>99182</v>
      </c>
      <c r="G9458" t="s">
        <v>146606</v>
      </c>
    </row>
    <row r="9459" spans="1:7">
      <c r="A9459" s="1">
        <v>9457</v>
      </c>
      <c r="B9459">
        <v>13778</v>
      </c>
      <c r="C9459" t="s">
        <v>7127</v>
      </c>
      <c r="D9459" t="s">
        <v>37258</v>
      </c>
      <c r="E9459" t="s">
        <v>51729</v>
      </c>
      <c r="F9459" t="s">
        <v>99183</v>
      </c>
      <c r="G9459" t="s">
        <v>146607</v>
      </c>
    </row>
    <row r="9460" spans="1:7">
      <c r="A9460" s="1">
        <v>9458</v>
      </c>
      <c r="B9460">
        <v>13789</v>
      </c>
      <c r="C9460" t="s">
        <v>7128</v>
      </c>
      <c r="D9460" t="s">
        <v>36573</v>
      </c>
      <c r="E9460" t="s">
        <v>51730</v>
      </c>
      <c r="F9460" t="s">
        <v>99184</v>
      </c>
      <c r="G9460" t="s">
        <v>146608</v>
      </c>
    </row>
    <row r="9461" spans="1:7">
      <c r="A9461" s="1">
        <v>9459</v>
      </c>
      <c r="B9461">
        <v>13790</v>
      </c>
      <c r="C9461" t="s">
        <v>7129</v>
      </c>
      <c r="D9461" t="s">
        <v>36564</v>
      </c>
      <c r="E9461" t="s">
        <v>51731</v>
      </c>
      <c r="F9461" t="s">
        <v>99185</v>
      </c>
      <c r="G9461" t="s">
        <v>146609</v>
      </c>
    </row>
    <row r="9462" spans="1:7">
      <c r="A9462" s="1">
        <v>9460</v>
      </c>
      <c r="B9462">
        <v>13791</v>
      </c>
      <c r="C9462" t="s">
        <v>7130</v>
      </c>
      <c r="D9462" t="s">
        <v>37314</v>
      </c>
      <c r="E9462" t="s">
        <v>51732</v>
      </c>
      <c r="F9462" t="s">
        <v>99186</v>
      </c>
      <c r="G9462" t="s">
        <v>146610</v>
      </c>
    </row>
    <row r="9463" spans="1:7">
      <c r="A9463" s="1">
        <v>9461</v>
      </c>
      <c r="B9463">
        <v>13797</v>
      </c>
      <c r="C9463" t="s">
        <v>7131</v>
      </c>
      <c r="D9463" t="s">
        <v>39001</v>
      </c>
      <c r="E9463" t="s">
        <v>51733</v>
      </c>
      <c r="F9463" t="s">
        <v>99187</v>
      </c>
      <c r="G9463" t="s">
        <v>146611</v>
      </c>
    </row>
    <row r="9464" spans="1:7">
      <c r="A9464" s="1">
        <v>9462</v>
      </c>
      <c r="B9464">
        <v>13798</v>
      </c>
      <c r="C9464" t="s">
        <v>7132</v>
      </c>
      <c r="D9464" t="s">
        <v>36933</v>
      </c>
      <c r="E9464" t="s">
        <v>51734</v>
      </c>
      <c r="F9464" t="s">
        <v>99188</v>
      </c>
      <c r="G9464" t="s">
        <v>146612</v>
      </c>
    </row>
    <row r="9465" spans="1:7">
      <c r="A9465" s="1">
        <v>9463</v>
      </c>
      <c r="B9465">
        <v>13799</v>
      </c>
      <c r="C9465" t="s">
        <v>7133</v>
      </c>
      <c r="D9465" t="s">
        <v>36993</v>
      </c>
      <c r="E9465" t="s">
        <v>51735</v>
      </c>
      <c r="F9465" t="s">
        <v>99189</v>
      </c>
      <c r="G9465" t="s">
        <v>146613</v>
      </c>
    </row>
    <row r="9466" spans="1:7">
      <c r="A9466" s="1">
        <v>9464</v>
      </c>
      <c r="B9466">
        <v>13804</v>
      </c>
      <c r="C9466" t="s">
        <v>7134</v>
      </c>
      <c r="D9466" t="s">
        <v>36619</v>
      </c>
      <c r="E9466" t="s">
        <v>51736</v>
      </c>
      <c r="F9466" t="s">
        <v>99190</v>
      </c>
      <c r="G9466" t="s">
        <v>146614</v>
      </c>
    </row>
    <row r="9467" spans="1:7">
      <c r="A9467" s="1">
        <v>9465</v>
      </c>
      <c r="B9467">
        <v>13806</v>
      </c>
      <c r="C9467" t="s">
        <v>7135</v>
      </c>
      <c r="D9467" t="s">
        <v>39002</v>
      </c>
      <c r="E9467" t="s">
        <v>51737</v>
      </c>
      <c r="F9467" t="s">
        <v>99191</v>
      </c>
      <c r="G9467" t="s">
        <v>146615</v>
      </c>
    </row>
    <row r="9468" spans="1:7">
      <c r="A9468" s="1">
        <v>9466</v>
      </c>
      <c r="B9468">
        <v>13807</v>
      </c>
      <c r="C9468" t="s">
        <v>7136</v>
      </c>
      <c r="D9468" t="s">
        <v>36731</v>
      </c>
      <c r="E9468" t="s">
        <v>51738</v>
      </c>
      <c r="F9468" t="s">
        <v>99192</v>
      </c>
      <c r="G9468" t="s">
        <v>146616</v>
      </c>
    </row>
    <row r="9469" spans="1:7">
      <c r="A9469" s="1">
        <v>9467</v>
      </c>
      <c r="B9469">
        <v>13808</v>
      </c>
      <c r="C9469" t="s">
        <v>7137</v>
      </c>
      <c r="D9469" t="s">
        <v>39003</v>
      </c>
      <c r="E9469" t="s">
        <v>51739</v>
      </c>
      <c r="F9469" t="s">
        <v>99193</v>
      </c>
      <c r="G9469" t="s">
        <v>146617</v>
      </c>
    </row>
    <row r="9470" spans="1:7">
      <c r="A9470" s="1">
        <v>9468</v>
      </c>
      <c r="B9470">
        <v>13810</v>
      </c>
      <c r="C9470" t="s">
        <v>7138</v>
      </c>
      <c r="D9470" t="s">
        <v>39004</v>
      </c>
      <c r="E9470" t="s">
        <v>51740</v>
      </c>
      <c r="F9470" t="s">
        <v>99194</v>
      </c>
      <c r="G9470" t="s">
        <v>146618</v>
      </c>
    </row>
    <row r="9471" spans="1:7">
      <c r="A9471" s="1">
        <v>9469</v>
      </c>
      <c r="B9471">
        <v>13811</v>
      </c>
      <c r="C9471" t="s">
        <v>7139</v>
      </c>
      <c r="D9471" t="s">
        <v>37168</v>
      </c>
      <c r="E9471" t="s">
        <v>51741</v>
      </c>
      <c r="F9471" t="s">
        <v>99195</v>
      </c>
      <c r="G9471" t="s">
        <v>146619</v>
      </c>
    </row>
    <row r="9472" spans="1:7">
      <c r="A9472" s="1">
        <v>9470</v>
      </c>
      <c r="B9472">
        <v>13814</v>
      </c>
      <c r="C9472" t="s">
        <v>985</v>
      </c>
      <c r="D9472" t="s">
        <v>37727</v>
      </c>
      <c r="E9472" t="s">
        <v>51742</v>
      </c>
      <c r="F9472" t="s">
        <v>99196</v>
      </c>
      <c r="G9472" t="s">
        <v>146620</v>
      </c>
    </row>
    <row r="9473" spans="1:7">
      <c r="A9473" s="1">
        <v>9471</v>
      </c>
      <c r="B9473">
        <v>13815</v>
      </c>
      <c r="C9473" t="s">
        <v>7140</v>
      </c>
      <c r="D9473" t="s">
        <v>39005</v>
      </c>
      <c r="E9473" t="s">
        <v>51743</v>
      </c>
      <c r="F9473" t="s">
        <v>99197</v>
      </c>
      <c r="G9473" t="s">
        <v>146621</v>
      </c>
    </row>
    <row r="9474" spans="1:7">
      <c r="A9474" s="1">
        <v>9472</v>
      </c>
      <c r="B9474">
        <v>13816</v>
      </c>
      <c r="C9474" t="s">
        <v>1717</v>
      </c>
      <c r="D9474" t="s">
        <v>36632</v>
      </c>
      <c r="E9474" t="s">
        <v>44954</v>
      </c>
      <c r="F9474" t="s">
        <v>92380</v>
      </c>
      <c r="G9474" t="s">
        <v>139960</v>
      </c>
    </row>
    <row r="9475" spans="1:7">
      <c r="A9475" s="1">
        <v>9473</v>
      </c>
      <c r="B9475">
        <v>13817</v>
      </c>
      <c r="C9475" t="s">
        <v>7141</v>
      </c>
      <c r="D9475" t="s">
        <v>39004</v>
      </c>
      <c r="E9475" t="s">
        <v>51744</v>
      </c>
      <c r="F9475" t="s">
        <v>99198</v>
      </c>
      <c r="G9475" t="s">
        <v>146622</v>
      </c>
    </row>
    <row r="9476" spans="1:7">
      <c r="A9476" s="1">
        <v>9474</v>
      </c>
      <c r="B9476">
        <v>13818</v>
      </c>
      <c r="C9476" t="s">
        <v>7142</v>
      </c>
      <c r="D9476" t="s">
        <v>36683</v>
      </c>
      <c r="E9476" t="s">
        <v>51745</v>
      </c>
      <c r="F9476" t="s">
        <v>99199</v>
      </c>
      <c r="G9476" t="s">
        <v>146623</v>
      </c>
    </row>
    <row r="9477" spans="1:7">
      <c r="A9477" s="1">
        <v>9475</v>
      </c>
      <c r="B9477">
        <v>13819</v>
      </c>
      <c r="C9477" t="s">
        <v>7143</v>
      </c>
      <c r="D9477" t="s">
        <v>39006</v>
      </c>
      <c r="E9477" t="s">
        <v>51746</v>
      </c>
      <c r="F9477" t="s">
        <v>99200</v>
      </c>
      <c r="G9477" t="s">
        <v>146624</v>
      </c>
    </row>
    <row r="9478" spans="1:7">
      <c r="A9478" s="1">
        <v>9476</v>
      </c>
      <c r="B9478">
        <v>13820</v>
      </c>
      <c r="C9478" t="s">
        <v>3933</v>
      </c>
      <c r="D9478" t="s">
        <v>36867</v>
      </c>
      <c r="E9478" t="s">
        <v>51747</v>
      </c>
      <c r="F9478" t="s">
        <v>99201</v>
      </c>
      <c r="G9478" t="s">
        <v>142684</v>
      </c>
    </row>
    <row r="9479" spans="1:7">
      <c r="A9479" s="1">
        <v>9477</v>
      </c>
      <c r="B9479">
        <v>13821</v>
      </c>
      <c r="C9479" t="s">
        <v>7144</v>
      </c>
      <c r="D9479" t="s">
        <v>39007</v>
      </c>
      <c r="E9479" t="s">
        <v>51748</v>
      </c>
      <c r="F9479" t="s">
        <v>99202</v>
      </c>
      <c r="G9479" t="s">
        <v>146625</v>
      </c>
    </row>
    <row r="9480" spans="1:7">
      <c r="A9480" s="1">
        <v>9478</v>
      </c>
      <c r="B9480">
        <v>13822</v>
      </c>
      <c r="C9480" t="s">
        <v>7145</v>
      </c>
      <c r="D9480" t="s">
        <v>39008</v>
      </c>
      <c r="E9480" t="s">
        <v>51749</v>
      </c>
      <c r="F9480" t="s">
        <v>99203</v>
      </c>
      <c r="G9480" t="s">
        <v>146626</v>
      </c>
    </row>
    <row r="9481" spans="1:7">
      <c r="A9481" s="1">
        <v>9479</v>
      </c>
      <c r="B9481">
        <v>13823</v>
      </c>
      <c r="C9481" t="s">
        <v>7146</v>
      </c>
      <c r="D9481" t="s">
        <v>37373</v>
      </c>
      <c r="E9481" t="s">
        <v>51750</v>
      </c>
      <c r="F9481" t="s">
        <v>99204</v>
      </c>
      <c r="G9481" t="s">
        <v>146627</v>
      </c>
    </row>
    <row r="9482" spans="1:7">
      <c r="A9482" s="1">
        <v>9480</v>
      </c>
      <c r="B9482">
        <v>13824</v>
      </c>
      <c r="C9482" t="s">
        <v>7147</v>
      </c>
      <c r="D9482" t="s">
        <v>39009</v>
      </c>
      <c r="E9482" t="s">
        <v>51751</v>
      </c>
      <c r="F9482" t="s">
        <v>99205</v>
      </c>
      <c r="G9482" t="s">
        <v>146628</v>
      </c>
    </row>
    <row r="9483" spans="1:7">
      <c r="A9483" s="1">
        <v>9481</v>
      </c>
      <c r="B9483">
        <v>13828</v>
      </c>
      <c r="C9483" t="s">
        <v>7148</v>
      </c>
      <c r="D9483" t="s">
        <v>39010</v>
      </c>
      <c r="E9483" t="s">
        <v>51752</v>
      </c>
      <c r="F9483" t="s">
        <v>99206</v>
      </c>
      <c r="G9483" t="s">
        <v>146629</v>
      </c>
    </row>
    <row r="9484" spans="1:7">
      <c r="A9484" s="1">
        <v>9482</v>
      </c>
      <c r="B9484">
        <v>13829</v>
      </c>
      <c r="C9484" t="s">
        <v>7149</v>
      </c>
      <c r="D9484" t="s">
        <v>39010</v>
      </c>
      <c r="E9484" t="s">
        <v>51753</v>
      </c>
      <c r="F9484" t="s">
        <v>99206</v>
      </c>
      <c r="G9484" t="s">
        <v>146630</v>
      </c>
    </row>
    <row r="9485" spans="1:7">
      <c r="A9485" s="1">
        <v>9483</v>
      </c>
      <c r="B9485">
        <v>13830</v>
      </c>
      <c r="C9485" t="s">
        <v>7150</v>
      </c>
      <c r="D9485" t="s">
        <v>39011</v>
      </c>
      <c r="E9485" t="s">
        <v>51754</v>
      </c>
      <c r="F9485" t="s">
        <v>99206</v>
      </c>
      <c r="G9485" t="s">
        <v>146629</v>
      </c>
    </row>
    <row r="9486" spans="1:7">
      <c r="A9486" s="1">
        <v>9484</v>
      </c>
      <c r="B9486">
        <v>13831</v>
      </c>
      <c r="C9486" t="s">
        <v>7151</v>
      </c>
      <c r="D9486" t="s">
        <v>36563</v>
      </c>
      <c r="E9486" t="s">
        <v>51755</v>
      </c>
      <c r="F9486" t="s">
        <v>99207</v>
      </c>
      <c r="G9486" t="s">
        <v>146631</v>
      </c>
    </row>
    <row r="9487" spans="1:7">
      <c r="A9487" s="1">
        <v>9485</v>
      </c>
      <c r="B9487">
        <v>13832</v>
      </c>
      <c r="C9487" t="s">
        <v>7152</v>
      </c>
      <c r="D9487" t="s">
        <v>37523</v>
      </c>
      <c r="E9487" t="s">
        <v>51756</v>
      </c>
      <c r="F9487" t="s">
        <v>99206</v>
      </c>
      <c r="G9487" t="s">
        <v>146629</v>
      </c>
    </row>
    <row r="9488" spans="1:7">
      <c r="A9488" s="1">
        <v>9486</v>
      </c>
      <c r="B9488">
        <v>13833</v>
      </c>
      <c r="C9488" t="s">
        <v>7153</v>
      </c>
      <c r="D9488" t="s">
        <v>39012</v>
      </c>
      <c r="E9488" t="s">
        <v>51757</v>
      </c>
      <c r="F9488" t="s">
        <v>99208</v>
      </c>
      <c r="G9488" t="s">
        <v>146632</v>
      </c>
    </row>
    <row r="9489" spans="1:7">
      <c r="A9489" s="1">
        <v>9487</v>
      </c>
      <c r="B9489">
        <v>13834</v>
      </c>
      <c r="C9489" t="s">
        <v>839</v>
      </c>
      <c r="D9489" t="s">
        <v>39013</v>
      </c>
      <c r="E9489" t="s">
        <v>51758</v>
      </c>
      <c r="F9489" t="s">
        <v>99209</v>
      </c>
      <c r="G9489" t="s">
        <v>146633</v>
      </c>
    </row>
    <row r="9490" spans="1:7">
      <c r="A9490" s="1">
        <v>9488</v>
      </c>
      <c r="B9490">
        <v>13835</v>
      </c>
      <c r="C9490" t="s">
        <v>7154</v>
      </c>
      <c r="D9490" t="s">
        <v>38268</v>
      </c>
      <c r="E9490" t="s">
        <v>51759</v>
      </c>
      <c r="F9490" t="s">
        <v>99206</v>
      </c>
      <c r="G9490" t="s">
        <v>146629</v>
      </c>
    </row>
    <row r="9491" spans="1:7">
      <c r="A9491" s="1">
        <v>9489</v>
      </c>
      <c r="B9491">
        <v>13836</v>
      </c>
      <c r="C9491" t="s">
        <v>7155</v>
      </c>
      <c r="E9491" t="s">
        <v>51759</v>
      </c>
      <c r="F9491" t="s">
        <v>99206</v>
      </c>
      <c r="G9491" t="s">
        <v>146629</v>
      </c>
    </row>
    <row r="9492" spans="1:7">
      <c r="A9492" s="1">
        <v>9490</v>
      </c>
      <c r="B9492">
        <v>13837</v>
      </c>
      <c r="C9492" t="s">
        <v>7155</v>
      </c>
      <c r="E9492" t="s">
        <v>51759</v>
      </c>
      <c r="F9492" t="s">
        <v>99206</v>
      </c>
      <c r="G9492" t="s">
        <v>146629</v>
      </c>
    </row>
    <row r="9493" spans="1:7">
      <c r="A9493" s="1">
        <v>9491</v>
      </c>
      <c r="B9493">
        <v>13838</v>
      </c>
      <c r="C9493" t="s">
        <v>7155</v>
      </c>
      <c r="E9493" t="s">
        <v>51759</v>
      </c>
      <c r="F9493" t="s">
        <v>99206</v>
      </c>
      <c r="G9493" t="s">
        <v>146629</v>
      </c>
    </row>
    <row r="9494" spans="1:7">
      <c r="A9494" s="1">
        <v>9492</v>
      </c>
      <c r="B9494">
        <v>13839</v>
      </c>
      <c r="C9494" t="s">
        <v>7155</v>
      </c>
      <c r="E9494" t="s">
        <v>51759</v>
      </c>
      <c r="F9494" t="s">
        <v>99206</v>
      </c>
      <c r="G9494" t="s">
        <v>146629</v>
      </c>
    </row>
    <row r="9495" spans="1:7">
      <c r="A9495" s="1">
        <v>9493</v>
      </c>
      <c r="B9495">
        <v>13840</v>
      </c>
      <c r="C9495" t="s">
        <v>7155</v>
      </c>
      <c r="E9495" t="s">
        <v>51759</v>
      </c>
      <c r="F9495" t="s">
        <v>99206</v>
      </c>
      <c r="G9495" t="s">
        <v>146629</v>
      </c>
    </row>
    <row r="9496" spans="1:7">
      <c r="A9496" s="1">
        <v>9494</v>
      </c>
      <c r="B9496">
        <v>13841</v>
      </c>
      <c r="C9496" t="s">
        <v>7155</v>
      </c>
      <c r="E9496" t="s">
        <v>51759</v>
      </c>
      <c r="F9496" t="s">
        <v>99206</v>
      </c>
      <c r="G9496" t="s">
        <v>146629</v>
      </c>
    </row>
    <row r="9497" spans="1:7">
      <c r="A9497" s="1">
        <v>9495</v>
      </c>
      <c r="B9497">
        <v>13842</v>
      </c>
      <c r="C9497" t="s">
        <v>7155</v>
      </c>
      <c r="E9497" t="s">
        <v>51759</v>
      </c>
      <c r="F9497" t="s">
        <v>99206</v>
      </c>
      <c r="G9497" t="s">
        <v>146629</v>
      </c>
    </row>
    <row r="9498" spans="1:7">
      <c r="A9498" s="1">
        <v>9496</v>
      </c>
      <c r="B9498">
        <v>13843</v>
      </c>
      <c r="C9498" t="s">
        <v>7155</v>
      </c>
      <c r="E9498" t="s">
        <v>51759</v>
      </c>
      <c r="F9498" t="s">
        <v>99206</v>
      </c>
      <c r="G9498" t="s">
        <v>146629</v>
      </c>
    </row>
    <row r="9499" spans="1:7">
      <c r="A9499" s="1">
        <v>9497</v>
      </c>
      <c r="B9499">
        <v>13844</v>
      </c>
      <c r="C9499" t="s">
        <v>7155</v>
      </c>
      <c r="E9499" t="s">
        <v>51759</v>
      </c>
      <c r="F9499" t="s">
        <v>99206</v>
      </c>
      <c r="G9499" t="s">
        <v>146629</v>
      </c>
    </row>
    <row r="9500" spans="1:7">
      <c r="A9500" s="1">
        <v>9498</v>
      </c>
      <c r="B9500">
        <v>13845</v>
      </c>
      <c r="C9500" t="s">
        <v>7155</v>
      </c>
      <c r="E9500" t="s">
        <v>51759</v>
      </c>
      <c r="F9500" t="s">
        <v>99206</v>
      </c>
      <c r="G9500" t="s">
        <v>146629</v>
      </c>
    </row>
    <row r="9501" spans="1:7">
      <c r="A9501" s="1">
        <v>9499</v>
      </c>
      <c r="B9501">
        <v>13846</v>
      </c>
      <c r="C9501" t="s">
        <v>7155</v>
      </c>
      <c r="E9501" t="s">
        <v>51759</v>
      </c>
      <c r="F9501" t="s">
        <v>99206</v>
      </c>
      <c r="G9501" t="s">
        <v>146629</v>
      </c>
    </row>
    <row r="9502" spans="1:7">
      <c r="A9502" s="1">
        <v>9500</v>
      </c>
      <c r="B9502">
        <v>13847</v>
      </c>
      <c r="C9502" t="s">
        <v>7155</v>
      </c>
      <c r="E9502" t="s">
        <v>51759</v>
      </c>
      <c r="F9502" t="s">
        <v>99206</v>
      </c>
      <c r="G9502" t="s">
        <v>146629</v>
      </c>
    </row>
    <row r="9503" spans="1:7">
      <c r="A9503" s="1">
        <v>9501</v>
      </c>
      <c r="B9503">
        <v>13848</v>
      </c>
      <c r="C9503" t="s">
        <v>7155</v>
      </c>
      <c r="E9503" t="s">
        <v>51759</v>
      </c>
      <c r="F9503" t="s">
        <v>99206</v>
      </c>
      <c r="G9503" t="s">
        <v>146629</v>
      </c>
    </row>
    <row r="9504" spans="1:7">
      <c r="A9504" s="1">
        <v>9502</v>
      </c>
      <c r="B9504">
        <v>13849</v>
      </c>
      <c r="C9504" t="s">
        <v>7155</v>
      </c>
      <c r="E9504" t="s">
        <v>51759</v>
      </c>
      <c r="F9504" t="s">
        <v>99206</v>
      </c>
      <c r="G9504" t="s">
        <v>146629</v>
      </c>
    </row>
    <row r="9505" spans="1:7">
      <c r="A9505" s="1">
        <v>9503</v>
      </c>
      <c r="B9505">
        <v>13850</v>
      </c>
      <c r="C9505" t="s">
        <v>7155</v>
      </c>
      <c r="E9505" t="s">
        <v>51759</v>
      </c>
      <c r="F9505" t="s">
        <v>99206</v>
      </c>
      <c r="G9505" t="s">
        <v>146629</v>
      </c>
    </row>
    <row r="9506" spans="1:7">
      <c r="A9506" s="1">
        <v>9504</v>
      </c>
      <c r="B9506">
        <v>13851</v>
      </c>
      <c r="C9506" t="s">
        <v>7155</v>
      </c>
      <c r="E9506" t="s">
        <v>51759</v>
      </c>
      <c r="F9506" t="s">
        <v>99206</v>
      </c>
      <c r="G9506" t="s">
        <v>146629</v>
      </c>
    </row>
    <row r="9507" spans="1:7">
      <c r="A9507" s="1">
        <v>9505</v>
      </c>
      <c r="B9507">
        <v>13852</v>
      </c>
      <c r="C9507" t="s">
        <v>7156</v>
      </c>
      <c r="D9507" t="s">
        <v>39014</v>
      </c>
      <c r="E9507" t="s">
        <v>51760</v>
      </c>
      <c r="F9507" t="s">
        <v>99206</v>
      </c>
      <c r="G9507" t="s">
        <v>146629</v>
      </c>
    </row>
    <row r="9508" spans="1:7">
      <c r="A9508" s="1">
        <v>9506</v>
      </c>
      <c r="B9508">
        <v>13853</v>
      </c>
      <c r="C9508" t="s">
        <v>133</v>
      </c>
      <c r="D9508" t="s">
        <v>36762</v>
      </c>
      <c r="E9508" t="s">
        <v>51761</v>
      </c>
      <c r="F9508" t="s">
        <v>99210</v>
      </c>
      <c r="G9508" t="s">
        <v>146634</v>
      </c>
    </row>
    <row r="9509" spans="1:7">
      <c r="A9509" s="1">
        <v>9507</v>
      </c>
      <c r="B9509">
        <v>13854</v>
      </c>
      <c r="C9509" t="s">
        <v>7157</v>
      </c>
      <c r="D9509" t="s">
        <v>36993</v>
      </c>
      <c r="E9509" t="s">
        <v>51762</v>
      </c>
      <c r="F9509" t="s">
        <v>99211</v>
      </c>
      <c r="G9509" t="s">
        <v>146635</v>
      </c>
    </row>
    <row r="9510" spans="1:7">
      <c r="A9510" s="1">
        <v>9508</v>
      </c>
      <c r="B9510">
        <v>13855</v>
      </c>
      <c r="C9510" t="s">
        <v>7158</v>
      </c>
      <c r="D9510" t="s">
        <v>38262</v>
      </c>
      <c r="E9510" t="s">
        <v>51763</v>
      </c>
      <c r="F9510" t="s">
        <v>99212</v>
      </c>
      <c r="G9510" t="s">
        <v>146636</v>
      </c>
    </row>
    <row r="9511" spans="1:7">
      <c r="A9511" s="1">
        <v>9509</v>
      </c>
      <c r="B9511">
        <v>13856</v>
      </c>
      <c r="C9511" t="s">
        <v>7159</v>
      </c>
      <c r="D9511" t="s">
        <v>37241</v>
      </c>
      <c r="E9511" t="s">
        <v>51764</v>
      </c>
      <c r="F9511" t="s">
        <v>99213</v>
      </c>
      <c r="G9511" t="s">
        <v>146637</v>
      </c>
    </row>
    <row r="9512" spans="1:7">
      <c r="A9512" s="1">
        <v>9510</v>
      </c>
      <c r="B9512">
        <v>13857</v>
      </c>
      <c r="C9512" t="s">
        <v>582</v>
      </c>
      <c r="D9512" t="s">
        <v>37065</v>
      </c>
      <c r="E9512" t="s">
        <v>51765</v>
      </c>
      <c r="F9512" t="s">
        <v>99214</v>
      </c>
      <c r="G9512" t="s">
        <v>146638</v>
      </c>
    </row>
    <row r="9513" spans="1:7">
      <c r="A9513" s="1">
        <v>9511</v>
      </c>
      <c r="B9513">
        <v>13859</v>
      </c>
      <c r="C9513" t="s">
        <v>7160</v>
      </c>
      <c r="D9513" t="s">
        <v>39015</v>
      </c>
      <c r="E9513" t="s">
        <v>51766</v>
      </c>
      <c r="F9513" t="s">
        <v>99200</v>
      </c>
      <c r="G9513" t="s">
        <v>146639</v>
      </c>
    </row>
    <row r="9514" spans="1:7">
      <c r="A9514" s="1">
        <v>9512</v>
      </c>
      <c r="B9514">
        <v>13860</v>
      </c>
      <c r="C9514" t="s">
        <v>7161</v>
      </c>
      <c r="D9514" t="s">
        <v>38379</v>
      </c>
      <c r="E9514" t="s">
        <v>51767</v>
      </c>
      <c r="F9514" t="s">
        <v>99215</v>
      </c>
      <c r="G9514" t="s">
        <v>146640</v>
      </c>
    </row>
    <row r="9515" spans="1:7">
      <c r="A9515" s="1">
        <v>9513</v>
      </c>
      <c r="B9515">
        <v>13861</v>
      </c>
      <c r="C9515" t="s">
        <v>7162</v>
      </c>
      <c r="D9515" t="s">
        <v>37594</v>
      </c>
      <c r="E9515" t="s">
        <v>51768</v>
      </c>
      <c r="F9515" t="s">
        <v>99216</v>
      </c>
      <c r="G9515" t="s">
        <v>146641</v>
      </c>
    </row>
    <row r="9516" spans="1:7">
      <c r="A9516" s="1">
        <v>9514</v>
      </c>
      <c r="B9516">
        <v>13862</v>
      </c>
      <c r="C9516" t="s">
        <v>985</v>
      </c>
      <c r="D9516" t="s">
        <v>36606</v>
      </c>
      <c r="E9516" t="s">
        <v>51769</v>
      </c>
      <c r="F9516" t="s">
        <v>99217</v>
      </c>
      <c r="G9516" t="s">
        <v>146642</v>
      </c>
    </row>
    <row r="9517" spans="1:7">
      <c r="A9517" s="1">
        <v>9515</v>
      </c>
      <c r="B9517">
        <v>13863</v>
      </c>
      <c r="C9517" t="s">
        <v>7163</v>
      </c>
      <c r="D9517" t="s">
        <v>39016</v>
      </c>
      <c r="E9517" t="s">
        <v>51770</v>
      </c>
      <c r="F9517" t="s">
        <v>99218</v>
      </c>
      <c r="G9517" t="s">
        <v>146643</v>
      </c>
    </row>
    <row r="9518" spans="1:7">
      <c r="A9518" s="1">
        <v>9516</v>
      </c>
      <c r="B9518">
        <v>13867</v>
      </c>
      <c r="C9518" t="s">
        <v>7164</v>
      </c>
      <c r="D9518" t="s">
        <v>37140</v>
      </c>
      <c r="E9518" t="s">
        <v>51771</v>
      </c>
      <c r="F9518" t="s">
        <v>99219</v>
      </c>
      <c r="G9518" t="s">
        <v>146644</v>
      </c>
    </row>
    <row r="9519" spans="1:7">
      <c r="A9519" s="1">
        <v>9517</v>
      </c>
      <c r="B9519">
        <v>13868</v>
      </c>
      <c r="C9519" t="s">
        <v>7165</v>
      </c>
      <c r="D9519" t="s">
        <v>39017</v>
      </c>
      <c r="E9519" t="s">
        <v>51772</v>
      </c>
      <c r="F9519" t="s">
        <v>99220</v>
      </c>
      <c r="G9519" t="s">
        <v>146645</v>
      </c>
    </row>
    <row r="9520" spans="1:7">
      <c r="A9520" s="1">
        <v>9518</v>
      </c>
      <c r="B9520">
        <v>13870</v>
      </c>
      <c r="C9520" t="s">
        <v>7166</v>
      </c>
      <c r="D9520" t="s">
        <v>37465</v>
      </c>
      <c r="E9520" t="s">
        <v>51773</v>
      </c>
      <c r="F9520" t="s">
        <v>99221</v>
      </c>
      <c r="G9520" t="s">
        <v>146646</v>
      </c>
    </row>
    <row r="9521" spans="1:7">
      <c r="A9521" s="1">
        <v>9519</v>
      </c>
      <c r="B9521">
        <v>13871</v>
      </c>
      <c r="C9521" t="s">
        <v>133</v>
      </c>
      <c r="D9521" t="s">
        <v>36854</v>
      </c>
      <c r="E9521" t="s">
        <v>51774</v>
      </c>
      <c r="F9521" t="s">
        <v>99222</v>
      </c>
      <c r="G9521" t="s">
        <v>146647</v>
      </c>
    </row>
    <row r="9522" spans="1:7">
      <c r="A9522" s="1">
        <v>9520</v>
      </c>
      <c r="B9522">
        <v>13873</v>
      </c>
      <c r="C9522" t="s">
        <v>13</v>
      </c>
      <c r="D9522" t="s">
        <v>36530</v>
      </c>
      <c r="E9522" t="s">
        <v>51775</v>
      </c>
      <c r="F9522" t="s">
        <v>99223</v>
      </c>
      <c r="G9522" t="s">
        <v>146648</v>
      </c>
    </row>
    <row r="9523" spans="1:7">
      <c r="A9523" s="1">
        <v>9521</v>
      </c>
      <c r="B9523">
        <v>13874</v>
      </c>
      <c r="C9523" t="s">
        <v>7167</v>
      </c>
      <c r="D9523" t="s">
        <v>36618</v>
      </c>
      <c r="E9523" t="s">
        <v>51776</v>
      </c>
      <c r="F9523" t="s">
        <v>99224</v>
      </c>
      <c r="G9523" t="s">
        <v>146649</v>
      </c>
    </row>
    <row r="9524" spans="1:7">
      <c r="A9524" s="1">
        <v>9522</v>
      </c>
      <c r="B9524">
        <v>13881</v>
      </c>
      <c r="C9524" t="s">
        <v>89</v>
      </c>
      <c r="D9524" t="s">
        <v>36547</v>
      </c>
      <c r="E9524" t="s">
        <v>47649</v>
      </c>
      <c r="F9524" t="s">
        <v>95073</v>
      </c>
      <c r="G9524" t="s">
        <v>146650</v>
      </c>
    </row>
    <row r="9525" spans="1:7">
      <c r="A9525" s="1">
        <v>9523</v>
      </c>
      <c r="B9525">
        <v>13887</v>
      </c>
      <c r="C9525" t="s">
        <v>7168</v>
      </c>
      <c r="D9525" t="s">
        <v>36740</v>
      </c>
      <c r="E9525" t="s">
        <v>51777</v>
      </c>
      <c r="F9525" t="s">
        <v>99225</v>
      </c>
      <c r="G9525" t="s">
        <v>146651</v>
      </c>
    </row>
    <row r="9526" spans="1:7">
      <c r="A9526" s="1">
        <v>9524</v>
      </c>
      <c r="B9526">
        <v>13888</v>
      </c>
      <c r="C9526" t="s">
        <v>7169</v>
      </c>
      <c r="D9526" t="s">
        <v>38480</v>
      </c>
      <c r="E9526" t="s">
        <v>51778</v>
      </c>
      <c r="F9526" t="s">
        <v>99226</v>
      </c>
      <c r="G9526" t="s">
        <v>146652</v>
      </c>
    </row>
    <row r="9527" spans="1:7">
      <c r="A9527" s="1">
        <v>9525</v>
      </c>
      <c r="B9527">
        <v>13889</v>
      </c>
      <c r="C9527" t="s">
        <v>7170</v>
      </c>
      <c r="D9527" t="s">
        <v>39018</v>
      </c>
      <c r="E9527" t="s">
        <v>51779</v>
      </c>
      <c r="F9527" t="s">
        <v>99227</v>
      </c>
      <c r="G9527" t="s">
        <v>146653</v>
      </c>
    </row>
    <row r="9528" spans="1:7">
      <c r="A9528" s="1">
        <v>9526</v>
      </c>
      <c r="B9528">
        <v>13891</v>
      </c>
      <c r="C9528" t="s">
        <v>7171</v>
      </c>
      <c r="D9528" t="s">
        <v>36691</v>
      </c>
      <c r="E9528" t="s">
        <v>51780</v>
      </c>
      <c r="F9528" t="s">
        <v>99228</v>
      </c>
      <c r="G9528" t="s">
        <v>146654</v>
      </c>
    </row>
    <row r="9529" spans="1:7">
      <c r="A9529" s="1">
        <v>9527</v>
      </c>
      <c r="B9529">
        <v>13892</v>
      </c>
      <c r="C9529" t="s">
        <v>146</v>
      </c>
      <c r="D9529" t="s">
        <v>36570</v>
      </c>
      <c r="E9529" t="s">
        <v>51781</v>
      </c>
      <c r="F9529" t="s">
        <v>99229</v>
      </c>
      <c r="G9529" t="s">
        <v>146655</v>
      </c>
    </row>
    <row r="9530" spans="1:7">
      <c r="A9530" s="1">
        <v>9528</v>
      </c>
      <c r="B9530">
        <v>13893</v>
      </c>
      <c r="C9530" t="s">
        <v>7172</v>
      </c>
      <c r="D9530" t="s">
        <v>39019</v>
      </c>
      <c r="E9530" t="s">
        <v>51782</v>
      </c>
      <c r="F9530" t="s">
        <v>99230</v>
      </c>
      <c r="G9530" t="s">
        <v>146656</v>
      </c>
    </row>
    <row r="9531" spans="1:7">
      <c r="A9531" s="1">
        <v>9529</v>
      </c>
      <c r="B9531">
        <v>13895</v>
      </c>
      <c r="C9531" t="s">
        <v>7173</v>
      </c>
      <c r="D9531" t="s">
        <v>37108</v>
      </c>
      <c r="E9531" t="s">
        <v>51783</v>
      </c>
      <c r="F9531" t="s">
        <v>99231</v>
      </c>
      <c r="G9531" t="s">
        <v>146657</v>
      </c>
    </row>
    <row r="9532" spans="1:7">
      <c r="A9532" s="1">
        <v>9530</v>
      </c>
      <c r="B9532">
        <v>13896</v>
      </c>
      <c r="C9532" t="s">
        <v>7174</v>
      </c>
      <c r="D9532" t="s">
        <v>36922</v>
      </c>
      <c r="E9532" t="s">
        <v>51784</v>
      </c>
      <c r="F9532" t="s">
        <v>99232</v>
      </c>
      <c r="G9532" t="s">
        <v>146658</v>
      </c>
    </row>
    <row r="9533" spans="1:7">
      <c r="A9533" s="1">
        <v>9531</v>
      </c>
      <c r="B9533">
        <v>13897</v>
      </c>
      <c r="C9533" t="s">
        <v>7175</v>
      </c>
      <c r="D9533" t="s">
        <v>37367</v>
      </c>
      <c r="E9533" t="s">
        <v>51785</v>
      </c>
      <c r="F9533" t="s">
        <v>99233</v>
      </c>
      <c r="G9533" t="s">
        <v>146659</v>
      </c>
    </row>
    <row r="9534" spans="1:7">
      <c r="A9534" s="1">
        <v>9532</v>
      </c>
      <c r="B9534">
        <v>13898</v>
      </c>
      <c r="C9534" t="s">
        <v>7176</v>
      </c>
      <c r="D9534" t="s">
        <v>39020</v>
      </c>
      <c r="E9534" t="s">
        <v>51786</v>
      </c>
      <c r="F9534" t="s">
        <v>99234</v>
      </c>
      <c r="G9534" t="s">
        <v>146660</v>
      </c>
    </row>
    <row r="9535" spans="1:7">
      <c r="A9535" s="1">
        <v>9533</v>
      </c>
      <c r="B9535">
        <v>13900</v>
      </c>
      <c r="C9535" t="s">
        <v>7177</v>
      </c>
      <c r="D9535" t="s">
        <v>39021</v>
      </c>
      <c r="E9535" t="s">
        <v>51787</v>
      </c>
      <c r="F9535" t="s">
        <v>99235</v>
      </c>
      <c r="G9535" t="s">
        <v>146661</v>
      </c>
    </row>
    <row r="9536" spans="1:7">
      <c r="A9536" s="1">
        <v>9534</v>
      </c>
      <c r="B9536">
        <v>13901</v>
      </c>
      <c r="C9536" t="s">
        <v>12</v>
      </c>
      <c r="D9536" t="s">
        <v>36543</v>
      </c>
      <c r="E9536" t="s">
        <v>51788</v>
      </c>
      <c r="F9536" t="s">
        <v>99236</v>
      </c>
      <c r="G9536" t="s">
        <v>146662</v>
      </c>
    </row>
    <row r="9537" spans="1:7">
      <c r="A9537" s="1">
        <v>9535</v>
      </c>
      <c r="B9537">
        <v>13902</v>
      </c>
      <c r="C9537" t="s">
        <v>1090</v>
      </c>
      <c r="D9537" t="s">
        <v>39022</v>
      </c>
      <c r="E9537" t="s">
        <v>51789</v>
      </c>
      <c r="F9537" t="s">
        <v>99237</v>
      </c>
      <c r="G9537" t="s">
        <v>146663</v>
      </c>
    </row>
    <row r="9538" spans="1:7">
      <c r="A9538" s="1">
        <v>9536</v>
      </c>
      <c r="B9538">
        <v>13903</v>
      </c>
      <c r="C9538" t="s">
        <v>7178</v>
      </c>
      <c r="D9538" t="s">
        <v>36567</v>
      </c>
      <c r="E9538" t="s">
        <v>51790</v>
      </c>
      <c r="F9538" t="s">
        <v>99238</v>
      </c>
      <c r="G9538" t="s">
        <v>146664</v>
      </c>
    </row>
    <row r="9539" spans="1:7">
      <c r="A9539" s="1">
        <v>9537</v>
      </c>
      <c r="B9539">
        <v>13904</v>
      </c>
      <c r="C9539" t="s">
        <v>147</v>
      </c>
      <c r="D9539" t="s">
        <v>36680</v>
      </c>
      <c r="E9539" t="s">
        <v>51791</v>
      </c>
      <c r="F9539" t="s">
        <v>99239</v>
      </c>
      <c r="G9539" t="s">
        <v>146665</v>
      </c>
    </row>
    <row r="9540" spans="1:7">
      <c r="A9540" s="1">
        <v>9538</v>
      </c>
      <c r="B9540">
        <v>13905</v>
      </c>
      <c r="C9540" t="s">
        <v>7179</v>
      </c>
      <c r="D9540" t="s">
        <v>36548</v>
      </c>
      <c r="E9540" t="s">
        <v>51792</v>
      </c>
      <c r="F9540" t="s">
        <v>99240</v>
      </c>
      <c r="G9540" t="s">
        <v>146666</v>
      </c>
    </row>
    <row r="9541" spans="1:7">
      <c r="A9541" s="1">
        <v>9539</v>
      </c>
      <c r="B9541">
        <v>13910</v>
      </c>
      <c r="C9541" t="s">
        <v>187</v>
      </c>
      <c r="D9541" t="s">
        <v>36606</v>
      </c>
      <c r="E9541" t="s">
        <v>51793</v>
      </c>
      <c r="F9541" t="s">
        <v>99241</v>
      </c>
      <c r="G9541" t="s">
        <v>146667</v>
      </c>
    </row>
    <row r="9542" spans="1:7">
      <c r="A9542" s="1">
        <v>9540</v>
      </c>
      <c r="B9542">
        <v>13912</v>
      </c>
      <c r="C9542" t="s">
        <v>7180</v>
      </c>
      <c r="D9542" t="s">
        <v>36689</v>
      </c>
      <c r="E9542" t="s">
        <v>51794</v>
      </c>
      <c r="F9542" t="s">
        <v>99242</v>
      </c>
      <c r="G9542" t="s">
        <v>146668</v>
      </c>
    </row>
    <row r="9543" spans="1:7">
      <c r="A9543" s="1">
        <v>9541</v>
      </c>
      <c r="B9543">
        <v>13913</v>
      </c>
      <c r="C9543" t="s">
        <v>7181</v>
      </c>
      <c r="D9543" t="s">
        <v>36574</v>
      </c>
      <c r="E9543" t="s">
        <v>51795</v>
      </c>
      <c r="F9543" t="s">
        <v>99243</v>
      </c>
      <c r="G9543" t="s">
        <v>146669</v>
      </c>
    </row>
    <row r="9544" spans="1:7">
      <c r="A9544" s="1">
        <v>9542</v>
      </c>
      <c r="B9544">
        <v>13915</v>
      </c>
      <c r="C9544" t="s">
        <v>7182</v>
      </c>
      <c r="D9544" t="s">
        <v>36790</v>
      </c>
      <c r="E9544" t="s">
        <v>51796</v>
      </c>
      <c r="F9544" t="s">
        <v>99244</v>
      </c>
      <c r="G9544" t="s">
        <v>146670</v>
      </c>
    </row>
    <row r="9545" spans="1:7">
      <c r="A9545" s="1">
        <v>9543</v>
      </c>
      <c r="B9545">
        <v>13917</v>
      </c>
      <c r="C9545" t="s">
        <v>11</v>
      </c>
      <c r="D9545" t="s">
        <v>36543</v>
      </c>
      <c r="E9545" t="s">
        <v>51797</v>
      </c>
      <c r="F9545" t="s">
        <v>99245</v>
      </c>
      <c r="G9545" t="s">
        <v>146671</v>
      </c>
    </row>
    <row r="9546" spans="1:7">
      <c r="A9546" s="1">
        <v>9544</v>
      </c>
      <c r="B9546">
        <v>13918</v>
      </c>
      <c r="C9546" t="s">
        <v>7183</v>
      </c>
      <c r="D9546" t="s">
        <v>37030</v>
      </c>
      <c r="E9546" t="s">
        <v>51798</v>
      </c>
      <c r="F9546" t="s">
        <v>99246</v>
      </c>
      <c r="G9546" t="s">
        <v>146672</v>
      </c>
    </row>
    <row r="9547" spans="1:7">
      <c r="A9547" s="1">
        <v>9545</v>
      </c>
      <c r="B9547">
        <v>13919</v>
      </c>
      <c r="C9547" t="s">
        <v>6491</v>
      </c>
      <c r="D9547" t="s">
        <v>36567</v>
      </c>
      <c r="E9547" t="s">
        <v>51799</v>
      </c>
      <c r="F9547" t="s">
        <v>99247</v>
      </c>
      <c r="G9547" t="s">
        <v>146673</v>
      </c>
    </row>
    <row r="9548" spans="1:7">
      <c r="A9548" s="1">
        <v>9546</v>
      </c>
      <c r="B9548">
        <v>13920</v>
      </c>
      <c r="C9548" t="s">
        <v>7184</v>
      </c>
      <c r="D9548" t="s">
        <v>36867</v>
      </c>
      <c r="E9548" t="s">
        <v>51800</v>
      </c>
      <c r="F9548" t="s">
        <v>99248</v>
      </c>
      <c r="G9548" t="s">
        <v>146674</v>
      </c>
    </row>
    <row r="9549" spans="1:7">
      <c r="A9549" s="1">
        <v>9547</v>
      </c>
      <c r="B9549">
        <v>13921</v>
      </c>
      <c r="C9549" t="s">
        <v>7185</v>
      </c>
      <c r="D9549" t="s">
        <v>36522</v>
      </c>
      <c r="E9549" t="s">
        <v>51801</v>
      </c>
      <c r="F9549" t="s">
        <v>99249</v>
      </c>
      <c r="G9549" t="s">
        <v>146675</v>
      </c>
    </row>
    <row r="9550" spans="1:7">
      <c r="A9550" s="1">
        <v>9548</v>
      </c>
      <c r="B9550">
        <v>13922</v>
      </c>
      <c r="C9550" t="s">
        <v>7186</v>
      </c>
      <c r="D9550" t="s">
        <v>39023</v>
      </c>
      <c r="E9550" t="s">
        <v>51802</v>
      </c>
      <c r="F9550" t="s">
        <v>99250</v>
      </c>
      <c r="G9550" t="s">
        <v>146676</v>
      </c>
    </row>
    <row r="9551" spans="1:7">
      <c r="A9551" s="1">
        <v>9549</v>
      </c>
      <c r="B9551">
        <v>13923</v>
      </c>
      <c r="C9551" t="s">
        <v>7187</v>
      </c>
      <c r="D9551" t="s">
        <v>38099</v>
      </c>
      <c r="E9551" t="s">
        <v>51803</v>
      </c>
      <c r="F9551" t="s">
        <v>99251</v>
      </c>
      <c r="G9551" t="s">
        <v>146677</v>
      </c>
    </row>
    <row r="9552" spans="1:7">
      <c r="A9552" s="1">
        <v>9550</v>
      </c>
      <c r="B9552">
        <v>13925</v>
      </c>
      <c r="C9552" t="s">
        <v>9</v>
      </c>
      <c r="D9552" t="s">
        <v>36640</v>
      </c>
      <c r="E9552" t="s">
        <v>51804</v>
      </c>
      <c r="F9552" t="s">
        <v>99252</v>
      </c>
      <c r="G9552" t="s">
        <v>146678</v>
      </c>
    </row>
    <row r="9553" spans="1:7">
      <c r="A9553" s="1">
        <v>9551</v>
      </c>
      <c r="B9553">
        <v>13926</v>
      </c>
      <c r="C9553" t="s">
        <v>7188</v>
      </c>
      <c r="D9553" t="s">
        <v>36671</v>
      </c>
      <c r="E9553" t="s">
        <v>51805</v>
      </c>
      <c r="F9553" t="s">
        <v>99253</v>
      </c>
      <c r="G9553" t="s">
        <v>146679</v>
      </c>
    </row>
    <row r="9554" spans="1:7">
      <c r="A9554" s="1">
        <v>9552</v>
      </c>
      <c r="B9554">
        <v>13927</v>
      </c>
      <c r="C9554" t="s">
        <v>7189</v>
      </c>
      <c r="D9554" t="s">
        <v>36745</v>
      </c>
      <c r="E9554" t="s">
        <v>51806</v>
      </c>
      <c r="F9554" t="s">
        <v>99254</v>
      </c>
      <c r="G9554" t="s">
        <v>146680</v>
      </c>
    </row>
    <row r="9555" spans="1:7">
      <c r="A9555" s="1">
        <v>9553</v>
      </c>
      <c r="B9555">
        <v>13928</v>
      </c>
      <c r="C9555" t="s">
        <v>7190</v>
      </c>
      <c r="D9555" t="s">
        <v>38422</v>
      </c>
      <c r="E9555" t="s">
        <v>51807</v>
      </c>
      <c r="F9555" t="s">
        <v>99255</v>
      </c>
      <c r="G9555" t="s">
        <v>146681</v>
      </c>
    </row>
    <row r="9556" spans="1:7">
      <c r="A9556" s="1">
        <v>9554</v>
      </c>
      <c r="B9556">
        <v>13931</v>
      </c>
      <c r="C9556" t="s">
        <v>7191</v>
      </c>
      <c r="D9556" t="s">
        <v>37282</v>
      </c>
      <c r="E9556" t="s">
        <v>51808</v>
      </c>
      <c r="F9556" t="s">
        <v>99256</v>
      </c>
      <c r="G9556" t="s">
        <v>146682</v>
      </c>
    </row>
    <row r="9557" spans="1:7">
      <c r="A9557" s="1">
        <v>9555</v>
      </c>
      <c r="B9557">
        <v>13932</v>
      </c>
      <c r="C9557" t="s">
        <v>267</v>
      </c>
      <c r="D9557" t="s">
        <v>39024</v>
      </c>
      <c r="E9557" t="s">
        <v>51809</v>
      </c>
      <c r="F9557" t="s">
        <v>99257</v>
      </c>
      <c r="G9557" t="s">
        <v>146683</v>
      </c>
    </row>
    <row r="9558" spans="1:7">
      <c r="A9558" s="1">
        <v>9556</v>
      </c>
      <c r="B9558">
        <v>13933</v>
      </c>
      <c r="C9558" t="s">
        <v>7192</v>
      </c>
      <c r="D9558" t="s">
        <v>37229</v>
      </c>
      <c r="E9558" t="s">
        <v>51810</v>
      </c>
      <c r="F9558" t="s">
        <v>99258</v>
      </c>
      <c r="G9558" t="s">
        <v>146682</v>
      </c>
    </row>
    <row r="9559" spans="1:7">
      <c r="A9559" s="1">
        <v>9557</v>
      </c>
      <c r="B9559">
        <v>13934</v>
      </c>
      <c r="C9559" t="s">
        <v>7193</v>
      </c>
      <c r="D9559" t="s">
        <v>38728</v>
      </c>
      <c r="E9559" t="s">
        <v>51811</v>
      </c>
      <c r="F9559" t="s">
        <v>99259</v>
      </c>
      <c r="G9559" t="s">
        <v>146684</v>
      </c>
    </row>
    <row r="9560" spans="1:7">
      <c r="A9560" s="1">
        <v>9558</v>
      </c>
      <c r="B9560">
        <v>13935</v>
      </c>
      <c r="C9560" t="s">
        <v>7194</v>
      </c>
      <c r="D9560" t="s">
        <v>36540</v>
      </c>
      <c r="E9560" t="s">
        <v>51812</v>
      </c>
      <c r="F9560" t="s">
        <v>99260</v>
      </c>
      <c r="G9560" t="s">
        <v>146685</v>
      </c>
    </row>
    <row r="9561" spans="1:7">
      <c r="A9561" s="1">
        <v>9559</v>
      </c>
      <c r="B9561">
        <v>13936</v>
      </c>
      <c r="C9561" t="s">
        <v>7195</v>
      </c>
      <c r="D9561" t="s">
        <v>38728</v>
      </c>
      <c r="E9561" t="s">
        <v>51813</v>
      </c>
      <c r="F9561" t="s">
        <v>99259</v>
      </c>
      <c r="G9561" t="s">
        <v>146682</v>
      </c>
    </row>
    <row r="9562" spans="1:7">
      <c r="A9562" s="1">
        <v>9560</v>
      </c>
      <c r="B9562">
        <v>13945</v>
      </c>
      <c r="C9562" t="s">
        <v>7196</v>
      </c>
      <c r="D9562" t="s">
        <v>36665</v>
      </c>
      <c r="E9562" t="s">
        <v>51814</v>
      </c>
      <c r="F9562" t="s">
        <v>99261</v>
      </c>
      <c r="G9562" t="s">
        <v>146686</v>
      </c>
    </row>
    <row r="9563" spans="1:7">
      <c r="A9563" s="1">
        <v>9561</v>
      </c>
      <c r="B9563">
        <v>13946</v>
      </c>
      <c r="C9563" t="s">
        <v>7197</v>
      </c>
      <c r="D9563" t="s">
        <v>36743</v>
      </c>
      <c r="E9563" t="s">
        <v>51815</v>
      </c>
      <c r="F9563" t="s">
        <v>99262</v>
      </c>
      <c r="G9563" t="s">
        <v>146687</v>
      </c>
    </row>
    <row r="9564" spans="1:7">
      <c r="A9564" s="1">
        <v>9562</v>
      </c>
      <c r="B9564">
        <v>13949</v>
      </c>
      <c r="C9564" t="s">
        <v>7198</v>
      </c>
      <c r="D9564" t="s">
        <v>37657</v>
      </c>
      <c r="E9564" t="s">
        <v>51816</v>
      </c>
      <c r="F9564" t="s">
        <v>99263</v>
      </c>
      <c r="G9564" t="s">
        <v>146688</v>
      </c>
    </row>
    <row r="9565" spans="1:7">
      <c r="A9565" s="1">
        <v>9563</v>
      </c>
      <c r="B9565">
        <v>13950</v>
      </c>
      <c r="C9565" t="s">
        <v>7199</v>
      </c>
      <c r="D9565" t="s">
        <v>36745</v>
      </c>
      <c r="E9565" t="s">
        <v>51817</v>
      </c>
      <c r="F9565" t="s">
        <v>99264</v>
      </c>
      <c r="G9565" t="s">
        <v>146689</v>
      </c>
    </row>
    <row r="9566" spans="1:7">
      <c r="A9566" s="1">
        <v>9564</v>
      </c>
      <c r="B9566">
        <v>13951</v>
      </c>
      <c r="C9566" t="s">
        <v>7200</v>
      </c>
      <c r="D9566" t="s">
        <v>37047</v>
      </c>
      <c r="E9566" t="s">
        <v>51818</v>
      </c>
      <c r="F9566" t="s">
        <v>99265</v>
      </c>
      <c r="G9566" t="s">
        <v>146690</v>
      </c>
    </row>
    <row r="9567" spans="1:7">
      <c r="A9567" s="1">
        <v>9565</v>
      </c>
      <c r="B9567">
        <v>13952</v>
      </c>
      <c r="C9567" t="s">
        <v>7201</v>
      </c>
      <c r="D9567" t="s">
        <v>37020</v>
      </c>
      <c r="E9567" t="s">
        <v>51819</v>
      </c>
      <c r="F9567" t="s">
        <v>99266</v>
      </c>
      <c r="G9567" t="s">
        <v>146691</v>
      </c>
    </row>
    <row r="9568" spans="1:7">
      <c r="A9568" s="1">
        <v>9566</v>
      </c>
      <c r="B9568">
        <v>13961</v>
      </c>
      <c r="C9568" t="s">
        <v>7202</v>
      </c>
      <c r="D9568" t="s">
        <v>38014</v>
      </c>
      <c r="E9568" t="s">
        <v>51820</v>
      </c>
      <c r="F9568" t="s">
        <v>99267</v>
      </c>
      <c r="G9568" t="s">
        <v>146692</v>
      </c>
    </row>
    <row r="9569" spans="1:7">
      <c r="A9569" s="1">
        <v>9567</v>
      </c>
      <c r="B9569">
        <v>13965</v>
      </c>
      <c r="C9569" t="s">
        <v>229</v>
      </c>
      <c r="D9569" t="s">
        <v>36543</v>
      </c>
      <c r="E9569" t="s">
        <v>51821</v>
      </c>
      <c r="F9569" t="s">
        <v>99268</v>
      </c>
      <c r="G9569" t="s">
        <v>146693</v>
      </c>
    </row>
    <row r="9570" spans="1:7">
      <c r="A9570" s="1">
        <v>9568</v>
      </c>
      <c r="B9570">
        <v>13966</v>
      </c>
      <c r="C9570" t="s">
        <v>7203</v>
      </c>
      <c r="D9570" t="s">
        <v>38058</v>
      </c>
      <c r="E9570" t="s">
        <v>51822</v>
      </c>
      <c r="F9570" t="s">
        <v>99269</v>
      </c>
      <c r="G9570" t="s">
        <v>146694</v>
      </c>
    </row>
    <row r="9571" spans="1:7">
      <c r="A9571" s="1">
        <v>9569</v>
      </c>
      <c r="B9571">
        <v>13967</v>
      </c>
      <c r="C9571" t="s">
        <v>7204</v>
      </c>
      <c r="D9571" t="s">
        <v>37317</v>
      </c>
      <c r="E9571" t="s">
        <v>51823</v>
      </c>
      <c r="F9571" t="s">
        <v>99270</v>
      </c>
      <c r="G9571" t="s">
        <v>146695</v>
      </c>
    </row>
    <row r="9572" spans="1:7">
      <c r="A9572" s="1">
        <v>9570</v>
      </c>
      <c r="B9572">
        <v>13968</v>
      </c>
      <c r="C9572" t="s">
        <v>7205</v>
      </c>
      <c r="D9572" t="s">
        <v>36780</v>
      </c>
      <c r="E9572" t="s">
        <v>51824</v>
      </c>
      <c r="F9572" t="s">
        <v>99271</v>
      </c>
      <c r="G9572" t="s">
        <v>146696</v>
      </c>
    </row>
    <row r="9573" spans="1:7">
      <c r="A9573" s="1">
        <v>9571</v>
      </c>
      <c r="B9573">
        <v>13969</v>
      </c>
      <c r="C9573" t="s">
        <v>7206</v>
      </c>
      <c r="D9573" t="s">
        <v>39025</v>
      </c>
      <c r="E9573" t="s">
        <v>51825</v>
      </c>
      <c r="F9573" t="s">
        <v>99272</v>
      </c>
      <c r="G9573" t="s">
        <v>146697</v>
      </c>
    </row>
    <row r="9574" spans="1:7">
      <c r="A9574" s="1">
        <v>9572</v>
      </c>
      <c r="B9574">
        <v>13970</v>
      </c>
      <c r="C9574" t="s">
        <v>7207</v>
      </c>
      <c r="D9574" t="s">
        <v>38610</v>
      </c>
      <c r="E9574" t="s">
        <v>51826</v>
      </c>
      <c r="F9574" t="s">
        <v>99273</v>
      </c>
      <c r="G9574" t="s">
        <v>146698</v>
      </c>
    </row>
    <row r="9575" spans="1:7">
      <c r="A9575" s="1">
        <v>9573</v>
      </c>
      <c r="B9575">
        <v>13971</v>
      </c>
      <c r="C9575" t="s">
        <v>7208</v>
      </c>
      <c r="D9575" t="s">
        <v>39025</v>
      </c>
      <c r="E9575" t="s">
        <v>51827</v>
      </c>
      <c r="F9575" t="s">
        <v>99274</v>
      </c>
      <c r="G9575" t="s">
        <v>146699</v>
      </c>
    </row>
    <row r="9576" spans="1:7">
      <c r="A9576" s="1">
        <v>9574</v>
      </c>
      <c r="B9576">
        <v>13972</v>
      </c>
      <c r="C9576" t="s">
        <v>1381</v>
      </c>
      <c r="D9576" t="s">
        <v>39026</v>
      </c>
      <c r="E9576" t="s">
        <v>51828</v>
      </c>
      <c r="F9576" t="s">
        <v>99088</v>
      </c>
      <c r="G9576" t="s">
        <v>146513</v>
      </c>
    </row>
    <row r="9577" spans="1:7">
      <c r="A9577" s="1">
        <v>9575</v>
      </c>
      <c r="B9577">
        <v>13975</v>
      </c>
      <c r="C9577" t="s">
        <v>54</v>
      </c>
      <c r="D9577" t="s">
        <v>36540</v>
      </c>
      <c r="E9577" t="s">
        <v>51829</v>
      </c>
      <c r="F9577" t="s">
        <v>99275</v>
      </c>
      <c r="G9577" t="s">
        <v>146700</v>
      </c>
    </row>
    <row r="9578" spans="1:7">
      <c r="A9578" s="1">
        <v>9576</v>
      </c>
      <c r="B9578">
        <v>13978</v>
      </c>
      <c r="C9578" t="s">
        <v>7209</v>
      </c>
      <c r="D9578" t="s">
        <v>39027</v>
      </c>
      <c r="E9578" t="s">
        <v>51830</v>
      </c>
      <c r="F9578" t="s">
        <v>99276</v>
      </c>
      <c r="G9578" t="s">
        <v>146701</v>
      </c>
    </row>
    <row r="9579" spans="1:7">
      <c r="A9579" s="1">
        <v>9577</v>
      </c>
      <c r="B9579">
        <v>13981</v>
      </c>
      <c r="C9579" t="s">
        <v>7210</v>
      </c>
      <c r="D9579" t="s">
        <v>36712</v>
      </c>
      <c r="E9579" t="s">
        <v>51831</v>
      </c>
      <c r="F9579" t="s">
        <v>99277</v>
      </c>
      <c r="G9579" t="s">
        <v>146702</v>
      </c>
    </row>
    <row r="9580" spans="1:7">
      <c r="A9580" s="1">
        <v>9578</v>
      </c>
      <c r="B9580">
        <v>13982</v>
      </c>
      <c r="C9580" t="s">
        <v>7211</v>
      </c>
      <c r="D9580" t="s">
        <v>36564</v>
      </c>
      <c r="E9580" t="s">
        <v>51832</v>
      </c>
      <c r="F9580" t="s">
        <v>99278</v>
      </c>
      <c r="G9580" t="s">
        <v>146703</v>
      </c>
    </row>
    <row r="9581" spans="1:7">
      <c r="A9581" s="1">
        <v>9579</v>
      </c>
      <c r="B9581">
        <v>13983</v>
      </c>
      <c r="C9581" t="s">
        <v>7212</v>
      </c>
      <c r="D9581" t="s">
        <v>36564</v>
      </c>
      <c r="E9581" t="s">
        <v>51833</v>
      </c>
      <c r="F9581" t="s">
        <v>99279</v>
      </c>
      <c r="G9581" t="s">
        <v>146704</v>
      </c>
    </row>
    <row r="9582" spans="1:7">
      <c r="A9582" s="1">
        <v>9580</v>
      </c>
      <c r="B9582">
        <v>13984</v>
      </c>
      <c r="C9582" t="s">
        <v>7213</v>
      </c>
      <c r="D9582" t="s">
        <v>37168</v>
      </c>
      <c r="E9582" t="s">
        <v>51834</v>
      </c>
      <c r="F9582" t="s">
        <v>99280</v>
      </c>
      <c r="G9582" t="s">
        <v>146705</v>
      </c>
    </row>
    <row r="9583" spans="1:7">
      <c r="A9583" s="1">
        <v>9581</v>
      </c>
      <c r="B9583">
        <v>13985</v>
      </c>
      <c r="C9583" t="s">
        <v>180</v>
      </c>
      <c r="D9583" t="s">
        <v>36640</v>
      </c>
      <c r="E9583" t="s">
        <v>51835</v>
      </c>
      <c r="F9583" t="s">
        <v>99281</v>
      </c>
      <c r="G9583" t="s">
        <v>146706</v>
      </c>
    </row>
    <row r="9584" spans="1:7">
      <c r="A9584" s="1">
        <v>9582</v>
      </c>
      <c r="B9584">
        <v>13986</v>
      </c>
      <c r="C9584" t="s">
        <v>7214</v>
      </c>
      <c r="D9584" t="s">
        <v>36714</v>
      </c>
      <c r="E9584" t="s">
        <v>51836</v>
      </c>
      <c r="F9584" t="s">
        <v>99282</v>
      </c>
      <c r="G9584" t="s">
        <v>146707</v>
      </c>
    </row>
    <row r="9585" spans="1:7">
      <c r="A9585" s="1">
        <v>9583</v>
      </c>
      <c r="B9585">
        <v>13991</v>
      </c>
      <c r="C9585" t="s">
        <v>2025</v>
      </c>
      <c r="D9585" t="s">
        <v>36569</v>
      </c>
      <c r="E9585" t="s">
        <v>51837</v>
      </c>
      <c r="F9585" t="s">
        <v>99283</v>
      </c>
      <c r="G9585" t="s">
        <v>146708</v>
      </c>
    </row>
    <row r="9586" spans="1:7">
      <c r="A9586" s="1">
        <v>9584</v>
      </c>
      <c r="B9586">
        <v>13992</v>
      </c>
      <c r="C9586" t="s">
        <v>7215</v>
      </c>
      <c r="D9586" t="s">
        <v>37282</v>
      </c>
      <c r="E9586" t="s">
        <v>51838</v>
      </c>
      <c r="F9586" t="s">
        <v>99284</v>
      </c>
      <c r="G9586" t="s">
        <v>146709</v>
      </c>
    </row>
    <row r="9587" spans="1:7">
      <c r="A9587" s="1">
        <v>9585</v>
      </c>
      <c r="B9587">
        <v>13993</v>
      </c>
      <c r="C9587" t="s">
        <v>7216</v>
      </c>
      <c r="D9587" t="s">
        <v>36671</v>
      </c>
      <c r="E9587" t="s">
        <v>51839</v>
      </c>
      <c r="F9587" t="s">
        <v>99285</v>
      </c>
      <c r="G9587" t="s">
        <v>146710</v>
      </c>
    </row>
    <row r="9588" spans="1:7">
      <c r="A9588" s="1">
        <v>9586</v>
      </c>
      <c r="B9588">
        <v>13994</v>
      </c>
      <c r="C9588" t="s">
        <v>7217</v>
      </c>
      <c r="D9588" t="s">
        <v>37246</v>
      </c>
      <c r="E9588" t="s">
        <v>51840</v>
      </c>
      <c r="F9588" t="s">
        <v>99286</v>
      </c>
      <c r="G9588" t="s">
        <v>146711</v>
      </c>
    </row>
    <row r="9589" spans="1:7">
      <c r="A9589" s="1">
        <v>9587</v>
      </c>
      <c r="B9589">
        <v>13995</v>
      </c>
      <c r="C9589" t="s">
        <v>7218</v>
      </c>
      <c r="D9589" t="s">
        <v>36624</v>
      </c>
      <c r="E9589" t="s">
        <v>51841</v>
      </c>
      <c r="F9589" t="s">
        <v>99287</v>
      </c>
      <c r="G9589" t="s">
        <v>146712</v>
      </c>
    </row>
    <row r="9590" spans="1:7">
      <c r="A9590" s="1">
        <v>9588</v>
      </c>
      <c r="B9590">
        <v>13996</v>
      </c>
      <c r="C9590" t="s">
        <v>7219</v>
      </c>
      <c r="D9590" t="s">
        <v>36804</v>
      </c>
      <c r="E9590" t="s">
        <v>51842</v>
      </c>
      <c r="F9590" t="s">
        <v>99288</v>
      </c>
      <c r="G9590" t="s">
        <v>146713</v>
      </c>
    </row>
    <row r="9591" spans="1:7">
      <c r="A9591" s="1">
        <v>9589</v>
      </c>
      <c r="B9591">
        <v>13997</v>
      </c>
      <c r="C9591" t="s">
        <v>7220</v>
      </c>
      <c r="D9591" t="s">
        <v>36547</v>
      </c>
      <c r="E9591" t="s">
        <v>51843</v>
      </c>
      <c r="F9591" t="s">
        <v>99289</v>
      </c>
      <c r="G9591" t="s">
        <v>146714</v>
      </c>
    </row>
    <row r="9592" spans="1:7">
      <c r="A9592" s="1">
        <v>9590</v>
      </c>
      <c r="B9592">
        <v>13998</v>
      </c>
      <c r="C9592" t="s">
        <v>7221</v>
      </c>
      <c r="D9592" t="s">
        <v>39028</v>
      </c>
      <c r="E9592" t="s">
        <v>51844</v>
      </c>
      <c r="F9592" t="s">
        <v>99290</v>
      </c>
      <c r="G9592" t="s">
        <v>146715</v>
      </c>
    </row>
    <row r="9593" spans="1:7">
      <c r="A9593" s="1">
        <v>9591</v>
      </c>
      <c r="B9593">
        <v>14005</v>
      </c>
      <c r="C9593" t="s">
        <v>674</v>
      </c>
      <c r="D9593" t="s">
        <v>36520</v>
      </c>
      <c r="E9593" t="s">
        <v>51845</v>
      </c>
      <c r="F9593" t="s">
        <v>99291</v>
      </c>
      <c r="G9593" t="s">
        <v>146716</v>
      </c>
    </row>
    <row r="9594" spans="1:7">
      <c r="A9594" s="1">
        <v>9592</v>
      </c>
      <c r="B9594">
        <v>14008</v>
      </c>
      <c r="C9594" t="s">
        <v>7222</v>
      </c>
      <c r="D9594" t="s">
        <v>39029</v>
      </c>
      <c r="E9594" t="s">
        <v>51846</v>
      </c>
      <c r="F9594" t="s">
        <v>99292</v>
      </c>
      <c r="G9594" t="s">
        <v>146717</v>
      </c>
    </row>
    <row r="9595" spans="1:7">
      <c r="A9595" s="1">
        <v>9593</v>
      </c>
      <c r="B9595">
        <v>14009</v>
      </c>
      <c r="C9595" t="s">
        <v>7223</v>
      </c>
      <c r="D9595" t="s">
        <v>39030</v>
      </c>
      <c r="E9595" t="s">
        <v>51847</v>
      </c>
      <c r="F9595" t="s">
        <v>99293</v>
      </c>
      <c r="G9595" t="s">
        <v>146718</v>
      </c>
    </row>
    <row r="9596" spans="1:7">
      <c r="A9596" s="1">
        <v>9594</v>
      </c>
      <c r="B9596">
        <v>14010</v>
      </c>
      <c r="C9596" t="s">
        <v>7224</v>
      </c>
      <c r="D9596" t="s">
        <v>39031</v>
      </c>
      <c r="E9596" t="s">
        <v>51848</v>
      </c>
      <c r="F9596" t="s">
        <v>99294</v>
      </c>
      <c r="G9596" t="s">
        <v>146719</v>
      </c>
    </row>
    <row r="9597" spans="1:7">
      <c r="A9597" s="1">
        <v>9595</v>
      </c>
      <c r="B9597">
        <v>14011</v>
      </c>
      <c r="C9597" t="s">
        <v>7104</v>
      </c>
      <c r="D9597" t="s">
        <v>36532</v>
      </c>
      <c r="E9597" t="s">
        <v>51849</v>
      </c>
      <c r="F9597" t="s">
        <v>99295</v>
      </c>
      <c r="G9597" t="s">
        <v>146720</v>
      </c>
    </row>
    <row r="9598" spans="1:7">
      <c r="A9598" s="1">
        <v>9596</v>
      </c>
      <c r="B9598">
        <v>14012</v>
      </c>
      <c r="C9598" t="s">
        <v>7225</v>
      </c>
      <c r="D9598" t="s">
        <v>36534</v>
      </c>
      <c r="E9598" t="s">
        <v>51850</v>
      </c>
      <c r="F9598" t="s">
        <v>99296</v>
      </c>
      <c r="G9598" t="s">
        <v>146721</v>
      </c>
    </row>
    <row r="9599" spans="1:7">
      <c r="A9599" s="1">
        <v>9597</v>
      </c>
      <c r="B9599">
        <v>14013</v>
      </c>
      <c r="C9599" t="s">
        <v>7226</v>
      </c>
      <c r="D9599" t="s">
        <v>37853</v>
      </c>
      <c r="E9599" t="s">
        <v>51851</v>
      </c>
      <c r="F9599" t="s">
        <v>99297</v>
      </c>
      <c r="G9599" t="s">
        <v>146722</v>
      </c>
    </row>
    <row r="9600" spans="1:7">
      <c r="A9600" s="1">
        <v>9598</v>
      </c>
      <c r="B9600">
        <v>14014</v>
      </c>
      <c r="C9600" t="s">
        <v>7227</v>
      </c>
      <c r="D9600" t="s">
        <v>36685</v>
      </c>
      <c r="E9600" t="s">
        <v>51852</v>
      </c>
      <c r="F9600" t="s">
        <v>99298</v>
      </c>
      <c r="G9600" t="s">
        <v>146723</v>
      </c>
    </row>
    <row r="9601" spans="1:7">
      <c r="A9601" s="1">
        <v>9599</v>
      </c>
      <c r="B9601">
        <v>14015</v>
      </c>
      <c r="C9601" t="s">
        <v>7228</v>
      </c>
      <c r="D9601" t="s">
        <v>39032</v>
      </c>
      <c r="E9601" t="s">
        <v>51853</v>
      </c>
      <c r="F9601" t="s">
        <v>99299</v>
      </c>
      <c r="G9601" t="s">
        <v>146724</v>
      </c>
    </row>
    <row r="9602" spans="1:7">
      <c r="A9602" s="1">
        <v>9600</v>
      </c>
      <c r="B9602">
        <v>14016</v>
      </c>
      <c r="C9602" t="s">
        <v>7229</v>
      </c>
      <c r="D9602" t="s">
        <v>39033</v>
      </c>
      <c r="E9602" t="s">
        <v>51854</v>
      </c>
      <c r="F9602" t="s">
        <v>99300</v>
      </c>
      <c r="G9602" t="s">
        <v>146725</v>
      </c>
    </row>
    <row r="9603" spans="1:7">
      <c r="A9603" s="1">
        <v>9601</v>
      </c>
      <c r="B9603">
        <v>14019</v>
      </c>
      <c r="C9603" t="s">
        <v>7230</v>
      </c>
      <c r="D9603" t="s">
        <v>36567</v>
      </c>
      <c r="E9603" t="s">
        <v>51855</v>
      </c>
      <c r="F9603" t="s">
        <v>99301</v>
      </c>
      <c r="G9603" t="s">
        <v>146726</v>
      </c>
    </row>
    <row r="9604" spans="1:7">
      <c r="A9604" s="1">
        <v>9602</v>
      </c>
      <c r="B9604">
        <v>14020</v>
      </c>
      <c r="C9604" t="s">
        <v>7231</v>
      </c>
      <c r="D9604" t="s">
        <v>36595</v>
      </c>
      <c r="E9604" t="s">
        <v>51856</v>
      </c>
      <c r="F9604" t="s">
        <v>99302</v>
      </c>
      <c r="G9604" t="s">
        <v>146727</v>
      </c>
    </row>
    <row r="9605" spans="1:7">
      <c r="A9605" s="1">
        <v>9603</v>
      </c>
      <c r="B9605">
        <v>14022</v>
      </c>
      <c r="C9605" t="s">
        <v>7232</v>
      </c>
      <c r="D9605" t="s">
        <v>36614</v>
      </c>
      <c r="E9605" t="s">
        <v>51857</v>
      </c>
      <c r="F9605" t="s">
        <v>99303</v>
      </c>
      <c r="G9605" t="s">
        <v>146728</v>
      </c>
    </row>
    <row r="9606" spans="1:7">
      <c r="A9606" s="1">
        <v>9604</v>
      </c>
      <c r="B9606">
        <v>14024</v>
      </c>
      <c r="C9606" t="s">
        <v>7233</v>
      </c>
      <c r="D9606" t="s">
        <v>36532</v>
      </c>
      <c r="E9606" t="s">
        <v>51858</v>
      </c>
      <c r="F9606" t="s">
        <v>99304</v>
      </c>
      <c r="G9606" t="s">
        <v>146729</v>
      </c>
    </row>
    <row r="9607" spans="1:7">
      <c r="A9607" s="1">
        <v>9605</v>
      </c>
      <c r="B9607">
        <v>14025</v>
      </c>
      <c r="C9607" t="s">
        <v>741</v>
      </c>
      <c r="D9607" t="s">
        <v>37229</v>
      </c>
      <c r="E9607" t="s">
        <v>50027</v>
      </c>
      <c r="F9607" t="s">
        <v>97476</v>
      </c>
      <c r="G9607" t="s">
        <v>146730</v>
      </c>
    </row>
    <row r="9608" spans="1:7">
      <c r="A9608" s="1">
        <v>9606</v>
      </c>
      <c r="B9608">
        <v>14026</v>
      </c>
      <c r="C9608" t="s">
        <v>300</v>
      </c>
      <c r="D9608" t="s">
        <v>38182</v>
      </c>
      <c r="E9608" t="s">
        <v>51859</v>
      </c>
      <c r="F9608" t="s">
        <v>99305</v>
      </c>
      <c r="G9608" t="s">
        <v>146731</v>
      </c>
    </row>
    <row r="9609" spans="1:7">
      <c r="A9609" s="1">
        <v>9607</v>
      </c>
      <c r="B9609">
        <v>14028</v>
      </c>
      <c r="C9609" t="s">
        <v>7234</v>
      </c>
      <c r="D9609" t="s">
        <v>36532</v>
      </c>
      <c r="E9609" t="s">
        <v>51860</v>
      </c>
      <c r="F9609" t="s">
        <v>99306</v>
      </c>
      <c r="G9609" t="s">
        <v>146732</v>
      </c>
    </row>
    <row r="9610" spans="1:7">
      <c r="A9610" s="1">
        <v>9608</v>
      </c>
      <c r="B9610">
        <v>14029</v>
      </c>
      <c r="C9610" t="s">
        <v>7235</v>
      </c>
      <c r="D9610" t="s">
        <v>39034</v>
      </c>
      <c r="E9610" t="s">
        <v>50079</v>
      </c>
      <c r="F9610" t="s">
        <v>99307</v>
      </c>
      <c r="G9610" t="s">
        <v>144986</v>
      </c>
    </row>
    <row r="9611" spans="1:7">
      <c r="A9611" s="1">
        <v>9609</v>
      </c>
      <c r="B9611">
        <v>14030</v>
      </c>
      <c r="C9611" t="s">
        <v>7236</v>
      </c>
      <c r="D9611" t="s">
        <v>36799</v>
      </c>
      <c r="E9611" t="s">
        <v>51861</v>
      </c>
      <c r="F9611" t="s">
        <v>99308</v>
      </c>
      <c r="G9611" t="s">
        <v>146733</v>
      </c>
    </row>
    <row r="9612" spans="1:7">
      <c r="A9612" s="1">
        <v>9610</v>
      </c>
      <c r="B9612">
        <v>14031</v>
      </c>
      <c r="C9612" t="s">
        <v>7237</v>
      </c>
      <c r="D9612" t="s">
        <v>38739</v>
      </c>
      <c r="E9612" t="s">
        <v>51862</v>
      </c>
      <c r="F9612" t="s">
        <v>99309</v>
      </c>
      <c r="G9612" t="s">
        <v>146734</v>
      </c>
    </row>
    <row r="9613" spans="1:7">
      <c r="A9613" s="1">
        <v>9611</v>
      </c>
      <c r="B9613">
        <v>14034</v>
      </c>
      <c r="C9613" t="s">
        <v>7238</v>
      </c>
      <c r="D9613" t="s">
        <v>36830</v>
      </c>
      <c r="E9613" t="s">
        <v>51863</v>
      </c>
      <c r="F9613" t="s">
        <v>99310</v>
      </c>
      <c r="G9613" t="s">
        <v>146735</v>
      </c>
    </row>
    <row r="9614" spans="1:7">
      <c r="A9614" s="1">
        <v>9612</v>
      </c>
      <c r="B9614">
        <v>14035</v>
      </c>
      <c r="C9614" t="s">
        <v>7239</v>
      </c>
      <c r="D9614" t="s">
        <v>39035</v>
      </c>
      <c r="E9614" t="s">
        <v>51864</v>
      </c>
      <c r="F9614" t="s">
        <v>99311</v>
      </c>
      <c r="G9614" t="s">
        <v>146736</v>
      </c>
    </row>
    <row r="9615" spans="1:7">
      <c r="A9615" s="1">
        <v>9613</v>
      </c>
      <c r="B9615">
        <v>14036</v>
      </c>
      <c r="C9615" t="s">
        <v>7240</v>
      </c>
      <c r="D9615" t="s">
        <v>36777</v>
      </c>
      <c r="E9615" t="s">
        <v>51865</v>
      </c>
      <c r="F9615" t="s">
        <v>99312</v>
      </c>
      <c r="G9615" t="s">
        <v>146737</v>
      </c>
    </row>
    <row r="9616" spans="1:7">
      <c r="A9616" s="1">
        <v>9614</v>
      </c>
      <c r="B9616">
        <v>14042</v>
      </c>
      <c r="C9616" t="s">
        <v>7241</v>
      </c>
      <c r="D9616" t="s">
        <v>39036</v>
      </c>
      <c r="E9616" t="s">
        <v>51866</v>
      </c>
      <c r="F9616" t="s">
        <v>99313</v>
      </c>
      <c r="G9616" t="s">
        <v>146738</v>
      </c>
    </row>
    <row r="9617" spans="1:7">
      <c r="A9617" s="1">
        <v>9615</v>
      </c>
      <c r="B9617">
        <v>14043</v>
      </c>
      <c r="C9617" t="s">
        <v>971</v>
      </c>
      <c r="D9617" t="s">
        <v>36680</v>
      </c>
      <c r="E9617" t="s">
        <v>51867</v>
      </c>
      <c r="F9617" t="s">
        <v>99314</v>
      </c>
      <c r="G9617" t="s">
        <v>146739</v>
      </c>
    </row>
    <row r="9618" spans="1:7">
      <c r="A9618" s="1">
        <v>9616</v>
      </c>
      <c r="B9618">
        <v>14044</v>
      </c>
      <c r="C9618" t="s">
        <v>7242</v>
      </c>
      <c r="D9618" t="s">
        <v>36522</v>
      </c>
      <c r="E9618" t="s">
        <v>51868</v>
      </c>
      <c r="F9618" t="s">
        <v>99315</v>
      </c>
      <c r="G9618" t="s">
        <v>146740</v>
      </c>
    </row>
    <row r="9619" spans="1:7">
      <c r="A9619" s="1">
        <v>9617</v>
      </c>
      <c r="B9619">
        <v>14045</v>
      </c>
      <c r="C9619" t="s">
        <v>7243</v>
      </c>
      <c r="D9619" t="s">
        <v>36714</v>
      </c>
      <c r="E9619" t="s">
        <v>51869</v>
      </c>
      <c r="F9619" t="s">
        <v>99316</v>
      </c>
      <c r="G9619" t="s">
        <v>146741</v>
      </c>
    </row>
    <row r="9620" spans="1:7">
      <c r="A9620" s="1">
        <v>9618</v>
      </c>
      <c r="B9620">
        <v>14050</v>
      </c>
      <c r="C9620" t="s">
        <v>7244</v>
      </c>
      <c r="D9620" t="s">
        <v>36540</v>
      </c>
      <c r="E9620" t="s">
        <v>51870</v>
      </c>
      <c r="F9620" t="s">
        <v>99317</v>
      </c>
      <c r="G9620" t="s">
        <v>146742</v>
      </c>
    </row>
    <row r="9621" spans="1:7">
      <c r="A9621" s="1">
        <v>9619</v>
      </c>
      <c r="B9621">
        <v>14051</v>
      </c>
      <c r="C9621" t="s">
        <v>7245</v>
      </c>
      <c r="D9621" t="s">
        <v>36520</v>
      </c>
      <c r="E9621" t="s">
        <v>51871</v>
      </c>
      <c r="F9621" t="s">
        <v>99318</v>
      </c>
      <c r="G9621" t="s">
        <v>146743</v>
      </c>
    </row>
    <row r="9622" spans="1:7">
      <c r="A9622" s="1">
        <v>9620</v>
      </c>
      <c r="B9622">
        <v>14053</v>
      </c>
      <c r="C9622" t="s">
        <v>6438</v>
      </c>
      <c r="D9622" t="s">
        <v>36606</v>
      </c>
      <c r="E9622" t="s">
        <v>50845</v>
      </c>
      <c r="F9622" t="s">
        <v>98306</v>
      </c>
      <c r="G9622" t="s">
        <v>145748</v>
      </c>
    </row>
    <row r="9623" spans="1:7">
      <c r="A9623" s="1">
        <v>9621</v>
      </c>
      <c r="B9623">
        <v>14054</v>
      </c>
      <c r="C9623" t="s">
        <v>5325</v>
      </c>
      <c r="D9623" t="s">
        <v>36866</v>
      </c>
      <c r="E9623" t="s">
        <v>51872</v>
      </c>
      <c r="F9623" t="s">
        <v>99319</v>
      </c>
      <c r="G9623" t="s">
        <v>146744</v>
      </c>
    </row>
    <row r="9624" spans="1:7">
      <c r="A9624" s="1">
        <v>9622</v>
      </c>
      <c r="B9624">
        <v>14060</v>
      </c>
      <c r="C9624" t="s">
        <v>2045</v>
      </c>
      <c r="D9624" t="s">
        <v>37415</v>
      </c>
      <c r="E9624" t="s">
        <v>51873</v>
      </c>
      <c r="F9624" t="s">
        <v>99320</v>
      </c>
      <c r="G9624" t="s">
        <v>146745</v>
      </c>
    </row>
    <row r="9625" spans="1:7">
      <c r="A9625" s="1">
        <v>9623</v>
      </c>
      <c r="B9625">
        <v>14061</v>
      </c>
      <c r="C9625" t="s">
        <v>1411</v>
      </c>
      <c r="D9625" t="s">
        <v>36817</v>
      </c>
      <c r="E9625" t="s">
        <v>51874</v>
      </c>
      <c r="F9625" t="s">
        <v>99321</v>
      </c>
      <c r="G9625" t="s">
        <v>146746</v>
      </c>
    </row>
    <row r="9626" spans="1:7">
      <c r="A9626" s="1">
        <v>9624</v>
      </c>
      <c r="B9626">
        <v>14062</v>
      </c>
      <c r="C9626" t="s">
        <v>7246</v>
      </c>
      <c r="D9626" t="s">
        <v>36671</v>
      </c>
      <c r="E9626" t="s">
        <v>51875</v>
      </c>
      <c r="F9626" t="s">
        <v>99322</v>
      </c>
      <c r="G9626" t="s">
        <v>146747</v>
      </c>
    </row>
    <row r="9627" spans="1:7">
      <c r="A9627" s="1">
        <v>9625</v>
      </c>
      <c r="B9627">
        <v>14063</v>
      </c>
      <c r="C9627" t="s">
        <v>7247</v>
      </c>
      <c r="D9627" t="s">
        <v>36534</v>
      </c>
      <c r="E9627" t="s">
        <v>51876</v>
      </c>
      <c r="F9627" t="s">
        <v>99323</v>
      </c>
      <c r="G9627" t="s">
        <v>146748</v>
      </c>
    </row>
    <row r="9628" spans="1:7">
      <c r="A9628" s="1">
        <v>9626</v>
      </c>
      <c r="B9628">
        <v>14064</v>
      </c>
      <c r="C9628" t="s">
        <v>7248</v>
      </c>
      <c r="D9628" t="s">
        <v>39037</v>
      </c>
      <c r="E9628" t="s">
        <v>51877</v>
      </c>
      <c r="F9628" t="s">
        <v>99324</v>
      </c>
      <c r="G9628" t="s">
        <v>146749</v>
      </c>
    </row>
    <row r="9629" spans="1:7">
      <c r="A9629" s="1">
        <v>9627</v>
      </c>
      <c r="B9629">
        <v>14065</v>
      </c>
      <c r="C9629" t="s">
        <v>7249</v>
      </c>
      <c r="D9629" t="s">
        <v>39038</v>
      </c>
      <c r="E9629" t="s">
        <v>51878</v>
      </c>
      <c r="F9629" t="s">
        <v>99325</v>
      </c>
      <c r="G9629" t="s">
        <v>146750</v>
      </c>
    </row>
    <row r="9630" spans="1:7">
      <c r="A9630" s="1">
        <v>9628</v>
      </c>
      <c r="B9630">
        <v>14066</v>
      </c>
      <c r="C9630" t="s">
        <v>180</v>
      </c>
      <c r="D9630" t="s">
        <v>36522</v>
      </c>
      <c r="E9630" t="s">
        <v>51879</v>
      </c>
      <c r="F9630" t="s">
        <v>99326</v>
      </c>
      <c r="G9630" t="s">
        <v>146751</v>
      </c>
    </row>
    <row r="9631" spans="1:7">
      <c r="A9631" s="1">
        <v>9629</v>
      </c>
      <c r="B9631">
        <v>14067</v>
      </c>
      <c r="C9631" t="s">
        <v>7250</v>
      </c>
      <c r="D9631" t="s">
        <v>36654</v>
      </c>
      <c r="E9631" t="s">
        <v>51880</v>
      </c>
      <c r="F9631" t="s">
        <v>99327</v>
      </c>
      <c r="G9631" t="s">
        <v>146752</v>
      </c>
    </row>
    <row r="9632" spans="1:7">
      <c r="A9632" s="1">
        <v>9630</v>
      </c>
      <c r="B9632">
        <v>14068</v>
      </c>
      <c r="C9632" t="s">
        <v>7251</v>
      </c>
      <c r="D9632" t="s">
        <v>36530</v>
      </c>
      <c r="E9632" t="s">
        <v>51881</v>
      </c>
      <c r="F9632" t="s">
        <v>99328</v>
      </c>
      <c r="G9632" t="s">
        <v>146753</v>
      </c>
    </row>
    <row r="9633" spans="1:7">
      <c r="A9633" s="1">
        <v>9631</v>
      </c>
      <c r="B9633">
        <v>14069</v>
      </c>
      <c r="C9633" t="s">
        <v>7252</v>
      </c>
      <c r="D9633" t="s">
        <v>39039</v>
      </c>
      <c r="E9633" t="s">
        <v>51882</v>
      </c>
      <c r="F9633" t="s">
        <v>99329</v>
      </c>
      <c r="G9633" t="s">
        <v>146754</v>
      </c>
    </row>
    <row r="9634" spans="1:7">
      <c r="A9634" s="1">
        <v>9632</v>
      </c>
      <c r="B9634">
        <v>14070</v>
      </c>
      <c r="C9634" t="s">
        <v>7253</v>
      </c>
      <c r="D9634" t="s">
        <v>39040</v>
      </c>
      <c r="E9634" t="s">
        <v>51883</v>
      </c>
      <c r="F9634" t="s">
        <v>99330</v>
      </c>
      <c r="G9634" t="s">
        <v>146755</v>
      </c>
    </row>
    <row r="9635" spans="1:7">
      <c r="A9635" s="1">
        <v>9633</v>
      </c>
      <c r="B9635">
        <v>14071</v>
      </c>
      <c r="C9635" t="s">
        <v>7254</v>
      </c>
      <c r="D9635" t="s">
        <v>37990</v>
      </c>
      <c r="E9635" t="s">
        <v>51884</v>
      </c>
      <c r="F9635" t="s">
        <v>99331</v>
      </c>
      <c r="G9635" t="s">
        <v>146756</v>
      </c>
    </row>
    <row r="9636" spans="1:7">
      <c r="A9636" s="1">
        <v>9634</v>
      </c>
      <c r="B9636">
        <v>14072</v>
      </c>
      <c r="C9636" t="s">
        <v>7255</v>
      </c>
      <c r="D9636" t="s">
        <v>38054</v>
      </c>
      <c r="E9636" t="s">
        <v>51885</v>
      </c>
      <c r="F9636" t="s">
        <v>99332</v>
      </c>
      <c r="G9636" t="s">
        <v>146757</v>
      </c>
    </row>
    <row r="9637" spans="1:7">
      <c r="A9637" s="1">
        <v>9635</v>
      </c>
      <c r="B9637">
        <v>14073</v>
      </c>
      <c r="C9637" t="s">
        <v>7256</v>
      </c>
      <c r="D9637" t="s">
        <v>37509</v>
      </c>
      <c r="E9637" t="s">
        <v>51886</v>
      </c>
      <c r="F9637" t="s">
        <v>99333</v>
      </c>
      <c r="G9637" t="s">
        <v>146758</v>
      </c>
    </row>
    <row r="9638" spans="1:7">
      <c r="A9638" s="1">
        <v>9636</v>
      </c>
      <c r="B9638">
        <v>14074</v>
      </c>
      <c r="C9638" t="s">
        <v>7257</v>
      </c>
      <c r="D9638" t="s">
        <v>36543</v>
      </c>
      <c r="E9638" t="s">
        <v>51887</v>
      </c>
      <c r="F9638" t="s">
        <v>99334</v>
      </c>
      <c r="G9638" t="s">
        <v>146759</v>
      </c>
    </row>
    <row r="9639" spans="1:7">
      <c r="A9639" s="1">
        <v>9637</v>
      </c>
      <c r="B9639">
        <v>14075</v>
      </c>
      <c r="C9639" t="s">
        <v>7258</v>
      </c>
      <c r="D9639" t="s">
        <v>39041</v>
      </c>
      <c r="E9639" t="s">
        <v>51888</v>
      </c>
      <c r="F9639" t="s">
        <v>99335</v>
      </c>
      <c r="G9639" t="s">
        <v>146760</v>
      </c>
    </row>
    <row r="9640" spans="1:7">
      <c r="A9640" s="1">
        <v>9638</v>
      </c>
      <c r="B9640">
        <v>14076</v>
      </c>
      <c r="C9640" t="s">
        <v>7259</v>
      </c>
      <c r="D9640" t="s">
        <v>39042</v>
      </c>
      <c r="E9640" t="s">
        <v>51889</v>
      </c>
      <c r="F9640" t="s">
        <v>99336</v>
      </c>
      <c r="G9640" t="s">
        <v>146761</v>
      </c>
    </row>
    <row r="9641" spans="1:7">
      <c r="A9641" s="1">
        <v>9639</v>
      </c>
      <c r="B9641">
        <v>14077</v>
      </c>
      <c r="C9641" t="s">
        <v>7260</v>
      </c>
      <c r="D9641" t="s">
        <v>36550</v>
      </c>
      <c r="E9641" t="s">
        <v>51890</v>
      </c>
      <c r="F9641" t="s">
        <v>99337</v>
      </c>
      <c r="G9641" t="s">
        <v>146762</v>
      </c>
    </row>
    <row r="9642" spans="1:7">
      <c r="A9642" s="1">
        <v>9640</v>
      </c>
      <c r="B9642">
        <v>14078</v>
      </c>
      <c r="C9642" t="s">
        <v>7261</v>
      </c>
      <c r="D9642" t="s">
        <v>39043</v>
      </c>
      <c r="E9642" t="s">
        <v>51891</v>
      </c>
      <c r="F9642" t="s">
        <v>99338</v>
      </c>
      <c r="G9642" t="s">
        <v>146763</v>
      </c>
    </row>
    <row r="9643" spans="1:7">
      <c r="A9643" s="1">
        <v>9641</v>
      </c>
      <c r="B9643">
        <v>14079</v>
      </c>
      <c r="C9643" t="s">
        <v>7262</v>
      </c>
      <c r="D9643" t="s">
        <v>39044</v>
      </c>
      <c r="E9643" t="s">
        <v>51892</v>
      </c>
      <c r="F9643" t="s">
        <v>99339</v>
      </c>
      <c r="G9643" t="s">
        <v>146764</v>
      </c>
    </row>
    <row r="9644" spans="1:7">
      <c r="A9644" s="1">
        <v>9642</v>
      </c>
      <c r="B9644">
        <v>14080</v>
      </c>
      <c r="C9644" t="s">
        <v>7263</v>
      </c>
      <c r="D9644" t="s">
        <v>39045</v>
      </c>
      <c r="E9644" t="s">
        <v>51893</v>
      </c>
      <c r="F9644" t="s">
        <v>99340</v>
      </c>
      <c r="G9644" t="s">
        <v>146765</v>
      </c>
    </row>
    <row r="9645" spans="1:7">
      <c r="A9645" s="1">
        <v>9643</v>
      </c>
      <c r="B9645">
        <v>14081</v>
      </c>
      <c r="C9645" t="s">
        <v>7264</v>
      </c>
      <c r="D9645" t="s">
        <v>36689</v>
      </c>
      <c r="E9645" t="s">
        <v>51894</v>
      </c>
      <c r="F9645" t="s">
        <v>99341</v>
      </c>
      <c r="G9645" t="s">
        <v>146766</v>
      </c>
    </row>
    <row r="9646" spans="1:7">
      <c r="A9646" s="1">
        <v>9644</v>
      </c>
      <c r="B9646">
        <v>14082</v>
      </c>
      <c r="C9646" t="s">
        <v>3427</v>
      </c>
      <c r="D9646" t="s">
        <v>36538</v>
      </c>
      <c r="E9646" t="s">
        <v>51895</v>
      </c>
      <c r="F9646" t="s">
        <v>99342</v>
      </c>
      <c r="G9646" t="s">
        <v>146767</v>
      </c>
    </row>
    <row r="9647" spans="1:7">
      <c r="A9647" s="1">
        <v>9645</v>
      </c>
      <c r="B9647">
        <v>14083</v>
      </c>
      <c r="C9647" t="s">
        <v>7265</v>
      </c>
      <c r="D9647" t="s">
        <v>39046</v>
      </c>
      <c r="E9647" t="s">
        <v>51896</v>
      </c>
      <c r="F9647" t="s">
        <v>99343</v>
      </c>
      <c r="G9647" t="s">
        <v>146768</v>
      </c>
    </row>
    <row r="9648" spans="1:7">
      <c r="A9648" s="1">
        <v>9646</v>
      </c>
      <c r="B9648">
        <v>14084</v>
      </c>
      <c r="C9648" t="s">
        <v>7266</v>
      </c>
      <c r="D9648" t="s">
        <v>39047</v>
      </c>
      <c r="E9648" t="s">
        <v>51897</v>
      </c>
      <c r="F9648" t="s">
        <v>99344</v>
      </c>
      <c r="G9648" t="s">
        <v>146769</v>
      </c>
    </row>
    <row r="9649" spans="1:7">
      <c r="A9649" s="1">
        <v>9647</v>
      </c>
      <c r="B9649">
        <v>14085</v>
      </c>
      <c r="C9649" t="s">
        <v>7267</v>
      </c>
      <c r="D9649" t="s">
        <v>36777</v>
      </c>
      <c r="E9649" t="s">
        <v>51898</v>
      </c>
      <c r="F9649" t="s">
        <v>99345</v>
      </c>
      <c r="G9649" t="s">
        <v>146770</v>
      </c>
    </row>
    <row r="9650" spans="1:7">
      <c r="A9650" s="1">
        <v>9648</v>
      </c>
      <c r="B9650">
        <v>14086</v>
      </c>
      <c r="C9650" t="s">
        <v>7268</v>
      </c>
      <c r="D9650" t="s">
        <v>39048</v>
      </c>
      <c r="E9650" t="s">
        <v>51899</v>
      </c>
      <c r="F9650" t="s">
        <v>99346</v>
      </c>
      <c r="G9650" t="s">
        <v>146771</v>
      </c>
    </row>
    <row r="9651" spans="1:7">
      <c r="A9651" s="1">
        <v>9649</v>
      </c>
      <c r="B9651">
        <v>14087</v>
      </c>
      <c r="C9651" t="s">
        <v>7269</v>
      </c>
      <c r="D9651" t="s">
        <v>36605</v>
      </c>
      <c r="E9651" t="s">
        <v>51900</v>
      </c>
      <c r="F9651" t="s">
        <v>99347</v>
      </c>
      <c r="G9651" t="s">
        <v>146772</v>
      </c>
    </row>
    <row r="9652" spans="1:7">
      <c r="A9652" s="1">
        <v>9650</v>
      </c>
      <c r="B9652">
        <v>14088</v>
      </c>
      <c r="C9652" t="s">
        <v>7270</v>
      </c>
      <c r="D9652" t="s">
        <v>38054</v>
      </c>
      <c r="E9652" t="s">
        <v>51901</v>
      </c>
      <c r="F9652" t="s">
        <v>99348</v>
      </c>
      <c r="G9652" t="s">
        <v>146773</v>
      </c>
    </row>
    <row r="9653" spans="1:7">
      <c r="A9653" s="1">
        <v>9651</v>
      </c>
      <c r="B9653">
        <v>14089</v>
      </c>
      <c r="C9653" t="s">
        <v>7271</v>
      </c>
      <c r="D9653" t="s">
        <v>39049</v>
      </c>
      <c r="E9653" t="s">
        <v>51902</v>
      </c>
      <c r="F9653" t="s">
        <v>99349</v>
      </c>
      <c r="G9653" t="s">
        <v>146774</v>
      </c>
    </row>
    <row r="9654" spans="1:7">
      <c r="A9654" s="1">
        <v>9652</v>
      </c>
      <c r="B9654">
        <v>14090</v>
      </c>
      <c r="C9654" t="s">
        <v>7272</v>
      </c>
      <c r="D9654" t="s">
        <v>38102</v>
      </c>
      <c r="E9654" t="s">
        <v>51903</v>
      </c>
      <c r="F9654" t="s">
        <v>99350</v>
      </c>
      <c r="G9654" t="s">
        <v>146775</v>
      </c>
    </row>
    <row r="9655" spans="1:7">
      <c r="A9655" s="1">
        <v>9653</v>
      </c>
      <c r="B9655">
        <v>14091</v>
      </c>
      <c r="C9655" t="s">
        <v>7273</v>
      </c>
      <c r="D9655" t="s">
        <v>36870</v>
      </c>
      <c r="E9655" t="s">
        <v>51904</v>
      </c>
      <c r="F9655" t="s">
        <v>99351</v>
      </c>
      <c r="G9655" t="s">
        <v>146776</v>
      </c>
    </row>
    <row r="9656" spans="1:7">
      <c r="A9656" s="1">
        <v>9654</v>
      </c>
      <c r="B9656">
        <v>14092</v>
      </c>
      <c r="C9656" t="s">
        <v>4085</v>
      </c>
      <c r="D9656" t="s">
        <v>36991</v>
      </c>
      <c r="E9656" t="s">
        <v>51905</v>
      </c>
      <c r="F9656" t="s">
        <v>99352</v>
      </c>
      <c r="G9656" t="s">
        <v>146777</v>
      </c>
    </row>
    <row r="9657" spans="1:7">
      <c r="A9657" s="1">
        <v>9655</v>
      </c>
      <c r="B9657">
        <v>14093</v>
      </c>
      <c r="C9657" t="s">
        <v>6794</v>
      </c>
      <c r="D9657" t="s">
        <v>39050</v>
      </c>
      <c r="E9657" t="s">
        <v>51301</v>
      </c>
      <c r="F9657" t="s">
        <v>98752</v>
      </c>
      <c r="G9657" t="s">
        <v>146190</v>
      </c>
    </row>
    <row r="9658" spans="1:7">
      <c r="A9658" s="1">
        <v>9656</v>
      </c>
      <c r="B9658">
        <v>14095</v>
      </c>
      <c r="C9658" t="s">
        <v>222</v>
      </c>
      <c r="D9658" t="s">
        <v>36528</v>
      </c>
      <c r="E9658" t="s">
        <v>51906</v>
      </c>
      <c r="F9658" t="s">
        <v>99353</v>
      </c>
      <c r="G9658" t="s">
        <v>146778</v>
      </c>
    </row>
    <row r="9659" spans="1:7">
      <c r="A9659" s="1">
        <v>9657</v>
      </c>
      <c r="B9659">
        <v>14099</v>
      </c>
      <c r="C9659" t="s">
        <v>7274</v>
      </c>
      <c r="D9659" t="s">
        <v>36866</v>
      </c>
      <c r="E9659" t="s">
        <v>51907</v>
      </c>
      <c r="F9659" t="s">
        <v>99354</v>
      </c>
      <c r="G9659" t="s">
        <v>146779</v>
      </c>
    </row>
    <row r="9660" spans="1:7">
      <c r="A9660" s="1">
        <v>9658</v>
      </c>
      <c r="B9660">
        <v>14100</v>
      </c>
      <c r="C9660" t="s">
        <v>7275</v>
      </c>
      <c r="D9660" t="s">
        <v>37097</v>
      </c>
      <c r="E9660" t="s">
        <v>51908</v>
      </c>
      <c r="F9660" t="s">
        <v>99355</v>
      </c>
      <c r="G9660" t="s">
        <v>146780</v>
      </c>
    </row>
    <row r="9661" spans="1:7">
      <c r="A9661" s="1">
        <v>9659</v>
      </c>
      <c r="B9661">
        <v>14101</v>
      </c>
      <c r="C9661" t="s">
        <v>7276</v>
      </c>
      <c r="D9661" t="s">
        <v>38812</v>
      </c>
      <c r="E9661" t="s">
        <v>51909</v>
      </c>
      <c r="F9661" t="s">
        <v>99356</v>
      </c>
      <c r="G9661" t="s">
        <v>146781</v>
      </c>
    </row>
    <row r="9662" spans="1:7">
      <c r="A9662" s="1">
        <v>9660</v>
      </c>
      <c r="B9662">
        <v>14102</v>
      </c>
      <c r="C9662" t="s">
        <v>7277</v>
      </c>
      <c r="D9662" t="s">
        <v>37595</v>
      </c>
      <c r="E9662" t="s">
        <v>51910</v>
      </c>
      <c r="F9662" t="s">
        <v>99357</v>
      </c>
      <c r="G9662" t="s">
        <v>146782</v>
      </c>
    </row>
    <row r="9663" spans="1:7">
      <c r="A9663" s="1">
        <v>9661</v>
      </c>
      <c r="B9663">
        <v>14103</v>
      </c>
      <c r="C9663" t="s">
        <v>7278</v>
      </c>
      <c r="D9663" t="s">
        <v>39051</v>
      </c>
      <c r="E9663" t="s">
        <v>51911</v>
      </c>
      <c r="F9663" t="s">
        <v>99358</v>
      </c>
      <c r="G9663" t="s">
        <v>146783</v>
      </c>
    </row>
    <row r="9664" spans="1:7">
      <c r="A9664" s="1">
        <v>9662</v>
      </c>
      <c r="B9664">
        <v>14105</v>
      </c>
      <c r="C9664" t="s">
        <v>1781</v>
      </c>
      <c r="D9664" t="s">
        <v>36540</v>
      </c>
      <c r="E9664" t="s">
        <v>51912</v>
      </c>
      <c r="F9664" t="s">
        <v>99359</v>
      </c>
      <c r="G9664" t="s">
        <v>146784</v>
      </c>
    </row>
    <row r="9665" spans="1:7">
      <c r="A9665" s="1">
        <v>9663</v>
      </c>
      <c r="B9665">
        <v>14106</v>
      </c>
      <c r="C9665" t="s">
        <v>7279</v>
      </c>
      <c r="D9665" t="s">
        <v>39052</v>
      </c>
      <c r="E9665" t="s">
        <v>51913</v>
      </c>
      <c r="F9665" t="s">
        <v>99360</v>
      </c>
      <c r="G9665" t="s">
        <v>146785</v>
      </c>
    </row>
    <row r="9666" spans="1:7">
      <c r="A9666" s="1">
        <v>9664</v>
      </c>
      <c r="B9666">
        <v>14107</v>
      </c>
      <c r="C9666" t="s">
        <v>7280</v>
      </c>
      <c r="D9666" t="s">
        <v>39053</v>
      </c>
      <c r="E9666" t="s">
        <v>51914</v>
      </c>
      <c r="F9666" t="s">
        <v>99361</v>
      </c>
      <c r="G9666" t="s">
        <v>146786</v>
      </c>
    </row>
    <row r="9667" spans="1:7">
      <c r="A9667" s="1">
        <v>9665</v>
      </c>
      <c r="B9667">
        <v>14109</v>
      </c>
      <c r="C9667" t="s">
        <v>7281</v>
      </c>
      <c r="D9667" t="s">
        <v>39054</v>
      </c>
      <c r="E9667" t="s">
        <v>51915</v>
      </c>
      <c r="F9667" t="s">
        <v>99362</v>
      </c>
      <c r="G9667" t="s">
        <v>146787</v>
      </c>
    </row>
    <row r="9668" spans="1:7">
      <c r="A9668" s="1">
        <v>9666</v>
      </c>
      <c r="B9668">
        <v>14110</v>
      </c>
      <c r="C9668" t="s">
        <v>7282</v>
      </c>
      <c r="D9668" t="s">
        <v>38490</v>
      </c>
      <c r="E9668" t="s">
        <v>51916</v>
      </c>
      <c r="F9668" t="s">
        <v>99363</v>
      </c>
      <c r="G9668" t="s">
        <v>146788</v>
      </c>
    </row>
    <row r="9669" spans="1:7">
      <c r="A9669" s="1">
        <v>9667</v>
      </c>
      <c r="B9669">
        <v>14112</v>
      </c>
      <c r="C9669" t="s">
        <v>7283</v>
      </c>
      <c r="D9669" t="s">
        <v>39055</v>
      </c>
      <c r="E9669" t="s">
        <v>51914</v>
      </c>
      <c r="F9669" t="s">
        <v>99364</v>
      </c>
      <c r="G9669" t="s">
        <v>146786</v>
      </c>
    </row>
    <row r="9670" spans="1:7">
      <c r="A9670" s="1">
        <v>9668</v>
      </c>
      <c r="B9670">
        <v>14113</v>
      </c>
      <c r="C9670" t="s">
        <v>7284</v>
      </c>
      <c r="D9670" t="s">
        <v>37381</v>
      </c>
      <c r="E9670" t="s">
        <v>51917</v>
      </c>
      <c r="F9670" t="s">
        <v>99365</v>
      </c>
      <c r="G9670" t="s">
        <v>146789</v>
      </c>
    </row>
    <row r="9671" spans="1:7">
      <c r="A9671" s="1">
        <v>9669</v>
      </c>
      <c r="B9671">
        <v>14115</v>
      </c>
      <c r="C9671" t="s">
        <v>404</v>
      </c>
      <c r="D9671" t="s">
        <v>37727</v>
      </c>
      <c r="E9671" t="s">
        <v>51918</v>
      </c>
      <c r="F9671" t="s">
        <v>99366</v>
      </c>
      <c r="G9671" t="s">
        <v>146790</v>
      </c>
    </row>
    <row r="9672" spans="1:7">
      <c r="A9672" s="1">
        <v>9670</v>
      </c>
      <c r="B9672">
        <v>14116</v>
      </c>
      <c r="C9672" t="s">
        <v>7285</v>
      </c>
      <c r="D9672" t="s">
        <v>36885</v>
      </c>
      <c r="E9672" t="s">
        <v>51919</v>
      </c>
      <c r="F9672" t="s">
        <v>99367</v>
      </c>
      <c r="G9672" t="s">
        <v>146791</v>
      </c>
    </row>
    <row r="9673" spans="1:7">
      <c r="A9673" s="1">
        <v>9671</v>
      </c>
      <c r="B9673">
        <v>14117</v>
      </c>
      <c r="C9673" t="s">
        <v>1325</v>
      </c>
      <c r="D9673" t="s">
        <v>37276</v>
      </c>
      <c r="E9673" t="s">
        <v>51920</v>
      </c>
      <c r="F9673" t="s">
        <v>99368</v>
      </c>
      <c r="G9673" t="s">
        <v>146792</v>
      </c>
    </row>
    <row r="9674" spans="1:7">
      <c r="A9674" s="1">
        <v>9672</v>
      </c>
      <c r="B9674">
        <v>14118</v>
      </c>
      <c r="C9674" t="s">
        <v>7286</v>
      </c>
      <c r="D9674" t="s">
        <v>36700</v>
      </c>
      <c r="E9674" t="s">
        <v>51921</v>
      </c>
      <c r="F9674" t="s">
        <v>99369</v>
      </c>
      <c r="G9674" t="s">
        <v>146793</v>
      </c>
    </row>
    <row r="9675" spans="1:7">
      <c r="A9675" s="1">
        <v>9673</v>
      </c>
      <c r="B9675">
        <v>14119</v>
      </c>
      <c r="C9675" t="s">
        <v>147</v>
      </c>
      <c r="D9675" t="s">
        <v>37270</v>
      </c>
      <c r="E9675" t="s">
        <v>51922</v>
      </c>
      <c r="F9675" t="s">
        <v>99370</v>
      </c>
      <c r="G9675" t="s">
        <v>146794</v>
      </c>
    </row>
    <row r="9676" spans="1:7">
      <c r="A9676" s="1">
        <v>9674</v>
      </c>
      <c r="B9676">
        <v>14120</v>
      </c>
      <c r="C9676" t="s">
        <v>7287</v>
      </c>
      <c r="D9676" t="s">
        <v>39056</v>
      </c>
      <c r="E9676" t="s">
        <v>51923</v>
      </c>
      <c r="F9676" t="s">
        <v>99371</v>
      </c>
      <c r="G9676" t="s">
        <v>146795</v>
      </c>
    </row>
    <row r="9677" spans="1:7">
      <c r="A9677" s="1">
        <v>9675</v>
      </c>
      <c r="B9677">
        <v>14122</v>
      </c>
      <c r="C9677" t="s">
        <v>220</v>
      </c>
      <c r="D9677" t="s">
        <v>37597</v>
      </c>
      <c r="E9677" t="s">
        <v>51924</v>
      </c>
      <c r="F9677" t="s">
        <v>99372</v>
      </c>
      <c r="G9677" t="s">
        <v>146796</v>
      </c>
    </row>
    <row r="9678" spans="1:7">
      <c r="A9678" s="1">
        <v>9676</v>
      </c>
      <c r="B9678">
        <v>14124</v>
      </c>
      <c r="C9678" t="s">
        <v>7288</v>
      </c>
      <c r="D9678" t="s">
        <v>39057</v>
      </c>
      <c r="E9678" t="s">
        <v>51925</v>
      </c>
      <c r="F9678" t="s">
        <v>99373</v>
      </c>
      <c r="G9678" t="s">
        <v>146797</v>
      </c>
    </row>
    <row r="9679" spans="1:7">
      <c r="A9679" s="1">
        <v>9677</v>
      </c>
      <c r="B9679">
        <v>14125</v>
      </c>
      <c r="C9679" t="s">
        <v>7289</v>
      </c>
      <c r="D9679" t="s">
        <v>39058</v>
      </c>
      <c r="E9679" t="s">
        <v>51926</v>
      </c>
      <c r="F9679" t="s">
        <v>99374</v>
      </c>
      <c r="G9679" t="s">
        <v>146798</v>
      </c>
    </row>
    <row r="9680" spans="1:7">
      <c r="A9680" s="1">
        <v>9678</v>
      </c>
      <c r="B9680">
        <v>14126</v>
      </c>
      <c r="C9680" t="s">
        <v>7290</v>
      </c>
      <c r="D9680" t="s">
        <v>39059</v>
      </c>
      <c r="E9680" t="s">
        <v>51927</v>
      </c>
      <c r="F9680" t="s">
        <v>99375</v>
      </c>
      <c r="G9680" t="s">
        <v>146799</v>
      </c>
    </row>
    <row r="9681" spans="1:7">
      <c r="A9681" s="1">
        <v>9679</v>
      </c>
      <c r="B9681">
        <v>14133</v>
      </c>
      <c r="C9681" t="s">
        <v>446</v>
      </c>
      <c r="D9681" t="s">
        <v>36597</v>
      </c>
      <c r="E9681" t="s">
        <v>51928</v>
      </c>
      <c r="F9681" t="s">
        <v>99376</v>
      </c>
      <c r="G9681" t="s">
        <v>146800</v>
      </c>
    </row>
    <row r="9682" spans="1:7">
      <c r="A9682" s="1">
        <v>9680</v>
      </c>
      <c r="B9682">
        <v>14136</v>
      </c>
      <c r="C9682" t="s">
        <v>7291</v>
      </c>
      <c r="D9682" t="s">
        <v>38262</v>
      </c>
      <c r="E9682" t="s">
        <v>51929</v>
      </c>
      <c r="F9682" t="s">
        <v>99377</v>
      </c>
      <c r="G9682" t="s">
        <v>146801</v>
      </c>
    </row>
    <row r="9683" spans="1:7">
      <c r="A9683" s="1">
        <v>9681</v>
      </c>
      <c r="B9683">
        <v>14137</v>
      </c>
      <c r="C9683" t="s">
        <v>7292</v>
      </c>
      <c r="D9683" t="s">
        <v>39060</v>
      </c>
      <c r="E9683" t="s">
        <v>51930</v>
      </c>
      <c r="F9683" t="s">
        <v>99378</v>
      </c>
      <c r="G9683" t="s">
        <v>146802</v>
      </c>
    </row>
    <row r="9684" spans="1:7">
      <c r="A9684" s="1">
        <v>9682</v>
      </c>
      <c r="B9684">
        <v>14138</v>
      </c>
      <c r="C9684" t="s">
        <v>7293</v>
      </c>
      <c r="D9684" t="s">
        <v>37104</v>
      </c>
      <c r="E9684" t="s">
        <v>51931</v>
      </c>
      <c r="F9684" t="s">
        <v>99379</v>
      </c>
      <c r="G9684" t="s">
        <v>146803</v>
      </c>
    </row>
    <row r="9685" spans="1:7">
      <c r="A9685" s="1">
        <v>9683</v>
      </c>
      <c r="B9685">
        <v>14141</v>
      </c>
      <c r="C9685" t="s">
        <v>7294</v>
      </c>
      <c r="D9685" t="s">
        <v>36577</v>
      </c>
      <c r="E9685" t="s">
        <v>51932</v>
      </c>
      <c r="F9685" t="s">
        <v>99380</v>
      </c>
      <c r="G9685" t="s">
        <v>146804</v>
      </c>
    </row>
    <row r="9686" spans="1:7">
      <c r="A9686" s="1">
        <v>9684</v>
      </c>
      <c r="B9686">
        <v>14147</v>
      </c>
      <c r="C9686" t="s">
        <v>3644</v>
      </c>
      <c r="D9686" t="s">
        <v>39061</v>
      </c>
      <c r="E9686" t="s">
        <v>51933</v>
      </c>
      <c r="F9686" t="s">
        <v>99381</v>
      </c>
      <c r="G9686" t="s">
        <v>146805</v>
      </c>
    </row>
    <row r="9687" spans="1:7">
      <c r="A9687" s="1">
        <v>9685</v>
      </c>
      <c r="B9687">
        <v>14154</v>
      </c>
      <c r="C9687" t="s">
        <v>7295</v>
      </c>
      <c r="D9687" t="s">
        <v>36592</v>
      </c>
      <c r="E9687" t="s">
        <v>51934</v>
      </c>
      <c r="F9687" t="s">
        <v>99382</v>
      </c>
      <c r="G9687" t="s">
        <v>146806</v>
      </c>
    </row>
    <row r="9688" spans="1:7">
      <c r="A9688" s="1">
        <v>9686</v>
      </c>
      <c r="B9688">
        <v>14155</v>
      </c>
      <c r="C9688" t="s">
        <v>2770</v>
      </c>
      <c r="D9688" t="s">
        <v>39062</v>
      </c>
      <c r="E9688" t="s">
        <v>51935</v>
      </c>
      <c r="F9688" t="s">
        <v>99383</v>
      </c>
      <c r="G9688" t="s">
        <v>146807</v>
      </c>
    </row>
    <row r="9689" spans="1:7">
      <c r="A9689" s="1">
        <v>9687</v>
      </c>
      <c r="B9689">
        <v>14157</v>
      </c>
      <c r="C9689" t="s">
        <v>7296</v>
      </c>
      <c r="D9689" t="s">
        <v>36597</v>
      </c>
      <c r="E9689" t="s">
        <v>51936</v>
      </c>
      <c r="F9689" t="s">
        <v>99384</v>
      </c>
      <c r="G9689" t="s">
        <v>146808</v>
      </c>
    </row>
    <row r="9690" spans="1:7">
      <c r="A9690" s="1">
        <v>9688</v>
      </c>
      <c r="B9690">
        <v>14161</v>
      </c>
      <c r="C9690" t="s">
        <v>184</v>
      </c>
      <c r="D9690" t="s">
        <v>36676</v>
      </c>
      <c r="E9690" t="s">
        <v>51937</v>
      </c>
      <c r="F9690" t="s">
        <v>99385</v>
      </c>
      <c r="G9690" t="s">
        <v>146809</v>
      </c>
    </row>
    <row r="9691" spans="1:7">
      <c r="A9691" s="1">
        <v>9689</v>
      </c>
      <c r="B9691">
        <v>14162</v>
      </c>
      <c r="C9691" t="s">
        <v>7297</v>
      </c>
      <c r="D9691" t="s">
        <v>37428</v>
      </c>
      <c r="E9691" t="s">
        <v>51938</v>
      </c>
      <c r="F9691" t="s">
        <v>99386</v>
      </c>
      <c r="G9691" t="s">
        <v>146810</v>
      </c>
    </row>
    <row r="9692" spans="1:7">
      <c r="A9692" s="1">
        <v>9690</v>
      </c>
      <c r="B9692">
        <v>14163</v>
      </c>
      <c r="C9692" t="s">
        <v>502</v>
      </c>
      <c r="D9692" t="s">
        <v>36908</v>
      </c>
      <c r="E9692" t="s">
        <v>51939</v>
      </c>
      <c r="F9692" t="s">
        <v>99387</v>
      </c>
      <c r="G9692" t="s">
        <v>146811</v>
      </c>
    </row>
    <row r="9693" spans="1:7">
      <c r="A9693" s="1">
        <v>9691</v>
      </c>
      <c r="B9693">
        <v>14166</v>
      </c>
      <c r="C9693" t="s">
        <v>7298</v>
      </c>
      <c r="D9693" t="s">
        <v>39063</v>
      </c>
      <c r="E9693" t="s">
        <v>51940</v>
      </c>
      <c r="F9693" t="s">
        <v>99388</v>
      </c>
      <c r="G9693" t="s">
        <v>146812</v>
      </c>
    </row>
    <row r="9694" spans="1:7">
      <c r="A9694" s="1">
        <v>9692</v>
      </c>
      <c r="B9694">
        <v>14169</v>
      </c>
      <c r="C9694" t="s">
        <v>7299</v>
      </c>
      <c r="D9694" t="s">
        <v>36550</v>
      </c>
      <c r="E9694" t="s">
        <v>51941</v>
      </c>
      <c r="F9694" t="s">
        <v>99389</v>
      </c>
      <c r="G9694" t="s">
        <v>146813</v>
      </c>
    </row>
    <row r="9695" spans="1:7">
      <c r="A9695" s="1">
        <v>9693</v>
      </c>
      <c r="B9695">
        <v>14170</v>
      </c>
      <c r="C9695" t="s">
        <v>3102</v>
      </c>
      <c r="D9695" t="s">
        <v>39064</v>
      </c>
      <c r="E9695" t="s">
        <v>51942</v>
      </c>
      <c r="F9695" t="s">
        <v>99390</v>
      </c>
      <c r="G9695" t="s">
        <v>146814</v>
      </c>
    </row>
    <row r="9696" spans="1:7">
      <c r="A9696" s="1">
        <v>9694</v>
      </c>
      <c r="B9696">
        <v>14172</v>
      </c>
      <c r="C9696" t="s">
        <v>7300</v>
      </c>
      <c r="D9696" t="s">
        <v>38102</v>
      </c>
      <c r="E9696" t="s">
        <v>51943</v>
      </c>
      <c r="F9696" t="s">
        <v>99391</v>
      </c>
      <c r="G9696" t="s">
        <v>146815</v>
      </c>
    </row>
    <row r="9697" spans="1:7">
      <c r="A9697" s="1">
        <v>9695</v>
      </c>
      <c r="B9697">
        <v>14175</v>
      </c>
      <c r="C9697" t="s">
        <v>7301</v>
      </c>
      <c r="D9697" t="s">
        <v>38053</v>
      </c>
      <c r="E9697" t="s">
        <v>51944</v>
      </c>
      <c r="F9697" t="s">
        <v>99392</v>
      </c>
      <c r="G9697" t="s">
        <v>146816</v>
      </c>
    </row>
    <row r="9698" spans="1:7">
      <c r="A9698" s="1">
        <v>9696</v>
      </c>
      <c r="B9698">
        <v>14178</v>
      </c>
      <c r="C9698" t="s">
        <v>7302</v>
      </c>
      <c r="D9698" t="s">
        <v>39065</v>
      </c>
      <c r="E9698" t="s">
        <v>51945</v>
      </c>
      <c r="F9698" t="s">
        <v>99393</v>
      </c>
      <c r="G9698" t="s">
        <v>146817</v>
      </c>
    </row>
    <row r="9699" spans="1:7">
      <c r="A9699" s="1">
        <v>9697</v>
      </c>
      <c r="B9699">
        <v>14179</v>
      </c>
      <c r="C9699" t="s">
        <v>7303</v>
      </c>
      <c r="D9699" t="s">
        <v>36669</v>
      </c>
      <c r="E9699" t="s">
        <v>51946</v>
      </c>
      <c r="F9699" t="s">
        <v>99394</v>
      </c>
      <c r="G9699" t="s">
        <v>146818</v>
      </c>
    </row>
    <row r="9700" spans="1:7">
      <c r="A9700" s="1">
        <v>9698</v>
      </c>
      <c r="B9700">
        <v>14180</v>
      </c>
      <c r="C9700" t="s">
        <v>7304</v>
      </c>
      <c r="D9700" t="s">
        <v>36540</v>
      </c>
      <c r="E9700" t="s">
        <v>51947</v>
      </c>
      <c r="F9700" t="s">
        <v>99395</v>
      </c>
      <c r="G9700" t="s">
        <v>146819</v>
      </c>
    </row>
    <row r="9701" spans="1:7">
      <c r="A9701" s="1">
        <v>9699</v>
      </c>
      <c r="B9701">
        <v>14181</v>
      </c>
      <c r="C9701" t="s">
        <v>7305</v>
      </c>
      <c r="D9701" t="s">
        <v>36669</v>
      </c>
      <c r="E9701" t="s">
        <v>51948</v>
      </c>
      <c r="F9701" t="s">
        <v>99396</v>
      </c>
      <c r="G9701" t="s">
        <v>146820</v>
      </c>
    </row>
    <row r="9702" spans="1:7">
      <c r="A9702" s="1">
        <v>9700</v>
      </c>
      <c r="B9702">
        <v>14182</v>
      </c>
      <c r="C9702" t="s">
        <v>7306</v>
      </c>
      <c r="D9702" t="s">
        <v>39066</v>
      </c>
      <c r="E9702" t="s">
        <v>51949</v>
      </c>
      <c r="F9702" t="s">
        <v>99397</v>
      </c>
      <c r="G9702" t="s">
        <v>146821</v>
      </c>
    </row>
    <row r="9703" spans="1:7">
      <c r="A9703" s="1">
        <v>9701</v>
      </c>
      <c r="B9703">
        <v>14183</v>
      </c>
      <c r="C9703" t="s">
        <v>1592</v>
      </c>
      <c r="D9703" t="s">
        <v>36606</v>
      </c>
      <c r="E9703" t="s">
        <v>51950</v>
      </c>
      <c r="F9703" t="s">
        <v>99398</v>
      </c>
      <c r="G9703" t="s">
        <v>146822</v>
      </c>
    </row>
    <row r="9704" spans="1:7">
      <c r="A9704" s="1">
        <v>9702</v>
      </c>
      <c r="B9704">
        <v>14184</v>
      </c>
      <c r="C9704" t="s">
        <v>7307</v>
      </c>
      <c r="D9704" t="s">
        <v>39067</v>
      </c>
      <c r="E9704" t="s">
        <v>51951</v>
      </c>
      <c r="F9704" t="s">
        <v>99399</v>
      </c>
      <c r="G9704" t="s">
        <v>146823</v>
      </c>
    </row>
    <row r="9705" spans="1:7">
      <c r="A9705" s="1">
        <v>9703</v>
      </c>
      <c r="B9705">
        <v>14185</v>
      </c>
      <c r="C9705" t="s">
        <v>7308</v>
      </c>
      <c r="D9705" t="s">
        <v>36867</v>
      </c>
      <c r="E9705" t="s">
        <v>51952</v>
      </c>
      <c r="F9705" t="s">
        <v>99400</v>
      </c>
      <c r="G9705" t="s">
        <v>146824</v>
      </c>
    </row>
    <row r="9706" spans="1:7">
      <c r="A9706" s="1">
        <v>9704</v>
      </c>
      <c r="B9706">
        <v>14186</v>
      </c>
      <c r="C9706" t="s">
        <v>7309</v>
      </c>
      <c r="D9706" t="s">
        <v>39066</v>
      </c>
      <c r="E9706" t="s">
        <v>51953</v>
      </c>
      <c r="F9706" t="s">
        <v>99397</v>
      </c>
      <c r="G9706" t="s">
        <v>146825</v>
      </c>
    </row>
    <row r="9707" spans="1:7">
      <c r="A9707" s="1">
        <v>9705</v>
      </c>
      <c r="B9707">
        <v>14187</v>
      </c>
      <c r="C9707" t="s">
        <v>7310</v>
      </c>
      <c r="D9707" t="s">
        <v>39067</v>
      </c>
      <c r="E9707" t="s">
        <v>51954</v>
      </c>
      <c r="F9707" t="s">
        <v>99401</v>
      </c>
      <c r="G9707" t="s">
        <v>146826</v>
      </c>
    </row>
    <row r="9708" spans="1:7">
      <c r="A9708" s="1">
        <v>9706</v>
      </c>
      <c r="B9708">
        <v>14188</v>
      </c>
      <c r="C9708" t="s">
        <v>7311</v>
      </c>
      <c r="D9708" t="s">
        <v>38480</v>
      </c>
      <c r="E9708" t="s">
        <v>51955</v>
      </c>
      <c r="F9708" t="s">
        <v>99402</v>
      </c>
      <c r="G9708" t="s">
        <v>146827</v>
      </c>
    </row>
    <row r="9709" spans="1:7">
      <c r="A9709" s="1">
        <v>9707</v>
      </c>
      <c r="B9709">
        <v>14189</v>
      </c>
      <c r="C9709" t="s">
        <v>7312</v>
      </c>
      <c r="D9709" t="s">
        <v>38054</v>
      </c>
      <c r="E9709" t="s">
        <v>51956</v>
      </c>
      <c r="F9709" t="s">
        <v>99403</v>
      </c>
      <c r="G9709" t="s">
        <v>146828</v>
      </c>
    </row>
    <row r="9710" spans="1:7">
      <c r="A9710" s="1">
        <v>9708</v>
      </c>
      <c r="B9710">
        <v>14190</v>
      </c>
      <c r="C9710" t="s">
        <v>7313</v>
      </c>
      <c r="D9710" t="s">
        <v>38809</v>
      </c>
      <c r="E9710" t="s">
        <v>51957</v>
      </c>
      <c r="F9710" t="s">
        <v>99404</v>
      </c>
      <c r="G9710" t="s">
        <v>146829</v>
      </c>
    </row>
    <row r="9711" spans="1:7">
      <c r="A9711" s="1">
        <v>9709</v>
      </c>
      <c r="B9711">
        <v>14191</v>
      </c>
      <c r="C9711" t="s">
        <v>7314</v>
      </c>
      <c r="D9711" t="s">
        <v>39066</v>
      </c>
      <c r="E9711" t="s">
        <v>51958</v>
      </c>
      <c r="F9711" t="s">
        <v>99397</v>
      </c>
      <c r="G9711" t="s">
        <v>146830</v>
      </c>
    </row>
    <row r="9712" spans="1:7">
      <c r="A9712" s="1">
        <v>9710</v>
      </c>
      <c r="B9712">
        <v>14192</v>
      </c>
      <c r="C9712" t="s">
        <v>7315</v>
      </c>
      <c r="D9712" t="s">
        <v>39068</v>
      </c>
      <c r="E9712" t="s">
        <v>51959</v>
      </c>
      <c r="F9712" t="s">
        <v>99405</v>
      </c>
      <c r="G9712" t="s">
        <v>146831</v>
      </c>
    </row>
    <row r="9713" spans="1:7">
      <c r="A9713" s="1">
        <v>9711</v>
      </c>
      <c r="B9713">
        <v>14193</v>
      </c>
      <c r="C9713" t="s">
        <v>7316</v>
      </c>
      <c r="D9713" t="s">
        <v>39069</v>
      </c>
      <c r="E9713" t="s">
        <v>51960</v>
      </c>
      <c r="F9713" t="s">
        <v>99393</v>
      </c>
      <c r="G9713" t="s">
        <v>146817</v>
      </c>
    </row>
    <row r="9714" spans="1:7">
      <c r="A9714" s="1">
        <v>9712</v>
      </c>
      <c r="B9714">
        <v>14194</v>
      </c>
      <c r="C9714" t="s">
        <v>7317</v>
      </c>
      <c r="D9714" t="s">
        <v>39070</v>
      </c>
      <c r="E9714" t="s">
        <v>51961</v>
      </c>
      <c r="F9714" t="s">
        <v>99406</v>
      </c>
      <c r="G9714" t="s">
        <v>146832</v>
      </c>
    </row>
    <row r="9715" spans="1:7">
      <c r="A9715" s="1">
        <v>9713</v>
      </c>
      <c r="B9715">
        <v>14195</v>
      </c>
      <c r="C9715" t="s">
        <v>7318</v>
      </c>
      <c r="D9715" t="s">
        <v>39071</v>
      </c>
      <c r="E9715" t="s">
        <v>51962</v>
      </c>
      <c r="F9715" t="s">
        <v>99407</v>
      </c>
      <c r="G9715" t="s">
        <v>146833</v>
      </c>
    </row>
    <row r="9716" spans="1:7">
      <c r="A9716" s="1">
        <v>9714</v>
      </c>
      <c r="B9716">
        <v>14196</v>
      </c>
      <c r="C9716" t="s">
        <v>7319</v>
      </c>
      <c r="D9716" t="s">
        <v>36665</v>
      </c>
      <c r="E9716" t="s">
        <v>51963</v>
      </c>
      <c r="F9716" t="s">
        <v>99408</v>
      </c>
      <c r="G9716" t="s">
        <v>146834</v>
      </c>
    </row>
    <row r="9717" spans="1:7">
      <c r="A9717" s="1">
        <v>9715</v>
      </c>
      <c r="B9717">
        <v>14198</v>
      </c>
      <c r="C9717" t="s">
        <v>7320</v>
      </c>
      <c r="D9717" t="s">
        <v>37593</v>
      </c>
      <c r="E9717" t="s">
        <v>51964</v>
      </c>
      <c r="F9717" t="s">
        <v>99409</v>
      </c>
      <c r="G9717" t="s">
        <v>146835</v>
      </c>
    </row>
    <row r="9718" spans="1:7">
      <c r="A9718" s="1">
        <v>9716</v>
      </c>
      <c r="B9718">
        <v>14199</v>
      </c>
      <c r="C9718" t="s">
        <v>7321</v>
      </c>
      <c r="D9718" t="s">
        <v>36550</v>
      </c>
      <c r="E9718" t="s">
        <v>51965</v>
      </c>
      <c r="F9718" t="s">
        <v>99410</v>
      </c>
      <c r="G9718" t="s">
        <v>146836</v>
      </c>
    </row>
    <row r="9719" spans="1:7">
      <c r="A9719" s="1">
        <v>9717</v>
      </c>
      <c r="B9719">
        <v>14201</v>
      </c>
      <c r="C9719" t="s">
        <v>7322</v>
      </c>
      <c r="D9719" t="s">
        <v>36550</v>
      </c>
      <c r="E9719" t="s">
        <v>51966</v>
      </c>
      <c r="F9719" t="s">
        <v>99411</v>
      </c>
      <c r="G9719" t="s">
        <v>146837</v>
      </c>
    </row>
    <row r="9720" spans="1:7">
      <c r="A9720" s="1">
        <v>9718</v>
      </c>
      <c r="B9720">
        <v>14202</v>
      </c>
      <c r="C9720" t="s">
        <v>7323</v>
      </c>
      <c r="D9720" t="s">
        <v>36698</v>
      </c>
      <c r="E9720" t="s">
        <v>51967</v>
      </c>
      <c r="F9720" t="s">
        <v>99412</v>
      </c>
      <c r="G9720" t="s">
        <v>146838</v>
      </c>
    </row>
    <row r="9721" spans="1:7">
      <c r="A9721" s="1">
        <v>9719</v>
      </c>
      <c r="B9721">
        <v>14203</v>
      </c>
      <c r="C9721" t="s">
        <v>7324</v>
      </c>
      <c r="D9721" t="s">
        <v>36698</v>
      </c>
      <c r="E9721" t="s">
        <v>51968</v>
      </c>
      <c r="F9721" t="s">
        <v>99413</v>
      </c>
      <c r="G9721" t="s">
        <v>146839</v>
      </c>
    </row>
    <row r="9722" spans="1:7">
      <c r="A9722" s="1">
        <v>9720</v>
      </c>
      <c r="B9722">
        <v>14204</v>
      </c>
      <c r="C9722" t="s">
        <v>24</v>
      </c>
      <c r="D9722" t="s">
        <v>36711</v>
      </c>
      <c r="E9722" t="s">
        <v>48962</v>
      </c>
      <c r="F9722" t="s">
        <v>99414</v>
      </c>
      <c r="G9722" t="s">
        <v>146840</v>
      </c>
    </row>
    <row r="9723" spans="1:7">
      <c r="A9723" s="1">
        <v>9721</v>
      </c>
      <c r="B9723">
        <v>14205</v>
      </c>
      <c r="C9723" t="s">
        <v>7325</v>
      </c>
      <c r="D9723" t="s">
        <v>39072</v>
      </c>
      <c r="E9723" t="s">
        <v>51969</v>
      </c>
      <c r="F9723" t="s">
        <v>99415</v>
      </c>
      <c r="G9723" t="s">
        <v>146841</v>
      </c>
    </row>
    <row r="9724" spans="1:7">
      <c r="A9724" s="1">
        <v>9722</v>
      </c>
      <c r="B9724">
        <v>14206</v>
      </c>
      <c r="C9724" t="s">
        <v>7326</v>
      </c>
      <c r="D9724" t="s">
        <v>36606</v>
      </c>
      <c r="E9724" t="s">
        <v>51970</v>
      </c>
      <c r="F9724" t="s">
        <v>99416</v>
      </c>
      <c r="G9724" t="s">
        <v>146842</v>
      </c>
    </row>
    <row r="9725" spans="1:7">
      <c r="A9725" s="1">
        <v>9723</v>
      </c>
      <c r="B9725">
        <v>14207</v>
      </c>
      <c r="C9725" t="s">
        <v>3723</v>
      </c>
      <c r="E9725" t="s">
        <v>51971</v>
      </c>
      <c r="F9725" t="s">
        <v>99417</v>
      </c>
      <c r="G9725" t="s">
        <v>146843</v>
      </c>
    </row>
    <row r="9726" spans="1:7">
      <c r="A9726" s="1">
        <v>9724</v>
      </c>
      <c r="B9726">
        <v>14208</v>
      </c>
      <c r="C9726" t="s">
        <v>7327</v>
      </c>
      <c r="D9726" t="s">
        <v>36550</v>
      </c>
      <c r="E9726" t="s">
        <v>51972</v>
      </c>
      <c r="F9726" t="s">
        <v>99418</v>
      </c>
      <c r="G9726" t="s">
        <v>146844</v>
      </c>
    </row>
    <row r="9727" spans="1:7">
      <c r="A9727" s="1">
        <v>9725</v>
      </c>
      <c r="B9727">
        <v>14209</v>
      </c>
      <c r="C9727" t="s">
        <v>7328</v>
      </c>
      <c r="E9727" t="s">
        <v>51973</v>
      </c>
      <c r="F9727" t="s">
        <v>99419</v>
      </c>
      <c r="G9727" t="s">
        <v>146845</v>
      </c>
    </row>
    <row r="9728" spans="1:7">
      <c r="A9728" s="1">
        <v>9726</v>
      </c>
      <c r="B9728">
        <v>14210</v>
      </c>
      <c r="C9728" t="s">
        <v>7329</v>
      </c>
      <c r="E9728" t="s">
        <v>51974</v>
      </c>
      <c r="F9728" t="s">
        <v>99420</v>
      </c>
      <c r="G9728" t="s">
        <v>146846</v>
      </c>
    </row>
    <row r="9729" spans="1:7">
      <c r="A9729" s="1">
        <v>9727</v>
      </c>
      <c r="B9729">
        <v>14211</v>
      </c>
      <c r="C9729" t="s">
        <v>7330</v>
      </c>
      <c r="E9729" t="s">
        <v>51975</v>
      </c>
      <c r="F9729" t="s">
        <v>99405</v>
      </c>
      <c r="G9729" t="s">
        <v>146847</v>
      </c>
    </row>
    <row r="9730" spans="1:7">
      <c r="A9730" s="1">
        <v>9728</v>
      </c>
      <c r="B9730">
        <v>14212</v>
      </c>
      <c r="C9730" t="s">
        <v>7331</v>
      </c>
      <c r="E9730" t="s">
        <v>51976</v>
      </c>
      <c r="F9730" t="s">
        <v>99421</v>
      </c>
      <c r="G9730" t="s">
        <v>146848</v>
      </c>
    </row>
    <row r="9731" spans="1:7">
      <c r="A9731" s="1">
        <v>9729</v>
      </c>
      <c r="B9731">
        <v>14213</v>
      </c>
      <c r="C9731" t="s">
        <v>7272</v>
      </c>
      <c r="D9731" t="s">
        <v>38102</v>
      </c>
      <c r="E9731" t="s">
        <v>51977</v>
      </c>
      <c r="F9731" t="s">
        <v>99422</v>
      </c>
      <c r="G9731" t="s">
        <v>146849</v>
      </c>
    </row>
    <row r="9732" spans="1:7">
      <c r="A9732" s="1">
        <v>9730</v>
      </c>
      <c r="B9732">
        <v>14214</v>
      </c>
      <c r="C9732" t="s">
        <v>7332</v>
      </c>
      <c r="E9732" t="s">
        <v>51978</v>
      </c>
      <c r="F9732" t="s">
        <v>99423</v>
      </c>
      <c r="G9732" t="s">
        <v>146850</v>
      </c>
    </row>
    <row r="9733" spans="1:7">
      <c r="A9733" s="1">
        <v>9731</v>
      </c>
      <c r="B9733">
        <v>14215</v>
      </c>
      <c r="C9733" t="s">
        <v>7333</v>
      </c>
      <c r="E9733" t="s">
        <v>51979</v>
      </c>
      <c r="F9733" t="s">
        <v>99424</v>
      </c>
      <c r="G9733" t="s">
        <v>146851</v>
      </c>
    </row>
    <row r="9734" spans="1:7">
      <c r="A9734" s="1">
        <v>9732</v>
      </c>
      <c r="B9734">
        <v>14216</v>
      </c>
      <c r="C9734" t="s">
        <v>7334</v>
      </c>
      <c r="E9734" t="s">
        <v>51980</v>
      </c>
      <c r="F9734" t="s">
        <v>99425</v>
      </c>
      <c r="G9734" t="s">
        <v>146852</v>
      </c>
    </row>
    <row r="9735" spans="1:7">
      <c r="A9735" s="1">
        <v>9733</v>
      </c>
      <c r="B9735">
        <v>14217</v>
      </c>
      <c r="C9735" t="s">
        <v>7335</v>
      </c>
      <c r="E9735" t="s">
        <v>51981</v>
      </c>
      <c r="F9735" t="s">
        <v>99426</v>
      </c>
      <c r="G9735" t="s">
        <v>146853</v>
      </c>
    </row>
    <row r="9736" spans="1:7">
      <c r="A9736" s="1">
        <v>9734</v>
      </c>
      <c r="B9736">
        <v>14219</v>
      </c>
      <c r="C9736" t="s">
        <v>7336</v>
      </c>
      <c r="D9736" t="s">
        <v>36542</v>
      </c>
      <c r="E9736" t="s">
        <v>51982</v>
      </c>
      <c r="F9736" t="s">
        <v>99427</v>
      </c>
      <c r="G9736" t="s">
        <v>146854</v>
      </c>
    </row>
    <row r="9737" spans="1:7">
      <c r="A9737" s="1">
        <v>9735</v>
      </c>
      <c r="B9737">
        <v>14220</v>
      </c>
      <c r="C9737" t="s">
        <v>7337</v>
      </c>
      <c r="E9737" t="s">
        <v>51983</v>
      </c>
      <c r="F9737" t="s">
        <v>99428</v>
      </c>
      <c r="G9737" t="s">
        <v>146855</v>
      </c>
    </row>
    <row r="9738" spans="1:7">
      <c r="A9738" s="1">
        <v>9736</v>
      </c>
      <c r="B9738">
        <v>14221</v>
      </c>
      <c r="C9738" t="s">
        <v>7338</v>
      </c>
      <c r="D9738" t="s">
        <v>39073</v>
      </c>
      <c r="E9738" t="s">
        <v>51984</v>
      </c>
      <c r="F9738" t="s">
        <v>99429</v>
      </c>
      <c r="G9738" t="s">
        <v>146856</v>
      </c>
    </row>
    <row r="9739" spans="1:7">
      <c r="A9739" s="1">
        <v>9737</v>
      </c>
      <c r="B9739">
        <v>14222</v>
      </c>
      <c r="C9739" t="s">
        <v>7339</v>
      </c>
      <c r="E9739" t="s">
        <v>51985</v>
      </c>
      <c r="F9739" t="s">
        <v>99430</v>
      </c>
      <c r="G9739" t="s">
        <v>146857</v>
      </c>
    </row>
    <row r="9740" spans="1:7">
      <c r="A9740" s="1">
        <v>9738</v>
      </c>
      <c r="B9740">
        <v>14223</v>
      </c>
      <c r="C9740" t="s">
        <v>7340</v>
      </c>
      <c r="D9740" t="s">
        <v>38272</v>
      </c>
      <c r="E9740" t="s">
        <v>51986</v>
      </c>
      <c r="F9740" t="s">
        <v>99431</v>
      </c>
      <c r="G9740" t="s">
        <v>146858</v>
      </c>
    </row>
    <row r="9741" spans="1:7">
      <c r="A9741" s="1">
        <v>9739</v>
      </c>
      <c r="B9741">
        <v>14225</v>
      </c>
      <c r="C9741" t="s">
        <v>13</v>
      </c>
      <c r="D9741" t="s">
        <v>36530</v>
      </c>
      <c r="E9741" t="s">
        <v>51987</v>
      </c>
      <c r="F9741" t="s">
        <v>99432</v>
      </c>
      <c r="G9741" t="s">
        <v>146859</v>
      </c>
    </row>
    <row r="9742" spans="1:7">
      <c r="A9742" s="1">
        <v>9740</v>
      </c>
      <c r="B9742">
        <v>14228</v>
      </c>
      <c r="C9742" t="s">
        <v>7341</v>
      </c>
      <c r="D9742" t="s">
        <v>36589</v>
      </c>
      <c r="E9742" t="s">
        <v>51988</v>
      </c>
      <c r="F9742" t="s">
        <v>99433</v>
      </c>
      <c r="G9742" t="s">
        <v>146860</v>
      </c>
    </row>
    <row r="9743" spans="1:7">
      <c r="A9743" s="1">
        <v>9741</v>
      </c>
      <c r="B9743">
        <v>14230</v>
      </c>
      <c r="C9743" t="s">
        <v>7342</v>
      </c>
      <c r="D9743" t="s">
        <v>37385</v>
      </c>
      <c r="E9743" t="s">
        <v>51989</v>
      </c>
      <c r="F9743" t="s">
        <v>99434</v>
      </c>
      <c r="G9743" t="s">
        <v>146861</v>
      </c>
    </row>
    <row r="9744" spans="1:7">
      <c r="A9744" s="1">
        <v>9742</v>
      </c>
      <c r="B9744">
        <v>14231</v>
      </c>
      <c r="C9744" t="s">
        <v>56</v>
      </c>
      <c r="D9744" t="s">
        <v>36538</v>
      </c>
      <c r="E9744" t="s">
        <v>51990</v>
      </c>
      <c r="F9744" t="s">
        <v>99435</v>
      </c>
      <c r="G9744" t="s">
        <v>146862</v>
      </c>
    </row>
    <row r="9745" spans="1:7">
      <c r="A9745" s="1">
        <v>9743</v>
      </c>
      <c r="B9745">
        <v>14232</v>
      </c>
      <c r="C9745" t="s">
        <v>7343</v>
      </c>
      <c r="D9745" t="s">
        <v>36608</v>
      </c>
      <c r="E9745" t="s">
        <v>51991</v>
      </c>
      <c r="F9745" t="s">
        <v>99436</v>
      </c>
      <c r="G9745" t="s">
        <v>146863</v>
      </c>
    </row>
    <row r="9746" spans="1:7">
      <c r="A9746" s="1">
        <v>9744</v>
      </c>
      <c r="B9746">
        <v>14233</v>
      </c>
      <c r="C9746" t="s">
        <v>15</v>
      </c>
      <c r="D9746" t="s">
        <v>36729</v>
      </c>
      <c r="E9746" t="s">
        <v>51992</v>
      </c>
      <c r="F9746" t="s">
        <v>99437</v>
      </c>
      <c r="G9746" t="s">
        <v>146864</v>
      </c>
    </row>
    <row r="9747" spans="1:7">
      <c r="A9747" s="1">
        <v>9745</v>
      </c>
      <c r="B9747">
        <v>14238</v>
      </c>
      <c r="C9747" t="s">
        <v>161</v>
      </c>
      <c r="D9747" t="s">
        <v>38257</v>
      </c>
      <c r="E9747" t="s">
        <v>51993</v>
      </c>
      <c r="F9747" t="s">
        <v>99438</v>
      </c>
      <c r="G9747" t="s">
        <v>146865</v>
      </c>
    </row>
    <row r="9748" spans="1:7">
      <c r="A9748" s="1">
        <v>9746</v>
      </c>
      <c r="B9748">
        <v>14242</v>
      </c>
      <c r="C9748" t="s">
        <v>7344</v>
      </c>
      <c r="D9748" t="s">
        <v>36534</v>
      </c>
      <c r="E9748" t="s">
        <v>51994</v>
      </c>
      <c r="F9748" t="s">
        <v>99439</v>
      </c>
      <c r="G9748" t="s">
        <v>146866</v>
      </c>
    </row>
    <row r="9749" spans="1:7">
      <c r="A9749" s="1">
        <v>9747</v>
      </c>
      <c r="B9749">
        <v>14244</v>
      </c>
      <c r="C9749" t="s">
        <v>7345</v>
      </c>
      <c r="D9749" t="s">
        <v>36549</v>
      </c>
      <c r="E9749" t="s">
        <v>51995</v>
      </c>
      <c r="F9749" t="s">
        <v>99440</v>
      </c>
      <c r="G9749" t="s">
        <v>146867</v>
      </c>
    </row>
    <row r="9750" spans="1:7">
      <c r="A9750" s="1">
        <v>9748</v>
      </c>
      <c r="B9750">
        <v>14245</v>
      </c>
      <c r="C9750" t="s">
        <v>7346</v>
      </c>
      <c r="D9750" t="s">
        <v>37079</v>
      </c>
      <c r="E9750" t="s">
        <v>51996</v>
      </c>
      <c r="F9750" t="s">
        <v>99441</v>
      </c>
      <c r="G9750" t="s">
        <v>146868</v>
      </c>
    </row>
    <row r="9751" spans="1:7">
      <c r="A9751" s="1">
        <v>9749</v>
      </c>
      <c r="B9751">
        <v>14246</v>
      </c>
      <c r="C9751" t="s">
        <v>7347</v>
      </c>
      <c r="D9751" t="s">
        <v>37079</v>
      </c>
      <c r="E9751" t="s">
        <v>51997</v>
      </c>
      <c r="F9751" t="s">
        <v>99441</v>
      </c>
      <c r="G9751" t="s">
        <v>146869</v>
      </c>
    </row>
    <row r="9752" spans="1:7">
      <c r="A9752" s="1">
        <v>9750</v>
      </c>
      <c r="B9752">
        <v>14247</v>
      </c>
      <c r="C9752" t="s">
        <v>7348</v>
      </c>
      <c r="D9752" t="s">
        <v>36992</v>
      </c>
      <c r="E9752" t="s">
        <v>51998</v>
      </c>
      <c r="F9752" t="s">
        <v>99442</v>
      </c>
      <c r="G9752" t="s">
        <v>146870</v>
      </c>
    </row>
    <row r="9753" spans="1:7">
      <c r="A9753" s="1">
        <v>9751</v>
      </c>
      <c r="B9753">
        <v>14250</v>
      </c>
      <c r="C9753" t="s">
        <v>7349</v>
      </c>
      <c r="D9753" t="s">
        <v>36745</v>
      </c>
      <c r="E9753" t="s">
        <v>51999</v>
      </c>
      <c r="F9753" t="s">
        <v>99443</v>
      </c>
      <c r="G9753" t="s">
        <v>146871</v>
      </c>
    </row>
    <row r="9754" spans="1:7">
      <c r="A9754" s="1">
        <v>9752</v>
      </c>
      <c r="B9754">
        <v>14252</v>
      </c>
      <c r="C9754" t="s">
        <v>7350</v>
      </c>
      <c r="D9754" t="s">
        <v>36853</v>
      </c>
      <c r="E9754" t="s">
        <v>52000</v>
      </c>
      <c r="F9754" t="s">
        <v>99444</v>
      </c>
      <c r="G9754" t="s">
        <v>146872</v>
      </c>
    </row>
    <row r="9755" spans="1:7">
      <c r="A9755" s="1">
        <v>9753</v>
      </c>
      <c r="B9755">
        <v>14254</v>
      </c>
      <c r="C9755" t="s">
        <v>4477</v>
      </c>
      <c r="D9755" t="s">
        <v>36569</v>
      </c>
      <c r="E9755" t="s">
        <v>52001</v>
      </c>
      <c r="F9755" t="s">
        <v>99445</v>
      </c>
      <c r="G9755" t="s">
        <v>146873</v>
      </c>
    </row>
    <row r="9756" spans="1:7">
      <c r="A9756" s="1">
        <v>9754</v>
      </c>
      <c r="B9756">
        <v>14256</v>
      </c>
      <c r="C9756" t="s">
        <v>7351</v>
      </c>
      <c r="D9756" t="s">
        <v>37773</v>
      </c>
      <c r="E9756" t="s">
        <v>52002</v>
      </c>
      <c r="F9756" t="s">
        <v>99446</v>
      </c>
      <c r="G9756" t="s">
        <v>146874</v>
      </c>
    </row>
    <row r="9757" spans="1:7">
      <c r="A9757" s="1">
        <v>9755</v>
      </c>
      <c r="B9757">
        <v>14262</v>
      </c>
      <c r="C9757" t="s">
        <v>120</v>
      </c>
      <c r="D9757" t="s">
        <v>36542</v>
      </c>
      <c r="E9757" t="s">
        <v>52003</v>
      </c>
      <c r="F9757" t="s">
        <v>99447</v>
      </c>
      <c r="G9757" t="s">
        <v>146875</v>
      </c>
    </row>
    <row r="9758" spans="1:7">
      <c r="A9758" s="1">
        <v>9756</v>
      </c>
      <c r="B9758">
        <v>14267</v>
      </c>
      <c r="C9758" t="s">
        <v>7352</v>
      </c>
      <c r="D9758" t="s">
        <v>36522</v>
      </c>
      <c r="E9758" t="s">
        <v>52004</v>
      </c>
      <c r="F9758" t="s">
        <v>99448</v>
      </c>
      <c r="G9758" t="s">
        <v>146876</v>
      </c>
    </row>
    <row r="9759" spans="1:7">
      <c r="A9759" s="1">
        <v>9757</v>
      </c>
      <c r="B9759">
        <v>14268</v>
      </c>
      <c r="C9759" t="s">
        <v>7353</v>
      </c>
      <c r="D9759" t="s">
        <v>36520</v>
      </c>
      <c r="E9759" t="s">
        <v>52005</v>
      </c>
      <c r="F9759" t="s">
        <v>99449</v>
      </c>
      <c r="G9759" t="s">
        <v>146877</v>
      </c>
    </row>
    <row r="9760" spans="1:7">
      <c r="A9760" s="1">
        <v>9758</v>
      </c>
      <c r="B9760">
        <v>14269</v>
      </c>
      <c r="C9760" t="s">
        <v>7354</v>
      </c>
      <c r="D9760" t="s">
        <v>36731</v>
      </c>
      <c r="E9760" t="s">
        <v>52006</v>
      </c>
      <c r="F9760" t="s">
        <v>99450</v>
      </c>
      <c r="G9760" t="s">
        <v>146878</v>
      </c>
    </row>
    <row r="9761" spans="1:7">
      <c r="A9761" s="1">
        <v>9759</v>
      </c>
      <c r="B9761">
        <v>14271</v>
      </c>
      <c r="C9761" t="s">
        <v>7355</v>
      </c>
      <c r="D9761" t="s">
        <v>36662</v>
      </c>
      <c r="E9761" t="s">
        <v>52007</v>
      </c>
      <c r="F9761" t="s">
        <v>99451</v>
      </c>
      <c r="G9761" t="s">
        <v>146879</v>
      </c>
    </row>
    <row r="9762" spans="1:7">
      <c r="A9762" s="1">
        <v>9760</v>
      </c>
      <c r="B9762">
        <v>14272</v>
      </c>
      <c r="C9762" t="s">
        <v>5144</v>
      </c>
      <c r="D9762" t="s">
        <v>38262</v>
      </c>
      <c r="E9762" t="s">
        <v>52008</v>
      </c>
      <c r="F9762" t="s">
        <v>99452</v>
      </c>
      <c r="G9762" t="s">
        <v>146880</v>
      </c>
    </row>
    <row r="9763" spans="1:7">
      <c r="A9763" s="1">
        <v>9761</v>
      </c>
      <c r="B9763">
        <v>14273</v>
      </c>
      <c r="C9763" t="s">
        <v>1411</v>
      </c>
      <c r="D9763" t="s">
        <v>36741</v>
      </c>
      <c r="E9763" t="s">
        <v>52009</v>
      </c>
      <c r="F9763" t="s">
        <v>99453</v>
      </c>
      <c r="G9763" t="s">
        <v>146881</v>
      </c>
    </row>
    <row r="9764" spans="1:7">
      <c r="A9764" s="1">
        <v>9762</v>
      </c>
      <c r="B9764">
        <v>14274</v>
      </c>
      <c r="C9764" t="s">
        <v>7356</v>
      </c>
      <c r="D9764" t="s">
        <v>36853</v>
      </c>
      <c r="E9764" t="s">
        <v>52010</v>
      </c>
      <c r="F9764" t="s">
        <v>99454</v>
      </c>
      <c r="G9764" t="s">
        <v>146882</v>
      </c>
    </row>
    <row r="9765" spans="1:7">
      <c r="A9765" s="1">
        <v>9763</v>
      </c>
      <c r="B9765">
        <v>14278</v>
      </c>
      <c r="C9765" t="s">
        <v>7357</v>
      </c>
      <c r="D9765" t="s">
        <v>36606</v>
      </c>
      <c r="E9765" t="s">
        <v>50845</v>
      </c>
      <c r="F9765" t="s">
        <v>98306</v>
      </c>
      <c r="G9765" t="s">
        <v>146883</v>
      </c>
    </row>
    <row r="9766" spans="1:7">
      <c r="A9766" s="1">
        <v>9764</v>
      </c>
      <c r="B9766">
        <v>14279</v>
      </c>
      <c r="C9766" t="s">
        <v>7358</v>
      </c>
      <c r="D9766" t="s">
        <v>39009</v>
      </c>
      <c r="E9766" t="s">
        <v>52011</v>
      </c>
      <c r="F9766" t="s">
        <v>99455</v>
      </c>
      <c r="G9766" t="s">
        <v>146884</v>
      </c>
    </row>
    <row r="9767" spans="1:7">
      <c r="A9767" s="1">
        <v>9765</v>
      </c>
      <c r="B9767">
        <v>14280</v>
      </c>
      <c r="C9767" t="s">
        <v>7359</v>
      </c>
      <c r="D9767" t="s">
        <v>39074</v>
      </c>
      <c r="E9767" t="s">
        <v>52012</v>
      </c>
      <c r="F9767" t="s">
        <v>99456</v>
      </c>
      <c r="G9767" t="s">
        <v>146885</v>
      </c>
    </row>
    <row r="9768" spans="1:7">
      <c r="A9768" s="1">
        <v>9766</v>
      </c>
      <c r="B9768">
        <v>14281</v>
      </c>
      <c r="C9768" t="s">
        <v>7360</v>
      </c>
      <c r="D9768" t="s">
        <v>37595</v>
      </c>
      <c r="E9768" t="s">
        <v>52013</v>
      </c>
      <c r="F9768" t="s">
        <v>99457</v>
      </c>
      <c r="G9768" t="s">
        <v>146886</v>
      </c>
    </row>
    <row r="9769" spans="1:7">
      <c r="A9769" s="1">
        <v>9767</v>
      </c>
      <c r="B9769">
        <v>14282</v>
      </c>
      <c r="C9769" t="s">
        <v>7361</v>
      </c>
      <c r="D9769" t="s">
        <v>39075</v>
      </c>
      <c r="E9769" t="s">
        <v>52014</v>
      </c>
      <c r="F9769" t="s">
        <v>99458</v>
      </c>
      <c r="G9769" t="s">
        <v>146887</v>
      </c>
    </row>
    <row r="9770" spans="1:7">
      <c r="A9770" s="1">
        <v>9768</v>
      </c>
      <c r="B9770">
        <v>14283</v>
      </c>
      <c r="C9770" t="s">
        <v>7362</v>
      </c>
      <c r="D9770" t="s">
        <v>37168</v>
      </c>
      <c r="E9770" t="s">
        <v>52015</v>
      </c>
      <c r="F9770" t="s">
        <v>99459</v>
      </c>
      <c r="G9770" t="s">
        <v>146888</v>
      </c>
    </row>
    <row r="9771" spans="1:7">
      <c r="A9771" s="1">
        <v>9769</v>
      </c>
      <c r="B9771">
        <v>14284</v>
      </c>
      <c r="C9771" t="s">
        <v>7363</v>
      </c>
      <c r="D9771" t="s">
        <v>39076</v>
      </c>
      <c r="E9771" t="s">
        <v>52016</v>
      </c>
      <c r="F9771" t="s">
        <v>99460</v>
      </c>
      <c r="G9771" t="s">
        <v>146889</v>
      </c>
    </row>
    <row r="9772" spans="1:7">
      <c r="A9772" s="1">
        <v>9770</v>
      </c>
      <c r="B9772">
        <v>14285</v>
      </c>
      <c r="C9772" t="s">
        <v>7364</v>
      </c>
      <c r="D9772" t="s">
        <v>36707</v>
      </c>
      <c r="E9772" t="s">
        <v>52017</v>
      </c>
      <c r="F9772" t="s">
        <v>99461</v>
      </c>
      <c r="G9772" t="s">
        <v>146890</v>
      </c>
    </row>
    <row r="9773" spans="1:7">
      <c r="A9773" s="1">
        <v>9771</v>
      </c>
      <c r="B9773">
        <v>14286</v>
      </c>
      <c r="C9773" t="s">
        <v>430</v>
      </c>
      <c r="D9773" t="s">
        <v>36534</v>
      </c>
      <c r="E9773" t="s">
        <v>52018</v>
      </c>
      <c r="F9773" t="s">
        <v>99462</v>
      </c>
      <c r="G9773" t="s">
        <v>146891</v>
      </c>
    </row>
    <row r="9774" spans="1:7">
      <c r="A9774" s="1">
        <v>9772</v>
      </c>
      <c r="B9774">
        <v>14287</v>
      </c>
      <c r="C9774" t="s">
        <v>7365</v>
      </c>
      <c r="D9774" t="s">
        <v>39077</v>
      </c>
      <c r="E9774" t="s">
        <v>52019</v>
      </c>
      <c r="F9774" t="s">
        <v>99463</v>
      </c>
      <c r="G9774" t="s">
        <v>146892</v>
      </c>
    </row>
    <row r="9775" spans="1:7">
      <c r="A9775" s="1">
        <v>9773</v>
      </c>
      <c r="B9775">
        <v>14289</v>
      </c>
      <c r="C9775" t="s">
        <v>7366</v>
      </c>
      <c r="D9775" t="s">
        <v>38475</v>
      </c>
      <c r="E9775" t="s">
        <v>52020</v>
      </c>
      <c r="F9775" t="s">
        <v>99464</v>
      </c>
      <c r="G9775" t="s">
        <v>146893</v>
      </c>
    </row>
    <row r="9776" spans="1:7">
      <c r="A9776" s="1">
        <v>9774</v>
      </c>
      <c r="B9776">
        <v>14290</v>
      </c>
      <c r="C9776" t="s">
        <v>7367</v>
      </c>
      <c r="D9776" t="s">
        <v>39078</v>
      </c>
      <c r="E9776" t="s">
        <v>52021</v>
      </c>
      <c r="F9776" t="s">
        <v>99465</v>
      </c>
      <c r="G9776" t="s">
        <v>146894</v>
      </c>
    </row>
    <row r="9777" spans="1:7">
      <c r="A9777" s="1">
        <v>9775</v>
      </c>
      <c r="B9777">
        <v>14294</v>
      </c>
      <c r="C9777" t="s">
        <v>7368</v>
      </c>
      <c r="D9777" t="s">
        <v>37306</v>
      </c>
      <c r="E9777" t="s">
        <v>52022</v>
      </c>
      <c r="F9777" t="s">
        <v>99466</v>
      </c>
      <c r="G9777" t="s">
        <v>146895</v>
      </c>
    </row>
    <row r="9778" spans="1:7">
      <c r="A9778" s="1">
        <v>9776</v>
      </c>
      <c r="B9778">
        <v>14295</v>
      </c>
      <c r="C9778" t="s">
        <v>7369</v>
      </c>
      <c r="D9778" t="s">
        <v>39077</v>
      </c>
      <c r="E9778" t="s">
        <v>52023</v>
      </c>
      <c r="F9778" t="s">
        <v>99467</v>
      </c>
      <c r="G9778" t="s">
        <v>146896</v>
      </c>
    </row>
    <row r="9779" spans="1:7">
      <c r="A9779" s="1">
        <v>9777</v>
      </c>
      <c r="B9779">
        <v>14296</v>
      </c>
      <c r="C9779" t="s">
        <v>7370</v>
      </c>
      <c r="D9779" t="s">
        <v>36543</v>
      </c>
      <c r="E9779" t="s">
        <v>52024</v>
      </c>
      <c r="F9779" t="s">
        <v>99468</v>
      </c>
      <c r="G9779" t="s">
        <v>146897</v>
      </c>
    </row>
    <row r="9780" spans="1:7">
      <c r="A9780" s="1">
        <v>9778</v>
      </c>
      <c r="B9780">
        <v>14298</v>
      </c>
      <c r="C9780" t="s">
        <v>2028</v>
      </c>
      <c r="D9780" t="s">
        <v>36520</v>
      </c>
      <c r="E9780" t="s">
        <v>52025</v>
      </c>
      <c r="F9780" t="s">
        <v>99469</v>
      </c>
      <c r="G9780" t="s">
        <v>146898</v>
      </c>
    </row>
    <row r="9781" spans="1:7">
      <c r="A9781" s="1">
        <v>9779</v>
      </c>
      <c r="B9781">
        <v>14301</v>
      </c>
      <c r="C9781" t="s">
        <v>7371</v>
      </c>
      <c r="D9781" t="s">
        <v>36592</v>
      </c>
      <c r="E9781" t="s">
        <v>52026</v>
      </c>
      <c r="F9781" t="s">
        <v>99470</v>
      </c>
      <c r="G9781" t="s">
        <v>146899</v>
      </c>
    </row>
    <row r="9782" spans="1:7">
      <c r="A9782" s="1">
        <v>9780</v>
      </c>
      <c r="B9782">
        <v>14303</v>
      </c>
      <c r="C9782" t="s">
        <v>7372</v>
      </c>
      <c r="D9782" t="s">
        <v>36563</v>
      </c>
      <c r="E9782" t="s">
        <v>52027</v>
      </c>
      <c r="F9782" t="s">
        <v>99471</v>
      </c>
      <c r="G9782" t="s">
        <v>146900</v>
      </c>
    </row>
    <row r="9783" spans="1:7">
      <c r="A9783" s="1">
        <v>9781</v>
      </c>
      <c r="B9783">
        <v>14304</v>
      </c>
      <c r="C9783" t="s">
        <v>7373</v>
      </c>
      <c r="D9783" t="s">
        <v>36571</v>
      </c>
      <c r="E9783" t="s">
        <v>52028</v>
      </c>
      <c r="F9783" t="s">
        <v>99472</v>
      </c>
      <c r="G9783" t="s">
        <v>146901</v>
      </c>
    </row>
    <row r="9784" spans="1:7">
      <c r="A9784" s="1">
        <v>9782</v>
      </c>
      <c r="B9784">
        <v>14306</v>
      </c>
      <c r="C9784" t="s">
        <v>7374</v>
      </c>
      <c r="D9784" t="s">
        <v>39079</v>
      </c>
      <c r="E9784" t="s">
        <v>52029</v>
      </c>
      <c r="F9784" t="s">
        <v>99473</v>
      </c>
      <c r="G9784" t="s">
        <v>146902</v>
      </c>
    </row>
    <row r="9785" spans="1:7">
      <c r="A9785" s="1">
        <v>9783</v>
      </c>
      <c r="B9785">
        <v>14307</v>
      </c>
      <c r="C9785" t="s">
        <v>7375</v>
      </c>
      <c r="D9785" t="s">
        <v>36549</v>
      </c>
      <c r="E9785" t="s">
        <v>52030</v>
      </c>
      <c r="F9785" t="s">
        <v>99474</v>
      </c>
      <c r="G9785" t="s">
        <v>146903</v>
      </c>
    </row>
    <row r="9786" spans="1:7">
      <c r="A9786" s="1">
        <v>9784</v>
      </c>
      <c r="B9786">
        <v>14308</v>
      </c>
      <c r="C9786" t="s">
        <v>4766</v>
      </c>
      <c r="D9786" t="s">
        <v>39080</v>
      </c>
      <c r="E9786" t="s">
        <v>52031</v>
      </c>
      <c r="F9786" t="s">
        <v>99475</v>
      </c>
      <c r="G9786" t="s">
        <v>146904</v>
      </c>
    </row>
    <row r="9787" spans="1:7">
      <c r="A9787" s="1">
        <v>9785</v>
      </c>
      <c r="B9787">
        <v>14309</v>
      </c>
      <c r="C9787" t="s">
        <v>519</v>
      </c>
      <c r="D9787" t="s">
        <v>36707</v>
      </c>
      <c r="E9787" t="s">
        <v>52032</v>
      </c>
      <c r="F9787" t="s">
        <v>99476</v>
      </c>
      <c r="G9787" t="s">
        <v>146905</v>
      </c>
    </row>
    <row r="9788" spans="1:7">
      <c r="A9788" s="1">
        <v>9786</v>
      </c>
      <c r="B9788">
        <v>14311</v>
      </c>
      <c r="C9788" t="s">
        <v>1359</v>
      </c>
      <c r="D9788" t="s">
        <v>36543</v>
      </c>
      <c r="E9788" t="s">
        <v>52033</v>
      </c>
      <c r="F9788" t="s">
        <v>99477</v>
      </c>
      <c r="G9788" t="s">
        <v>146906</v>
      </c>
    </row>
    <row r="9789" spans="1:7">
      <c r="A9789" s="1">
        <v>9787</v>
      </c>
      <c r="B9789">
        <v>14312</v>
      </c>
      <c r="C9789" t="s">
        <v>7376</v>
      </c>
      <c r="D9789" t="s">
        <v>36530</v>
      </c>
      <c r="E9789" t="s">
        <v>52033</v>
      </c>
      <c r="F9789" t="s">
        <v>99478</v>
      </c>
      <c r="G9789" t="s">
        <v>146907</v>
      </c>
    </row>
    <row r="9790" spans="1:7">
      <c r="A9790" s="1">
        <v>9788</v>
      </c>
      <c r="B9790">
        <v>14313</v>
      </c>
      <c r="C9790" t="s">
        <v>7377</v>
      </c>
      <c r="D9790" t="s">
        <v>36599</v>
      </c>
      <c r="E9790" t="s">
        <v>52034</v>
      </c>
      <c r="F9790" t="s">
        <v>99479</v>
      </c>
      <c r="G9790" t="s">
        <v>146908</v>
      </c>
    </row>
    <row r="9791" spans="1:7">
      <c r="A9791" s="1">
        <v>9789</v>
      </c>
      <c r="B9791">
        <v>14314</v>
      </c>
      <c r="C9791" t="s">
        <v>7378</v>
      </c>
      <c r="D9791" t="s">
        <v>37291</v>
      </c>
      <c r="E9791" t="s">
        <v>52035</v>
      </c>
      <c r="F9791" t="s">
        <v>99480</v>
      </c>
      <c r="G9791" t="s">
        <v>146909</v>
      </c>
    </row>
    <row r="9792" spans="1:7">
      <c r="A9792" s="1">
        <v>9790</v>
      </c>
      <c r="B9792">
        <v>14315</v>
      </c>
      <c r="C9792" t="s">
        <v>915</v>
      </c>
      <c r="D9792" t="s">
        <v>36569</v>
      </c>
      <c r="E9792" t="s">
        <v>52036</v>
      </c>
      <c r="F9792" t="s">
        <v>99481</v>
      </c>
      <c r="G9792" t="s">
        <v>146910</v>
      </c>
    </row>
    <row r="9793" spans="1:7">
      <c r="A9793" s="1">
        <v>9791</v>
      </c>
      <c r="B9793">
        <v>14316</v>
      </c>
      <c r="C9793" t="s">
        <v>7379</v>
      </c>
      <c r="D9793" t="s">
        <v>36796</v>
      </c>
      <c r="E9793" t="s">
        <v>52037</v>
      </c>
      <c r="F9793" t="s">
        <v>99482</v>
      </c>
      <c r="G9793" t="s">
        <v>146911</v>
      </c>
    </row>
    <row r="9794" spans="1:7">
      <c r="A9794" s="1">
        <v>9792</v>
      </c>
      <c r="B9794">
        <v>14320</v>
      </c>
      <c r="C9794" t="s">
        <v>7380</v>
      </c>
      <c r="D9794" t="s">
        <v>39081</v>
      </c>
      <c r="E9794" t="s">
        <v>52038</v>
      </c>
      <c r="F9794" t="s">
        <v>99483</v>
      </c>
      <c r="G9794" t="s">
        <v>146912</v>
      </c>
    </row>
    <row r="9795" spans="1:7">
      <c r="A9795" s="1">
        <v>9793</v>
      </c>
      <c r="B9795">
        <v>14321</v>
      </c>
      <c r="C9795" t="s">
        <v>7381</v>
      </c>
      <c r="D9795" t="s">
        <v>36671</v>
      </c>
      <c r="E9795" t="s">
        <v>52039</v>
      </c>
      <c r="F9795" t="s">
        <v>99484</v>
      </c>
      <c r="G9795" t="s">
        <v>146913</v>
      </c>
    </row>
    <row r="9796" spans="1:7">
      <c r="A9796" s="1">
        <v>9794</v>
      </c>
      <c r="B9796">
        <v>14322</v>
      </c>
      <c r="C9796" t="s">
        <v>7382</v>
      </c>
      <c r="D9796" t="s">
        <v>37281</v>
      </c>
      <c r="E9796" t="s">
        <v>52040</v>
      </c>
      <c r="F9796" t="s">
        <v>99485</v>
      </c>
      <c r="G9796" t="s">
        <v>146914</v>
      </c>
    </row>
    <row r="9797" spans="1:7">
      <c r="A9797" s="1">
        <v>9795</v>
      </c>
      <c r="B9797">
        <v>14323</v>
      </c>
      <c r="C9797" t="s">
        <v>7383</v>
      </c>
      <c r="D9797" t="s">
        <v>37381</v>
      </c>
      <c r="E9797" t="s">
        <v>52041</v>
      </c>
      <c r="F9797" t="s">
        <v>99486</v>
      </c>
      <c r="G9797" t="s">
        <v>146915</v>
      </c>
    </row>
    <row r="9798" spans="1:7">
      <c r="A9798" s="1">
        <v>9796</v>
      </c>
      <c r="B9798">
        <v>14324</v>
      </c>
      <c r="C9798" t="s">
        <v>7384</v>
      </c>
      <c r="D9798" t="s">
        <v>36633</v>
      </c>
      <c r="E9798" t="s">
        <v>52042</v>
      </c>
      <c r="F9798" t="s">
        <v>99487</v>
      </c>
      <c r="G9798" t="s">
        <v>146916</v>
      </c>
    </row>
    <row r="9799" spans="1:7">
      <c r="A9799" s="1">
        <v>9797</v>
      </c>
      <c r="B9799">
        <v>14325</v>
      </c>
      <c r="C9799" t="s">
        <v>7385</v>
      </c>
      <c r="D9799" t="s">
        <v>39082</v>
      </c>
      <c r="E9799" t="s">
        <v>52043</v>
      </c>
      <c r="F9799" t="s">
        <v>99488</v>
      </c>
      <c r="G9799" t="s">
        <v>146917</v>
      </c>
    </row>
    <row r="9800" spans="1:7">
      <c r="A9800" s="1">
        <v>9798</v>
      </c>
      <c r="B9800">
        <v>14330</v>
      </c>
      <c r="C9800" t="s">
        <v>7386</v>
      </c>
      <c r="D9800" t="s">
        <v>39083</v>
      </c>
      <c r="E9800" t="s">
        <v>52044</v>
      </c>
      <c r="F9800" t="s">
        <v>99489</v>
      </c>
      <c r="G9800" t="s">
        <v>146918</v>
      </c>
    </row>
    <row r="9801" spans="1:7">
      <c r="A9801" s="1">
        <v>9799</v>
      </c>
      <c r="B9801">
        <v>14331</v>
      </c>
      <c r="C9801" t="s">
        <v>7387</v>
      </c>
      <c r="D9801" t="s">
        <v>39084</v>
      </c>
      <c r="E9801" t="s">
        <v>52045</v>
      </c>
      <c r="F9801" t="s">
        <v>99490</v>
      </c>
      <c r="G9801" t="s">
        <v>146919</v>
      </c>
    </row>
    <row r="9802" spans="1:7">
      <c r="A9802" s="1">
        <v>9800</v>
      </c>
      <c r="B9802">
        <v>14333</v>
      </c>
      <c r="C9802" t="s">
        <v>7388</v>
      </c>
      <c r="D9802" t="s">
        <v>36534</v>
      </c>
      <c r="E9802" t="s">
        <v>52046</v>
      </c>
      <c r="F9802" t="s">
        <v>99491</v>
      </c>
      <c r="G9802" t="s">
        <v>146920</v>
      </c>
    </row>
    <row r="9803" spans="1:7">
      <c r="A9803" s="1">
        <v>9801</v>
      </c>
      <c r="B9803">
        <v>14334</v>
      </c>
      <c r="C9803" t="s">
        <v>7389</v>
      </c>
      <c r="D9803" t="s">
        <v>36777</v>
      </c>
      <c r="E9803" t="s">
        <v>52047</v>
      </c>
      <c r="F9803" t="s">
        <v>99492</v>
      </c>
      <c r="G9803" t="s">
        <v>146921</v>
      </c>
    </row>
    <row r="9804" spans="1:7">
      <c r="A9804" s="1">
        <v>9802</v>
      </c>
      <c r="B9804">
        <v>14335</v>
      </c>
      <c r="C9804" t="s">
        <v>7390</v>
      </c>
      <c r="D9804" t="s">
        <v>36520</v>
      </c>
      <c r="E9804" t="s">
        <v>52048</v>
      </c>
      <c r="F9804" t="s">
        <v>99493</v>
      </c>
      <c r="G9804" t="s">
        <v>146922</v>
      </c>
    </row>
    <row r="9805" spans="1:7">
      <c r="A9805" s="1">
        <v>9803</v>
      </c>
      <c r="B9805">
        <v>14336</v>
      </c>
      <c r="C9805" t="s">
        <v>7391</v>
      </c>
      <c r="D9805" t="s">
        <v>36520</v>
      </c>
      <c r="E9805" t="s">
        <v>52048</v>
      </c>
      <c r="F9805" t="s">
        <v>99494</v>
      </c>
      <c r="G9805" t="s">
        <v>146923</v>
      </c>
    </row>
    <row r="9806" spans="1:7">
      <c r="A9806" s="1">
        <v>9804</v>
      </c>
      <c r="B9806">
        <v>14337</v>
      </c>
      <c r="C9806" t="s">
        <v>7392</v>
      </c>
      <c r="D9806" t="s">
        <v>36595</v>
      </c>
      <c r="E9806" t="s">
        <v>52049</v>
      </c>
      <c r="F9806" t="s">
        <v>99495</v>
      </c>
      <c r="G9806" t="s">
        <v>146924</v>
      </c>
    </row>
    <row r="9807" spans="1:7">
      <c r="A9807" s="1">
        <v>9805</v>
      </c>
      <c r="B9807">
        <v>14338</v>
      </c>
      <c r="C9807" t="s">
        <v>7393</v>
      </c>
      <c r="D9807" t="s">
        <v>36922</v>
      </c>
      <c r="E9807" t="s">
        <v>52050</v>
      </c>
      <c r="F9807" t="s">
        <v>99496</v>
      </c>
      <c r="G9807" t="s">
        <v>146925</v>
      </c>
    </row>
    <row r="9808" spans="1:7">
      <c r="A9808" s="1">
        <v>9806</v>
      </c>
      <c r="B9808">
        <v>14339</v>
      </c>
      <c r="C9808" t="s">
        <v>7394</v>
      </c>
      <c r="D9808" t="s">
        <v>37547</v>
      </c>
      <c r="E9808" t="s">
        <v>52051</v>
      </c>
      <c r="F9808" t="s">
        <v>99497</v>
      </c>
      <c r="G9808" t="s">
        <v>146926</v>
      </c>
    </row>
    <row r="9809" spans="1:7">
      <c r="A9809" s="1">
        <v>9807</v>
      </c>
      <c r="B9809">
        <v>14340</v>
      </c>
      <c r="C9809" t="s">
        <v>180</v>
      </c>
      <c r="D9809" t="s">
        <v>36597</v>
      </c>
      <c r="E9809" t="s">
        <v>52052</v>
      </c>
      <c r="F9809" t="s">
        <v>99498</v>
      </c>
      <c r="G9809" t="s">
        <v>146927</v>
      </c>
    </row>
    <row r="9810" spans="1:7">
      <c r="A9810" s="1">
        <v>9808</v>
      </c>
      <c r="B9810">
        <v>14342</v>
      </c>
      <c r="C9810" t="s">
        <v>7395</v>
      </c>
      <c r="D9810" t="s">
        <v>36571</v>
      </c>
      <c r="E9810" t="s">
        <v>52053</v>
      </c>
      <c r="F9810" t="s">
        <v>99499</v>
      </c>
      <c r="G9810" t="s">
        <v>146928</v>
      </c>
    </row>
    <row r="9811" spans="1:7">
      <c r="A9811" s="1">
        <v>9809</v>
      </c>
      <c r="B9811">
        <v>14343</v>
      </c>
      <c r="C9811" t="s">
        <v>7396</v>
      </c>
      <c r="D9811" t="s">
        <v>36629</v>
      </c>
      <c r="E9811" t="s">
        <v>52054</v>
      </c>
      <c r="F9811" t="s">
        <v>99500</v>
      </c>
      <c r="G9811" t="s">
        <v>146929</v>
      </c>
    </row>
    <row r="9812" spans="1:7">
      <c r="A9812" s="1">
        <v>9810</v>
      </c>
      <c r="B9812">
        <v>14344</v>
      </c>
      <c r="C9812" t="s">
        <v>7397</v>
      </c>
      <c r="D9812" t="s">
        <v>36549</v>
      </c>
      <c r="E9812" t="s">
        <v>52055</v>
      </c>
      <c r="F9812" t="s">
        <v>99501</v>
      </c>
      <c r="G9812" t="s">
        <v>146930</v>
      </c>
    </row>
    <row r="9813" spans="1:7">
      <c r="A9813" s="1">
        <v>9811</v>
      </c>
      <c r="B9813">
        <v>14346</v>
      </c>
      <c r="C9813" t="s">
        <v>7398</v>
      </c>
      <c r="D9813" t="s">
        <v>36681</v>
      </c>
      <c r="E9813" t="s">
        <v>52056</v>
      </c>
      <c r="F9813" t="s">
        <v>99502</v>
      </c>
      <c r="G9813" t="s">
        <v>146931</v>
      </c>
    </row>
    <row r="9814" spans="1:7">
      <c r="A9814" s="1">
        <v>9812</v>
      </c>
      <c r="B9814">
        <v>14347</v>
      </c>
      <c r="C9814" t="s">
        <v>4918</v>
      </c>
      <c r="D9814" t="s">
        <v>36667</v>
      </c>
      <c r="E9814" t="s">
        <v>52057</v>
      </c>
      <c r="F9814" t="s">
        <v>99503</v>
      </c>
      <c r="G9814" t="s">
        <v>146932</v>
      </c>
    </row>
    <row r="9815" spans="1:7">
      <c r="A9815" s="1">
        <v>9813</v>
      </c>
      <c r="B9815">
        <v>14350</v>
      </c>
      <c r="C9815" t="s">
        <v>7399</v>
      </c>
      <c r="D9815" t="s">
        <v>36896</v>
      </c>
      <c r="E9815" t="s">
        <v>52058</v>
      </c>
      <c r="F9815" t="s">
        <v>99504</v>
      </c>
      <c r="G9815" t="s">
        <v>146933</v>
      </c>
    </row>
    <row r="9816" spans="1:7">
      <c r="A9816" s="1">
        <v>9814</v>
      </c>
      <c r="B9816">
        <v>14351</v>
      </c>
      <c r="C9816" t="s">
        <v>4045</v>
      </c>
      <c r="D9816" t="s">
        <v>36896</v>
      </c>
      <c r="E9816" t="s">
        <v>52059</v>
      </c>
      <c r="F9816" t="s">
        <v>99505</v>
      </c>
      <c r="G9816" t="s">
        <v>146934</v>
      </c>
    </row>
    <row r="9817" spans="1:7">
      <c r="A9817" s="1">
        <v>9815</v>
      </c>
      <c r="B9817">
        <v>14353</v>
      </c>
      <c r="C9817" t="s">
        <v>7400</v>
      </c>
      <c r="D9817" t="s">
        <v>36534</v>
      </c>
      <c r="E9817" t="s">
        <v>52060</v>
      </c>
      <c r="F9817" t="s">
        <v>99506</v>
      </c>
      <c r="G9817" t="s">
        <v>146935</v>
      </c>
    </row>
    <row r="9818" spans="1:7">
      <c r="A9818" s="1">
        <v>9816</v>
      </c>
      <c r="B9818">
        <v>14354</v>
      </c>
      <c r="C9818" t="s">
        <v>7401</v>
      </c>
      <c r="D9818" t="s">
        <v>37233</v>
      </c>
      <c r="E9818" t="s">
        <v>52061</v>
      </c>
      <c r="F9818" t="s">
        <v>99507</v>
      </c>
      <c r="G9818" t="s">
        <v>146936</v>
      </c>
    </row>
    <row r="9819" spans="1:7">
      <c r="A9819" s="1">
        <v>9817</v>
      </c>
      <c r="B9819">
        <v>14356</v>
      </c>
      <c r="C9819" t="s">
        <v>7402</v>
      </c>
      <c r="D9819" t="s">
        <v>36563</v>
      </c>
      <c r="E9819" t="s">
        <v>52062</v>
      </c>
      <c r="F9819" t="s">
        <v>99508</v>
      </c>
      <c r="G9819" t="s">
        <v>146937</v>
      </c>
    </row>
    <row r="9820" spans="1:7">
      <c r="A9820" s="1">
        <v>9818</v>
      </c>
      <c r="B9820">
        <v>14357</v>
      </c>
      <c r="C9820" t="s">
        <v>7403</v>
      </c>
      <c r="D9820" t="s">
        <v>36563</v>
      </c>
      <c r="E9820" t="s">
        <v>52062</v>
      </c>
      <c r="F9820" t="s">
        <v>99508</v>
      </c>
      <c r="G9820" t="s">
        <v>146937</v>
      </c>
    </row>
    <row r="9821" spans="1:7">
      <c r="A9821" s="1">
        <v>9819</v>
      </c>
      <c r="B9821">
        <v>14358</v>
      </c>
      <c r="C9821" t="s">
        <v>7404</v>
      </c>
      <c r="D9821" t="s">
        <v>37603</v>
      </c>
      <c r="E9821" t="s">
        <v>52063</v>
      </c>
      <c r="F9821" t="s">
        <v>99509</v>
      </c>
      <c r="G9821" t="s">
        <v>146938</v>
      </c>
    </row>
    <row r="9822" spans="1:7">
      <c r="A9822" s="1">
        <v>9820</v>
      </c>
      <c r="B9822">
        <v>14359</v>
      </c>
      <c r="C9822" t="s">
        <v>7405</v>
      </c>
      <c r="D9822" t="s">
        <v>36540</v>
      </c>
      <c r="E9822" t="s">
        <v>52064</v>
      </c>
      <c r="F9822" t="s">
        <v>99510</v>
      </c>
      <c r="G9822" t="s">
        <v>146939</v>
      </c>
    </row>
    <row r="9823" spans="1:7">
      <c r="A9823" s="1">
        <v>9821</v>
      </c>
      <c r="B9823">
        <v>14361</v>
      </c>
      <c r="C9823" t="s">
        <v>7406</v>
      </c>
      <c r="D9823" t="s">
        <v>37603</v>
      </c>
      <c r="E9823" t="s">
        <v>52065</v>
      </c>
      <c r="F9823" t="s">
        <v>99509</v>
      </c>
      <c r="G9823" t="s">
        <v>146938</v>
      </c>
    </row>
    <row r="9824" spans="1:7">
      <c r="A9824" s="1">
        <v>9822</v>
      </c>
      <c r="B9824">
        <v>14362</v>
      </c>
      <c r="C9824" t="s">
        <v>1594</v>
      </c>
      <c r="D9824" t="s">
        <v>36877</v>
      </c>
      <c r="E9824" t="s">
        <v>52066</v>
      </c>
      <c r="F9824" t="s">
        <v>99511</v>
      </c>
      <c r="G9824" t="s">
        <v>146940</v>
      </c>
    </row>
    <row r="9825" spans="1:7">
      <c r="A9825" s="1">
        <v>9823</v>
      </c>
      <c r="B9825">
        <v>14367</v>
      </c>
      <c r="C9825" t="s">
        <v>7407</v>
      </c>
      <c r="D9825" t="s">
        <v>36862</v>
      </c>
      <c r="E9825" t="s">
        <v>52067</v>
      </c>
      <c r="F9825" t="s">
        <v>99512</v>
      </c>
      <c r="G9825" t="s">
        <v>146941</v>
      </c>
    </row>
    <row r="9826" spans="1:7">
      <c r="A9826" s="1">
        <v>9824</v>
      </c>
      <c r="B9826">
        <v>14368</v>
      </c>
      <c r="C9826" t="s">
        <v>7408</v>
      </c>
      <c r="D9826" t="s">
        <v>39085</v>
      </c>
      <c r="E9826" t="s">
        <v>52068</v>
      </c>
      <c r="F9826" t="s">
        <v>99513</v>
      </c>
      <c r="G9826" t="s">
        <v>146285</v>
      </c>
    </row>
    <row r="9827" spans="1:7">
      <c r="A9827" s="1">
        <v>9825</v>
      </c>
      <c r="B9827">
        <v>14369</v>
      </c>
      <c r="C9827" t="s">
        <v>7409</v>
      </c>
      <c r="D9827" t="s">
        <v>39086</v>
      </c>
      <c r="E9827" t="s">
        <v>52069</v>
      </c>
      <c r="F9827" t="s">
        <v>99514</v>
      </c>
      <c r="G9827" t="s">
        <v>146942</v>
      </c>
    </row>
    <row r="9828" spans="1:7">
      <c r="A9828" s="1">
        <v>9826</v>
      </c>
      <c r="B9828">
        <v>14370</v>
      </c>
      <c r="C9828" t="s">
        <v>7410</v>
      </c>
      <c r="D9828" t="s">
        <v>37515</v>
      </c>
      <c r="E9828" t="s">
        <v>52070</v>
      </c>
      <c r="F9828" t="s">
        <v>99515</v>
      </c>
      <c r="G9828" t="s">
        <v>146943</v>
      </c>
    </row>
    <row r="9829" spans="1:7">
      <c r="A9829" s="1">
        <v>9827</v>
      </c>
      <c r="B9829">
        <v>14371</v>
      </c>
      <c r="C9829" t="s">
        <v>7411</v>
      </c>
      <c r="D9829" t="s">
        <v>36542</v>
      </c>
      <c r="E9829" t="s">
        <v>52071</v>
      </c>
      <c r="F9829" t="s">
        <v>99516</v>
      </c>
      <c r="G9829" t="s">
        <v>146944</v>
      </c>
    </row>
    <row r="9830" spans="1:7">
      <c r="A9830" s="1">
        <v>9828</v>
      </c>
      <c r="B9830">
        <v>14372</v>
      </c>
      <c r="C9830" t="s">
        <v>7412</v>
      </c>
      <c r="D9830" t="s">
        <v>36549</v>
      </c>
      <c r="E9830" t="s">
        <v>52072</v>
      </c>
      <c r="F9830" t="s">
        <v>99517</v>
      </c>
      <c r="G9830" t="s">
        <v>146945</v>
      </c>
    </row>
    <row r="9831" spans="1:7">
      <c r="A9831" s="1">
        <v>9829</v>
      </c>
      <c r="B9831">
        <v>14373</v>
      </c>
      <c r="C9831" t="s">
        <v>133</v>
      </c>
      <c r="D9831" t="s">
        <v>36542</v>
      </c>
      <c r="E9831" t="s">
        <v>52073</v>
      </c>
      <c r="F9831" t="s">
        <v>99516</v>
      </c>
      <c r="G9831" t="s">
        <v>146946</v>
      </c>
    </row>
    <row r="9832" spans="1:7">
      <c r="A9832" s="1">
        <v>9830</v>
      </c>
      <c r="B9832">
        <v>14374</v>
      </c>
      <c r="C9832" t="s">
        <v>7413</v>
      </c>
      <c r="D9832" t="s">
        <v>37381</v>
      </c>
      <c r="E9832" t="s">
        <v>52074</v>
      </c>
      <c r="F9832" t="s">
        <v>99518</v>
      </c>
      <c r="G9832" t="s">
        <v>146947</v>
      </c>
    </row>
    <row r="9833" spans="1:7">
      <c r="A9833" s="1">
        <v>9831</v>
      </c>
      <c r="B9833">
        <v>14376</v>
      </c>
      <c r="C9833" t="s">
        <v>7414</v>
      </c>
      <c r="D9833" t="s">
        <v>36604</v>
      </c>
      <c r="E9833" t="s">
        <v>52075</v>
      </c>
      <c r="F9833" t="s">
        <v>99519</v>
      </c>
      <c r="G9833" t="s">
        <v>146948</v>
      </c>
    </row>
    <row r="9834" spans="1:7">
      <c r="A9834" s="1">
        <v>9832</v>
      </c>
      <c r="B9834">
        <v>14377</v>
      </c>
      <c r="C9834" t="s">
        <v>146</v>
      </c>
      <c r="D9834" t="s">
        <v>36542</v>
      </c>
      <c r="E9834" t="s">
        <v>52076</v>
      </c>
      <c r="F9834" t="s">
        <v>99520</v>
      </c>
      <c r="G9834" t="s">
        <v>146949</v>
      </c>
    </row>
    <row r="9835" spans="1:7">
      <c r="A9835" s="1">
        <v>9833</v>
      </c>
      <c r="B9835">
        <v>14378</v>
      </c>
      <c r="C9835" t="s">
        <v>7415</v>
      </c>
      <c r="D9835" t="s">
        <v>38979</v>
      </c>
      <c r="E9835" t="s">
        <v>52077</v>
      </c>
      <c r="F9835" t="s">
        <v>99521</v>
      </c>
      <c r="G9835" t="s">
        <v>146950</v>
      </c>
    </row>
    <row r="9836" spans="1:7">
      <c r="A9836" s="1">
        <v>9834</v>
      </c>
      <c r="B9836">
        <v>14381</v>
      </c>
      <c r="C9836" t="s">
        <v>7416</v>
      </c>
      <c r="D9836" t="s">
        <v>36762</v>
      </c>
      <c r="E9836" t="s">
        <v>52078</v>
      </c>
      <c r="F9836" t="s">
        <v>99522</v>
      </c>
      <c r="G9836" t="s">
        <v>146951</v>
      </c>
    </row>
    <row r="9837" spans="1:7">
      <c r="A9837" s="1">
        <v>9835</v>
      </c>
      <c r="B9837">
        <v>14382</v>
      </c>
      <c r="C9837" t="s">
        <v>7417</v>
      </c>
      <c r="D9837" t="s">
        <v>38005</v>
      </c>
      <c r="E9837" t="s">
        <v>52079</v>
      </c>
      <c r="F9837" t="s">
        <v>99523</v>
      </c>
      <c r="G9837" t="s">
        <v>146952</v>
      </c>
    </row>
    <row r="9838" spans="1:7">
      <c r="A9838" s="1">
        <v>9836</v>
      </c>
      <c r="B9838">
        <v>14383</v>
      </c>
      <c r="C9838" t="s">
        <v>7418</v>
      </c>
      <c r="D9838" t="s">
        <v>36996</v>
      </c>
      <c r="E9838" t="s">
        <v>52080</v>
      </c>
      <c r="F9838" t="s">
        <v>99524</v>
      </c>
      <c r="G9838" t="s">
        <v>146953</v>
      </c>
    </row>
    <row r="9839" spans="1:7">
      <c r="A9839" s="1">
        <v>9837</v>
      </c>
      <c r="B9839">
        <v>14384</v>
      </c>
      <c r="C9839" t="s">
        <v>7419</v>
      </c>
      <c r="D9839" t="s">
        <v>36863</v>
      </c>
      <c r="E9839" t="s">
        <v>52081</v>
      </c>
      <c r="F9839" t="s">
        <v>99525</v>
      </c>
      <c r="G9839" t="s">
        <v>146954</v>
      </c>
    </row>
    <row r="9840" spans="1:7">
      <c r="A9840" s="1">
        <v>9838</v>
      </c>
      <c r="B9840">
        <v>14385</v>
      </c>
      <c r="C9840" t="s">
        <v>77</v>
      </c>
      <c r="D9840" t="s">
        <v>36540</v>
      </c>
      <c r="E9840" t="s">
        <v>52082</v>
      </c>
      <c r="F9840" t="s">
        <v>99526</v>
      </c>
      <c r="G9840" t="s">
        <v>146955</v>
      </c>
    </row>
    <row r="9841" spans="1:7">
      <c r="A9841" s="1">
        <v>9839</v>
      </c>
      <c r="B9841">
        <v>14386</v>
      </c>
      <c r="C9841" t="s">
        <v>7420</v>
      </c>
      <c r="D9841" t="s">
        <v>37208</v>
      </c>
      <c r="E9841" t="s">
        <v>52083</v>
      </c>
      <c r="F9841" t="s">
        <v>99527</v>
      </c>
      <c r="G9841" t="s">
        <v>146956</v>
      </c>
    </row>
    <row r="9842" spans="1:7">
      <c r="A9842" s="1">
        <v>9840</v>
      </c>
      <c r="B9842">
        <v>14388</v>
      </c>
      <c r="C9842" t="s">
        <v>949</v>
      </c>
      <c r="D9842" t="s">
        <v>37709</v>
      </c>
      <c r="E9842" t="s">
        <v>52084</v>
      </c>
      <c r="F9842" t="s">
        <v>99528</v>
      </c>
      <c r="G9842" t="s">
        <v>146957</v>
      </c>
    </row>
    <row r="9843" spans="1:7">
      <c r="A9843" s="1">
        <v>9841</v>
      </c>
      <c r="B9843">
        <v>14389</v>
      </c>
      <c r="C9843" t="s">
        <v>7421</v>
      </c>
      <c r="D9843" t="s">
        <v>36802</v>
      </c>
      <c r="E9843" t="s">
        <v>52085</v>
      </c>
      <c r="F9843" t="s">
        <v>99529</v>
      </c>
      <c r="G9843" t="s">
        <v>146958</v>
      </c>
    </row>
    <row r="9844" spans="1:7">
      <c r="A9844" s="1">
        <v>9842</v>
      </c>
      <c r="B9844">
        <v>14391</v>
      </c>
      <c r="C9844" t="s">
        <v>7422</v>
      </c>
      <c r="D9844" t="s">
        <v>39087</v>
      </c>
      <c r="E9844" t="s">
        <v>52086</v>
      </c>
      <c r="F9844" t="s">
        <v>99530</v>
      </c>
      <c r="G9844" t="s">
        <v>146959</v>
      </c>
    </row>
    <row r="9845" spans="1:7">
      <c r="A9845" s="1">
        <v>9843</v>
      </c>
      <c r="B9845">
        <v>14392</v>
      </c>
      <c r="C9845" t="s">
        <v>7423</v>
      </c>
      <c r="D9845" t="s">
        <v>36569</v>
      </c>
      <c r="E9845" t="s">
        <v>52087</v>
      </c>
      <c r="F9845" t="s">
        <v>99531</v>
      </c>
      <c r="G9845" t="s">
        <v>146960</v>
      </c>
    </row>
    <row r="9846" spans="1:7">
      <c r="A9846" s="1">
        <v>9844</v>
      </c>
      <c r="B9846">
        <v>14393</v>
      </c>
      <c r="C9846" t="s">
        <v>7424</v>
      </c>
      <c r="D9846" t="s">
        <v>39088</v>
      </c>
      <c r="E9846" t="s">
        <v>52088</v>
      </c>
      <c r="F9846" t="s">
        <v>99532</v>
      </c>
      <c r="G9846" t="s">
        <v>146961</v>
      </c>
    </row>
    <row r="9847" spans="1:7">
      <c r="A9847" s="1">
        <v>9845</v>
      </c>
      <c r="B9847">
        <v>14394</v>
      </c>
      <c r="C9847" t="s">
        <v>7425</v>
      </c>
      <c r="D9847" t="s">
        <v>36717</v>
      </c>
      <c r="E9847" t="s">
        <v>52089</v>
      </c>
      <c r="F9847" t="s">
        <v>99533</v>
      </c>
      <c r="G9847" t="s">
        <v>146962</v>
      </c>
    </row>
    <row r="9848" spans="1:7">
      <c r="A9848" s="1">
        <v>9846</v>
      </c>
      <c r="B9848">
        <v>14395</v>
      </c>
      <c r="C9848" t="s">
        <v>147</v>
      </c>
      <c r="D9848" t="s">
        <v>36528</v>
      </c>
      <c r="E9848" t="s">
        <v>52090</v>
      </c>
      <c r="F9848" t="s">
        <v>99534</v>
      </c>
      <c r="G9848" t="s">
        <v>146963</v>
      </c>
    </row>
    <row r="9849" spans="1:7">
      <c r="A9849" s="1">
        <v>9847</v>
      </c>
      <c r="B9849">
        <v>14397</v>
      </c>
      <c r="C9849" t="s">
        <v>7426</v>
      </c>
      <c r="D9849" t="s">
        <v>39089</v>
      </c>
      <c r="E9849" t="s">
        <v>52091</v>
      </c>
      <c r="F9849" t="s">
        <v>99535</v>
      </c>
      <c r="G9849" t="s">
        <v>146964</v>
      </c>
    </row>
    <row r="9850" spans="1:7">
      <c r="A9850" s="1">
        <v>9848</v>
      </c>
      <c r="B9850">
        <v>14399</v>
      </c>
      <c r="C9850" t="s">
        <v>5940</v>
      </c>
      <c r="D9850" t="s">
        <v>36716</v>
      </c>
      <c r="E9850" t="s">
        <v>52092</v>
      </c>
      <c r="F9850" t="s">
        <v>99536</v>
      </c>
      <c r="G9850" t="s">
        <v>146965</v>
      </c>
    </row>
    <row r="9851" spans="1:7">
      <c r="A9851" s="1">
        <v>9849</v>
      </c>
      <c r="B9851">
        <v>14400</v>
      </c>
      <c r="C9851" t="s">
        <v>7427</v>
      </c>
      <c r="D9851" t="s">
        <v>39090</v>
      </c>
      <c r="E9851" t="s">
        <v>52093</v>
      </c>
      <c r="F9851" t="s">
        <v>99537</v>
      </c>
      <c r="G9851" t="s">
        <v>146966</v>
      </c>
    </row>
    <row r="9852" spans="1:7">
      <c r="A9852" s="1">
        <v>9850</v>
      </c>
      <c r="B9852">
        <v>14401</v>
      </c>
      <c r="C9852" t="s">
        <v>7428</v>
      </c>
      <c r="D9852" t="s">
        <v>37282</v>
      </c>
      <c r="E9852" t="s">
        <v>52094</v>
      </c>
      <c r="F9852" t="s">
        <v>99538</v>
      </c>
      <c r="G9852" t="s">
        <v>146967</v>
      </c>
    </row>
    <row r="9853" spans="1:7">
      <c r="A9853" s="1">
        <v>9851</v>
      </c>
      <c r="B9853">
        <v>14402</v>
      </c>
      <c r="C9853" t="s">
        <v>7429</v>
      </c>
      <c r="D9853" t="s">
        <v>39091</v>
      </c>
      <c r="E9853" t="s">
        <v>52095</v>
      </c>
      <c r="F9853" t="s">
        <v>99539</v>
      </c>
      <c r="G9853" t="s">
        <v>146968</v>
      </c>
    </row>
    <row r="9854" spans="1:7">
      <c r="A9854" s="1">
        <v>9852</v>
      </c>
      <c r="B9854">
        <v>14404</v>
      </c>
      <c r="C9854" t="s">
        <v>7430</v>
      </c>
      <c r="D9854" t="s">
        <v>37096</v>
      </c>
      <c r="E9854" t="s">
        <v>52096</v>
      </c>
      <c r="F9854" t="s">
        <v>99540</v>
      </c>
      <c r="G9854" t="s">
        <v>146969</v>
      </c>
    </row>
    <row r="9855" spans="1:7">
      <c r="A9855" s="1">
        <v>9853</v>
      </c>
      <c r="B9855">
        <v>14405</v>
      </c>
      <c r="C9855" t="s">
        <v>7431</v>
      </c>
      <c r="D9855" t="s">
        <v>39092</v>
      </c>
    </row>
    <row r="9856" spans="1:7">
      <c r="A9856" s="1">
        <v>9854</v>
      </c>
      <c r="B9856">
        <v>14411</v>
      </c>
      <c r="C9856" t="s">
        <v>7432</v>
      </c>
      <c r="D9856" t="s">
        <v>36717</v>
      </c>
      <c r="E9856" t="s">
        <v>52097</v>
      </c>
      <c r="F9856" t="s">
        <v>99541</v>
      </c>
      <c r="G9856" t="s">
        <v>146970</v>
      </c>
    </row>
    <row r="9857" spans="1:7">
      <c r="A9857" s="1">
        <v>9855</v>
      </c>
      <c r="B9857">
        <v>14413</v>
      </c>
      <c r="C9857" t="s">
        <v>7433</v>
      </c>
      <c r="D9857" t="s">
        <v>39093</v>
      </c>
      <c r="E9857" t="s">
        <v>52098</v>
      </c>
      <c r="G9857" t="s">
        <v>146971</v>
      </c>
    </row>
    <row r="9858" spans="1:7">
      <c r="A9858" s="1">
        <v>9856</v>
      </c>
      <c r="B9858">
        <v>14416</v>
      </c>
      <c r="C9858" t="s">
        <v>4904</v>
      </c>
      <c r="D9858" t="s">
        <v>39094</v>
      </c>
      <c r="E9858" t="s">
        <v>52099</v>
      </c>
      <c r="F9858" t="s">
        <v>99542</v>
      </c>
      <c r="G9858" t="s">
        <v>146972</v>
      </c>
    </row>
    <row r="9859" spans="1:7">
      <c r="A9859" s="1">
        <v>9857</v>
      </c>
      <c r="B9859">
        <v>14417</v>
      </c>
      <c r="C9859" t="s">
        <v>7434</v>
      </c>
      <c r="D9859" t="s">
        <v>39095</v>
      </c>
      <c r="E9859" t="s">
        <v>52100</v>
      </c>
      <c r="F9859" t="s">
        <v>99543</v>
      </c>
      <c r="G9859" t="s">
        <v>146973</v>
      </c>
    </row>
    <row r="9860" spans="1:7">
      <c r="A9860" s="1">
        <v>9858</v>
      </c>
      <c r="B9860">
        <v>14418</v>
      </c>
      <c r="C9860" t="s">
        <v>7435</v>
      </c>
      <c r="D9860" t="s">
        <v>37876</v>
      </c>
      <c r="E9860" t="s">
        <v>52101</v>
      </c>
      <c r="F9860" t="s">
        <v>99544</v>
      </c>
      <c r="G9860" t="s">
        <v>146974</v>
      </c>
    </row>
    <row r="9861" spans="1:7">
      <c r="A9861" s="1">
        <v>9859</v>
      </c>
      <c r="B9861">
        <v>14419</v>
      </c>
      <c r="C9861" t="s">
        <v>7436</v>
      </c>
      <c r="D9861" t="s">
        <v>37183</v>
      </c>
      <c r="E9861" t="s">
        <v>52102</v>
      </c>
      <c r="F9861" t="s">
        <v>99545</v>
      </c>
      <c r="G9861" t="s">
        <v>146975</v>
      </c>
    </row>
    <row r="9862" spans="1:7">
      <c r="A9862" s="1">
        <v>9860</v>
      </c>
      <c r="B9862">
        <v>14420</v>
      </c>
      <c r="C9862" t="s">
        <v>7437</v>
      </c>
      <c r="D9862" t="s">
        <v>39096</v>
      </c>
      <c r="E9862" t="s">
        <v>52103</v>
      </c>
      <c r="F9862" t="s">
        <v>99546</v>
      </c>
      <c r="G9862" t="s">
        <v>146976</v>
      </c>
    </row>
    <row r="9863" spans="1:7">
      <c r="A9863" s="1">
        <v>9861</v>
      </c>
      <c r="B9863">
        <v>14421</v>
      </c>
      <c r="C9863" t="s">
        <v>7438</v>
      </c>
      <c r="D9863" t="s">
        <v>37183</v>
      </c>
      <c r="E9863" t="s">
        <v>52102</v>
      </c>
      <c r="F9863" t="s">
        <v>99545</v>
      </c>
      <c r="G9863" t="s">
        <v>146975</v>
      </c>
    </row>
    <row r="9864" spans="1:7">
      <c r="A9864" s="1">
        <v>9862</v>
      </c>
      <c r="B9864">
        <v>14422</v>
      </c>
      <c r="C9864" t="s">
        <v>7439</v>
      </c>
      <c r="D9864" t="s">
        <v>39097</v>
      </c>
      <c r="E9864" t="s">
        <v>52104</v>
      </c>
      <c r="F9864" t="s">
        <v>99547</v>
      </c>
      <c r="G9864" t="s">
        <v>146977</v>
      </c>
    </row>
    <row r="9865" spans="1:7">
      <c r="A9865" s="1">
        <v>9863</v>
      </c>
      <c r="B9865">
        <v>14423</v>
      </c>
      <c r="C9865" t="s">
        <v>7440</v>
      </c>
      <c r="D9865" t="s">
        <v>36735</v>
      </c>
      <c r="E9865" t="s">
        <v>52105</v>
      </c>
      <c r="F9865" t="s">
        <v>99548</v>
      </c>
      <c r="G9865" t="s">
        <v>146978</v>
      </c>
    </row>
    <row r="9866" spans="1:7">
      <c r="A9866" s="1">
        <v>9864</v>
      </c>
      <c r="B9866">
        <v>14424</v>
      </c>
      <c r="C9866" t="s">
        <v>7441</v>
      </c>
      <c r="D9866" t="s">
        <v>39098</v>
      </c>
      <c r="E9866" t="s">
        <v>52106</v>
      </c>
      <c r="F9866" t="s">
        <v>99549</v>
      </c>
      <c r="G9866" t="s">
        <v>146979</v>
      </c>
    </row>
    <row r="9867" spans="1:7">
      <c r="A9867" s="1">
        <v>9865</v>
      </c>
      <c r="B9867">
        <v>14425</v>
      </c>
      <c r="C9867" t="s">
        <v>7442</v>
      </c>
      <c r="D9867" t="s">
        <v>36770</v>
      </c>
      <c r="E9867" t="s">
        <v>52107</v>
      </c>
      <c r="F9867" t="s">
        <v>99550</v>
      </c>
      <c r="G9867" t="s">
        <v>146980</v>
      </c>
    </row>
    <row r="9868" spans="1:7">
      <c r="A9868" s="1">
        <v>9866</v>
      </c>
      <c r="B9868">
        <v>14426</v>
      </c>
      <c r="C9868" t="s">
        <v>7443</v>
      </c>
      <c r="D9868" t="s">
        <v>39099</v>
      </c>
      <c r="E9868" t="s">
        <v>52108</v>
      </c>
      <c r="F9868" t="s">
        <v>99551</v>
      </c>
      <c r="G9868" t="s">
        <v>146981</v>
      </c>
    </row>
    <row r="9869" spans="1:7">
      <c r="A9869" s="1">
        <v>9867</v>
      </c>
      <c r="B9869">
        <v>14427</v>
      </c>
      <c r="C9869" t="s">
        <v>7444</v>
      </c>
      <c r="D9869" t="s">
        <v>39100</v>
      </c>
      <c r="E9869" t="s">
        <v>52109</v>
      </c>
      <c r="F9869" t="s">
        <v>99552</v>
      </c>
      <c r="G9869" t="s">
        <v>146982</v>
      </c>
    </row>
    <row r="9870" spans="1:7">
      <c r="A9870" s="1">
        <v>9868</v>
      </c>
      <c r="B9870">
        <v>14428</v>
      </c>
      <c r="C9870" t="s">
        <v>7445</v>
      </c>
      <c r="D9870" t="s">
        <v>36729</v>
      </c>
      <c r="E9870" t="s">
        <v>52110</v>
      </c>
      <c r="F9870" t="s">
        <v>99553</v>
      </c>
      <c r="G9870" t="s">
        <v>146983</v>
      </c>
    </row>
    <row r="9871" spans="1:7">
      <c r="A9871" s="1">
        <v>9869</v>
      </c>
      <c r="B9871">
        <v>14429</v>
      </c>
      <c r="C9871" t="s">
        <v>147</v>
      </c>
      <c r="D9871" t="s">
        <v>36890</v>
      </c>
      <c r="E9871" t="s">
        <v>52111</v>
      </c>
      <c r="F9871" t="s">
        <v>99554</v>
      </c>
      <c r="G9871" t="s">
        <v>146984</v>
      </c>
    </row>
    <row r="9872" spans="1:7">
      <c r="A9872" s="1">
        <v>9870</v>
      </c>
      <c r="B9872">
        <v>14430</v>
      </c>
      <c r="C9872" t="s">
        <v>7446</v>
      </c>
      <c r="D9872" t="s">
        <v>37377</v>
      </c>
      <c r="E9872" t="s">
        <v>52112</v>
      </c>
      <c r="F9872" t="s">
        <v>99555</v>
      </c>
      <c r="G9872" t="s">
        <v>146985</v>
      </c>
    </row>
    <row r="9873" spans="1:7">
      <c r="A9873" s="1">
        <v>9871</v>
      </c>
      <c r="B9873">
        <v>14431</v>
      </c>
      <c r="C9873" t="s">
        <v>7447</v>
      </c>
      <c r="D9873" t="s">
        <v>39101</v>
      </c>
      <c r="E9873" t="s">
        <v>52113</v>
      </c>
      <c r="F9873" t="s">
        <v>99556</v>
      </c>
      <c r="G9873" t="s">
        <v>146986</v>
      </c>
    </row>
    <row r="9874" spans="1:7">
      <c r="A9874" s="1">
        <v>9872</v>
      </c>
      <c r="B9874">
        <v>14432</v>
      </c>
      <c r="C9874" t="s">
        <v>7448</v>
      </c>
      <c r="D9874" t="s">
        <v>38628</v>
      </c>
      <c r="E9874" t="s">
        <v>52114</v>
      </c>
      <c r="F9874" t="s">
        <v>99557</v>
      </c>
      <c r="G9874" t="s">
        <v>146987</v>
      </c>
    </row>
    <row r="9875" spans="1:7">
      <c r="A9875" s="1">
        <v>9873</v>
      </c>
      <c r="B9875">
        <v>14433</v>
      </c>
      <c r="C9875" t="s">
        <v>7449</v>
      </c>
      <c r="D9875" t="s">
        <v>36562</v>
      </c>
      <c r="E9875" t="s">
        <v>52115</v>
      </c>
      <c r="F9875" t="s">
        <v>99558</v>
      </c>
      <c r="G9875" t="s">
        <v>146988</v>
      </c>
    </row>
    <row r="9876" spans="1:7">
      <c r="A9876" s="1">
        <v>9874</v>
      </c>
      <c r="B9876">
        <v>14434</v>
      </c>
      <c r="C9876" t="s">
        <v>7450</v>
      </c>
      <c r="D9876" t="s">
        <v>39102</v>
      </c>
      <c r="E9876" t="s">
        <v>52116</v>
      </c>
      <c r="F9876" t="s">
        <v>99559</v>
      </c>
      <c r="G9876" t="s">
        <v>146989</v>
      </c>
    </row>
    <row r="9877" spans="1:7">
      <c r="A9877" s="1">
        <v>9875</v>
      </c>
      <c r="B9877">
        <v>14435</v>
      </c>
      <c r="C9877" t="s">
        <v>7451</v>
      </c>
      <c r="D9877" t="s">
        <v>36542</v>
      </c>
      <c r="E9877" t="s">
        <v>52117</v>
      </c>
      <c r="F9877" t="s">
        <v>99560</v>
      </c>
      <c r="G9877" t="s">
        <v>146990</v>
      </c>
    </row>
    <row r="9878" spans="1:7">
      <c r="A9878" s="1">
        <v>9876</v>
      </c>
      <c r="B9878">
        <v>14436</v>
      </c>
      <c r="C9878" t="s">
        <v>7452</v>
      </c>
      <c r="D9878" t="s">
        <v>39103</v>
      </c>
      <c r="E9878" t="s">
        <v>52118</v>
      </c>
      <c r="F9878" t="s">
        <v>99561</v>
      </c>
      <c r="G9878" t="s">
        <v>146991</v>
      </c>
    </row>
    <row r="9879" spans="1:7">
      <c r="A9879" s="1">
        <v>9877</v>
      </c>
      <c r="B9879">
        <v>14437</v>
      </c>
      <c r="C9879" t="s">
        <v>7453</v>
      </c>
      <c r="D9879" t="s">
        <v>36951</v>
      </c>
      <c r="E9879" t="s">
        <v>52119</v>
      </c>
      <c r="F9879" t="s">
        <v>99562</v>
      </c>
      <c r="G9879" t="s">
        <v>146992</v>
      </c>
    </row>
    <row r="9880" spans="1:7">
      <c r="A9880" s="1">
        <v>9878</v>
      </c>
      <c r="B9880">
        <v>14438</v>
      </c>
      <c r="C9880" t="s">
        <v>7454</v>
      </c>
      <c r="D9880" t="s">
        <v>37752</v>
      </c>
      <c r="E9880" t="s">
        <v>52120</v>
      </c>
      <c r="F9880" t="s">
        <v>99563</v>
      </c>
      <c r="G9880" t="s">
        <v>146993</v>
      </c>
    </row>
    <row r="9881" spans="1:7">
      <c r="A9881" s="1">
        <v>9879</v>
      </c>
      <c r="B9881">
        <v>14440</v>
      </c>
      <c r="C9881" t="s">
        <v>7455</v>
      </c>
      <c r="D9881" t="s">
        <v>39104</v>
      </c>
      <c r="E9881" t="s">
        <v>52121</v>
      </c>
      <c r="F9881" t="s">
        <v>99564</v>
      </c>
      <c r="G9881" t="s">
        <v>146994</v>
      </c>
    </row>
    <row r="9882" spans="1:7">
      <c r="A9882" s="1">
        <v>9880</v>
      </c>
      <c r="B9882">
        <v>14441</v>
      </c>
      <c r="C9882" t="s">
        <v>1594</v>
      </c>
      <c r="D9882" t="s">
        <v>39105</v>
      </c>
      <c r="E9882" t="s">
        <v>52122</v>
      </c>
      <c r="F9882" t="s">
        <v>99565</v>
      </c>
      <c r="G9882" t="s">
        <v>146995</v>
      </c>
    </row>
    <row r="9883" spans="1:7">
      <c r="A9883" s="1">
        <v>9881</v>
      </c>
      <c r="B9883">
        <v>14443</v>
      </c>
      <c r="C9883" t="s">
        <v>553</v>
      </c>
      <c r="D9883" t="s">
        <v>39106</v>
      </c>
      <c r="E9883" t="s">
        <v>52123</v>
      </c>
      <c r="F9883" t="s">
        <v>99566</v>
      </c>
      <c r="G9883" t="s">
        <v>146996</v>
      </c>
    </row>
    <row r="9884" spans="1:7">
      <c r="A9884" s="1">
        <v>9882</v>
      </c>
      <c r="B9884">
        <v>14444</v>
      </c>
      <c r="C9884" t="s">
        <v>7456</v>
      </c>
      <c r="D9884" t="s">
        <v>39106</v>
      </c>
      <c r="E9884" t="s">
        <v>52124</v>
      </c>
      <c r="F9884" t="s">
        <v>99567</v>
      </c>
      <c r="G9884" t="s">
        <v>144129</v>
      </c>
    </row>
    <row r="9885" spans="1:7">
      <c r="A9885" s="1">
        <v>9883</v>
      </c>
      <c r="B9885">
        <v>14446</v>
      </c>
      <c r="C9885" t="s">
        <v>7457</v>
      </c>
      <c r="D9885" t="s">
        <v>38475</v>
      </c>
      <c r="E9885" t="s">
        <v>52125</v>
      </c>
      <c r="F9885" t="s">
        <v>99568</v>
      </c>
      <c r="G9885" t="s">
        <v>146997</v>
      </c>
    </row>
    <row r="9886" spans="1:7">
      <c r="A9886" s="1">
        <v>9884</v>
      </c>
      <c r="B9886">
        <v>14447</v>
      </c>
      <c r="C9886" t="s">
        <v>7458</v>
      </c>
      <c r="D9886" t="s">
        <v>38756</v>
      </c>
      <c r="E9886" t="s">
        <v>52126</v>
      </c>
      <c r="F9886" t="s">
        <v>99569</v>
      </c>
      <c r="G9886" t="s">
        <v>146998</v>
      </c>
    </row>
    <row r="9887" spans="1:7">
      <c r="A9887" s="1">
        <v>9885</v>
      </c>
      <c r="B9887">
        <v>14448</v>
      </c>
      <c r="C9887" t="s">
        <v>7459</v>
      </c>
      <c r="D9887" t="s">
        <v>36717</v>
      </c>
      <c r="E9887" t="s">
        <v>52127</v>
      </c>
      <c r="F9887" t="s">
        <v>99570</v>
      </c>
      <c r="G9887" t="s">
        <v>146999</v>
      </c>
    </row>
    <row r="9888" spans="1:7">
      <c r="A9888" s="1">
        <v>9886</v>
      </c>
      <c r="B9888">
        <v>14449</v>
      </c>
      <c r="C9888" t="s">
        <v>5753</v>
      </c>
      <c r="D9888" t="s">
        <v>36532</v>
      </c>
      <c r="E9888" t="s">
        <v>52128</v>
      </c>
      <c r="F9888" t="s">
        <v>99571</v>
      </c>
      <c r="G9888" t="s">
        <v>146732</v>
      </c>
    </row>
    <row r="9889" spans="1:7">
      <c r="A9889" s="1">
        <v>9887</v>
      </c>
      <c r="B9889">
        <v>14450</v>
      </c>
      <c r="C9889" t="s">
        <v>18</v>
      </c>
      <c r="D9889" t="s">
        <v>37031</v>
      </c>
      <c r="E9889" t="s">
        <v>52129</v>
      </c>
      <c r="F9889" t="s">
        <v>99572</v>
      </c>
      <c r="G9889" t="s">
        <v>147000</v>
      </c>
    </row>
    <row r="9890" spans="1:7">
      <c r="A9890" s="1">
        <v>9888</v>
      </c>
      <c r="B9890">
        <v>14453</v>
      </c>
      <c r="C9890" t="s">
        <v>7460</v>
      </c>
      <c r="D9890" t="s">
        <v>39107</v>
      </c>
      <c r="E9890" t="s">
        <v>52130</v>
      </c>
      <c r="F9890" t="s">
        <v>99573</v>
      </c>
      <c r="G9890" t="s">
        <v>147001</v>
      </c>
    </row>
    <row r="9891" spans="1:7">
      <c r="A9891" s="1">
        <v>9889</v>
      </c>
      <c r="B9891">
        <v>14454</v>
      </c>
      <c r="C9891" t="s">
        <v>7461</v>
      </c>
      <c r="D9891" t="s">
        <v>37643</v>
      </c>
      <c r="E9891" t="s">
        <v>52131</v>
      </c>
      <c r="F9891" t="s">
        <v>99574</v>
      </c>
      <c r="G9891" t="s">
        <v>147002</v>
      </c>
    </row>
    <row r="9892" spans="1:7">
      <c r="A9892" s="1">
        <v>9890</v>
      </c>
      <c r="B9892">
        <v>14455</v>
      </c>
      <c r="C9892" t="s">
        <v>7462</v>
      </c>
      <c r="D9892" t="s">
        <v>36802</v>
      </c>
      <c r="E9892" t="s">
        <v>52132</v>
      </c>
      <c r="F9892" t="s">
        <v>99575</v>
      </c>
      <c r="G9892" t="s">
        <v>147003</v>
      </c>
    </row>
    <row r="9893" spans="1:7">
      <c r="A9893" s="1">
        <v>9891</v>
      </c>
      <c r="B9893">
        <v>14456</v>
      </c>
      <c r="C9893" t="s">
        <v>4740</v>
      </c>
      <c r="D9893" t="s">
        <v>37276</v>
      </c>
      <c r="E9893" t="s">
        <v>52133</v>
      </c>
      <c r="F9893" t="s">
        <v>99576</v>
      </c>
      <c r="G9893" t="s">
        <v>147004</v>
      </c>
    </row>
    <row r="9894" spans="1:7">
      <c r="A9894" s="1">
        <v>9892</v>
      </c>
      <c r="B9894">
        <v>14457</v>
      </c>
      <c r="C9894" t="s">
        <v>1636</v>
      </c>
      <c r="D9894" t="s">
        <v>39108</v>
      </c>
      <c r="E9894" t="s">
        <v>52134</v>
      </c>
      <c r="F9894" t="s">
        <v>99577</v>
      </c>
      <c r="G9894" t="s">
        <v>147005</v>
      </c>
    </row>
    <row r="9895" spans="1:7">
      <c r="A9895" s="1">
        <v>9893</v>
      </c>
      <c r="B9895">
        <v>14458</v>
      </c>
      <c r="C9895" t="s">
        <v>7463</v>
      </c>
      <c r="D9895" t="s">
        <v>36691</v>
      </c>
      <c r="E9895" t="s">
        <v>52135</v>
      </c>
      <c r="F9895" t="s">
        <v>99578</v>
      </c>
      <c r="G9895" t="s">
        <v>147006</v>
      </c>
    </row>
    <row r="9896" spans="1:7">
      <c r="A9896" s="1">
        <v>9894</v>
      </c>
      <c r="B9896">
        <v>14459</v>
      </c>
      <c r="C9896" t="s">
        <v>7464</v>
      </c>
      <c r="D9896" t="s">
        <v>36586</v>
      </c>
      <c r="E9896" t="s">
        <v>52136</v>
      </c>
      <c r="F9896" t="s">
        <v>99579</v>
      </c>
      <c r="G9896" t="s">
        <v>147007</v>
      </c>
    </row>
    <row r="9897" spans="1:7">
      <c r="A9897" s="1">
        <v>9895</v>
      </c>
      <c r="B9897">
        <v>14460</v>
      </c>
      <c r="C9897" t="s">
        <v>7465</v>
      </c>
      <c r="D9897" t="s">
        <v>37098</v>
      </c>
      <c r="E9897" t="s">
        <v>52137</v>
      </c>
      <c r="F9897" t="s">
        <v>99580</v>
      </c>
      <c r="G9897" t="s">
        <v>147008</v>
      </c>
    </row>
    <row r="9898" spans="1:7">
      <c r="A9898" s="1">
        <v>9896</v>
      </c>
      <c r="B9898">
        <v>14461</v>
      </c>
      <c r="C9898" t="s">
        <v>7466</v>
      </c>
      <c r="D9898" t="s">
        <v>36532</v>
      </c>
      <c r="E9898" t="s">
        <v>52138</v>
      </c>
      <c r="F9898" t="s">
        <v>99581</v>
      </c>
      <c r="G9898" t="s">
        <v>147009</v>
      </c>
    </row>
    <row r="9899" spans="1:7">
      <c r="A9899" s="1">
        <v>9897</v>
      </c>
      <c r="B9899">
        <v>14462</v>
      </c>
      <c r="C9899" t="s">
        <v>6110</v>
      </c>
      <c r="D9899" t="s">
        <v>38271</v>
      </c>
      <c r="E9899" t="s">
        <v>52139</v>
      </c>
      <c r="F9899" t="s">
        <v>99582</v>
      </c>
      <c r="G9899" t="s">
        <v>147010</v>
      </c>
    </row>
    <row r="9900" spans="1:7">
      <c r="A9900" s="1">
        <v>9898</v>
      </c>
      <c r="B9900">
        <v>14463</v>
      </c>
      <c r="C9900" t="s">
        <v>7467</v>
      </c>
      <c r="D9900" t="s">
        <v>36579</v>
      </c>
      <c r="E9900" t="s">
        <v>52140</v>
      </c>
      <c r="F9900" t="s">
        <v>99583</v>
      </c>
      <c r="G9900" t="s">
        <v>147011</v>
      </c>
    </row>
    <row r="9901" spans="1:7">
      <c r="A9901" s="1">
        <v>9899</v>
      </c>
      <c r="B9901">
        <v>14464</v>
      </c>
      <c r="C9901" t="s">
        <v>7468</v>
      </c>
      <c r="D9901" t="s">
        <v>36617</v>
      </c>
      <c r="E9901" t="s">
        <v>52141</v>
      </c>
      <c r="F9901" t="s">
        <v>99584</v>
      </c>
      <c r="G9901" t="s">
        <v>147012</v>
      </c>
    </row>
    <row r="9902" spans="1:7">
      <c r="A9902" s="1">
        <v>9900</v>
      </c>
      <c r="B9902">
        <v>14465</v>
      </c>
      <c r="C9902" t="s">
        <v>741</v>
      </c>
      <c r="D9902" t="s">
        <v>38939</v>
      </c>
      <c r="E9902" t="s">
        <v>52142</v>
      </c>
      <c r="F9902" t="s">
        <v>99585</v>
      </c>
      <c r="G9902" t="s">
        <v>147013</v>
      </c>
    </row>
    <row r="9903" spans="1:7">
      <c r="A9903" s="1">
        <v>9901</v>
      </c>
      <c r="B9903">
        <v>14466</v>
      </c>
      <c r="C9903" t="s">
        <v>7469</v>
      </c>
      <c r="D9903" t="s">
        <v>39109</v>
      </c>
      <c r="E9903" t="s">
        <v>52143</v>
      </c>
      <c r="F9903" t="s">
        <v>99586</v>
      </c>
      <c r="G9903" t="s">
        <v>147014</v>
      </c>
    </row>
    <row r="9904" spans="1:7">
      <c r="A9904" s="1">
        <v>9902</v>
      </c>
      <c r="B9904">
        <v>14469</v>
      </c>
      <c r="C9904" t="s">
        <v>7470</v>
      </c>
      <c r="D9904" t="s">
        <v>37057</v>
      </c>
      <c r="E9904" t="s">
        <v>52144</v>
      </c>
      <c r="F9904" t="s">
        <v>99587</v>
      </c>
      <c r="G9904" t="s">
        <v>147015</v>
      </c>
    </row>
    <row r="9905" spans="1:7">
      <c r="A9905" s="1">
        <v>9903</v>
      </c>
      <c r="B9905">
        <v>14470</v>
      </c>
      <c r="C9905" t="s">
        <v>7471</v>
      </c>
      <c r="D9905" t="s">
        <v>37079</v>
      </c>
      <c r="E9905" t="s">
        <v>52145</v>
      </c>
      <c r="F9905" t="s">
        <v>99588</v>
      </c>
      <c r="G9905" t="s">
        <v>147016</v>
      </c>
    </row>
    <row r="9906" spans="1:7">
      <c r="A9906" s="1">
        <v>9904</v>
      </c>
      <c r="B9906">
        <v>14471</v>
      </c>
      <c r="C9906" t="s">
        <v>2483</v>
      </c>
      <c r="D9906" t="s">
        <v>39110</v>
      </c>
      <c r="E9906" t="s">
        <v>52146</v>
      </c>
      <c r="F9906" t="s">
        <v>99589</v>
      </c>
      <c r="G9906" t="s">
        <v>147017</v>
      </c>
    </row>
    <row r="9907" spans="1:7">
      <c r="A9907" s="1">
        <v>9905</v>
      </c>
      <c r="B9907">
        <v>14474</v>
      </c>
      <c r="C9907" t="s">
        <v>7472</v>
      </c>
      <c r="D9907" t="s">
        <v>38736</v>
      </c>
      <c r="E9907" t="s">
        <v>52147</v>
      </c>
      <c r="F9907" t="s">
        <v>99590</v>
      </c>
      <c r="G9907" t="s">
        <v>147018</v>
      </c>
    </row>
    <row r="9908" spans="1:7">
      <c r="A9908" s="1">
        <v>9906</v>
      </c>
      <c r="B9908">
        <v>14475</v>
      </c>
      <c r="C9908" t="s">
        <v>7473</v>
      </c>
      <c r="D9908" t="s">
        <v>36520</v>
      </c>
      <c r="E9908" t="s">
        <v>52148</v>
      </c>
      <c r="F9908" t="s">
        <v>99591</v>
      </c>
      <c r="G9908" t="s">
        <v>147019</v>
      </c>
    </row>
    <row r="9909" spans="1:7">
      <c r="A9909" s="1">
        <v>9907</v>
      </c>
      <c r="B9909">
        <v>14476</v>
      </c>
      <c r="C9909" t="s">
        <v>7474</v>
      </c>
      <c r="D9909" t="s">
        <v>39111</v>
      </c>
      <c r="E9909" t="s">
        <v>52149</v>
      </c>
      <c r="F9909" t="s">
        <v>99592</v>
      </c>
      <c r="G9909" t="s">
        <v>147020</v>
      </c>
    </row>
    <row r="9910" spans="1:7">
      <c r="A9910" s="1">
        <v>9908</v>
      </c>
      <c r="B9910">
        <v>14477</v>
      </c>
      <c r="C9910" t="s">
        <v>7475</v>
      </c>
      <c r="D9910" t="s">
        <v>39112</v>
      </c>
      <c r="E9910" t="s">
        <v>52150</v>
      </c>
      <c r="F9910" t="s">
        <v>99593</v>
      </c>
      <c r="G9910" t="s">
        <v>147021</v>
      </c>
    </row>
    <row r="9911" spans="1:7">
      <c r="A9911" s="1">
        <v>9909</v>
      </c>
      <c r="B9911">
        <v>14479</v>
      </c>
      <c r="C9911" t="s">
        <v>7476</v>
      </c>
      <c r="D9911" t="s">
        <v>36683</v>
      </c>
      <c r="E9911" t="s">
        <v>52151</v>
      </c>
      <c r="F9911" t="s">
        <v>99594</v>
      </c>
      <c r="G9911" t="s">
        <v>147022</v>
      </c>
    </row>
    <row r="9912" spans="1:7">
      <c r="A9912" s="1">
        <v>9910</v>
      </c>
      <c r="B9912">
        <v>14480</v>
      </c>
      <c r="C9912" t="s">
        <v>7477</v>
      </c>
      <c r="D9912" t="s">
        <v>36822</v>
      </c>
      <c r="E9912" t="s">
        <v>52152</v>
      </c>
      <c r="F9912" t="s">
        <v>52152</v>
      </c>
      <c r="G9912" t="s">
        <v>147023</v>
      </c>
    </row>
    <row r="9913" spans="1:7">
      <c r="A9913" s="1">
        <v>9911</v>
      </c>
      <c r="B9913">
        <v>14482</v>
      </c>
      <c r="C9913" t="s">
        <v>7478</v>
      </c>
      <c r="D9913" t="s">
        <v>39113</v>
      </c>
      <c r="E9913" t="s">
        <v>52153</v>
      </c>
      <c r="F9913" t="s">
        <v>99595</v>
      </c>
      <c r="G9913" t="s">
        <v>147024</v>
      </c>
    </row>
    <row r="9914" spans="1:7">
      <c r="A9914" s="1">
        <v>9912</v>
      </c>
      <c r="B9914">
        <v>14486</v>
      </c>
      <c r="C9914" t="s">
        <v>4712</v>
      </c>
      <c r="D9914" t="s">
        <v>36606</v>
      </c>
      <c r="E9914" t="s">
        <v>52154</v>
      </c>
      <c r="F9914" t="s">
        <v>99596</v>
      </c>
      <c r="G9914" t="s">
        <v>147025</v>
      </c>
    </row>
    <row r="9915" spans="1:7">
      <c r="A9915" s="1">
        <v>9913</v>
      </c>
      <c r="B9915">
        <v>14489</v>
      </c>
      <c r="C9915" t="s">
        <v>7479</v>
      </c>
      <c r="D9915" t="s">
        <v>36549</v>
      </c>
      <c r="E9915" t="s">
        <v>52155</v>
      </c>
      <c r="F9915" t="s">
        <v>99597</v>
      </c>
      <c r="G9915" t="s">
        <v>147026</v>
      </c>
    </row>
    <row r="9916" spans="1:7">
      <c r="A9916" s="1">
        <v>9914</v>
      </c>
      <c r="B9916">
        <v>14490</v>
      </c>
      <c r="C9916" t="s">
        <v>7480</v>
      </c>
      <c r="D9916" t="s">
        <v>39114</v>
      </c>
      <c r="E9916" t="s">
        <v>52156</v>
      </c>
      <c r="F9916" t="s">
        <v>99598</v>
      </c>
      <c r="G9916" t="s">
        <v>147027</v>
      </c>
    </row>
    <row r="9917" spans="1:7">
      <c r="A9917" s="1">
        <v>9915</v>
      </c>
      <c r="B9917">
        <v>14495</v>
      </c>
      <c r="C9917" t="s">
        <v>7481</v>
      </c>
      <c r="D9917" t="s">
        <v>36549</v>
      </c>
      <c r="E9917" t="s">
        <v>52157</v>
      </c>
      <c r="F9917" t="s">
        <v>99599</v>
      </c>
      <c r="G9917" t="s">
        <v>147028</v>
      </c>
    </row>
    <row r="9918" spans="1:7">
      <c r="A9918" s="1">
        <v>9916</v>
      </c>
      <c r="B9918">
        <v>14498</v>
      </c>
      <c r="C9918" t="s">
        <v>1754</v>
      </c>
      <c r="D9918" t="s">
        <v>37166</v>
      </c>
      <c r="E9918" t="s">
        <v>52158</v>
      </c>
      <c r="G9918" t="s">
        <v>147029</v>
      </c>
    </row>
    <row r="9919" spans="1:7">
      <c r="A9919" s="1">
        <v>9917</v>
      </c>
      <c r="B9919">
        <v>14500</v>
      </c>
      <c r="C9919" t="s">
        <v>7482</v>
      </c>
      <c r="D9919" t="s">
        <v>36822</v>
      </c>
      <c r="E9919" t="s">
        <v>52159</v>
      </c>
      <c r="F9919" t="s">
        <v>99600</v>
      </c>
      <c r="G9919" t="s">
        <v>147030</v>
      </c>
    </row>
    <row r="9920" spans="1:7">
      <c r="A9920" s="1">
        <v>9918</v>
      </c>
      <c r="B9920">
        <v>14502</v>
      </c>
      <c r="C9920" t="s">
        <v>7483</v>
      </c>
      <c r="D9920" t="s">
        <v>36698</v>
      </c>
      <c r="E9920" t="s">
        <v>52160</v>
      </c>
      <c r="F9920" t="s">
        <v>99601</v>
      </c>
      <c r="G9920" t="s">
        <v>147031</v>
      </c>
    </row>
    <row r="9921" spans="1:7">
      <c r="A9921" s="1">
        <v>9919</v>
      </c>
      <c r="B9921">
        <v>14505</v>
      </c>
      <c r="C9921" t="s">
        <v>7484</v>
      </c>
      <c r="D9921" t="s">
        <v>37183</v>
      </c>
      <c r="E9921" t="s">
        <v>52161</v>
      </c>
      <c r="F9921" t="s">
        <v>99602</v>
      </c>
      <c r="G9921" t="s">
        <v>147032</v>
      </c>
    </row>
    <row r="9922" spans="1:7">
      <c r="A9922" s="1">
        <v>9920</v>
      </c>
      <c r="B9922">
        <v>14506</v>
      </c>
      <c r="C9922" t="s">
        <v>7485</v>
      </c>
      <c r="D9922" t="s">
        <v>38732</v>
      </c>
      <c r="E9922" t="s">
        <v>52162</v>
      </c>
      <c r="F9922" t="s">
        <v>99603</v>
      </c>
      <c r="G9922" t="s">
        <v>147033</v>
      </c>
    </row>
    <row r="9923" spans="1:7">
      <c r="A9923" s="1">
        <v>9921</v>
      </c>
      <c r="B9923">
        <v>14507</v>
      </c>
      <c r="C9923" t="s">
        <v>7486</v>
      </c>
      <c r="D9923" t="s">
        <v>37512</v>
      </c>
      <c r="E9923" t="s">
        <v>52163</v>
      </c>
      <c r="F9923" t="s">
        <v>99604</v>
      </c>
      <c r="G9923" t="s">
        <v>147034</v>
      </c>
    </row>
    <row r="9924" spans="1:7">
      <c r="A9924" s="1">
        <v>9922</v>
      </c>
      <c r="B9924">
        <v>14508</v>
      </c>
      <c r="C9924" t="s">
        <v>7487</v>
      </c>
      <c r="D9924" t="s">
        <v>37460</v>
      </c>
      <c r="E9924" t="s">
        <v>52164</v>
      </c>
      <c r="F9924" t="s">
        <v>99605</v>
      </c>
      <c r="G9924" t="s">
        <v>147035</v>
      </c>
    </row>
    <row r="9925" spans="1:7">
      <c r="A9925" s="1">
        <v>9923</v>
      </c>
      <c r="B9925">
        <v>14509</v>
      </c>
      <c r="C9925" t="s">
        <v>9</v>
      </c>
      <c r="D9925" t="s">
        <v>36597</v>
      </c>
      <c r="E9925" t="s">
        <v>52165</v>
      </c>
      <c r="F9925" t="s">
        <v>99606</v>
      </c>
      <c r="G9925" t="s">
        <v>147036</v>
      </c>
    </row>
    <row r="9926" spans="1:7">
      <c r="A9926" s="1">
        <v>9924</v>
      </c>
      <c r="B9926">
        <v>14510</v>
      </c>
      <c r="C9926" t="s">
        <v>294</v>
      </c>
      <c r="D9926" t="s">
        <v>39062</v>
      </c>
      <c r="E9926" t="s">
        <v>52166</v>
      </c>
      <c r="F9926" t="s">
        <v>99607</v>
      </c>
      <c r="G9926" t="s">
        <v>147037</v>
      </c>
    </row>
    <row r="9927" spans="1:7">
      <c r="A9927" s="1">
        <v>9925</v>
      </c>
      <c r="B9927">
        <v>14512</v>
      </c>
      <c r="C9927" t="s">
        <v>5654</v>
      </c>
      <c r="D9927" t="s">
        <v>36638</v>
      </c>
      <c r="E9927" t="s">
        <v>52167</v>
      </c>
      <c r="F9927" t="s">
        <v>99608</v>
      </c>
      <c r="G9927" t="s">
        <v>147038</v>
      </c>
    </row>
    <row r="9928" spans="1:7">
      <c r="A9928" s="1">
        <v>9926</v>
      </c>
      <c r="B9928">
        <v>14513</v>
      </c>
      <c r="C9928" t="s">
        <v>3704</v>
      </c>
      <c r="D9928" t="s">
        <v>39115</v>
      </c>
      <c r="E9928" t="s">
        <v>52168</v>
      </c>
      <c r="F9928" t="s">
        <v>99609</v>
      </c>
      <c r="G9928" t="s">
        <v>147039</v>
      </c>
    </row>
    <row r="9929" spans="1:7">
      <c r="A9929" s="1">
        <v>9927</v>
      </c>
      <c r="B9929">
        <v>14514</v>
      </c>
      <c r="C9929" t="s">
        <v>7488</v>
      </c>
      <c r="D9929" t="s">
        <v>37278</v>
      </c>
      <c r="E9929" t="s">
        <v>52169</v>
      </c>
      <c r="F9929" t="s">
        <v>99610</v>
      </c>
      <c r="G9929" t="s">
        <v>147040</v>
      </c>
    </row>
    <row r="9930" spans="1:7">
      <c r="A9930" s="1">
        <v>9928</v>
      </c>
      <c r="B9930">
        <v>14515</v>
      </c>
      <c r="C9930" t="s">
        <v>7489</v>
      </c>
      <c r="D9930" t="s">
        <v>39116</v>
      </c>
      <c r="E9930" t="s">
        <v>52170</v>
      </c>
      <c r="F9930" t="s">
        <v>99611</v>
      </c>
      <c r="G9930" t="s">
        <v>147041</v>
      </c>
    </row>
    <row r="9931" spans="1:7">
      <c r="A9931" s="1">
        <v>9929</v>
      </c>
      <c r="B9931">
        <v>14516</v>
      </c>
      <c r="C9931" t="s">
        <v>7490</v>
      </c>
      <c r="D9931" t="s">
        <v>37370</v>
      </c>
      <c r="E9931" t="s">
        <v>52171</v>
      </c>
      <c r="F9931" t="s">
        <v>99612</v>
      </c>
      <c r="G9931" t="s">
        <v>147042</v>
      </c>
    </row>
    <row r="9932" spans="1:7">
      <c r="A9932" s="1">
        <v>9930</v>
      </c>
      <c r="B9932">
        <v>14517</v>
      </c>
      <c r="C9932" t="s">
        <v>7491</v>
      </c>
      <c r="D9932" t="s">
        <v>39087</v>
      </c>
      <c r="E9932" t="s">
        <v>52172</v>
      </c>
      <c r="F9932" t="s">
        <v>99613</v>
      </c>
      <c r="G9932" t="s">
        <v>147043</v>
      </c>
    </row>
    <row r="9933" spans="1:7">
      <c r="A9933" s="1">
        <v>9931</v>
      </c>
      <c r="B9933">
        <v>14518</v>
      </c>
      <c r="C9933" t="s">
        <v>7492</v>
      </c>
      <c r="D9933" t="s">
        <v>39117</v>
      </c>
      <c r="E9933" t="s">
        <v>52173</v>
      </c>
      <c r="F9933" t="s">
        <v>99614</v>
      </c>
      <c r="G9933" t="s">
        <v>147044</v>
      </c>
    </row>
    <row r="9934" spans="1:7">
      <c r="A9934" s="1">
        <v>9932</v>
      </c>
      <c r="B9934">
        <v>14519</v>
      </c>
      <c r="C9934" t="s">
        <v>54</v>
      </c>
      <c r="D9934" t="s">
        <v>36540</v>
      </c>
      <c r="E9934" t="s">
        <v>52174</v>
      </c>
      <c r="F9934" t="s">
        <v>99615</v>
      </c>
      <c r="G9934" t="s">
        <v>147045</v>
      </c>
    </row>
    <row r="9935" spans="1:7">
      <c r="A9935" s="1">
        <v>9933</v>
      </c>
      <c r="B9935">
        <v>14520</v>
      </c>
      <c r="C9935" t="s">
        <v>7493</v>
      </c>
      <c r="D9935" t="s">
        <v>36581</v>
      </c>
      <c r="E9935" t="s">
        <v>52175</v>
      </c>
      <c r="F9935" t="s">
        <v>99616</v>
      </c>
      <c r="G9935" t="s">
        <v>147046</v>
      </c>
    </row>
    <row r="9936" spans="1:7">
      <c r="A9936" s="1">
        <v>9934</v>
      </c>
      <c r="B9936">
        <v>14521</v>
      </c>
      <c r="C9936" t="s">
        <v>7494</v>
      </c>
      <c r="D9936" t="s">
        <v>37509</v>
      </c>
      <c r="E9936" t="s">
        <v>52176</v>
      </c>
      <c r="F9936" t="s">
        <v>99617</v>
      </c>
      <c r="G9936" t="s">
        <v>147047</v>
      </c>
    </row>
    <row r="9937" spans="1:7">
      <c r="A9937" s="1">
        <v>9935</v>
      </c>
      <c r="B9937">
        <v>14522</v>
      </c>
      <c r="C9937" t="s">
        <v>3723</v>
      </c>
      <c r="D9937" t="s">
        <v>39031</v>
      </c>
      <c r="E9937" t="s">
        <v>52177</v>
      </c>
      <c r="F9937" t="s">
        <v>99618</v>
      </c>
      <c r="G9937" t="s">
        <v>147048</v>
      </c>
    </row>
    <row r="9938" spans="1:7">
      <c r="A9938" s="1">
        <v>9936</v>
      </c>
      <c r="B9938">
        <v>14523</v>
      </c>
      <c r="C9938" t="s">
        <v>5633</v>
      </c>
      <c r="D9938" t="s">
        <v>36593</v>
      </c>
      <c r="E9938" t="s">
        <v>52178</v>
      </c>
      <c r="F9938" t="s">
        <v>99619</v>
      </c>
      <c r="G9938" t="s">
        <v>147049</v>
      </c>
    </row>
    <row r="9939" spans="1:7">
      <c r="A9939" s="1">
        <v>9937</v>
      </c>
      <c r="B9939">
        <v>14524</v>
      </c>
      <c r="C9939" t="s">
        <v>24</v>
      </c>
      <c r="D9939" t="s">
        <v>37193</v>
      </c>
      <c r="E9939" t="s">
        <v>52179</v>
      </c>
      <c r="F9939" t="s">
        <v>99620</v>
      </c>
      <c r="G9939" t="s">
        <v>147050</v>
      </c>
    </row>
    <row r="9940" spans="1:7">
      <c r="A9940" s="1">
        <v>9938</v>
      </c>
      <c r="B9940">
        <v>14526</v>
      </c>
      <c r="C9940" t="s">
        <v>7495</v>
      </c>
      <c r="D9940" t="s">
        <v>36540</v>
      </c>
      <c r="E9940" t="s">
        <v>52180</v>
      </c>
      <c r="F9940" t="s">
        <v>99621</v>
      </c>
      <c r="G9940" t="s">
        <v>147051</v>
      </c>
    </row>
    <row r="9941" spans="1:7">
      <c r="A9941" s="1">
        <v>9939</v>
      </c>
      <c r="B9941">
        <v>14529</v>
      </c>
      <c r="C9941" t="s">
        <v>2045</v>
      </c>
      <c r="D9941" t="s">
        <v>36966</v>
      </c>
      <c r="E9941" t="s">
        <v>52181</v>
      </c>
      <c r="F9941" t="s">
        <v>99622</v>
      </c>
      <c r="G9941" t="s">
        <v>147052</v>
      </c>
    </row>
    <row r="9942" spans="1:7">
      <c r="A9942" s="1">
        <v>9940</v>
      </c>
      <c r="B9942">
        <v>14530</v>
      </c>
      <c r="C9942" t="s">
        <v>56</v>
      </c>
      <c r="D9942" t="s">
        <v>36606</v>
      </c>
      <c r="E9942" t="s">
        <v>52182</v>
      </c>
      <c r="F9942" t="s">
        <v>99623</v>
      </c>
      <c r="G9942" t="s">
        <v>147053</v>
      </c>
    </row>
    <row r="9943" spans="1:7">
      <c r="A9943" s="1">
        <v>9941</v>
      </c>
      <c r="B9943">
        <v>14531</v>
      </c>
      <c r="C9943" t="s">
        <v>24</v>
      </c>
      <c r="D9943" t="s">
        <v>36520</v>
      </c>
      <c r="E9943" t="s">
        <v>52183</v>
      </c>
      <c r="F9943" t="s">
        <v>99624</v>
      </c>
      <c r="G9943" t="s">
        <v>147054</v>
      </c>
    </row>
    <row r="9944" spans="1:7">
      <c r="A9944" s="1">
        <v>9942</v>
      </c>
      <c r="B9944">
        <v>14532</v>
      </c>
      <c r="C9944" t="s">
        <v>617</v>
      </c>
      <c r="D9944" t="s">
        <v>36896</v>
      </c>
      <c r="E9944" t="s">
        <v>52184</v>
      </c>
      <c r="F9944" t="s">
        <v>99625</v>
      </c>
      <c r="G9944" t="s">
        <v>147055</v>
      </c>
    </row>
    <row r="9945" spans="1:7">
      <c r="A9945" s="1">
        <v>9943</v>
      </c>
      <c r="B9945">
        <v>14535</v>
      </c>
      <c r="C9945" t="s">
        <v>8</v>
      </c>
      <c r="D9945" t="s">
        <v>36520</v>
      </c>
      <c r="E9945" t="s">
        <v>52185</v>
      </c>
      <c r="F9945" t="s">
        <v>99626</v>
      </c>
      <c r="G9945" t="s">
        <v>147056</v>
      </c>
    </row>
    <row r="9946" spans="1:7">
      <c r="A9946" s="1">
        <v>9944</v>
      </c>
      <c r="B9946">
        <v>14536</v>
      </c>
      <c r="C9946" t="s">
        <v>7496</v>
      </c>
      <c r="D9946" t="s">
        <v>39118</v>
      </c>
      <c r="E9946" t="s">
        <v>52186</v>
      </c>
      <c r="F9946" t="s">
        <v>99627</v>
      </c>
      <c r="G9946" t="s">
        <v>147057</v>
      </c>
    </row>
    <row r="9947" spans="1:7">
      <c r="A9947" s="1">
        <v>9945</v>
      </c>
      <c r="B9947">
        <v>14543</v>
      </c>
      <c r="C9947" t="s">
        <v>7497</v>
      </c>
      <c r="D9947" t="s">
        <v>36741</v>
      </c>
      <c r="E9947" t="s">
        <v>52187</v>
      </c>
      <c r="F9947" t="s">
        <v>99628</v>
      </c>
      <c r="G9947" t="s">
        <v>147058</v>
      </c>
    </row>
    <row r="9948" spans="1:7">
      <c r="A9948" s="1">
        <v>9946</v>
      </c>
      <c r="B9948">
        <v>14544</v>
      </c>
      <c r="C9948" t="s">
        <v>7498</v>
      </c>
      <c r="D9948" t="s">
        <v>37233</v>
      </c>
      <c r="E9948" t="s">
        <v>52188</v>
      </c>
      <c r="F9948" t="s">
        <v>99629</v>
      </c>
      <c r="G9948" t="s">
        <v>147059</v>
      </c>
    </row>
    <row r="9949" spans="1:7">
      <c r="A9949" s="1">
        <v>9947</v>
      </c>
      <c r="B9949">
        <v>14554</v>
      </c>
      <c r="C9949" t="s">
        <v>7499</v>
      </c>
      <c r="D9949" t="s">
        <v>36891</v>
      </c>
      <c r="E9949" t="s">
        <v>52189</v>
      </c>
      <c r="F9949" t="s">
        <v>99630</v>
      </c>
      <c r="G9949" t="s">
        <v>147060</v>
      </c>
    </row>
    <row r="9950" spans="1:7">
      <c r="A9950" s="1">
        <v>9948</v>
      </c>
      <c r="B9950">
        <v>14555</v>
      </c>
      <c r="C9950" t="s">
        <v>7500</v>
      </c>
      <c r="D9950" t="s">
        <v>36870</v>
      </c>
      <c r="E9950" t="s">
        <v>52190</v>
      </c>
      <c r="F9950" t="s">
        <v>99631</v>
      </c>
      <c r="G9950" t="s">
        <v>147061</v>
      </c>
    </row>
    <row r="9951" spans="1:7">
      <c r="A9951" s="1">
        <v>9949</v>
      </c>
      <c r="B9951">
        <v>14556</v>
      </c>
      <c r="C9951" t="s">
        <v>7500</v>
      </c>
      <c r="D9951" t="s">
        <v>36870</v>
      </c>
      <c r="E9951" t="s">
        <v>52190</v>
      </c>
      <c r="F9951" t="s">
        <v>99631</v>
      </c>
      <c r="G9951" t="s">
        <v>147061</v>
      </c>
    </row>
    <row r="9952" spans="1:7">
      <c r="A9952" s="1">
        <v>9950</v>
      </c>
      <c r="B9952">
        <v>14557</v>
      </c>
      <c r="C9952" t="s">
        <v>7500</v>
      </c>
      <c r="D9952" t="s">
        <v>36870</v>
      </c>
      <c r="E9952" t="s">
        <v>52190</v>
      </c>
      <c r="F9952" t="s">
        <v>99631</v>
      </c>
      <c r="G9952" t="s">
        <v>147061</v>
      </c>
    </row>
    <row r="9953" spans="1:7">
      <c r="A9953" s="1">
        <v>9951</v>
      </c>
      <c r="B9953">
        <v>14558</v>
      </c>
      <c r="C9953" t="s">
        <v>7500</v>
      </c>
      <c r="D9953" t="s">
        <v>36870</v>
      </c>
      <c r="E9953" t="s">
        <v>52190</v>
      </c>
      <c r="F9953" t="s">
        <v>99631</v>
      </c>
      <c r="G9953" t="s">
        <v>147061</v>
      </c>
    </row>
    <row r="9954" spans="1:7">
      <c r="A9954" s="1">
        <v>9952</v>
      </c>
      <c r="B9954">
        <v>14559</v>
      </c>
      <c r="C9954" t="s">
        <v>7500</v>
      </c>
      <c r="D9954" t="s">
        <v>36870</v>
      </c>
      <c r="E9954" t="s">
        <v>52190</v>
      </c>
      <c r="F9954" t="s">
        <v>99631</v>
      </c>
      <c r="G9954" t="s">
        <v>147061</v>
      </c>
    </row>
    <row r="9955" spans="1:7">
      <c r="A9955" s="1">
        <v>9953</v>
      </c>
      <c r="B9955">
        <v>14560</v>
      </c>
      <c r="C9955" t="s">
        <v>7500</v>
      </c>
      <c r="D9955" t="s">
        <v>36870</v>
      </c>
      <c r="E9955" t="s">
        <v>52190</v>
      </c>
      <c r="F9955" t="s">
        <v>99631</v>
      </c>
      <c r="G9955" t="s">
        <v>147061</v>
      </c>
    </row>
    <row r="9956" spans="1:7">
      <c r="A9956" s="1">
        <v>9954</v>
      </c>
      <c r="B9956">
        <v>14561</v>
      </c>
      <c r="C9956" t="s">
        <v>7500</v>
      </c>
      <c r="D9956" t="s">
        <v>36870</v>
      </c>
      <c r="E9956" t="s">
        <v>52190</v>
      </c>
      <c r="F9956" t="s">
        <v>99631</v>
      </c>
      <c r="G9956" t="s">
        <v>147061</v>
      </c>
    </row>
    <row r="9957" spans="1:7">
      <c r="A9957" s="1">
        <v>9955</v>
      </c>
      <c r="B9957">
        <v>14562</v>
      </c>
      <c r="C9957" t="s">
        <v>7501</v>
      </c>
      <c r="D9957" t="s">
        <v>36870</v>
      </c>
      <c r="E9957" t="s">
        <v>52190</v>
      </c>
      <c r="F9957" t="s">
        <v>99632</v>
      </c>
      <c r="G9957" t="s">
        <v>147062</v>
      </c>
    </row>
    <row r="9958" spans="1:7">
      <c r="A9958" s="1">
        <v>9956</v>
      </c>
      <c r="B9958">
        <v>14563</v>
      </c>
      <c r="C9958" t="s">
        <v>2778</v>
      </c>
      <c r="D9958" t="s">
        <v>37276</v>
      </c>
      <c r="E9958" t="s">
        <v>52191</v>
      </c>
      <c r="F9958" t="s">
        <v>99633</v>
      </c>
      <c r="G9958" t="s">
        <v>147062</v>
      </c>
    </row>
    <row r="9959" spans="1:7">
      <c r="A9959" s="1">
        <v>9957</v>
      </c>
      <c r="B9959">
        <v>14564</v>
      </c>
      <c r="C9959" t="s">
        <v>7502</v>
      </c>
      <c r="D9959" t="s">
        <v>39119</v>
      </c>
      <c r="E9959" t="s">
        <v>52192</v>
      </c>
      <c r="F9959" t="s">
        <v>99634</v>
      </c>
      <c r="G9959" t="s">
        <v>147063</v>
      </c>
    </row>
    <row r="9960" spans="1:7">
      <c r="A9960" s="1">
        <v>9958</v>
      </c>
      <c r="B9960">
        <v>14565</v>
      </c>
      <c r="C9960" t="s">
        <v>7503</v>
      </c>
      <c r="D9960" t="s">
        <v>39120</v>
      </c>
      <c r="E9960" t="s">
        <v>52193</v>
      </c>
      <c r="F9960" t="s">
        <v>99635</v>
      </c>
      <c r="G9960" t="s">
        <v>147064</v>
      </c>
    </row>
    <row r="9961" spans="1:7">
      <c r="A9961" s="1">
        <v>9959</v>
      </c>
      <c r="B9961">
        <v>14566</v>
      </c>
      <c r="C9961" t="s">
        <v>7504</v>
      </c>
      <c r="D9961" t="s">
        <v>39121</v>
      </c>
      <c r="E9961" t="s">
        <v>52194</v>
      </c>
      <c r="F9961" t="s">
        <v>99636</v>
      </c>
      <c r="G9961" t="s">
        <v>147065</v>
      </c>
    </row>
    <row r="9962" spans="1:7">
      <c r="A9962" s="1">
        <v>9960</v>
      </c>
      <c r="B9962">
        <v>14567</v>
      </c>
      <c r="C9962" t="s">
        <v>7505</v>
      </c>
      <c r="D9962" t="s">
        <v>39121</v>
      </c>
      <c r="E9962" t="s">
        <v>52195</v>
      </c>
      <c r="F9962" t="s">
        <v>99637</v>
      </c>
      <c r="G9962" t="s">
        <v>147066</v>
      </c>
    </row>
    <row r="9963" spans="1:7">
      <c r="A9963" s="1">
        <v>9961</v>
      </c>
      <c r="B9963">
        <v>14568</v>
      </c>
      <c r="C9963" t="s">
        <v>7506</v>
      </c>
      <c r="D9963" t="s">
        <v>36691</v>
      </c>
      <c r="E9963" t="s">
        <v>52196</v>
      </c>
      <c r="F9963" t="s">
        <v>99638</v>
      </c>
      <c r="G9963" t="s">
        <v>147067</v>
      </c>
    </row>
    <row r="9964" spans="1:7">
      <c r="A9964" s="1">
        <v>9962</v>
      </c>
      <c r="B9964">
        <v>14569</v>
      </c>
      <c r="C9964" t="s">
        <v>6895</v>
      </c>
      <c r="D9964" t="s">
        <v>39122</v>
      </c>
      <c r="E9964" t="s">
        <v>52197</v>
      </c>
      <c r="F9964" t="s">
        <v>99639</v>
      </c>
      <c r="G9964" t="s">
        <v>147068</v>
      </c>
    </row>
    <row r="9965" spans="1:7">
      <c r="A9965" s="1">
        <v>9963</v>
      </c>
      <c r="B9965">
        <v>14570</v>
      </c>
      <c r="C9965" t="s">
        <v>7507</v>
      </c>
      <c r="D9965" t="s">
        <v>39123</v>
      </c>
      <c r="E9965" t="s">
        <v>52198</v>
      </c>
      <c r="F9965" t="s">
        <v>99640</v>
      </c>
      <c r="G9965" t="s">
        <v>147069</v>
      </c>
    </row>
    <row r="9966" spans="1:7">
      <c r="A9966" s="1">
        <v>9964</v>
      </c>
      <c r="B9966">
        <v>14571</v>
      </c>
      <c r="C9966" t="s">
        <v>7508</v>
      </c>
      <c r="D9966" t="s">
        <v>36707</v>
      </c>
      <c r="E9966" t="s">
        <v>52199</v>
      </c>
      <c r="F9966" t="s">
        <v>99641</v>
      </c>
      <c r="G9966" t="s">
        <v>147070</v>
      </c>
    </row>
    <row r="9967" spans="1:7">
      <c r="A9967" s="1">
        <v>9965</v>
      </c>
      <c r="B9967">
        <v>14573</v>
      </c>
      <c r="C9967" t="s">
        <v>7509</v>
      </c>
      <c r="D9967" t="s">
        <v>36540</v>
      </c>
      <c r="E9967" t="s">
        <v>52200</v>
      </c>
      <c r="F9967" t="s">
        <v>99642</v>
      </c>
      <c r="G9967" t="s">
        <v>147071</v>
      </c>
    </row>
    <row r="9968" spans="1:7">
      <c r="A9968" s="1">
        <v>9966</v>
      </c>
      <c r="B9968">
        <v>14574</v>
      </c>
      <c r="C9968" t="s">
        <v>7510</v>
      </c>
      <c r="D9968" t="s">
        <v>36970</v>
      </c>
      <c r="E9968" t="s">
        <v>52201</v>
      </c>
      <c r="F9968" t="s">
        <v>99643</v>
      </c>
      <c r="G9968" t="s">
        <v>147072</v>
      </c>
    </row>
    <row r="9969" spans="1:7">
      <c r="A9969" s="1">
        <v>9967</v>
      </c>
      <c r="B9969">
        <v>14575</v>
      </c>
      <c r="C9969" t="s">
        <v>7511</v>
      </c>
      <c r="D9969" t="s">
        <v>36550</v>
      </c>
      <c r="E9969" t="s">
        <v>52202</v>
      </c>
      <c r="F9969" t="s">
        <v>99644</v>
      </c>
      <c r="G9969" t="s">
        <v>147073</v>
      </c>
    </row>
    <row r="9970" spans="1:7">
      <c r="A9970" s="1">
        <v>9968</v>
      </c>
      <c r="B9970">
        <v>14577</v>
      </c>
      <c r="C9970" t="s">
        <v>7512</v>
      </c>
      <c r="D9970" t="s">
        <v>37386</v>
      </c>
      <c r="E9970" t="s">
        <v>52203</v>
      </c>
      <c r="F9970" t="s">
        <v>99645</v>
      </c>
      <c r="G9970" t="s">
        <v>147074</v>
      </c>
    </row>
    <row r="9971" spans="1:7">
      <c r="A9971" s="1">
        <v>9969</v>
      </c>
      <c r="B9971">
        <v>14580</v>
      </c>
      <c r="C9971" t="s">
        <v>267</v>
      </c>
      <c r="D9971" t="s">
        <v>37014</v>
      </c>
      <c r="E9971" t="s">
        <v>52204</v>
      </c>
      <c r="F9971" t="s">
        <v>99646</v>
      </c>
      <c r="G9971" t="s">
        <v>147075</v>
      </c>
    </row>
    <row r="9972" spans="1:7">
      <c r="A9972" s="1">
        <v>9970</v>
      </c>
      <c r="B9972">
        <v>14581</v>
      </c>
      <c r="C9972" t="s">
        <v>7513</v>
      </c>
      <c r="D9972" t="s">
        <v>38275</v>
      </c>
      <c r="E9972" t="s">
        <v>52205</v>
      </c>
      <c r="F9972" t="s">
        <v>99647</v>
      </c>
      <c r="G9972" t="s">
        <v>147076</v>
      </c>
    </row>
    <row r="9973" spans="1:7">
      <c r="A9973" s="1">
        <v>9971</v>
      </c>
      <c r="B9973">
        <v>14582</v>
      </c>
      <c r="C9973" t="s">
        <v>24</v>
      </c>
      <c r="D9973" t="s">
        <v>36520</v>
      </c>
      <c r="E9973" t="s">
        <v>52206</v>
      </c>
      <c r="F9973" t="s">
        <v>99648</v>
      </c>
      <c r="G9973" t="s">
        <v>147077</v>
      </c>
    </row>
    <row r="9974" spans="1:7">
      <c r="A9974" s="1">
        <v>9972</v>
      </c>
      <c r="B9974">
        <v>14583</v>
      </c>
      <c r="C9974" t="s">
        <v>7514</v>
      </c>
      <c r="D9974" t="s">
        <v>37693</v>
      </c>
      <c r="E9974" t="s">
        <v>52207</v>
      </c>
      <c r="F9974" t="s">
        <v>99649</v>
      </c>
      <c r="G9974" t="s">
        <v>147078</v>
      </c>
    </row>
    <row r="9975" spans="1:7">
      <c r="A9975" s="1">
        <v>9973</v>
      </c>
      <c r="B9975">
        <v>14584</v>
      </c>
      <c r="C9975" t="s">
        <v>7515</v>
      </c>
      <c r="D9975" t="s">
        <v>38929</v>
      </c>
      <c r="E9975" t="s">
        <v>52208</v>
      </c>
      <c r="F9975" t="s">
        <v>99650</v>
      </c>
      <c r="G9975" t="s">
        <v>147079</v>
      </c>
    </row>
    <row r="9976" spans="1:7">
      <c r="A9976" s="1">
        <v>9974</v>
      </c>
      <c r="B9976">
        <v>14585</v>
      </c>
      <c r="C9976" t="s">
        <v>7516</v>
      </c>
      <c r="D9976" t="s">
        <v>39124</v>
      </c>
      <c r="E9976" t="s">
        <v>52209</v>
      </c>
      <c r="F9976" t="s">
        <v>99651</v>
      </c>
      <c r="G9976" t="s">
        <v>147080</v>
      </c>
    </row>
    <row r="9977" spans="1:7">
      <c r="A9977" s="1">
        <v>9975</v>
      </c>
      <c r="B9977">
        <v>14587</v>
      </c>
      <c r="C9977" t="s">
        <v>7517</v>
      </c>
      <c r="D9977" t="s">
        <v>36770</v>
      </c>
      <c r="E9977" t="s">
        <v>52210</v>
      </c>
      <c r="F9977" t="s">
        <v>99652</v>
      </c>
      <c r="G9977" t="s">
        <v>147081</v>
      </c>
    </row>
    <row r="9978" spans="1:7">
      <c r="A9978" s="1">
        <v>9976</v>
      </c>
      <c r="B9978">
        <v>14589</v>
      </c>
      <c r="C9978" t="s">
        <v>7518</v>
      </c>
      <c r="D9978" t="s">
        <v>36714</v>
      </c>
      <c r="E9978" t="s">
        <v>52211</v>
      </c>
      <c r="F9978" t="s">
        <v>99653</v>
      </c>
      <c r="G9978" t="s">
        <v>147082</v>
      </c>
    </row>
    <row r="9979" spans="1:7">
      <c r="A9979" s="1">
        <v>9977</v>
      </c>
      <c r="B9979">
        <v>14591</v>
      </c>
      <c r="C9979" t="s">
        <v>7519</v>
      </c>
      <c r="D9979" t="s">
        <v>36572</v>
      </c>
      <c r="E9979" t="s">
        <v>52212</v>
      </c>
      <c r="F9979" t="s">
        <v>99654</v>
      </c>
      <c r="G9979" t="s">
        <v>147083</v>
      </c>
    </row>
    <row r="9980" spans="1:7">
      <c r="A9980" s="1">
        <v>9978</v>
      </c>
      <c r="B9980">
        <v>14592</v>
      </c>
      <c r="C9980" t="s">
        <v>7520</v>
      </c>
      <c r="D9980" t="s">
        <v>37821</v>
      </c>
      <c r="E9980" t="s">
        <v>52213</v>
      </c>
      <c r="F9980" t="s">
        <v>99655</v>
      </c>
      <c r="G9980" t="s">
        <v>147084</v>
      </c>
    </row>
    <row r="9981" spans="1:7">
      <c r="A9981" s="1">
        <v>9979</v>
      </c>
      <c r="B9981">
        <v>14593</v>
      </c>
      <c r="C9981" t="s">
        <v>7521</v>
      </c>
      <c r="D9981" t="s">
        <v>39125</v>
      </c>
      <c r="E9981" t="s">
        <v>52214</v>
      </c>
      <c r="F9981" t="s">
        <v>99655</v>
      </c>
      <c r="G9981" t="s">
        <v>147084</v>
      </c>
    </row>
    <row r="9982" spans="1:7">
      <c r="A9982" s="1">
        <v>9980</v>
      </c>
      <c r="B9982">
        <v>14594</v>
      </c>
      <c r="C9982" t="s">
        <v>7522</v>
      </c>
      <c r="D9982" t="s">
        <v>39126</v>
      </c>
      <c r="E9982" t="s">
        <v>52215</v>
      </c>
      <c r="F9982" t="s">
        <v>99656</v>
      </c>
      <c r="G9982" t="s">
        <v>147085</v>
      </c>
    </row>
    <row r="9983" spans="1:7">
      <c r="A9983" s="1">
        <v>9981</v>
      </c>
      <c r="B9983">
        <v>14595</v>
      </c>
      <c r="C9983" t="s">
        <v>7523</v>
      </c>
      <c r="D9983" t="s">
        <v>39127</v>
      </c>
      <c r="E9983" t="s">
        <v>52216</v>
      </c>
      <c r="F9983" t="s">
        <v>99657</v>
      </c>
      <c r="G9983" t="s">
        <v>147085</v>
      </c>
    </row>
    <row r="9984" spans="1:7">
      <c r="A9984" s="1">
        <v>9982</v>
      </c>
      <c r="B9984">
        <v>14596</v>
      </c>
      <c r="C9984" t="s">
        <v>147</v>
      </c>
      <c r="D9984" t="s">
        <v>36893</v>
      </c>
      <c r="E9984" t="s">
        <v>52217</v>
      </c>
      <c r="F9984" t="s">
        <v>99658</v>
      </c>
      <c r="G9984" t="s">
        <v>147086</v>
      </c>
    </row>
    <row r="9985" spans="1:7">
      <c r="A9985" s="1">
        <v>9983</v>
      </c>
      <c r="B9985">
        <v>14598</v>
      </c>
      <c r="C9985" t="s">
        <v>7524</v>
      </c>
      <c r="D9985" t="s">
        <v>36717</v>
      </c>
      <c r="E9985" t="s">
        <v>52218</v>
      </c>
      <c r="F9985" t="s">
        <v>99659</v>
      </c>
      <c r="G9985" t="s">
        <v>147087</v>
      </c>
    </row>
    <row r="9986" spans="1:7">
      <c r="A9986" s="1">
        <v>9984</v>
      </c>
      <c r="B9986">
        <v>14600</v>
      </c>
      <c r="C9986" t="s">
        <v>7525</v>
      </c>
      <c r="D9986" t="s">
        <v>36549</v>
      </c>
      <c r="E9986" t="s">
        <v>52219</v>
      </c>
      <c r="F9986" t="s">
        <v>99660</v>
      </c>
      <c r="G9986" t="s">
        <v>147088</v>
      </c>
    </row>
    <row r="9987" spans="1:7">
      <c r="A9987" s="1">
        <v>9985</v>
      </c>
      <c r="B9987">
        <v>14603</v>
      </c>
      <c r="C9987" t="s">
        <v>7526</v>
      </c>
      <c r="D9987" t="s">
        <v>39128</v>
      </c>
      <c r="E9987" t="s">
        <v>52220</v>
      </c>
      <c r="F9987" t="s">
        <v>99661</v>
      </c>
      <c r="G9987" t="s">
        <v>147089</v>
      </c>
    </row>
    <row r="9988" spans="1:7">
      <c r="A9988" s="1">
        <v>9986</v>
      </c>
      <c r="B9988">
        <v>14605</v>
      </c>
      <c r="C9988" t="s">
        <v>7527</v>
      </c>
      <c r="D9988" t="s">
        <v>39129</v>
      </c>
      <c r="E9988" t="s">
        <v>52221</v>
      </c>
      <c r="F9988" t="s">
        <v>99662</v>
      </c>
      <c r="G9988" t="s">
        <v>147090</v>
      </c>
    </row>
    <row r="9989" spans="1:7">
      <c r="A9989" s="1">
        <v>9987</v>
      </c>
      <c r="B9989">
        <v>14606</v>
      </c>
      <c r="C9989" t="s">
        <v>77</v>
      </c>
      <c r="D9989" t="s">
        <v>39130</v>
      </c>
      <c r="E9989" t="s">
        <v>52222</v>
      </c>
      <c r="F9989" t="s">
        <v>99663</v>
      </c>
      <c r="G9989" t="s">
        <v>147091</v>
      </c>
    </row>
    <row r="9990" spans="1:7">
      <c r="A9990" s="1">
        <v>9988</v>
      </c>
      <c r="B9990">
        <v>14607</v>
      </c>
      <c r="C9990" t="s">
        <v>2141</v>
      </c>
      <c r="D9990" t="s">
        <v>36633</v>
      </c>
      <c r="E9990" t="s">
        <v>52223</v>
      </c>
      <c r="F9990" t="s">
        <v>99664</v>
      </c>
      <c r="G9990" t="s">
        <v>147092</v>
      </c>
    </row>
    <row r="9991" spans="1:7">
      <c r="A9991" s="1">
        <v>9989</v>
      </c>
      <c r="B9991">
        <v>14608</v>
      </c>
      <c r="C9991" t="s">
        <v>7528</v>
      </c>
      <c r="D9991" t="s">
        <v>36691</v>
      </c>
      <c r="E9991" t="s">
        <v>52224</v>
      </c>
      <c r="F9991" t="s">
        <v>99665</v>
      </c>
      <c r="G9991" t="s">
        <v>147093</v>
      </c>
    </row>
    <row r="9992" spans="1:7">
      <c r="A9992" s="1">
        <v>9990</v>
      </c>
      <c r="B9992">
        <v>14609</v>
      </c>
      <c r="C9992" t="s">
        <v>182</v>
      </c>
      <c r="D9992" t="s">
        <v>36595</v>
      </c>
      <c r="E9992" t="s">
        <v>52225</v>
      </c>
      <c r="F9992" t="s">
        <v>99666</v>
      </c>
      <c r="G9992" t="s">
        <v>147094</v>
      </c>
    </row>
    <row r="9993" spans="1:7">
      <c r="A9993" s="1">
        <v>9991</v>
      </c>
      <c r="B9993">
        <v>14610</v>
      </c>
      <c r="C9993" t="s">
        <v>480</v>
      </c>
      <c r="D9993" t="s">
        <v>36549</v>
      </c>
      <c r="E9993" t="s">
        <v>52226</v>
      </c>
      <c r="F9993" t="s">
        <v>99667</v>
      </c>
      <c r="G9993" t="s">
        <v>147095</v>
      </c>
    </row>
    <row r="9994" spans="1:7">
      <c r="A9994" s="1">
        <v>9992</v>
      </c>
      <c r="B9994">
        <v>14611</v>
      </c>
      <c r="C9994" t="s">
        <v>7529</v>
      </c>
      <c r="D9994" t="s">
        <v>36817</v>
      </c>
      <c r="E9994" t="s">
        <v>52227</v>
      </c>
      <c r="F9994" t="s">
        <v>99668</v>
      </c>
      <c r="G9994" t="s">
        <v>147096</v>
      </c>
    </row>
    <row r="9995" spans="1:7">
      <c r="A9995" s="1">
        <v>9993</v>
      </c>
      <c r="B9995">
        <v>14613</v>
      </c>
      <c r="C9995" t="s">
        <v>7530</v>
      </c>
      <c r="D9995" t="s">
        <v>37761</v>
      </c>
      <c r="E9995" t="s">
        <v>52228</v>
      </c>
      <c r="F9995" t="s">
        <v>99669</v>
      </c>
      <c r="G9995" t="s">
        <v>147097</v>
      </c>
    </row>
    <row r="9996" spans="1:7">
      <c r="A9996" s="1">
        <v>9994</v>
      </c>
      <c r="B9996">
        <v>14614</v>
      </c>
      <c r="C9996" t="s">
        <v>4098</v>
      </c>
      <c r="D9996" t="s">
        <v>36731</v>
      </c>
      <c r="E9996" t="s">
        <v>52229</v>
      </c>
      <c r="F9996" t="s">
        <v>99670</v>
      </c>
      <c r="G9996" t="s">
        <v>147098</v>
      </c>
    </row>
    <row r="9997" spans="1:7">
      <c r="A9997" s="1">
        <v>9995</v>
      </c>
      <c r="B9997">
        <v>14615</v>
      </c>
      <c r="C9997" t="s">
        <v>7531</v>
      </c>
      <c r="D9997" t="s">
        <v>37666</v>
      </c>
      <c r="E9997" t="s">
        <v>52230</v>
      </c>
      <c r="F9997" t="s">
        <v>99671</v>
      </c>
      <c r="G9997" t="s">
        <v>147099</v>
      </c>
    </row>
    <row r="9998" spans="1:7">
      <c r="A9998" s="1">
        <v>9996</v>
      </c>
      <c r="B9998">
        <v>14616</v>
      </c>
      <c r="C9998" t="s">
        <v>7532</v>
      </c>
      <c r="D9998" t="s">
        <v>36698</v>
      </c>
      <c r="E9998" t="s">
        <v>52231</v>
      </c>
      <c r="F9998" t="s">
        <v>99672</v>
      </c>
      <c r="G9998" t="s">
        <v>147100</v>
      </c>
    </row>
    <row r="9999" spans="1:7">
      <c r="A9999" s="1">
        <v>9997</v>
      </c>
      <c r="B9999">
        <v>14617</v>
      </c>
      <c r="C9999" t="s">
        <v>7533</v>
      </c>
      <c r="D9999" t="s">
        <v>38498</v>
      </c>
      <c r="E9999" t="s">
        <v>52232</v>
      </c>
      <c r="F9999" t="s">
        <v>99673</v>
      </c>
      <c r="G9999" t="s">
        <v>147101</v>
      </c>
    </row>
    <row r="10000" spans="1:7">
      <c r="A10000" s="1">
        <v>9998</v>
      </c>
      <c r="B10000">
        <v>14618</v>
      </c>
      <c r="C10000" t="s">
        <v>7534</v>
      </c>
      <c r="D10000" t="s">
        <v>36709</v>
      </c>
      <c r="E10000" t="s">
        <v>52233</v>
      </c>
      <c r="F10000" t="s">
        <v>99674</v>
      </c>
      <c r="G10000" t="s">
        <v>147102</v>
      </c>
    </row>
    <row r="10001" spans="1:7">
      <c r="A10001" s="1">
        <v>9999</v>
      </c>
      <c r="B10001">
        <v>14619</v>
      </c>
      <c r="C10001" t="s">
        <v>7535</v>
      </c>
      <c r="D10001" t="s">
        <v>36698</v>
      </c>
      <c r="E10001" t="s">
        <v>52234</v>
      </c>
      <c r="F10001" t="s">
        <v>99675</v>
      </c>
      <c r="G10001" t="s">
        <v>147103</v>
      </c>
    </row>
    <row r="10002" spans="1:7">
      <c r="A10002" s="1">
        <v>10000</v>
      </c>
      <c r="B10002">
        <v>14626</v>
      </c>
      <c r="C10002" t="s">
        <v>7536</v>
      </c>
      <c r="D10002" t="s">
        <v>36522</v>
      </c>
      <c r="E10002" t="s">
        <v>51610</v>
      </c>
      <c r="F10002" t="s">
        <v>99676</v>
      </c>
      <c r="G10002" t="s">
        <v>146489</v>
      </c>
    </row>
    <row r="10003" spans="1:7">
      <c r="A10003" s="1">
        <v>10001</v>
      </c>
      <c r="B10003">
        <v>14628</v>
      </c>
      <c r="C10003" t="s">
        <v>7537</v>
      </c>
      <c r="D10003" t="s">
        <v>36962</v>
      </c>
      <c r="E10003" t="s">
        <v>52235</v>
      </c>
      <c r="F10003" t="s">
        <v>99677</v>
      </c>
      <c r="G10003" t="s">
        <v>147104</v>
      </c>
    </row>
    <row r="10004" spans="1:7">
      <c r="A10004" s="1">
        <v>10002</v>
      </c>
      <c r="B10004">
        <v>14630</v>
      </c>
      <c r="C10004" t="s">
        <v>7538</v>
      </c>
      <c r="D10004" t="s">
        <v>39131</v>
      </c>
      <c r="E10004" t="s">
        <v>52236</v>
      </c>
      <c r="F10004" t="s">
        <v>99678</v>
      </c>
      <c r="G10004" t="s">
        <v>147105</v>
      </c>
    </row>
    <row r="10005" spans="1:7">
      <c r="A10005" s="1">
        <v>10003</v>
      </c>
      <c r="B10005">
        <v>14631</v>
      </c>
      <c r="C10005" t="s">
        <v>2664</v>
      </c>
      <c r="D10005" t="s">
        <v>39132</v>
      </c>
      <c r="E10005" t="s">
        <v>52237</v>
      </c>
      <c r="F10005" t="s">
        <v>99679</v>
      </c>
      <c r="G10005" t="s">
        <v>147106</v>
      </c>
    </row>
    <row r="10006" spans="1:7">
      <c r="A10006" s="1">
        <v>10004</v>
      </c>
      <c r="B10006">
        <v>14632</v>
      </c>
      <c r="C10006" t="s">
        <v>7539</v>
      </c>
      <c r="D10006" t="s">
        <v>36777</v>
      </c>
      <c r="E10006" t="s">
        <v>52238</v>
      </c>
      <c r="F10006" t="s">
        <v>99680</v>
      </c>
      <c r="G10006" t="s">
        <v>147107</v>
      </c>
    </row>
    <row r="10007" spans="1:7">
      <c r="A10007" s="1">
        <v>10005</v>
      </c>
      <c r="B10007">
        <v>14633</v>
      </c>
      <c r="C10007" t="s">
        <v>7540</v>
      </c>
      <c r="D10007" t="s">
        <v>37527</v>
      </c>
      <c r="E10007" t="s">
        <v>52239</v>
      </c>
      <c r="F10007" t="s">
        <v>99681</v>
      </c>
      <c r="G10007" t="s">
        <v>147108</v>
      </c>
    </row>
    <row r="10008" spans="1:7">
      <c r="A10008" s="1">
        <v>10006</v>
      </c>
      <c r="B10008">
        <v>14636</v>
      </c>
      <c r="C10008" t="s">
        <v>7541</v>
      </c>
      <c r="D10008" t="s">
        <v>36970</v>
      </c>
      <c r="E10008" t="s">
        <v>52240</v>
      </c>
      <c r="F10008" t="s">
        <v>99682</v>
      </c>
      <c r="G10008" t="s">
        <v>147109</v>
      </c>
    </row>
    <row r="10009" spans="1:7">
      <c r="A10009" s="1">
        <v>10007</v>
      </c>
      <c r="B10009">
        <v>14637</v>
      </c>
      <c r="C10009" t="s">
        <v>7542</v>
      </c>
      <c r="D10009" t="s">
        <v>38166</v>
      </c>
      <c r="E10009" t="s">
        <v>52241</v>
      </c>
      <c r="F10009" t="s">
        <v>99683</v>
      </c>
      <c r="G10009" t="s">
        <v>147110</v>
      </c>
    </row>
    <row r="10010" spans="1:7">
      <c r="A10010" s="1">
        <v>10008</v>
      </c>
      <c r="B10010">
        <v>14638</v>
      </c>
      <c r="C10010" t="s">
        <v>7543</v>
      </c>
      <c r="D10010" t="s">
        <v>36812</v>
      </c>
      <c r="E10010" t="s">
        <v>52242</v>
      </c>
      <c r="F10010" t="s">
        <v>99684</v>
      </c>
      <c r="G10010" t="s">
        <v>147111</v>
      </c>
    </row>
    <row r="10011" spans="1:7">
      <c r="A10011" s="1">
        <v>10009</v>
      </c>
      <c r="B10011">
        <v>14639</v>
      </c>
      <c r="C10011" t="s">
        <v>1874</v>
      </c>
      <c r="D10011" t="s">
        <v>36540</v>
      </c>
      <c r="E10011" t="s">
        <v>52243</v>
      </c>
      <c r="F10011" t="s">
        <v>99685</v>
      </c>
      <c r="G10011" t="s">
        <v>147112</v>
      </c>
    </row>
    <row r="10012" spans="1:7">
      <c r="A10012" s="1">
        <v>10010</v>
      </c>
      <c r="B10012">
        <v>14640</v>
      </c>
      <c r="C10012" t="s">
        <v>4812</v>
      </c>
      <c r="D10012" t="s">
        <v>36540</v>
      </c>
      <c r="E10012" t="s">
        <v>52243</v>
      </c>
      <c r="F10012" t="s">
        <v>99686</v>
      </c>
      <c r="G10012" t="s">
        <v>147113</v>
      </c>
    </row>
    <row r="10013" spans="1:7">
      <c r="A10013" s="1">
        <v>10011</v>
      </c>
      <c r="B10013">
        <v>14641</v>
      </c>
      <c r="C10013" t="s">
        <v>7544</v>
      </c>
      <c r="D10013" t="s">
        <v>39133</v>
      </c>
      <c r="E10013" t="s">
        <v>52244</v>
      </c>
      <c r="F10013" t="s">
        <v>99687</v>
      </c>
      <c r="G10013" t="s">
        <v>147114</v>
      </c>
    </row>
    <row r="10014" spans="1:7">
      <c r="A10014" s="1">
        <v>10012</v>
      </c>
      <c r="B10014">
        <v>14643</v>
      </c>
      <c r="C10014" t="s">
        <v>7545</v>
      </c>
      <c r="D10014" t="s">
        <v>39134</v>
      </c>
      <c r="E10014" t="s">
        <v>52245</v>
      </c>
      <c r="F10014" t="s">
        <v>99688</v>
      </c>
      <c r="G10014" t="s">
        <v>147115</v>
      </c>
    </row>
    <row r="10015" spans="1:7">
      <c r="A10015" s="1">
        <v>10013</v>
      </c>
      <c r="B10015">
        <v>14644</v>
      </c>
      <c r="C10015" t="s">
        <v>7546</v>
      </c>
      <c r="D10015" t="s">
        <v>36982</v>
      </c>
      <c r="E10015" t="s">
        <v>52246</v>
      </c>
      <c r="F10015" t="s">
        <v>99689</v>
      </c>
      <c r="G10015" t="s">
        <v>147116</v>
      </c>
    </row>
    <row r="10016" spans="1:7">
      <c r="A10016" s="1">
        <v>10014</v>
      </c>
      <c r="B10016">
        <v>14645</v>
      </c>
      <c r="C10016" t="s">
        <v>7547</v>
      </c>
      <c r="D10016" t="s">
        <v>39135</v>
      </c>
      <c r="E10016" t="s">
        <v>52247</v>
      </c>
      <c r="F10016" t="s">
        <v>99690</v>
      </c>
      <c r="G10016" t="s">
        <v>147117</v>
      </c>
    </row>
    <row r="10017" spans="1:7">
      <c r="A10017" s="1">
        <v>10015</v>
      </c>
      <c r="B10017">
        <v>14646</v>
      </c>
      <c r="C10017" t="s">
        <v>7548</v>
      </c>
      <c r="D10017" t="s">
        <v>39136</v>
      </c>
      <c r="E10017" t="s">
        <v>52248</v>
      </c>
      <c r="F10017" t="s">
        <v>99691</v>
      </c>
      <c r="G10017" t="s">
        <v>99691</v>
      </c>
    </row>
    <row r="10018" spans="1:7">
      <c r="A10018" s="1">
        <v>10016</v>
      </c>
      <c r="B10018">
        <v>14647</v>
      </c>
      <c r="C10018" t="s">
        <v>7549</v>
      </c>
      <c r="D10018" t="s">
        <v>39137</v>
      </c>
      <c r="E10018" t="s">
        <v>52249</v>
      </c>
      <c r="F10018" t="s">
        <v>99692</v>
      </c>
      <c r="G10018" t="s">
        <v>147118</v>
      </c>
    </row>
    <row r="10019" spans="1:7">
      <c r="A10019" s="1">
        <v>10017</v>
      </c>
      <c r="B10019">
        <v>14648</v>
      </c>
      <c r="C10019" t="s">
        <v>7550</v>
      </c>
      <c r="D10019" t="s">
        <v>37593</v>
      </c>
      <c r="E10019" t="s">
        <v>52250</v>
      </c>
      <c r="F10019" t="s">
        <v>99693</v>
      </c>
      <c r="G10019" t="s">
        <v>147119</v>
      </c>
    </row>
    <row r="10020" spans="1:7">
      <c r="A10020" s="1">
        <v>10018</v>
      </c>
      <c r="B10020">
        <v>14650</v>
      </c>
      <c r="C10020" t="s">
        <v>7551</v>
      </c>
      <c r="D10020" t="s">
        <v>39138</v>
      </c>
      <c r="E10020" t="s">
        <v>52251</v>
      </c>
      <c r="F10020" t="s">
        <v>99694</v>
      </c>
      <c r="G10020" t="s">
        <v>147120</v>
      </c>
    </row>
    <row r="10021" spans="1:7">
      <c r="A10021" s="1">
        <v>10019</v>
      </c>
      <c r="B10021">
        <v>14651</v>
      </c>
      <c r="C10021" t="s">
        <v>7552</v>
      </c>
      <c r="D10021" t="s">
        <v>37759</v>
      </c>
      <c r="E10021" t="s">
        <v>52252</v>
      </c>
      <c r="F10021" t="s">
        <v>99695</v>
      </c>
      <c r="G10021" t="s">
        <v>147121</v>
      </c>
    </row>
    <row r="10022" spans="1:7">
      <c r="A10022" s="1">
        <v>10020</v>
      </c>
      <c r="B10022">
        <v>14653</v>
      </c>
      <c r="C10022" t="s">
        <v>7553</v>
      </c>
      <c r="D10022" t="s">
        <v>38143</v>
      </c>
      <c r="E10022" t="s">
        <v>52253</v>
      </c>
      <c r="F10022" t="s">
        <v>99696</v>
      </c>
      <c r="G10022" t="s">
        <v>147122</v>
      </c>
    </row>
    <row r="10023" spans="1:7">
      <c r="A10023" s="1">
        <v>10021</v>
      </c>
      <c r="B10023">
        <v>14654</v>
      </c>
      <c r="C10023" t="s">
        <v>7554</v>
      </c>
      <c r="D10023" t="s">
        <v>36743</v>
      </c>
      <c r="E10023" t="s">
        <v>52254</v>
      </c>
      <c r="F10023" t="s">
        <v>99697</v>
      </c>
      <c r="G10023" t="s">
        <v>147123</v>
      </c>
    </row>
    <row r="10024" spans="1:7">
      <c r="A10024" s="1">
        <v>10022</v>
      </c>
      <c r="B10024">
        <v>14655</v>
      </c>
      <c r="C10024" t="s">
        <v>7555</v>
      </c>
      <c r="D10024" t="s">
        <v>37262</v>
      </c>
      <c r="E10024" t="s">
        <v>52255</v>
      </c>
      <c r="F10024" t="s">
        <v>99698</v>
      </c>
      <c r="G10024" t="s">
        <v>147124</v>
      </c>
    </row>
    <row r="10025" spans="1:7">
      <c r="A10025" s="1">
        <v>10023</v>
      </c>
      <c r="B10025">
        <v>14656</v>
      </c>
      <c r="C10025" t="s">
        <v>7556</v>
      </c>
      <c r="D10025" t="s">
        <v>36743</v>
      </c>
      <c r="E10025" t="s">
        <v>52256</v>
      </c>
      <c r="F10025" t="s">
        <v>99699</v>
      </c>
      <c r="G10025" t="s">
        <v>147125</v>
      </c>
    </row>
    <row r="10026" spans="1:7">
      <c r="A10026" s="1">
        <v>10024</v>
      </c>
      <c r="B10026">
        <v>14657</v>
      </c>
      <c r="C10026" t="s">
        <v>7557</v>
      </c>
      <c r="D10026" t="s">
        <v>36743</v>
      </c>
      <c r="E10026" t="s">
        <v>52257</v>
      </c>
      <c r="F10026" t="s">
        <v>99700</v>
      </c>
      <c r="G10026" t="s">
        <v>147126</v>
      </c>
    </row>
    <row r="10027" spans="1:7">
      <c r="A10027" s="1">
        <v>10025</v>
      </c>
      <c r="B10027">
        <v>14658</v>
      </c>
      <c r="C10027" t="s">
        <v>7558</v>
      </c>
      <c r="D10027" t="s">
        <v>36743</v>
      </c>
      <c r="E10027" t="s">
        <v>52258</v>
      </c>
      <c r="F10027" t="s">
        <v>99701</v>
      </c>
      <c r="G10027" t="s">
        <v>147127</v>
      </c>
    </row>
    <row r="10028" spans="1:7">
      <c r="A10028" s="1">
        <v>10026</v>
      </c>
      <c r="B10028">
        <v>14659</v>
      </c>
      <c r="C10028" t="s">
        <v>7559</v>
      </c>
      <c r="D10028" t="s">
        <v>39139</v>
      </c>
      <c r="E10028" t="s">
        <v>52259</v>
      </c>
      <c r="F10028" t="s">
        <v>99702</v>
      </c>
      <c r="G10028" t="s">
        <v>147128</v>
      </c>
    </row>
    <row r="10029" spans="1:7">
      <c r="A10029" s="1">
        <v>10027</v>
      </c>
      <c r="B10029">
        <v>14660</v>
      </c>
      <c r="C10029" t="s">
        <v>7560</v>
      </c>
      <c r="D10029" t="s">
        <v>37466</v>
      </c>
      <c r="E10029" t="s">
        <v>52260</v>
      </c>
      <c r="F10029" t="s">
        <v>99703</v>
      </c>
      <c r="G10029" t="s">
        <v>147129</v>
      </c>
    </row>
    <row r="10030" spans="1:7">
      <c r="A10030" s="1">
        <v>10028</v>
      </c>
      <c r="B10030">
        <v>14661</v>
      </c>
      <c r="C10030" t="s">
        <v>7561</v>
      </c>
      <c r="D10030" t="s">
        <v>37502</v>
      </c>
      <c r="E10030" t="s">
        <v>52261</v>
      </c>
      <c r="F10030" t="s">
        <v>99704</v>
      </c>
      <c r="G10030" t="s">
        <v>147130</v>
      </c>
    </row>
    <row r="10031" spans="1:7">
      <c r="A10031" s="1">
        <v>10029</v>
      </c>
      <c r="B10031">
        <v>14662</v>
      </c>
      <c r="C10031" t="s">
        <v>7562</v>
      </c>
      <c r="D10031" t="s">
        <v>39140</v>
      </c>
      <c r="E10031" t="s">
        <v>52262</v>
      </c>
      <c r="F10031" t="s">
        <v>99705</v>
      </c>
      <c r="G10031" t="s">
        <v>147131</v>
      </c>
    </row>
    <row r="10032" spans="1:7">
      <c r="A10032" s="1">
        <v>10030</v>
      </c>
      <c r="B10032">
        <v>14663</v>
      </c>
      <c r="C10032" t="s">
        <v>7563</v>
      </c>
      <c r="D10032" t="s">
        <v>36638</v>
      </c>
      <c r="E10032" t="s">
        <v>52263</v>
      </c>
      <c r="F10032" t="s">
        <v>99706</v>
      </c>
      <c r="G10032" t="s">
        <v>147132</v>
      </c>
    </row>
    <row r="10033" spans="1:7">
      <c r="A10033" s="1">
        <v>10031</v>
      </c>
      <c r="B10033">
        <v>14664</v>
      </c>
      <c r="C10033" t="s">
        <v>7564</v>
      </c>
      <c r="D10033" t="s">
        <v>37296</v>
      </c>
      <c r="E10033" t="s">
        <v>52264</v>
      </c>
      <c r="F10033" t="s">
        <v>99707</v>
      </c>
      <c r="G10033" t="s">
        <v>147133</v>
      </c>
    </row>
    <row r="10034" spans="1:7">
      <c r="A10034" s="1">
        <v>10032</v>
      </c>
      <c r="B10034">
        <v>14665</v>
      </c>
      <c r="C10034" t="s">
        <v>7565</v>
      </c>
      <c r="D10034" t="s">
        <v>39141</v>
      </c>
      <c r="E10034" t="s">
        <v>52265</v>
      </c>
      <c r="F10034" t="s">
        <v>99708</v>
      </c>
      <c r="G10034" t="s">
        <v>147134</v>
      </c>
    </row>
    <row r="10035" spans="1:7">
      <c r="A10035" s="1">
        <v>10033</v>
      </c>
      <c r="B10035">
        <v>14666</v>
      </c>
      <c r="C10035" t="s">
        <v>7566</v>
      </c>
      <c r="D10035" t="s">
        <v>37030</v>
      </c>
      <c r="E10035" t="s">
        <v>52266</v>
      </c>
      <c r="F10035" t="s">
        <v>99709</v>
      </c>
      <c r="G10035" t="s">
        <v>147135</v>
      </c>
    </row>
    <row r="10036" spans="1:7">
      <c r="A10036" s="1">
        <v>10034</v>
      </c>
      <c r="B10036">
        <v>14667</v>
      </c>
      <c r="C10036" t="s">
        <v>7567</v>
      </c>
      <c r="D10036" t="s">
        <v>39142</v>
      </c>
      <c r="E10036" t="s">
        <v>52267</v>
      </c>
      <c r="F10036" t="s">
        <v>99710</v>
      </c>
      <c r="G10036" t="s">
        <v>147136</v>
      </c>
    </row>
    <row r="10037" spans="1:7">
      <c r="A10037" s="1">
        <v>10035</v>
      </c>
      <c r="B10037">
        <v>14668</v>
      </c>
      <c r="C10037" t="s">
        <v>7568</v>
      </c>
      <c r="D10037" t="s">
        <v>39143</v>
      </c>
      <c r="E10037" t="s">
        <v>52268</v>
      </c>
      <c r="F10037" t="s">
        <v>99711</v>
      </c>
      <c r="G10037" t="s">
        <v>147137</v>
      </c>
    </row>
    <row r="10038" spans="1:7">
      <c r="A10038" s="1">
        <v>10036</v>
      </c>
      <c r="B10038">
        <v>14669</v>
      </c>
      <c r="C10038" t="s">
        <v>7569</v>
      </c>
      <c r="D10038" t="s">
        <v>39143</v>
      </c>
      <c r="E10038" t="s">
        <v>52268</v>
      </c>
      <c r="F10038" t="s">
        <v>99712</v>
      </c>
      <c r="G10038" t="s">
        <v>147138</v>
      </c>
    </row>
    <row r="10039" spans="1:7">
      <c r="A10039" s="1">
        <v>10037</v>
      </c>
      <c r="B10039">
        <v>14670</v>
      </c>
      <c r="C10039" t="s">
        <v>7570</v>
      </c>
      <c r="D10039" t="s">
        <v>39144</v>
      </c>
      <c r="E10039" t="s">
        <v>52269</v>
      </c>
      <c r="F10039" t="s">
        <v>99713</v>
      </c>
      <c r="G10039" t="s">
        <v>147139</v>
      </c>
    </row>
    <row r="10040" spans="1:7">
      <c r="A10040" s="1">
        <v>10038</v>
      </c>
      <c r="B10040">
        <v>14671</v>
      </c>
      <c r="C10040" t="s">
        <v>7571</v>
      </c>
      <c r="D10040" t="s">
        <v>37935</v>
      </c>
      <c r="E10040" t="s">
        <v>50730</v>
      </c>
      <c r="F10040" t="s">
        <v>99714</v>
      </c>
      <c r="G10040" t="s">
        <v>147140</v>
      </c>
    </row>
    <row r="10041" spans="1:7">
      <c r="A10041" s="1">
        <v>10039</v>
      </c>
      <c r="B10041">
        <v>14672</v>
      </c>
      <c r="C10041" t="s">
        <v>7572</v>
      </c>
      <c r="D10041" t="s">
        <v>37935</v>
      </c>
      <c r="E10041" t="s">
        <v>52270</v>
      </c>
      <c r="F10041" t="s">
        <v>99715</v>
      </c>
      <c r="G10041" t="s">
        <v>147141</v>
      </c>
    </row>
    <row r="10042" spans="1:7">
      <c r="A10042" s="1">
        <v>10040</v>
      </c>
      <c r="B10042">
        <v>14673</v>
      </c>
      <c r="C10042" t="s">
        <v>7573</v>
      </c>
      <c r="D10042" t="s">
        <v>39145</v>
      </c>
      <c r="E10042" t="s">
        <v>52271</v>
      </c>
      <c r="F10042" t="s">
        <v>99716</v>
      </c>
      <c r="G10042" t="s">
        <v>147142</v>
      </c>
    </row>
    <row r="10043" spans="1:7">
      <c r="A10043" s="1">
        <v>10041</v>
      </c>
      <c r="B10043">
        <v>14674</v>
      </c>
      <c r="C10043" t="s">
        <v>7574</v>
      </c>
      <c r="D10043" t="s">
        <v>39146</v>
      </c>
      <c r="E10043" t="s">
        <v>52272</v>
      </c>
      <c r="F10043" t="s">
        <v>99717</v>
      </c>
      <c r="G10043" t="s">
        <v>147143</v>
      </c>
    </row>
    <row r="10044" spans="1:7">
      <c r="A10044" s="1">
        <v>10042</v>
      </c>
      <c r="B10044">
        <v>14675</v>
      </c>
      <c r="C10044" t="s">
        <v>7575</v>
      </c>
      <c r="D10044" t="s">
        <v>39147</v>
      </c>
      <c r="E10044" t="s">
        <v>52273</v>
      </c>
      <c r="F10044" t="s">
        <v>99718</v>
      </c>
      <c r="G10044" t="s">
        <v>147144</v>
      </c>
    </row>
    <row r="10045" spans="1:7">
      <c r="A10045" s="1">
        <v>10043</v>
      </c>
      <c r="B10045">
        <v>14676</v>
      </c>
      <c r="C10045" t="s">
        <v>7576</v>
      </c>
      <c r="D10045" t="s">
        <v>39148</v>
      </c>
      <c r="E10045" t="s">
        <v>52274</v>
      </c>
      <c r="F10045" t="s">
        <v>99719</v>
      </c>
      <c r="G10045" t="s">
        <v>147145</v>
      </c>
    </row>
    <row r="10046" spans="1:7">
      <c r="A10046" s="1">
        <v>10044</v>
      </c>
      <c r="B10046">
        <v>14677</v>
      </c>
      <c r="C10046" t="s">
        <v>7577</v>
      </c>
      <c r="D10046" t="s">
        <v>36743</v>
      </c>
      <c r="E10046" t="s">
        <v>52275</v>
      </c>
      <c r="F10046" t="s">
        <v>99720</v>
      </c>
      <c r="G10046" t="s">
        <v>147146</v>
      </c>
    </row>
    <row r="10047" spans="1:7">
      <c r="A10047" s="1">
        <v>10045</v>
      </c>
      <c r="B10047">
        <v>14678</v>
      </c>
      <c r="C10047" t="s">
        <v>7578</v>
      </c>
      <c r="D10047" t="s">
        <v>36790</v>
      </c>
      <c r="E10047" t="s">
        <v>52276</v>
      </c>
      <c r="F10047" t="s">
        <v>99721</v>
      </c>
      <c r="G10047" t="s">
        <v>147147</v>
      </c>
    </row>
    <row r="10048" spans="1:7">
      <c r="A10048" s="1">
        <v>10046</v>
      </c>
      <c r="B10048">
        <v>14679</v>
      </c>
      <c r="C10048" t="s">
        <v>7579</v>
      </c>
      <c r="D10048" t="s">
        <v>36743</v>
      </c>
      <c r="E10048" t="s">
        <v>52277</v>
      </c>
      <c r="F10048" t="s">
        <v>99722</v>
      </c>
      <c r="G10048" t="s">
        <v>147148</v>
      </c>
    </row>
    <row r="10049" spans="1:7">
      <c r="A10049" s="1">
        <v>10047</v>
      </c>
      <c r="B10049">
        <v>14680</v>
      </c>
      <c r="C10049" t="s">
        <v>7580</v>
      </c>
      <c r="D10049" t="s">
        <v>39149</v>
      </c>
      <c r="E10049" t="s">
        <v>52278</v>
      </c>
      <c r="F10049" t="s">
        <v>99723</v>
      </c>
      <c r="G10049" t="s">
        <v>147149</v>
      </c>
    </row>
    <row r="10050" spans="1:7">
      <c r="A10050" s="1">
        <v>10048</v>
      </c>
      <c r="B10050">
        <v>14681</v>
      </c>
      <c r="C10050" t="s">
        <v>7581</v>
      </c>
      <c r="D10050" t="s">
        <v>39150</v>
      </c>
      <c r="E10050" t="s">
        <v>52279</v>
      </c>
      <c r="F10050" t="s">
        <v>99724</v>
      </c>
      <c r="G10050" t="s">
        <v>147150</v>
      </c>
    </row>
    <row r="10051" spans="1:7">
      <c r="A10051" s="1">
        <v>10049</v>
      </c>
      <c r="B10051">
        <v>14682</v>
      </c>
      <c r="C10051" t="s">
        <v>7582</v>
      </c>
      <c r="D10051" t="s">
        <v>38102</v>
      </c>
      <c r="E10051" t="s">
        <v>52280</v>
      </c>
      <c r="F10051" t="s">
        <v>99725</v>
      </c>
      <c r="G10051" t="s">
        <v>147151</v>
      </c>
    </row>
    <row r="10052" spans="1:7">
      <c r="A10052" s="1">
        <v>10050</v>
      </c>
      <c r="B10052">
        <v>14685</v>
      </c>
      <c r="C10052" t="s">
        <v>7583</v>
      </c>
      <c r="D10052" t="s">
        <v>39151</v>
      </c>
      <c r="E10052" t="s">
        <v>52281</v>
      </c>
      <c r="F10052" t="s">
        <v>99726</v>
      </c>
      <c r="G10052" t="s">
        <v>147152</v>
      </c>
    </row>
    <row r="10053" spans="1:7">
      <c r="A10053" s="1">
        <v>10051</v>
      </c>
      <c r="B10053">
        <v>14686</v>
      </c>
      <c r="C10053" t="s">
        <v>7584</v>
      </c>
      <c r="D10053" t="s">
        <v>39152</v>
      </c>
      <c r="E10053" t="s">
        <v>52282</v>
      </c>
      <c r="F10053" t="s">
        <v>99727</v>
      </c>
      <c r="G10053" t="s">
        <v>147153</v>
      </c>
    </row>
    <row r="10054" spans="1:7">
      <c r="A10054" s="1">
        <v>10052</v>
      </c>
      <c r="B10054">
        <v>14687</v>
      </c>
      <c r="C10054" t="s">
        <v>7585</v>
      </c>
      <c r="D10054" t="s">
        <v>36680</v>
      </c>
      <c r="E10054" t="s">
        <v>52283</v>
      </c>
      <c r="F10054" t="s">
        <v>99728</v>
      </c>
      <c r="G10054" t="s">
        <v>147154</v>
      </c>
    </row>
    <row r="10055" spans="1:7">
      <c r="A10055" s="1">
        <v>10053</v>
      </c>
      <c r="B10055">
        <v>14697</v>
      </c>
      <c r="C10055" t="s">
        <v>7586</v>
      </c>
      <c r="D10055" t="s">
        <v>36876</v>
      </c>
      <c r="E10055" t="s">
        <v>52284</v>
      </c>
      <c r="F10055" t="s">
        <v>99729</v>
      </c>
      <c r="G10055" t="s">
        <v>147155</v>
      </c>
    </row>
    <row r="10056" spans="1:7">
      <c r="A10056" s="1">
        <v>10054</v>
      </c>
      <c r="B10056">
        <v>14698</v>
      </c>
      <c r="C10056" t="s">
        <v>7237</v>
      </c>
      <c r="D10056" t="s">
        <v>38879</v>
      </c>
      <c r="E10056" t="s">
        <v>52285</v>
      </c>
      <c r="F10056" t="s">
        <v>99730</v>
      </c>
      <c r="G10056" t="s">
        <v>146734</v>
      </c>
    </row>
    <row r="10057" spans="1:7">
      <c r="A10057" s="1">
        <v>10055</v>
      </c>
      <c r="B10057">
        <v>14700</v>
      </c>
      <c r="C10057" t="s">
        <v>7587</v>
      </c>
      <c r="D10057" t="s">
        <v>36970</v>
      </c>
      <c r="E10057" t="s">
        <v>52286</v>
      </c>
      <c r="F10057" t="s">
        <v>99731</v>
      </c>
      <c r="G10057" t="s">
        <v>147156</v>
      </c>
    </row>
    <row r="10058" spans="1:7">
      <c r="A10058" s="1">
        <v>10056</v>
      </c>
      <c r="B10058">
        <v>14701</v>
      </c>
      <c r="C10058" t="s">
        <v>7588</v>
      </c>
      <c r="D10058" t="s">
        <v>36970</v>
      </c>
      <c r="E10058" t="s">
        <v>52286</v>
      </c>
      <c r="F10058" t="s">
        <v>99731</v>
      </c>
      <c r="G10058" t="s">
        <v>147157</v>
      </c>
    </row>
    <row r="10059" spans="1:7">
      <c r="A10059" s="1">
        <v>10057</v>
      </c>
      <c r="B10059">
        <v>14702</v>
      </c>
      <c r="C10059" t="s">
        <v>7589</v>
      </c>
      <c r="D10059" t="s">
        <v>36970</v>
      </c>
      <c r="E10059" t="s">
        <v>52287</v>
      </c>
      <c r="F10059" t="s">
        <v>99732</v>
      </c>
      <c r="G10059" t="s">
        <v>147158</v>
      </c>
    </row>
    <row r="10060" spans="1:7">
      <c r="A10060" s="1">
        <v>10058</v>
      </c>
      <c r="B10060">
        <v>14703</v>
      </c>
      <c r="C10060" t="s">
        <v>7590</v>
      </c>
      <c r="D10060" t="s">
        <v>36970</v>
      </c>
      <c r="E10060" t="s">
        <v>52287</v>
      </c>
      <c r="F10060" t="s">
        <v>99732</v>
      </c>
      <c r="G10060" t="s">
        <v>147159</v>
      </c>
    </row>
    <row r="10061" spans="1:7">
      <c r="A10061" s="1">
        <v>10059</v>
      </c>
      <c r="B10061">
        <v>14704</v>
      </c>
      <c r="C10061" t="s">
        <v>7591</v>
      </c>
      <c r="D10061" t="s">
        <v>36970</v>
      </c>
      <c r="E10061" t="s">
        <v>52286</v>
      </c>
      <c r="F10061" t="s">
        <v>99733</v>
      </c>
      <c r="G10061" t="s">
        <v>147156</v>
      </c>
    </row>
    <row r="10062" spans="1:7">
      <c r="A10062" s="1">
        <v>10060</v>
      </c>
      <c r="B10062">
        <v>14705</v>
      </c>
      <c r="C10062" t="s">
        <v>7592</v>
      </c>
      <c r="D10062" t="s">
        <v>36970</v>
      </c>
      <c r="E10062" t="s">
        <v>52286</v>
      </c>
      <c r="F10062" t="s">
        <v>99731</v>
      </c>
      <c r="G10062" t="s">
        <v>147160</v>
      </c>
    </row>
    <row r="10063" spans="1:7">
      <c r="A10063" s="1">
        <v>10061</v>
      </c>
      <c r="B10063">
        <v>14707</v>
      </c>
      <c r="C10063" t="s">
        <v>7593</v>
      </c>
      <c r="D10063" t="s">
        <v>36970</v>
      </c>
      <c r="E10063" t="s">
        <v>52287</v>
      </c>
      <c r="F10063" t="s">
        <v>99732</v>
      </c>
      <c r="G10063" t="s">
        <v>147161</v>
      </c>
    </row>
    <row r="10064" spans="1:7">
      <c r="A10064" s="1">
        <v>10062</v>
      </c>
      <c r="B10064">
        <v>14708</v>
      </c>
      <c r="C10064" t="s">
        <v>2711</v>
      </c>
      <c r="D10064" t="s">
        <v>36674</v>
      </c>
      <c r="E10064" t="s">
        <v>43052</v>
      </c>
      <c r="F10064" t="s">
        <v>99734</v>
      </c>
      <c r="G10064" t="s">
        <v>147162</v>
      </c>
    </row>
    <row r="10065" spans="1:7">
      <c r="A10065" s="1">
        <v>10063</v>
      </c>
      <c r="B10065">
        <v>14710</v>
      </c>
      <c r="C10065" t="s">
        <v>7594</v>
      </c>
      <c r="D10065" t="s">
        <v>36714</v>
      </c>
      <c r="E10065" t="s">
        <v>52288</v>
      </c>
      <c r="F10065" t="s">
        <v>99735</v>
      </c>
      <c r="G10065" t="s">
        <v>147163</v>
      </c>
    </row>
    <row r="10066" spans="1:7">
      <c r="A10066" s="1">
        <v>10064</v>
      </c>
      <c r="B10066">
        <v>14711</v>
      </c>
      <c r="C10066" t="s">
        <v>5991</v>
      </c>
      <c r="D10066" t="s">
        <v>37385</v>
      </c>
      <c r="E10066" t="s">
        <v>52289</v>
      </c>
      <c r="F10066" t="s">
        <v>99736</v>
      </c>
      <c r="G10066" t="s">
        <v>147164</v>
      </c>
    </row>
    <row r="10067" spans="1:7">
      <c r="A10067" s="1">
        <v>10065</v>
      </c>
      <c r="B10067">
        <v>14712</v>
      </c>
      <c r="C10067" t="s">
        <v>4470</v>
      </c>
      <c r="D10067" t="s">
        <v>36922</v>
      </c>
      <c r="E10067" t="s">
        <v>52290</v>
      </c>
      <c r="F10067" t="s">
        <v>99737</v>
      </c>
      <c r="G10067" t="s">
        <v>147165</v>
      </c>
    </row>
    <row r="10068" spans="1:7">
      <c r="A10068" s="1">
        <v>10066</v>
      </c>
      <c r="B10068">
        <v>14718</v>
      </c>
      <c r="C10068" t="s">
        <v>7595</v>
      </c>
      <c r="D10068" t="s">
        <v>38166</v>
      </c>
      <c r="E10068" t="s">
        <v>52291</v>
      </c>
      <c r="F10068" t="s">
        <v>99738</v>
      </c>
      <c r="G10068" t="s">
        <v>147166</v>
      </c>
    </row>
    <row r="10069" spans="1:7">
      <c r="A10069" s="1">
        <v>10067</v>
      </c>
      <c r="B10069">
        <v>14719</v>
      </c>
      <c r="C10069" t="s">
        <v>147</v>
      </c>
      <c r="D10069" t="s">
        <v>37319</v>
      </c>
      <c r="E10069" t="s">
        <v>52292</v>
      </c>
      <c r="F10069" t="s">
        <v>99739</v>
      </c>
      <c r="G10069" t="s">
        <v>147167</v>
      </c>
    </row>
    <row r="10070" spans="1:7">
      <c r="A10070" s="1">
        <v>10068</v>
      </c>
      <c r="B10070">
        <v>14720</v>
      </c>
      <c r="C10070" t="s">
        <v>7596</v>
      </c>
      <c r="D10070" t="s">
        <v>36540</v>
      </c>
      <c r="E10070" t="s">
        <v>52293</v>
      </c>
      <c r="F10070" t="s">
        <v>99740</v>
      </c>
      <c r="G10070" t="s">
        <v>147168</v>
      </c>
    </row>
    <row r="10071" spans="1:7">
      <c r="A10071" s="1">
        <v>10069</v>
      </c>
      <c r="B10071">
        <v>14721</v>
      </c>
      <c r="C10071" t="s">
        <v>7597</v>
      </c>
      <c r="D10071" t="s">
        <v>36608</v>
      </c>
      <c r="E10071" t="s">
        <v>52294</v>
      </c>
      <c r="F10071" t="s">
        <v>99741</v>
      </c>
      <c r="G10071" t="s">
        <v>147169</v>
      </c>
    </row>
    <row r="10072" spans="1:7">
      <c r="A10072" s="1">
        <v>10070</v>
      </c>
      <c r="B10072">
        <v>14722</v>
      </c>
      <c r="C10072" t="s">
        <v>7598</v>
      </c>
      <c r="D10072" t="s">
        <v>37333</v>
      </c>
      <c r="E10072" t="s">
        <v>52295</v>
      </c>
      <c r="F10072" t="s">
        <v>99742</v>
      </c>
      <c r="G10072" t="s">
        <v>147170</v>
      </c>
    </row>
    <row r="10073" spans="1:7">
      <c r="A10073" s="1">
        <v>10071</v>
      </c>
      <c r="B10073">
        <v>14723</v>
      </c>
      <c r="C10073" t="s">
        <v>7599</v>
      </c>
      <c r="D10073" t="s">
        <v>36571</v>
      </c>
      <c r="E10073" t="s">
        <v>52296</v>
      </c>
      <c r="F10073" t="s">
        <v>99743</v>
      </c>
      <c r="G10073" t="s">
        <v>147171</v>
      </c>
    </row>
    <row r="10074" spans="1:7">
      <c r="A10074" s="1">
        <v>10072</v>
      </c>
      <c r="B10074">
        <v>14724</v>
      </c>
      <c r="C10074" t="s">
        <v>9</v>
      </c>
      <c r="D10074" t="s">
        <v>36597</v>
      </c>
      <c r="E10074" t="s">
        <v>52297</v>
      </c>
      <c r="F10074" t="s">
        <v>99744</v>
      </c>
      <c r="G10074" t="s">
        <v>147172</v>
      </c>
    </row>
    <row r="10075" spans="1:7">
      <c r="A10075" s="1">
        <v>10073</v>
      </c>
      <c r="B10075">
        <v>14725</v>
      </c>
      <c r="C10075" t="s">
        <v>2141</v>
      </c>
      <c r="D10075" t="s">
        <v>37011</v>
      </c>
      <c r="E10075" t="s">
        <v>52298</v>
      </c>
      <c r="F10075" t="s">
        <v>99745</v>
      </c>
      <c r="G10075" t="s">
        <v>147173</v>
      </c>
    </row>
    <row r="10076" spans="1:7">
      <c r="A10076" s="1">
        <v>10074</v>
      </c>
      <c r="B10076">
        <v>14726</v>
      </c>
      <c r="C10076" t="s">
        <v>5755</v>
      </c>
      <c r="D10076" t="s">
        <v>36552</v>
      </c>
      <c r="E10076" t="s">
        <v>52299</v>
      </c>
      <c r="F10076" t="s">
        <v>99746</v>
      </c>
      <c r="G10076" t="s">
        <v>147174</v>
      </c>
    </row>
    <row r="10077" spans="1:7">
      <c r="A10077" s="1">
        <v>10075</v>
      </c>
      <c r="B10077">
        <v>14727</v>
      </c>
      <c r="C10077" t="s">
        <v>7600</v>
      </c>
      <c r="D10077" t="s">
        <v>39153</v>
      </c>
      <c r="E10077" t="s">
        <v>52300</v>
      </c>
      <c r="F10077" t="s">
        <v>99747</v>
      </c>
      <c r="G10077" t="s">
        <v>147175</v>
      </c>
    </row>
    <row r="10078" spans="1:7">
      <c r="A10078" s="1">
        <v>10076</v>
      </c>
      <c r="B10078">
        <v>14728</v>
      </c>
      <c r="C10078" t="s">
        <v>7601</v>
      </c>
      <c r="D10078" t="s">
        <v>38613</v>
      </c>
      <c r="E10078" t="s">
        <v>52301</v>
      </c>
      <c r="F10078" t="s">
        <v>99748</v>
      </c>
      <c r="G10078" t="s">
        <v>147176</v>
      </c>
    </row>
    <row r="10079" spans="1:7">
      <c r="A10079" s="1">
        <v>10077</v>
      </c>
      <c r="B10079">
        <v>14729</v>
      </c>
      <c r="C10079" t="s">
        <v>2565</v>
      </c>
      <c r="D10079" t="s">
        <v>36922</v>
      </c>
      <c r="E10079" t="s">
        <v>52302</v>
      </c>
      <c r="F10079" t="s">
        <v>99749</v>
      </c>
      <c r="G10079" t="s">
        <v>147177</v>
      </c>
    </row>
    <row r="10080" spans="1:7">
      <c r="A10080" s="1">
        <v>10078</v>
      </c>
      <c r="B10080">
        <v>14730</v>
      </c>
      <c r="C10080" t="s">
        <v>7602</v>
      </c>
      <c r="D10080" t="s">
        <v>39154</v>
      </c>
      <c r="E10080" t="s">
        <v>52303</v>
      </c>
      <c r="F10080" t="s">
        <v>99750</v>
      </c>
      <c r="G10080" t="s">
        <v>147178</v>
      </c>
    </row>
    <row r="10081" spans="1:7">
      <c r="A10081" s="1">
        <v>10079</v>
      </c>
      <c r="B10081">
        <v>14731</v>
      </c>
      <c r="C10081" t="s">
        <v>11</v>
      </c>
      <c r="D10081" t="s">
        <v>36543</v>
      </c>
      <c r="E10081" t="s">
        <v>52304</v>
      </c>
      <c r="F10081" t="s">
        <v>99751</v>
      </c>
      <c r="G10081" t="s">
        <v>147179</v>
      </c>
    </row>
    <row r="10082" spans="1:7">
      <c r="A10082" s="1">
        <v>10080</v>
      </c>
      <c r="B10082">
        <v>14732</v>
      </c>
      <c r="C10082" t="s">
        <v>604</v>
      </c>
      <c r="D10082" t="s">
        <v>36595</v>
      </c>
      <c r="E10082" t="s">
        <v>52305</v>
      </c>
      <c r="F10082" t="s">
        <v>99752</v>
      </c>
      <c r="G10082" t="s">
        <v>147180</v>
      </c>
    </row>
    <row r="10083" spans="1:7">
      <c r="A10083" s="1">
        <v>10081</v>
      </c>
      <c r="B10083">
        <v>14733</v>
      </c>
      <c r="C10083" t="s">
        <v>7603</v>
      </c>
      <c r="D10083" t="s">
        <v>36550</v>
      </c>
      <c r="E10083" t="s">
        <v>52306</v>
      </c>
      <c r="F10083" t="s">
        <v>99753</v>
      </c>
      <c r="G10083" t="s">
        <v>147181</v>
      </c>
    </row>
    <row r="10084" spans="1:7">
      <c r="A10084" s="1">
        <v>10082</v>
      </c>
      <c r="B10084">
        <v>14734</v>
      </c>
      <c r="C10084" t="s">
        <v>7604</v>
      </c>
      <c r="D10084" t="s">
        <v>37603</v>
      </c>
      <c r="E10084" t="s">
        <v>52307</v>
      </c>
      <c r="F10084" t="s">
        <v>99754</v>
      </c>
      <c r="G10084" t="s">
        <v>147182</v>
      </c>
    </row>
    <row r="10085" spans="1:7">
      <c r="A10085" s="1">
        <v>10083</v>
      </c>
      <c r="B10085">
        <v>14735</v>
      </c>
      <c r="C10085" t="s">
        <v>7605</v>
      </c>
      <c r="D10085" t="s">
        <v>37603</v>
      </c>
      <c r="E10085" t="s">
        <v>52308</v>
      </c>
      <c r="F10085" t="s">
        <v>99755</v>
      </c>
      <c r="G10085" t="s">
        <v>147183</v>
      </c>
    </row>
    <row r="10086" spans="1:7">
      <c r="A10086" s="1">
        <v>10084</v>
      </c>
      <c r="B10086">
        <v>14736</v>
      </c>
      <c r="C10086" t="s">
        <v>7606</v>
      </c>
      <c r="D10086" t="s">
        <v>37266</v>
      </c>
      <c r="E10086" t="s">
        <v>52309</v>
      </c>
      <c r="F10086" t="s">
        <v>99756</v>
      </c>
      <c r="G10086" t="s">
        <v>147182</v>
      </c>
    </row>
    <row r="10087" spans="1:7">
      <c r="A10087" s="1">
        <v>10085</v>
      </c>
      <c r="B10087">
        <v>14738</v>
      </c>
      <c r="C10087" t="s">
        <v>7607</v>
      </c>
      <c r="D10087" t="s">
        <v>36538</v>
      </c>
      <c r="E10087" t="s">
        <v>52310</v>
      </c>
      <c r="F10087" t="s">
        <v>99757</v>
      </c>
      <c r="G10087" t="s">
        <v>147184</v>
      </c>
    </row>
    <row r="10088" spans="1:7">
      <c r="A10088" s="1">
        <v>10086</v>
      </c>
      <c r="B10088">
        <v>14740</v>
      </c>
      <c r="C10088" t="s">
        <v>7608</v>
      </c>
      <c r="D10088" t="s">
        <v>37838</v>
      </c>
      <c r="E10088" t="s">
        <v>52311</v>
      </c>
      <c r="F10088" t="s">
        <v>99758</v>
      </c>
      <c r="G10088" t="s">
        <v>147185</v>
      </c>
    </row>
    <row r="10089" spans="1:7">
      <c r="A10089" s="1">
        <v>10087</v>
      </c>
      <c r="B10089">
        <v>14741</v>
      </c>
      <c r="C10089" t="s">
        <v>7609</v>
      </c>
      <c r="D10089" t="s">
        <v>39155</v>
      </c>
      <c r="E10089" t="s">
        <v>52312</v>
      </c>
      <c r="F10089" t="s">
        <v>99759</v>
      </c>
      <c r="G10089" t="s">
        <v>147186</v>
      </c>
    </row>
    <row r="10090" spans="1:7">
      <c r="A10090" s="1">
        <v>10088</v>
      </c>
      <c r="B10090">
        <v>14742</v>
      </c>
      <c r="C10090" t="s">
        <v>6719</v>
      </c>
      <c r="D10090" t="s">
        <v>36707</v>
      </c>
      <c r="E10090" t="s">
        <v>52313</v>
      </c>
      <c r="F10090" t="s">
        <v>99760</v>
      </c>
      <c r="G10090" t="s">
        <v>147187</v>
      </c>
    </row>
    <row r="10091" spans="1:7">
      <c r="A10091" s="1">
        <v>10089</v>
      </c>
      <c r="B10091">
        <v>14743</v>
      </c>
      <c r="C10091" t="s">
        <v>7610</v>
      </c>
      <c r="D10091" t="s">
        <v>39156</v>
      </c>
      <c r="E10091" t="s">
        <v>52314</v>
      </c>
      <c r="F10091" t="s">
        <v>99761</v>
      </c>
      <c r="G10091" t="s">
        <v>147186</v>
      </c>
    </row>
    <row r="10092" spans="1:7">
      <c r="A10092" s="1">
        <v>10090</v>
      </c>
      <c r="B10092">
        <v>14744</v>
      </c>
      <c r="C10092" t="s">
        <v>7611</v>
      </c>
      <c r="D10092" t="s">
        <v>38885</v>
      </c>
      <c r="E10092" t="s">
        <v>52315</v>
      </c>
      <c r="F10092" t="s">
        <v>99762</v>
      </c>
      <c r="G10092" t="s">
        <v>147186</v>
      </c>
    </row>
    <row r="10093" spans="1:7">
      <c r="A10093" s="1">
        <v>10091</v>
      </c>
      <c r="B10093">
        <v>14745</v>
      </c>
      <c r="C10093" t="s">
        <v>7612</v>
      </c>
      <c r="D10093" t="s">
        <v>37874</v>
      </c>
      <c r="E10093" t="s">
        <v>52316</v>
      </c>
      <c r="F10093" t="s">
        <v>99763</v>
      </c>
      <c r="G10093" t="s">
        <v>147188</v>
      </c>
    </row>
    <row r="10094" spans="1:7">
      <c r="A10094" s="1">
        <v>10092</v>
      </c>
      <c r="B10094">
        <v>14746</v>
      </c>
      <c r="C10094" t="s">
        <v>7613</v>
      </c>
      <c r="D10094" t="s">
        <v>39157</v>
      </c>
      <c r="E10094" t="s">
        <v>52317</v>
      </c>
      <c r="F10094" t="s">
        <v>99764</v>
      </c>
      <c r="G10094" t="s">
        <v>147189</v>
      </c>
    </row>
    <row r="10095" spans="1:7">
      <c r="A10095" s="1">
        <v>10093</v>
      </c>
      <c r="B10095">
        <v>14748</v>
      </c>
      <c r="C10095" t="s">
        <v>7614</v>
      </c>
      <c r="D10095" t="s">
        <v>36606</v>
      </c>
      <c r="E10095" t="s">
        <v>52318</v>
      </c>
      <c r="F10095" t="s">
        <v>99765</v>
      </c>
      <c r="G10095" t="s">
        <v>147190</v>
      </c>
    </row>
    <row r="10096" spans="1:7">
      <c r="A10096" s="1">
        <v>10094</v>
      </c>
      <c r="B10096">
        <v>14749</v>
      </c>
      <c r="C10096" t="s">
        <v>7615</v>
      </c>
      <c r="D10096" t="s">
        <v>39158</v>
      </c>
      <c r="E10096" t="s">
        <v>52319</v>
      </c>
      <c r="F10096" t="s">
        <v>99766</v>
      </c>
      <c r="G10096" t="s">
        <v>147191</v>
      </c>
    </row>
    <row r="10097" spans="1:7">
      <c r="A10097" s="1">
        <v>10095</v>
      </c>
      <c r="B10097">
        <v>14750</v>
      </c>
      <c r="C10097" t="s">
        <v>4202</v>
      </c>
      <c r="D10097" t="s">
        <v>36589</v>
      </c>
      <c r="E10097" t="s">
        <v>52320</v>
      </c>
      <c r="F10097" t="s">
        <v>99767</v>
      </c>
      <c r="G10097" t="s">
        <v>147192</v>
      </c>
    </row>
    <row r="10098" spans="1:7">
      <c r="A10098" s="1">
        <v>10096</v>
      </c>
      <c r="B10098">
        <v>14751</v>
      </c>
      <c r="C10098" t="s">
        <v>7616</v>
      </c>
      <c r="D10098" t="s">
        <v>39159</v>
      </c>
      <c r="E10098" t="s">
        <v>52321</v>
      </c>
      <c r="F10098" t="s">
        <v>99768</v>
      </c>
      <c r="G10098" t="s">
        <v>147193</v>
      </c>
    </row>
    <row r="10099" spans="1:7">
      <c r="A10099" s="1">
        <v>10097</v>
      </c>
      <c r="B10099">
        <v>14752</v>
      </c>
      <c r="C10099" t="s">
        <v>7617</v>
      </c>
      <c r="D10099" t="s">
        <v>39160</v>
      </c>
      <c r="E10099" t="s">
        <v>52322</v>
      </c>
      <c r="F10099" t="s">
        <v>99769</v>
      </c>
      <c r="G10099" t="s">
        <v>147194</v>
      </c>
    </row>
    <row r="10100" spans="1:7">
      <c r="A10100" s="1">
        <v>10098</v>
      </c>
      <c r="B10100">
        <v>14753</v>
      </c>
      <c r="C10100" t="s">
        <v>7618</v>
      </c>
      <c r="D10100" t="s">
        <v>36785</v>
      </c>
      <c r="E10100" t="s">
        <v>52323</v>
      </c>
      <c r="F10100" t="s">
        <v>99770</v>
      </c>
      <c r="G10100" t="s">
        <v>147195</v>
      </c>
    </row>
    <row r="10101" spans="1:7">
      <c r="A10101" s="1">
        <v>10099</v>
      </c>
      <c r="B10101">
        <v>14754</v>
      </c>
      <c r="C10101" t="s">
        <v>7619</v>
      </c>
      <c r="D10101" t="s">
        <v>36770</v>
      </c>
      <c r="E10101" t="s">
        <v>52324</v>
      </c>
      <c r="F10101" t="s">
        <v>99771</v>
      </c>
      <c r="G10101" t="s">
        <v>147196</v>
      </c>
    </row>
    <row r="10102" spans="1:7">
      <c r="A10102" s="1">
        <v>10100</v>
      </c>
      <c r="B10102">
        <v>14755</v>
      </c>
      <c r="C10102" t="s">
        <v>7620</v>
      </c>
      <c r="D10102" t="s">
        <v>39161</v>
      </c>
      <c r="E10102" t="s">
        <v>52325</v>
      </c>
      <c r="F10102" t="s">
        <v>99772</v>
      </c>
      <c r="G10102" t="s">
        <v>147197</v>
      </c>
    </row>
    <row r="10103" spans="1:7">
      <c r="A10103" s="1">
        <v>10101</v>
      </c>
      <c r="B10103">
        <v>14756</v>
      </c>
      <c r="C10103" t="s">
        <v>7621</v>
      </c>
      <c r="D10103" t="s">
        <v>39162</v>
      </c>
      <c r="E10103" t="s">
        <v>52326</v>
      </c>
      <c r="F10103" t="s">
        <v>99773</v>
      </c>
      <c r="G10103" t="s">
        <v>147198</v>
      </c>
    </row>
    <row r="10104" spans="1:7">
      <c r="A10104" s="1">
        <v>10102</v>
      </c>
      <c r="B10104">
        <v>14757</v>
      </c>
      <c r="C10104" t="s">
        <v>7622</v>
      </c>
      <c r="D10104" t="s">
        <v>39163</v>
      </c>
      <c r="E10104" t="s">
        <v>52327</v>
      </c>
      <c r="F10104" t="s">
        <v>99774</v>
      </c>
      <c r="G10104" t="s">
        <v>147199</v>
      </c>
    </row>
    <row r="10105" spans="1:7">
      <c r="A10105" s="1">
        <v>10103</v>
      </c>
      <c r="B10105">
        <v>14758</v>
      </c>
      <c r="C10105" t="s">
        <v>7623</v>
      </c>
      <c r="D10105" t="s">
        <v>39164</v>
      </c>
      <c r="E10105" t="s">
        <v>52328</v>
      </c>
      <c r="F10105" t="s">
        <v>99775</v>
      </c>
      <c r="G10105" t="s">
        <v>147200</v>
      </c>
    </row>
    <row r="10106" spans="1:7">
      <c r="A10106" s="1">
        <v>10104</v>
      </c>
      <c r="B10106">
        <v>14760</v>
      </c>
      <c r="C10106" t="s">
        <v>7624</v>
      </c>
      <c r="D10106" t="s">
        <v>36532</v>
      </c>
      <c r="E10106" t="s">
        <v>52329</v>
      </c>
      <c r="F10106" t="s">
        <v>99776</v>
      </c>
      <c r="G10106" t="s">
        <v>146732</v>
      </c>
    </row>
    <row r="10107" spans="1:7">
      <c r="A10107" s="1">
        <v>10105</v>
      </c>
      <c r="B10107">
        <v>14761</v>
      </c>
      <c r="C10107" t="s">
        <v>7625</v>
      </c>
      <c r="D10107" t="s">
        <v>39165</v>
      </c>
      <c r="E10107" t="s">
        <v>52330</v>
      </c>
      <c r="F10107" t="s">
        <v>99777</v>
      </c>
      <c r="G10107" t="s">
        <v>147201</v>
      </c>
    </row>
    <row r="10108" spans="1:7">
      <c r="A10108" s="1">
        <v>10106</v>
      </c>
      <c r="B10108">
        <v>14762</v>
      </c>
      <c r="C10108" t="s">
        <v>7626</v>
      </c>
      <c r="D10108" t="s">
        <v>39166</v>
      </c>
      <c r="E10108" t="s">
        <v>52331</v>
      </c>
      <c r="F10108" t="s">
        <v>99778</v>
      </c>
      <c r="G10108" t="s">
        <v>147202</v>
      </c>
    </row>
    <row r="10109" spans="1:7">
      <c r="A10109" s="1">
        <v>10107</v>
      </c>
      <c r="B10109">
        <v>14763</v>
      </c>
      <c r="C10109" t="s">
        <v>7627</v>
      </c>
      <c r="D10109" t="s">
        <v>36681</v>
      </c>
      <c r="E10109" t="s">
        <v>52332</v>
      </c>
      <c r="F10109" t="s">
        <v>99779</v>
      </c>
      <c r="G10109" t="s">
        <v>147203</v>
      </c>
    </row>
    <row r="10110" spans="1:7">
      <c r="A10110" s="1">
        <v>10108</v>
      </c>
      <c r="B10110">
        <v>14764</v>
      </c>
      <c r="C10110" t="s">
        <v>7628</v>
      </c>
      <c r="D10110" t="s">
        <v>39167</v>
      </c>
      <c r="E10110" t="s">
        <v>52333</v>
      </c>
      <c r="F10110" t="s">
        <v>99780</v>
      </c>
      <c r="G10110" t="s">
        <v>147204</v>
      </c>
    </row>
    <row r="10111" spans="1:7">
      <c r="A10111" s="1">
        <v>10109</v>
      </c>
      <c r="B10111">
        <v>14765</v>
      </c>
      <c r="C10111" t="s">
        <v>7629</v>
      </c>
      <c r="D10111" t="s">
        <v>39168</v>
      </c>
      <c r="E10111" t="s">
        <v>52334</v>
      </c>
      <c r="F10111" t="s">
        <v>99781</v>
      </c>
      <c r="G10111" t="s">
        <v>147205</v>
      </c>
    </row>
    <row r="10112" spans="1:7">
      <c r="A10112" s="1">
        <v>10110</v>
      </c>
      <c r="B10112">
        <v>14766</v>
      </c>
      <c r="C10112" t="s">
        <v>7630</v>
      </c>
      <c r="D10112" t="s">
        <v>36734</v>
      </c>
      <c r="E10112" t="s">
        <v>52335</v>
      </c>
      <c r="F10112" t="s">
        <v>99782</v>
      </c>
      <c r="G10112" t="s">
        <v>147206</v>
      </c>
    </row>
    <row r="10113" spans="1:7">
      <c r="A10113" s="1">
        <v>10111</v>
      </c>
      <c r="B10113">
        <v>14768</v>
      </c>
      <c r="C10113" t="s">
        <v>7631</v>
      </c>
      <c r="D10113" t="s">
        <v>36683</v>
      </c>
      <c r="E10113" t="s">
        <v>52336</v>
      </c>
      <c r="F10113" t="s">
        <v>99783</v>
      </c>
      <c r="G10113" t="s">
        <v>147207</v>
      </c>
    </row>
    <row r="10114" spans="1:7">
      <c r="A10114" s="1">
        <v>10112</v>
      </c>
      <c r="B10114">
        <v>14769</v>
      </c>
      <c r="C10114" t="s">
        <v>7632</v>
      </c>
      <c r="D10114" t="s">
        <v>36683</v>
      </c>
      <c r="E10114" t="s">
        <v>52337</v>
      </c>
      <c r="F10114" t="s">
        <v>99784</v>
      </c>
      <c r="G10114" t="s">
        <v>147208</v>
      </c>
    </row>
    <row r="10115" spans="1:7">
      <c r="A10115" s="1">
        <v>10113</v>
      </c>
      <c r="B10115">
        <v>14770</v>
      </c>
      <c r="C10115" t="s">
        <v>1082</v>
      </c>
      <c r="D10115" t="s">
        <v>38262</v>
      </c>
      <c r="E10115" t="s">
        <v>52338</v>
      </c>
      <c r="F10115" t="s">
        <v>99785</v>
      </c>
      <c r="G10115" t="s">
        <v>147209</v>
      </c>
    </row>
    <row r="10116" spans="1:7">
      <c r="A10116" s="1">
        <v>10114</v>
      </c>
      <c r="B10116">
        <v>14771</v>
      </c>
      <c r="C10116" t="s">
        <v>747</v>
      </c>
      <c r="D10116" t="s">
        <v>36605</v>
      </c>
      <c r="E10116" t="s">
        <v>52339</v>
      </c>
      <c r="F10116" t="s">
        <v>99786</v>
      </c>
      <c r="G10116" t="s">
        <v>147210</v>
      </c>
    </row>
    <row r="10117" spans="1:7">
      <c r="A10117" s="1">
        <v>10115</v>
      </c>
      <c r="B10117">
        <v>14772</v>
      </c>
      <c r="C10117" t="s">
        <v>5491</v>
      </c>
      <c r="D10117" t="s">
        <v>39169</v>
      </c>
      <c r="E10117" t="s">
        <v>49638</v>
      </c>
      <c r="F10117" t="s">
        <v>99787</v>
      </c>
      <c r="G10117" t="s">
        <v>147211</v>
      </c>
    </row>
    <row r="10118" spans="1:7">
      <c r="A10118" s="1">
        <v>10116</v>
      </c>
      <c r="B10118">
        <v>14773</v>
      </c>
      <c r="C10118" t="s">
        <v>418</v>
      </c>
      <c r="D10118" t="s">
        <v>36750</v>
      </c>
      <c r="E10118" t="s">
        <v>52340</v>
      </c>
      <c r="F10118" t="s">
        <v>90722</v>
      </c>
      <c r="G10118" t="s">
        <v>138366</v>
      </c>
    </row>
    <row r="10119" spans="1:7">
      <c r="A10119" s="1">
        <v>10117</v>
      </c>
      <c r="B10119">
        <v>14774</v>
      </c>
      <c r="C10119" t="s">
        <v>2909</v>
      </c>
      <c r="D10119" t="s">
        <v>36780</v>
      </c>
      <c r="E10119" t="s">
        <v>46448</v>
      </c>
      <c r="F10119" t="s">
        <v>93868</v>
      </c>
      <c r="G10119" t="s">
        <v>142638</v>
      </c>
    </row>
    <row r="10120" spans="1:7">
      <c r="A10120" s="1">
        <v>10118</v>
      </c>
      <c r="B10120">
        <v>14775</v>
      </c>
      <c r="C10120" t="s">
        <v>220</v>
      </c>
      <c r="D10120" t="s">
        <v>36830</v>
      </c>
      <c r="E10120" t="s">
        <v>52341</v>
      </c>
      <c r="F10120" t="s">
        <v>99788</v>
      </c>
      <c r="G10120" t="s">
        <v>147212</v>
      </c>
    </row>
    <row r="10121" spans="1:7">
      <c r="A10121" s="1">
        <v>10119</v>
      </c>
      <c r="B10121">
        <v>14776</v>
      </c>
      <c r="C10121" t="s">
        <v>7633</v>
      </c>
      <c r="D10121" t="s">
        <v>38262</v>
      </c>
      <c r="E10121" t="s">
        <v>52342</v>
      </c>
      <c r="F10121" t="s">
        <v>99789</v>
      </c>
      <c r="G10121" t="s">
        <v>147213</v>
      </c>
    </row>
    <row r="10122" spans="1:7">
      <c r="A10122" s="1">
        <v>10120</v>
      </c>
      <c r="B10122">
        <v>14778</v>
      </c>
      <c r="C10122" t="s">
        <v>7634</v>
      </c>
      <c r="D10122" t="s">
        <v>37112</v>
      </c>
      <c r="E10122" t="s">
        <v>52343</v>
      </c>
      <c r="F10122" t="s">
        <v>99790</v>
      </c>
      <c r="G10122" t="s">
        <v>147214</v>
      </c>
    </row>
    <row r="10123" spans="1:7">
      <c r="A10123" s="1">
        <v>10121</v>
      </c>
      <c r="B10123">
        <v>14779</v>
      </c>
      <c r="C10123" t="s">
        <v>7635</v>
      </c>
      <c r="D10123" t="s">
        <v>36785</v>
      </c>
      <c r="E10123" t="s">
        <v>52344</v>
      </c>
      <c r="F10123" t="s">
        <v>99791</v>
      </c>
      <c r="G10123" t="s">
        <v>147215</v>
      </c>
    </row>
    <row r="10124" spans="1:7">
      <c r="A10124" s="1">
        <v>10122</v>
      </c>
      <c r="B10124">
        <v>14780</v>
      </c>
      <c r="C10124" t="s">
        <v>7636</v>
      </c>
      <c r="D10124" t="s">
        <v>36862</v>
      </c>
      <c r="E10124" t="s">
        <v>52345</v>
      </c>
      <c r="F10124" t="s">
        <v>99792</v>
      </c>
      <c r="G10124" t="s">
        <v>147216</v>
      </c>
    </row>
    <row r="10125" spans="1:7">
      <c r="A10125" s="1">
        <v>10123</v>
      </c>
      <c r="B10125">
        <v>14781</v>
      </c>
      <c r="C10125" t="s">
        <v>161</v>
      </c>
      <c r="D10125" t="s">
        <v>36951</v>
      </c>
      <c r="E10125" t="s">
        <v>52346</v>
      </c>
      <c r="F10125" t="s">
        <v>99793</v>
      </c>
      <c r="G10125" t="s">
        <v>147217</v>
      </c>
    </row>
    <row r="10126" spans="1:7">
      <c r="A10126" s="1">
        <v>10124</v>
      </c>
      <c r="B10126">
        <v>14782</v>
      </c>
      <c r="C10126" t="s">
        <v>7637</v>
      </c>
      <c r="D10126" t="s">
        <v>39005</v>
      </c>
      <c r="E10126" t="s">
        <v>52347</v>
      </c>
      <c r="F10126" t="s">
        <v>99794</v>
      </c>
      <c r="G10126" t="s">
        <v>147218</v>
      </c>
    </row>
    <row r="10127" spans="1:7">
      <c r="A10127" s="1">
        <v>10125</v>
      </c>
      <c r="B10127">
        <v>14783</v>
      </c>
      <c r="C10127" t="s">
        <v>7638</v>
      </c>
      <c r="D10127" t="s">
        <v>36883</v>
      </c>
      <c r="E10127" t="s">
        <v>52348</v>
      </c>
      <c r="F10127" t="s">
        <v>99795</v>
      </c>
      <c r="G10127" t="s">
        <v>147219</v>
      </c>
    </row>
    <row r="10128" spans="1:7">
      <c r="A10128" s="1">
        <v>10126</v>
      </c>
      <c r="B10128">
        <v>14784</v>
      </c>
      <c r="C10128" t="s">
        <v>7639</v>
      </c>
      <c r="D10128" t="s">
        <v>37025</v>
      </c>
      <c r="E10128" t="s">
        <v>52349</v>
      </c>
      <c r="F10128" t="s">
        <v>99796</v>
      </c>
      <c r="G10128" t="s">
        <v>147220</v>
      </c>
    </row>
    <row r="10129" spans="1:7">
      <c r="A10129" s="1">
        <v>10127</v>
      </c>
      <c r="B10129">
        <v>14785</v>
      </c>
      <c r="C10129" t="s">
        <v>7640</v>
      </c>
      <c r="D10129" t="s">
        <v>39170</v>
      </c>
      <c r="E10129" t="s">
        <v>52350</v>
      </c>
      <c r="F10129" t="s">
        <v>99797</v>
      </c>
      <c r="G10129" t="s">
        <v>147221</v>
      </c>
    </row>
    <row r="10130" spans="1:7">
      <c r="A10130" s="1">
        <v>10128</v>
      </c>
      <c r="B10130">
        <v>14786</v>
      </c>
      <c r="C10130" t="s">
        <v>7641</v>
      </c>
      <c r="D10130" t="s">
        <v>39171</v>
      </c>
      <c r="E10130" t="s">
        <v>52351</v>
      </c>
      <c r="F10130" t="s">
        <v>99798</v>
      </c>
      <c r="G10130" t="s">
        <v>147222</v>
      </c>
    </row>
    <row r="10131" spans="1:7">
      <c r="A10131" s="1">
        <v>10129</v>
      </c>
      <c r="B10131">
        <v>14787</v>
      </c>
      <c r="C10131" t="s">
        <v>7642</v>
      </c>
      <c r="D10131" t="s">
        <v>39172</v>
      </c>
      <c r="E10131" t="s">
        <v>52352</v>
      </c>
      <c r="F10131" t="s">
        <v>99799</v>
      </c>
      <c r="G10131" t="s">
        <v>147223</v>
      </c>
    </row>
    <row r="10132" spans="1:7">
      <c r="A10132" s="1">
        <v>10130</v>
      </c>
      <c r="B10132">
        <v>14788</v>
      </c>
      <c r="C10132" t="s">
        <v>7643</v>
      </c>
      <c r="D10132" t="s">
        <v>39173</v>
      </c>
      <c r="E10132" t="s">
        <v>52353</v>
      </c>
      <c r="F10132" t="s">
        <v>99800</v>
      </c>
      <c r="G10132" t="s">
        <v>147224</v>
      </c>
    </row>
    <row r="10133" spans="1:7">
      <c r="A10133" s="1">
        <v>10131</v>
      </c>
      <c r="B10133">
        <v>14789</v>
      </c>
      <c r="C10133" t="s">
        <v>7644</v>
      </c>
      <c r="D10133" t="s">
        <v>36528</v>
      </c>
      <c r="E10133" t="s">
        <v>52354</v>
      </c>
      <c r="F10133" t="s">
        <v>99801</v>
      </c>
      <c r="G10133" t="s">
        <v>147225</v>
      </c>
    </row>
    <row r="10134" spans="1:7">
      <c r="A10134" s="1">
        <v>10132</v>
      </c>
      <c r="B10134">
        <v>14790</v>
      </c>
      <c r="C10134" t="s">
        <v>7645</v>
      </c>
      <c r="D10134" t="s">
        <v>38032</v>
      </c>
      <c r="E10134" t="s">
        <v>52355</v>
      </c>
      <c r="F10134" t="s">
        <v>99801</v>
      </c>
      <c r="G10134" t="s">
        <v>147226</v>
      </c>
    </row>
    <row r="10135" spans="1:7">
      <c r="A10135" s="1">
        <v>10133</v>
      </c>
      <c r="B10135">
        <v>14791</v>
      </c>
      <c r="C10135" t="s">
        <v>161</v>
      </c>
      <c r="D10135" t="s">
        <v>39174</v>
      </c>
      <c r="E10135" t="s">
        <v>52356</v>
      </c>
      <c r="F10135" t="s">
        <v>99802</v>
      </c>
      <c r="G10135" t="s">
        <v>147227</v>
      </c>
    </row>
    <row r="10136" spans="1:7">
      <c r="A10136" s="1">
        <v>10134</v>
      </c>
      <c r="B10136">
        <v>14793</v>
      </c>
      <c r="C10136" t="s">
        <v>7646</v>
      </c>
      <c r="D10136" t="s">
        <v>39175</v>
      </c>
      <c r="E10136" t="s">
        <v>52357</v>
      </c>
      <c r="F10136" t="s">
        <v>99803</v>
      </c>
      <c r="G10136" t="s">
        <v>147228</v>
      </c>
    </row>
    <row r="10137" spans="1:7">
      <c r="A10137" s="1">
        <v>10135</v>
      </c>
      <c r="B10137">
        <v>14794</v>
      </c>
      <c r="C10137" t="s">
        <v>7647</v>
      </c>
      <c r="D10137" t="s">
        <v>39176</v>
      </c>
      <c r="E10137" t="s">
        <v>52358</v>
      </c>
      <c r="F10137" t="s">
        <v>99804</v>
      </c>
      <c r="G10137" t="s">
        <v>147229</v>
      </c>
    </row>
    <row r="10138" spans="1:7">
      <c r="A10138" s="1">
        <v>10136</v>
      </c>
      <c r="B10138">
        <v>14795</v>
      </c>
      <c r="C10138" t="s">
        <v>1153</v>
      </c>
      <c r="D10138" t="s">
        <v>36739</v>
      </c>
      <c r="E10138" t="s">
        <v>7596</v>
      </c>
      <c r="F10138" t="s">
        <v>99805</v>
      </c>
      <c r="G10138" t="s">
        <v>147230</v>
      </c>
    </row>
    <row r="10139" spans="1:7">
      <c r="A10139" s="1">
        <v>10137</v>
      </c>
      <c r="B10139">
        <v>14796</v>
      </c>
      <c r="C10139" t="s">
        <v>7648</v>
      </c>
      <c r="D10139" t="s">
        <v>36685</v>
      </c>
      <c r="E10139" t="s">
        <v>52359</v>
      </c>
      <c r="F10139" t="s">
        <v>99806</v>
      </c>
      <c r="G10139" t="s">
        <v>147231</v>
      </c>
    </row>
    <row r="10140" spans="1:7">
      <c r="A10140" s="1">
        <v>10138</v>
      </c>
      <c r="B10140">
        <v>14797</v>
      </c>
      <c r="C10140" t="s">
        <v>7649</v>
      </c>
      <c r="D10140" t="s">
        <v>39177</v>
      </c>
      <c r="E10140" t="s">
        <v>52360</v>
      </c>
      <c r="F10140" t="s">
        <v>99807</v>
      </c>
      <c r="G10140" t="s">
        <v>147232</v>
      </c>
    </row>
    <row r="10141" spans="1:7">
      <c r="A10141" s="1">
        <v>10139</v>
      </c>
      <c r="B10141">
        <v>14798</v>
      </c>
      <c r="C10141" t="s">
        <v>7650</v>
      </c>
      <c r="D10141" t="s">
        <v>39178</v>
      </c>
      <c r="E10141" t="s">
        <v>52361</v>
      </c>
      <c r="F10141" t="s">
        <v>99808</v>
      </c>
      <c r="G10141" t="s">
        <v>147233</v>
      </c>
    </row>
    <row r="10142" spans="1:7">
      <c r="A10142" s="1">
        <v>10140</v>
      </c>
      <c r="B10142">
        <v>14799</v>
      </c>
      <c r="C10142" t="s">
        <v>7651</v>
      </c>
      <c r="D10142" t="s">
        <v>39005</v>
      </c>
      <c r="E10142" t="s">
        <v>52362</v>
      </c>
      <c r="F10142" t="s">
        <v>99809</v>
      </c>
      <c r="G10142" t="s">
        <v>147234</v>
      </c>
    </row>
    <row r="10143" spans="1:7">
      <c r="A10143" s="1">
        <v>10141</v>
      </c>
      <c r="B10143">
        <v>14800</v>
      </c>
      <c r="C10143" t="s">
        <v>7652</v>
      </c>
      <c r="D10143" t="s">
        <v>36714</v>
      </c>
      <c r="E10143" t="s">
        <v>52363</v>
      </c>
      <c r="F10143" t="s">
        <v>99810</v>
      </c>
      <c r="G10143" t="s">
        <v>147235</v>
      </c>
    </row>
    <row r="10144" spans="1:7">
      <c r="A10144" s="1">
        <v>10142</v>
      </c>
      <c r="B10144">
        <v>14802</v>
      </c>
      <c r="C10144" t="s">
        <v>7653</v>
      </c>
      <c r="D10144" t="s">
        <v>36844</v>
      </c>
      <c r="E10144" t="s">
        <v>52364</v>
      </c>
      <c r="F10144" t="s">
        <v>99811</v>
      </c>
      <c r="G10144" t="s">
        <v>147236</v>
      </c>
    </row>
    <row r="10145" spans="1:7">
      <c r="A10145" s="1">
        <v>10143</v>
      </c>
      <c r="B10145">
        <v>14808</v>
      </c>
      <c r="C10145" t="s">
        <v>7654</v>
      </c>
      <c r="D10145" t="s">
        <v>36973</v>
      </c>
      <c r="E10145" t="s">
        <v>52365</v>
      </c>
      <c r="F10145" t="s">
        <v>99812</v>
      </c>
      <c r="G10145" t="s">
        <v>147237</v>
      </c>
    </row>
    <row r="10146" spans="1:7">
      <c r="A10146" s="1">
        <v>10144</v>
      </c>
      <c r="B10146">
        <v>14809</v>
      </c>
      <c r="C10146" t="s">
        <v>7655</v>
      </c>
      <c r="D10146" t="s">
        <v>37030</v>
      </c>
      <c r="E10146" t="s">
        <v>52366</v>
      </c>
      <c r="F10146" t="s">
        <v>99813</v>
      </c>
      <c r="G10146" t="s">
        <v>147238</v>
      </c>
    </row>
    <row r="10147" spans="1:7">
      <c r="A10147" s="1">
        <v>10145</v>
      </c>
      <c r="B10147">
        <v>14810</v>
      </c>
      <c r="C10147" t="s">
        <v>7656</v>
      </c>
      <c r="D10147" t="s">
        <v>38262</v>
      </c>
      <c r="E10147" t="s">
        <v>52367</v>
      </c>
      <c r="F10147" t="s">
        <v>99814</v>
      </c>
      <c r="G10147" t="s">
        <v>147239</v>
      </c>
    </row>
    <row r="10148" spans="1:7">
      <c r="A10148" s="1">
        <v>10146</v>
      </c>
      <c r="B10148">
        <v>14812</v>
      </c>
      <c r="C10148" t="s">
        <v>7657</v>
      </c>
      <c r="D10148" t="s">
        <v>37993</v>
      </c>
      <c r="E10148" t="s">
        <v>52368</v>
      </c>
      <c r="F10148" t="s">
        <v>99815</v>
      </c>
      <c r="G10148" t="s">
        <v>147240</v>
      </c>
    </row>
    <row r="10149" spans="1:7">
      <c r="A10149" s="1">
        <v>10147</v>
      </c>
      <c r="B10149">
        <v>14813</v>
      </c>
      <c r="C10149" t="s">
        <v>120</v>
      </c>
      <c r="D10149" t="s">
        <v>37727</v>
      </c>
      <c r="E10149" t="s">
        <v>52369</v>
      </c>
      <c r="F10149" t="s">
        <v>99816</v>
      </c>
      <c r="G10149" t="s">
        <v>147241</v>
      </c>
    </row>
    <row r="10150" spans="1:7">
      <c r="A10150" s="1">
        <v>10148</v>
      </c>
      <c r="B10150">
        <v>14815</v>
      </c>
      <c r="C10150" t="s">
        <v>661</v>
      </c>
      <c r="D10150" t="s">
        <v>39179</v>
      </c>
      <c r="E10150" t="s">
        <v>52370</v>
      </c>
      <c r="F10150" t="s">
        <v>99817</v>
      </c>
      <c r="G10150" t="s">
        <v>147242</v>
      </c>
    </row>
    <row r="10151" spans="1:7">
      <c r="A10151" s="1">
        <v>10149</v>
      </c>
      <c r="B10151">
        <v>14816</v>
      </c>
      <c r="C10151" t="s">
        <v>24</v>
      </c>
      <c r="D10151" t="s">
        <v>36681</v>
      </c>
      <c r="E10151" t="s">
        <v>52371</v>
      </c>
      <c r="F10151" t="s">
        <v>99818</v>
      </c>
      <c r="G10151" t="s">
        <v>147243</v>
      </c>
    </row>
    <row r="10152" spans="1:7">
      <c r="A10152" s="1">
        <v>10150</v>
      </c>
      <c r="B10152">
        <v>14817</v>
      </c>
      <c r="C10152" t="s">
        <v>7658</v>
      </c>
      <c r="D10152" t="s">
        <v>36569</v>
      </c>
      <c r="E10152" t="s">
        <v>52372</v>
      </c>
      <c r="F10152" t="s">
        <v>99819</v>
      </c>
      <c r="G10152" t="s">
        <v>147244</v>
      </c>
    </row>
    <row r="10153" spans="1:7">
      <c r="A10153" s="1">
        <v>10151</v>
      </c>
      <c r="B10153">
        <v>14818</v>
      </c>
      <c r="C10153" t="s">
        <v>7659</v>
      </c>
      <c r="D10153" t="s">
        <v>36691</v>
      </c>
      <c r="E10153" t="s">
        <v>52373</v>
      </c>
      <c r="F10153" t="s">
        <v>99820</v>
      </c>
      <c r="G10153" t="s">
        <v>147245</v>
      </c>
    </row>
    <row r="10154" spans="1:7">
      <c r="A10154" s="1">
        <v>10152</v>
      </c>
      <c r="B10154">
        <v>14819</v>
      </c>
      <c r="C10154" t="s">
        <v>5187</v>
      </c>
      <c r="D10154" t="s">
        <v>36745</v>
      </c>
      <c r="E10154" t="s">
        <v>52374</v>
      </c>
      <c r="F10154" t="s">
        <v>99821</v>
      </c>
      <c r="G10154" t="s">
        <v>147246</v>
      </c>
    </row>
    <row r="10155" spans="1:7">
      <c r="A10155" s="1">
        <v>10153</v>
      </c>
      <c r="B10155">
        <v>14820</v>
      </c>
      <c r="C10155" t="s">
        <v>7660</v>
      </c>
      <c r="D10155" t="s">
        <v>38925</v>
      </c>
      <c r="E10155" t="s">
        <v>52375</v>
      </c>
      <c r="F10155" t="s">
        <v>99822</v>
      </c>
      <c r="G10155" t="s">
        <v>147247</v>
      </c>
    </row>
    <row r="10156" spans="1:7">
      <c r="A10156" s="1">
        <v>10154</v>
      </c>
      <c r="B10156">
        <v>14821</v>
      </c>
      <c r="C10156" t="s">
        <v>7661</v>
      </c>
      <c r="D10156" t="s">
        <v>38925</v>
      </c>
      <c r="E10156" t="s">
        <v>52376</v>
      </c>
      <c r="F10156" t="s">
        <v>99823</v>
      </c>
      <c r="G10156" t="s">
        <v>147248</v>
      </c>
    </row>
    <row r="10157" spans="1:7">
      <c r="A10157" s="1">
        <v>10155</v>
      </c>
      <c r="B10157">
        <v>14822</v>
      </c>
      <c r="C10157" t="s">
        <v>7662</v>
      </c>
      <c r="D10157" t="s">
        <v>39180</v>
      </c>
      <c r="E10157" t="s">
        <v>52377</v>
      </c>
      <c r="F10157" t="s">
        <v>99824</v>
      </c>
      <c r="G10157" t="s">
        <v>147249</v>
      </c>
    </row>
    <row r="10158" spans="1:7">
      <c r="A10158" s="1">
        <v>10156</v>
      </c>
      <c r="B10158">
        <v>14823</v>
      </c>
      <c r="C10158" t="s">
        <v>7663</v>
      </c>
      <c r="D10158" t="s">
        <v>36925</v>
      </c>
      <c r="E10158" t="s">
        <v>52378</v>
      </c>
      <c r="F10158" t="s">
        <v>99825</v>
      </c>
      <c r="G10158" t="s">
        <v>147250</v>
      </c>
    </row>
    <row r="10159" spans="1:7">
      <c r="A10159" s="1">
        <v>10157</v>
      </c>
      <c r="B10159">
        <v>14824</v>
      </c>
      <c r="C10159" t="s">
        <v>7664</v>
      </c>
      <c r="D10159" t="s">
        <v>36606</v>
      </c>
      <c r="E10159" t="s">
        <v>52379</v>
      </c>
      <c r="F10159" t="s">
        <v>99826</v>
      </c>
      <c r="G10159" t="s">
        <v>147251</v>
      </c>
    </row>
    <row r="10160" spans="1:7">
      <c r="A10160" s="1">
        <v>10158</v>
      </c>
      <c r="B10160">
        <v>14834</v>
      </c>
      <c r="C10160" t="s">
        <v>7665</v>
      </c>
      <c r="D10160" t="s">
        <v>39181</v>
      </c>
      <c r="E10160" t="s">
        <v>52380</v>
      </c>
      <c r="F10160" t="s">
        <v>99206</v>
      </c>
      <c r="G10160" t="s">
        <v>147252</v>
      </c>
    </row>
    <row r="10161" spans="1:7">
      <c r="A10161" s="1">
        <v>10159</v>
      </c>
      <c r="B10161">
        <v>14835</v>
      </c>
      <c r="C10161" t="s">
        <v>7666</v>
      </c>
      <c r="D10161" t="s">
        <v>37020</v>
      </c>
      <c r="E10161" t="s">
        <v>52381</v>
      </c>
      <c r="F10161" t="s">
        <v>99827</v>
      </c>
      <c r="G10161" t="s">
        <v>147253</v>
      </c>
    </row>
    <row r="10162" spans="1:7">
      <c r="A10162" s="1">
        <v>10160</v>
      </c>
      <c r="B10162">
        <v>14836</v>
      </c>
      <c r="C10162" t="s">
        <v>7667</v>
      </c>
      <c r="D10162" t="s">
        <v>36530</v>
      </c>
      <c r="E10162" t="s">
        <v>11152</v>
      </c>
      <c r="F10162" t="s">
        <v>99828</v>
      </c>
      <c r="G10162" t="s">
        <v>147254</v>
      </c>
    </row>
    <row r="10163" spans="1:7">
      <c r="A10163" s="1">
        <v>10161</v>
      </c>
      <c r="B10163">
        <v>14837</v>
      </c>
      <c r="C10163" t="s">
        <v>7668</v>
      </c>
      <c r="D10163" t="s">
        <v>39182</v>
      </c>
      <c r="E10163" t="s">
        <v>52382</v>
      </c>
      <c r="F10163" t="s">
        <v>99206</v>
      </c>
      <c r="G10163" t="s">
        <v>147255</v>
      </c>
    </row>
    <row r="10164" spans="1:7">
      <c r="A10164" s="1">
        <v>10162</v>
      </c>
      <c r="B10164">
        <v>14838</v>
      </c>
      <c r="C10164" t="s">
        <v>7669</v>
      </c>
      <c r="E10164" t="s">
        <v>52383</v>
      </c>
      <c r="F10164" t="s">
        <v>99829</v>
      </c>
      <c r="G10164" t="s">
        <v>147256</v>
      </c>
    </row>
    <row r="10165" spans="1:7">
      <c r="A10165" s="1">
        <v>10163</v>
      </c>
      <c r="B10165">
        <v>14839</v>
      </c>
      <c r="C10165" t="s">
        <v>7670</v>
      </c>
      <c r="D10165" t="s">
        <v>39183</v>
      </c>
      <c r="E10165" t="s">
        <v>52384</v>
      </c>
      <c r="F10165" t="s">
        <v>98310</v>
      </c>
      <c r="G10165" t="s">
        <v>147257</v>
      </c>
    </row>
    <row r="10166" spans="1:7">
      <c r="A10166" s="1">
        <v>10164</v>
      </c>
      <c r="B10166">
        <v>14840</v>
      </c>
      <c r="C10166" t="s">
        <v>7671</v>
      </c>
      <c r="D10166" t="s">
        <v>36991</v>
      </c>
      <c r="E10166" t="s">
        <v>52385</v>
      </c>
      <c r="F10166" t="s">
        <v>99830</v>
      </c>
      <c r="G10166" t="s">
        <v>147258</v>
      </c>
    </row>
    <row r="10167" spans="1:7">
      <c r="A10167" s="1">
        <v>10165</v>
      </c>
      <c r="B10167">
        <v>14842</v>
      </c>
      <c r="C10167" t="s">
        <v>7672</v>
      </c>
      <c r="D10167" t="s">
        <v>37522</v>
      </c>
      <c r="E10167" t="s">
        <v>52386</v>
      </c>
      <c r="F10167" t="s">
        <v>99831</v>
      </c>
      <c r="G10167" t="s">
        <v>147259</v>
      </c>
    </row>
    <row r="10168" spans="1:7">
      <c r="A10168" s="1">
        <v>10166</v>
      </c>
      <c r="B10168">
        <v>14843</v>
      </c>
      <c r="C10168" t="s">
        <v>7673</v>
      </c>
      <c r="D10168" t="s">
        <v>36683</v>
      </c>
      <c r="E10168" t="s">
        <v>52387</v>
      </c>
      <c r="F10168" t="s">
        <v>99832</v>
      </c>
      <c r="G10168" t="s">
        <v>147260</v>
      </c>
    </row>
    <row r="10169" spans="1:7">
      <c r="A10169" s="1">
        <v>10167</v>
      </c>
      <c r="B10169">
        <v>14847</v>
      </c>
      <c r="C10169" t="s">
        <v>7674</v>
      </c>
      <c r="D10169" t="s">
        <v>39184</v>
      </c>
      <c r="E10169" t="s">
        <v>52388</v>
      </c>
      <c r="F10169" t="s">
        <v>99833</v>
      </c>
      <c r="G10169" t="s">
        <v>147261</v>
      </c>
    </row>
    <row r="10170" spans="1:7">
      <c r="A10170" s="1">
        <v>10168</v>
      </c>
      <c r="B10170">
        <v>14848</v>
      </c>
      <c r="C10170" t="s">
        <v>7675</v>
      </c>
      <c r="D10170" t="s">
        <v>36867</v>
      </c>
      <c r="E10170" t="s">
        <v>52389</v>
      </c>
      <c r="F10170" t="s">
        <v>99834</v>
      </c>
      <c r="G10170" t="s">
        <v>147262</v>
      </c>
    </row>
    <row r="10171" spans="1:7">
      <c r="A10171" s="1">
        <v>10169</v>
      </c>
      <c r="B10171">
        <v>14849</v>
      </c>
      <c r="C10171" t="s">
        <v>7676</v>
      </c>
      <c r="D10171" t="s">
        <v>39185</v>
      </c>
      <c r="E10171" t="s">
        <v>52390</v>
      </c>
      <c r="F10171" t="s">
        <v>99835</v>
      </c>
      <c r="G10171" t="s">
        <v>147263</v>
      </c>
    </row>
    <row r="10172" spans="1:7">
      <c r="A10172" s="1">
        <v>10170</v>
      </c>
      <c r="B10172">
        <v>14852</v>
      </c>
      <c r="C10172" t="s">
        <v>7677</v>
      </c>
      <c r="D10172" t="s">
        <v>39186</v>
      </c>
      <c r="E10172" t="s">
        <v>52391</v>
      </c>
      <c r="F10172" t="s">
        <v>99836</v>
      </c>
      <c r="G10172" t="s">
        <v>147264</v>
      </c>
    </row>
    <row r="10173" spans="1:7">
      <c r="A10173" s="1">
        <v>10171</v>
      </c>
      <c r="B10173">
        <v>14855</v>
      </c>
      <c r="C10173" t="s">
        <v>7678</v>
      </c>
      <c r="D10173" t="s">
        <v>37482</v>
      </c>
      <c r="E10173" t="s">
        <v>52392</v>
      </c>
      <c r="F10173" t="s">
        <v>99837</v>
      </c>
      <c r="G10173" t="s">
        <v>147265</v>
      </c>
    </row>
    <row r="10174" spans="1:7">
      <c r="A10174" s="1">
        <v>10172</v>
      </c>
      <c r="B10174">
        <v>14858</v>
      </c>
      <c r="C10174" t="s">
        <v>7679</v>
      </c>
      <c r="D10174" t="s">
        <v>39187</v>
      </c>
      <c r="E10174" t="s">
        <v>52393</v>
      </c>
      <c r="F10174" t="s">
        <v>99838</v>
      </c>
      <c r="G10174" t="s">
        <v>147266</v>
      </c>
    </row>
    <row r="10175" spans="1:7">
      <c r="A10175" s="1">
        <v>10173</v>
      </c>
      <c r="B10175">
        <v>14862</v>
      </c>
      <c r="C10175" t="s">
        <v>7680</v>
      </c>
      <c r="D10175" t="s">
        <v>39188</v>
      </c>
      <c r="E10175" t="s">
        <v>52394</v>
      </c>
      <c r="F10175" t="s">
        <v>99839</v>
      </c>
      <c r="G10175" t="s">
        <v>147267</v>
      </c>
    </row>
    <row r="10176" spans="1:7">
      <c r="A10176" s="1">
        <v>10174</v>
      </c>
      <c r="B10176">
        <v>14864</v>
      </c>
      <c r="C10176" t="s">
        <v>7681</v>
      </c>
      <c r="D10176" t="s">
        <v>38143</v>
      </c>
      <c r="E10176" t="s">
        <v>52395</v>
      </c>
      <c r="F10176" t="s">
        <v>99840</v>
      </c>
      <c r="G10176" t="s">
        <v>147268</v>
      </c>
    </row>
    <row r="10177" spans="1:7">
      <c r="A10177" s="1">
        <v>10175</v>
      </c>
      <c r="B10177">
        <v>14865</v>
      </c>
      <c r="C10177" t="s">
        <v>7682</v>
      </c>
      <c r="D10177" t="s">
        <v>36608</v>
      </c>
      <c r="E10177" t="s">
        <v>52396</v>
      </c>
      <c r="F10177" t="s">
        <v>99841</v>
      </c>
      <c r="G10177" t="s">
        <v>147269</v>
      </c>
    </row>
    <row r="10178" spans="1:7">
      <c r="A10178" s="1">
        <v>10176</v>
      </c>
      <c r="B10178">
        <v>14866</v>
      </c>
      <c r="C10178" t="s">
        <v>7683</v>
      </c>
      <c r="D10178" t="s">
        <v>39189</v>
      </c>
      <c r="E10178" t="s">
        <v>52397</v>
      </c>
      <c r="F10178" t="s">
        <v>99842</v>
      </c>
      <c r="G10178" t="s">
        <v>147270</v>
      </c>
    </row>
    <row r="10179" spans="1:7">
      <c r="A10179" s="1">
        <v>10177</v>
      </c>
      <c r="B10179">
        <v>14868</v>
      </c>
      <c r="C10179" t="s">
        <v>7684</v>
      </c>
      <c r="D10179" t="s">
        <v>37508</v>
      </c>
      <c r="E10179" t="s">
        <v>52398</v>
      </c>
      <c r="F10179" t="s">
        <v>99843</v>
      </c>
      <c r="G10179" t="s">
        <v>147271</v>
      </c>
    </row>
    <row r="10180" spans="1:7">
      <c r="A10180" s="1">
        <v>10178</v>
      </c>
      <c r="B10180">
        <v>14869</v>
      </c>
      <c r="C10180" t="s">
        <v>7685</v>
      </c>
      <c r="D10180" t="s">
        <v>36745</v>
      </c>
      <c r="E10180" t="s">
        <v>52399</v>
      </c>
      <c r="F10180" t="s">
        <v>99844</v>
      </c>
      <c r="G10180" t="s">
        <v>147272</v>
      </c>
    </row>
    <row r="10181" spans="1:7">
      <c r="A10181" s="1">
        <v>10179</v>
      </c>
      <c r="B10181">
        <v>14870</v>
      </c>
      <c r="C10181" t="s">
        <v>7686</v>
      </c>
      <c r="D10181" t="s">
        <v>36830</v>
      </c>
      <c r="E10181" t="s">
        <v>52400</v>
      </c>
      <c r="F10181" t="s">
        <v>99845</v>
      </c>
      <c r="G10181" t="s">
        <v>147273</v>
      </c>
    </row>
    <row r="10182" spans="1:7">
      <c r="A10182" s="1">
        <v>10180</v>
      </c>
      <c r="B10182">
        <v>14871</v>
      </c>
      <c r="C10182" t="s">
        <v>7687</v>
      </c>
      <c r="D10182" t="s">
        <v>39190</v>
      </c>
      <c r="E10182" t="s">
        <v>52401</v>
      </c>
      <c r="F10182" t="s">
        <v>99846</v>
      </c>
      <c r="G10182" t="s">
        <v>147274</v>
      </c>
    </row>
    <row r="10183" spans="1:7">
      <c r="A10183" s="1">
        <v>10181</v>
      </c>
      <c r="B10183">
        <v>14872</v>
      </c>
      <c r="C10183" t="s">
        <v>7688</v>
      </c>
      <c r="D10183" t="s">
        <v>36867</v>
      </c>
      <c r="E10183" t="s">
        <v>52402</v>
      </c>
      <c r="F10183" t="s">
        <v>99847</v>
      </c>
      <c r="G10183" t="s">
        <v>147275</v>
      </c>
    </row>
    <row r="10184" spans="1:7">
      <c r="A10184" s="1">
        <v>10182</v>
      </c>
      <c r="B10184">
        <v>14873</v>
      </c>
      <c r="C10184" t="s">
        <v>7689</v>
      </c>
      <c r="D10184" t="s">
        <v>39191</v>
      </c>
      <c r="E10184" t="s">
        <v>52403</v>
      </c>
      <c r="F10184" t="s">
        <v>99848</v>
      </c>
      <c r="G10184" t="s">
        <v>147276</v>
      </c>
    </row>
    <row r="10185" spans="1:7">
      <c r="A10185" s="1">
        <v>10183</v>
      </c>
      <c r="B10185">
        <v>14875</v>
      </c>
      <c r="C10185" t="s">
        <v>7690</v>
      </c>
      <c r="D10185" t="s">
        <v>39192</v>
      </c>
      <c r="E10185" t="s">
        <v>52404</v>
      </c>
      <c r="F10185" t="s">
        <v>99849</v>
      </c>
      <c r="G10185" t="s">
        <v>147277</v>
      </c>
    </row>
    <row r="10186" spans="1:7">
      <c r="A10186" s="1">
        <v>10184</v>
      </c>
      <c r="B10186">
        <v>14877</v>
      </c>
      <c r="C10186" t="s">
        <v>7691</v>
      </c>
      <c r="D10186" t="s">
        <v>36543</v>
      </c>
      <c r="E10186" t="s">
        <v>2360</v>
      </c>
      <c r="F10186" t="s">
        <v>99850</v>
      </c>
      <c r="G10186" t="s">
        <v>147278</v>
      </c>
    </row>
    <row r="10187" spans="1:7">
      <c r="A10187" s="1">
        <v>10185</v>
      </c>
      <c r="B10187">
        <v>14878</v>
      </c>
      <c r="C10187" t="s">
        <v>7692</v>
      </c>
      <c r="D10187" t="s">
        <v>39193</v>
      </c>
      <c r="E10187" t="s">
        <v>52405</v>
      </c>
      <c r="F10187" t="s">
        <v>99851</v>
      </c>
      <c r="G10187" t="s">
        <v>147279</v>
      </c>
    </row>
    <row r="10188" spans="1:7">
      <c r="A10188" s="1">
        <v>10186</v>
      </c>
      <c r="B10188">
        <v>14879</v>
      </c>
      <c r="C10188" t="s">
        <v>7693</v>
      </c>
      <c r="D10188" t="s">
        <v>37375</v>
      </c>
      <c r="E10188" t="s">
        <v>52406</v>
      </c>
      <c r="F10188" t="s">
        <v>99852</v>
      </c>
      <c r="G10188" t="s">
        <v>147280</v>
      </c>
    </row>
    <row r="10189" spans="1:7">
      <c r="A10189" s="1">
        <v>10187</v>
      </c>
      <c r="B10189">
        <v>14880</v>
      </c>
      <c r="C10189" t="s">
        <v>7694</v>
      </c>
      <c r="D10189" t="s">
        <v>36550</v>
      </c>
      <c r="E10189" t="s">
        <v>52407</v>
      </c>
      <c r="F10189" t="s">
        <v>99853</v>
      </c>
      <c r="G10189" t="s">
        <v>147281</v>
      </c>
    </row>
    <row r="10190" spans="1:7">
      <c r="A10190" s="1">
        <v>10188</v>
      </c>
      <c r="B10190">
        <v>14881</v>
      </c>
      <c r="C10190" t="s">
        <v>7695</v>
      </c>
      <c r="D10190" t="s">
        <v>36658</v>
      </c>
      <c r="E10190" t="s">
        <v>52408</v>
      </c>
      <c r="F10190" t="s">
        <v>99854</v>
      </c>
      <c r="G10190" t="s">
        <v>147282</v>
      </c>
    </row>
    <row r="10191" spans="1:7">
      <c r="A10191" s="1">
        <v>10189</v>
      </c>
      <c r="B10191">
        <v>14882</v>
      </c>
      <c r="C10191" t="s">
        <v>7696</v>
      </c>
      <c r="D10191" t="s">
        <v>36785</v>
      </c>
      <c r="E10191" t="s">
        <v>52409</v>
      </c>
      <c r="F10191" t="s">
        <v>99855</v>
      </c>
      <c r="G10191" t="s">
        <v>147283</v>
      </c>
    </row>
    <row r="10192" spans="1:7">
      <c r="A10192" s="1">
        <v>10190</v>
      </c>
      <c r="B10192">
        <v>14883</v>
      </c>
      <c r="C10192" t="s">
        <v>7697</v>
      </c>
      <c r="D10192" t="s">
        <v>38857</v>
      </c>
      <c r="E10192" t="s">
        <v>52410</v>
      </c>
      <c r="F10192" t="s">
        <v>99856</v>
      </c>
      <c r="G10192" t="s">
        <v>147284</v>
      </c>
    </row>
    <row r="10193" spans="1:7">
      <c r="A10193" s="1">
        <v>10191</v>
      </c>
      <c r="B10193">
        <v>14884</v>
      </c>
      <c r="C10193" t="s">
        <v>985</v>
      </c>
      <c r="D10193" t="s">
        <v>36822</v>
      </c>
      <c r="E10193" t="s">
        <v>52411</v>
      </c>
      <c r="F10193" t="s">
        <v>99857</v>
      </c>
      <c r="G10193" t="s">
        <v>147285</v>
      </c>
    </row>
    <row r="10194" spans="1:7">
      <c r="A10194" s="1">
        <v>10192</v>
      </c>
      <c r="B10194">
        <v>14885</v>
      </c>
      <c r="C10194" t="s">
        <v>148</v>
      </c>
      <c r="D10194" t="s">
        <v>36589</v>
      </c>
      <c r="E10194" t="s">
        <v>52412</v>
      </c>
      <c r="F10194" t="s">
        <v>99858</v>
      </c>
      <c r="G10194" t="s">
        <v>147286</v>
      </c>
    </row>
    <row r="10195" spans="1:7">
      <c r="A10195" s="1">
        <v>10193</v>
      </c>
      <c r="B10195">
        <v>14888</v>
      </c>
      <c r="C10195" t="s">
        <v>7698</v>
      </c>
      <c r="D10195" t="s">
        <v>36993</v>
      </c>
      <c r="E10195" t="s">
        <v>52413</v>
      </c>
      <c r="F10195" t="s">
        <v>99859</v>
      </c>
      <c r="G10195" t="s">
        <v>147287</v>
      </c>
    </row>
    <row r="10196" spans="1:7">
      <c r="A10196" s="1">
        <v>10194</v>
      </c>
      <c r="B10196">
        <v>14891</v>
      </c>
      <c r="C10196" t="s">
        <v>7699</v>
      </c>
      <c r="D10196" t="s">
        <v>36867</v>
      </c>
      <c r="E10196" t="s">
        <v>52414</v>
      </c>
      <c r="F10196" t="s">
        <v>99860</v>
      </c>
      <c r="G10196" t="s">
        <v>147288</v>
      </c>
    </row>
    <row r="10197" spans="1:7">
      <c r="A10197" s="1">
        <v>10195</v>
      </c>
      <c r="B10197">
        <v>14899</v>
      </c>
      <c r="C10197" t="s">
        <v>7700</v>
      </c>
      <c r="D10197" t="s">
        <v>37020</v>
      </c>
      <c r="E10197" t="s">
        <v>52415</v>
      </c>
      <c r="F10197" t="s">
        <v>99861</v>
      </c>
      <c r="G10197" t="s">
        <v>147289</v>
      </c>
    </row>
    <row r="10198" spans="1:7">
      <c r="A10198" s="1">
        <v>10196</v>
      </c>
      <c r="B10198">
        <v>14902</v>
      </c>
      <c r="C10198" t="s">
        <v>7701</v>
      </c>
      <c r="D10198" t="s">
        <v>38748</v>
      </c>
      <c r="E10198" t="s">
        <v>52416</v>
      </c>
      <c r="F10198" t="s">
        <v>99862</v>
      </c>
      <c r="G10198" t="s">
        <v>147290</v>
      </c>
    </row>
    <row r="10199" spans="1:7">
      <c r="A10199" s="1">
        <v>10197</v>
      </c>
      <c r="B10199">
        <v>14903</v>
      </c>
      <c r="C10199" t="s">
        <v>9</v>
      </c>
      <c r="D10199" t="s">
        <v>36549</v>
      </c>
      <c r="E10199" t="s">
        <v>52417</v>
      </c>
      <c r="F10199" t="s">
        <v>99863</v>
      </c>
      <c r="G10199" t="s">
        <v>147291</v>
      </c>
    </row>
    <row r="10200" spans="1:7">
      <c r="A10200" s="1">
        <v>10198</v>
      </c>
      <c r="B10200">
        <v>14904</v>
      </c>
      <c r="C10200" t="s">
        <v>7702</v>
      </c>
      <c r="D10200" t="s">
        <v>39104</v>
      </c>
      <c r="E10200" t="s">
        <v>52418</v>
      </c>
      <c r="F10200" t="s">
        <v>99864</v>
      </c>
      <c r="G10200" t="s">
        <v>147292</v>
      </c>
    </row>
    <row r="10201" spans="1:7">
      <c r="A10201" s="1">
        <v>10199</v>
      </c>
      <c r="B10201">
        <v>14905</v>
      </c>
      <c r="C10201" t="s">
        <v>7703</v>
      </c>
      <c r="D10201" t="s">
        <v>39194</v>
      </c>
      <c r="E10201" t="s">
        <v>52419</v>
      </c>
      <c r="F10201" t="s">
        <v>99865</v>
      </c>
      <c r="G10201" t="s">
        <v>147293</v>
      </c>
    </row>
    <row r="10202" spans="1:7">
      <c r="A10202" s="1">
        <v>10200</v>
      </c>
      <c r="B10202">
        <v>14906</v>
      </c>
      <c r="C10202" t="s">
        <v>7704</v>
      </c>
      <c r="D10202" t="s">
        <v>39130</v>
      </c>
      <c r="E10202" t="s">
        <v>52420</v>
      </c>
      <c r="F10202" t="s">
        <v>99866</v>
      </c>
      <c r="G10202" t="s">
        <v>147294</v>
      </c>
    </row>
    <row r="10203" spans="1:7">
      <c r="A10203" s="1">
        <v>10201</v>
      </c>
      <c r="B10203">
        <v>14907</v>
      </c>
      <c r="C10203" t="s">
        <v>7705</v>
      </c>
      <c r="D10203" t="s">
        <v>36534</v>
      </c>
      <c r="E10203" t="s">
        <v>52421</v>
      </c>
      <c r="F10203" t="s">
        <v>99867</v>
      </c>
      <c r="G10203" t="s">
        <v>147295</v>
      </c>
    </row>
    <row r="10204" spans="1:7">
      <c r="A10204" s="1">
        <v>10202</v>
      </c>
      <c r="B10204">
        <v>14908</v>
      </c>
      <c r="C10204" t="s">
        <v>7706</v>
      </c>
      <c r="D10204" t="s">
        <v>39195</v>
      </c>
      <c r="E10204" t="s">
        <v>52422</v>
      </c>
      <c r="F10204" t="s">
        <v>99868</v>
      </c>
      <c r="G10204" t="s">
        <v>147296</v>
      </c>
    </row>
    <row r="10205" spans="1:7">
      <c r="A10205" s="1">
        <v>10203</v>
      </c>
      <c r="B10205">
        <v>14909</v>
      </c>
      <c r="C10205" t="s">
        <v>7707</v>
      </c>
      <c r="D10205" t="s">
        <v>36731</v>
      </c>
      <c r="E10205" t="s">
        <v>52423</v>
      </c>
      <c r="F10205" t="s">
        <v>99869</v>
      </c>
      <c r="G10205" t="s">
        <v>147297</v>
      </c>
    </row>
    <row r="10206" spans="1:7">
      <c r="A10206" s="1">
        <v>10204</v>
      </c>
      <c r="B10206">
        <v>14910</v>
      </c>
      <c r="C10206" t="s">
        <v>7708</v>
      </c>
      <c r="D10206" t="s">
        <v>36922</v>
      </c>
      <c r="E10206" t="s">
        <v>52424</v>
      </c>
      <c r="F10206" t="s">
        <v>99870</v>
      </c>
      <c r="G10206" t="s">
        <v>147298</v>
      </c>
    </row>
    <row r="10207" spans="1:7">
      <c r="A10207" s="1">
        <v>10205</v>
      </c>
      <c r="B10207">
        <v>14916</v>
      </c>
      <c r="C10207" t="s">
        <v>7709</v>
      </c>
      <c r="D10207" t="s">
        <v>39196</v>
      </c>
      <c r="E10207" t="s">
        <v>52425</v>
      </c>
      <c r="F10207" t="s">
        <v>99871</v>
      </c>
      <c r="G10207" t="s">
        <v>147299</v>
      </c>
    </row>
    <row r="10208" spans="1:7">
      <c r="A10208" s="1">
        <v>10206</v>
      </c>
      <c r="B10208">
        <v>14917</v>
      </c>
      <c r="C10208" t="s">
        <v>7710</v>
      </c>
      <c r="D10208" t="s">
        <v>39197</v>
      </c>
      <c r="E10208" t="s">
        <v>52426</v>
      </c>
      <c r="F10208" t="s">
        <v>99872</v>
      </c>
      <c r="G10208" t="s">
        <v>147300</v>
      </c>
    </row>
    <row r="10209" spans="1:7">
      <c r="A10209" s="1">
        <v>10207</v>
      </c>
      <c r="B10209">
        <v>14923</v>
      </c>
      <c r="C10209" t="s">
        <v>789</v>
      </c>
      <c r="D10209" t="s">
        <v>36549</v>
      </c>
      <c r="E10209" t="s">
        <v>52417</v>
      </c>
      <c r="F10209" t="s">
        <v>99873</v>
      </c>
      <c r="G10209" t="s">
        <v>147291</v>
      </c>
    </row>
    <row r="10210" spans="1:7">
      <c r="A10210" s="1">
        <v>10208</v>
      </c>
      <c r="B10210">
        <v>14925</v>
      </c>
      <c r="C10210" t="s">
        <v>146</v>
      </c>
      <c r="D10210" t="s">
        <v>36606</v>
      </c>
      <c r="E10210" t="s">
        <v>52427</v>
      </c>
      <c r="F10210" t="s">
        <v>99874</v>
      </c>
      <c r="G10210" t="s">
        <v>147301</v>
      </c>
    </row>
    <row r="10211" spans="1:7">
      <c r="A10211" s="1">
        <v>10209</v>
      </c>
      <c r="B10211">
        <v>14927</v>
      </c>
      <c r="C10211" t="s">
        <v>1275</v>
      </c>
      <c r="D10211" t="s">
        <v>36606</v>
      </c>
      <c r="E10211" t="s">
        <v>52427</v>
      </c>
      <c r="F10211" t="s">
        <v>99874</v>
      </c>
      <c r="G10211" t="s">
        <v>147301</v>
      </c>
    </row>
    <row r="10212" spans="1:7">
      <c r="A10212" s="1">
        <v>10210</v>
      </c>
      <c r="B10212">
        <v>14933</v>
      </c>
      <c r="C10212" t="s">
        <v>7711</v>
      </c>
      <c r="D10212" t="s">
        <v>39198</v>
      </c>
      <c r="E10212" t="s">
        <v>52428</v>
      </c>
      <c r="F10212" t="s">
        <v>99875</v>
      </c>
      <c r="G10212" t="s">
        <v>147302</v>
      </c>
    </row>
    <row r="10213" spans="1:7">
      <c r="A10213" s="1">
        <v>10211</v>
      </c>
      <c r="B10213">
        <v>14935</v>
      </c>
      <c r="C10213" t="s">
        <v>7712</v>
      </c>
      <c r="E10213" t="s">
        <v>52429</v>
      </c>
      <c r="F10213" t="s">
        <v>99876</v>
      </c>
      <c r="G10213" t="s">
        <v>147303</v>
      </c>
    </row>
    <row r="10214" spans="1:7">
      <c r="A10214" s="1">
        <v>10212</v>
      </c>
      <c r="B10214">
        <v>14936</v>
      </c>
      <c r="C10214" t="s">
        <v>7713</v>
      </c>
      <c r="D10214" t="s">
        <v>38209</v>
      </c>
      <c r="E10214" t="s">
        <v>52430</v>
      </c>
      <c r="F10214" t="s">
        <v>99877</v>
      </c>
      <c r="G10214" t="s">
        <v>147304</v>
      </c>
    </row>
    <row r="10215" spans="1:7">
      <c r="A10215" s="1">
        <v>10213</v>
      </c>
      <c r="B10215">
        <v>14938</v>
      </c>
      <c r="C10215" t="s">
        <v>7714</v>
      </c>
      <c r="D10215" t="s">
        <v>37233</v>
      </c>
      <c r="E10215" t="s">
        <v>52431</v>
      </c>
      <c r="F10215" t="s">
        <v>99878</v>
      </c>
      <c r="G10215" t="s">
        <v>147305</v>
      </c>
    </row>
    <row r="10216" spans="1:7">
      <c r="A10216" s="1">
        <v>10214</v>
      </c>
      <c r="B10216">
        <v>14939</v>
      </c>
      <c r="C10216" t="s">
        <v>7710</v>
      </c>
      <c r="D10216" t="s">
        <v>36717</v>
      </c>
      <c r="E10216" t="s">
        <v>52426</v>
      </c>
      <c r="F10216" t="s">
        <v>99872</v>
      </c>
      <c r="G10216" t="s">
        <v>147300</v>
      </c>
    </row>
    <row r="10217" spans="1:7">
      <c r="A10217" s="1">
        <v>10215</v>
      </c>
      <c r="B10217">
        <v>14940</v>
      </c>
      <c r="C10217" t="s">
        <v>7715</v>
      </c>
      <c r="D10217" t="s">
        <v>36573</v>
      </c>
      <c r="E10217" t="s">
        <v>52432</v>
      </c>
      <c r="F10217" t="s">
        <v>99879</v>
      </c>
      <c r="G10217" t="s">
        <v>147306</v>
      </c>
    </row>
    <row r="10218" spans="1:7">
      <c r="A10218" s="1">
        <v>10216</v>
      </c>
      <c r="B10218">
        <v>14941</v>
      </c>
      <c r="C10218" t="s">
        <v>13</v>
      </c>
      <c r="D10218" t="s">
        <v>36530</v>
      </c>
      <c r="E10218" t="s">
        <v>52433</v>
      </c>
      <c r="F10218" t="s">
        <v>99880</v>
      </c>
      <c r="G10218" t="s">
        <v>147307</v>
      </c>
    </row>
    <row r="10219" spans="1:7">
      <c r="A10219" s="1">
        <v>10217</v>
      </c>
      <c r="B10219">
        <v>14942</v>
      </c>
      <c r="C10219" t="s">
        <v>7716</v>
      </c>
      <c r="D10219" t="s">
        <v>36707</v>
      </c>
      <c r="E10219" t="s">
        <v>52434</v>
      </c>
      <c r="F10219" t="s">
        <v>99881</v>
      </c>
      <c r="G10219" t="s">
        <v>147308</v>
      </c>
    </row>
    <row r="10220" spans="1:7">
      <c r="A10220" s="1">
        <v>10218</v>
      </c>
      <c r="B10220">
        <v>14943</v>
      </c>
      <c r="C10220" t="s">
        <v>7717</v>
      </c>
      <c r="D10220" t="s">
        <v>39199</v>
      </c>
      <c r="E10220" t="s">
        <v>52435</v>
      </c>
      <c r="F10220" t="s">
        <v>99882</v>
      </c>
      <c r="G10220" t="s">
        <v>147309</v>
      </c>
    </row>
    <row r="10221" spans="1:7">
      <c r="A10221" s="1">
        <v>10219</v>
      </c>
      <c r="B10221">
        <v>14944</v>
      </c>
      <c r="C10221" t="s">
        <v>7718</v>
      </c>
      <c r="D10221" t="s">
        <v>39200</v>
      </c>
      <c r="E10221" t="s">
        <v>52436</v>
      </c>
      <c r="F10221" t="s">
        <v>99883</v>
      </c>
      <c r="G10221" t="s">
        <v>147310</v>
      </c>
    </row>
    <row r="10222" spans="1:7">
      <c r="A10222" s="1">
        <v>10220</v>
      </c>
      <c r="B10222">
        <v>14945</v>
      </c>
      <c r="C10222" t="s">
        <v>3382</v>
      </c>
      <c r="D10222" t="s">
        <v>36542</v>
      </c>
      <c r="E10222" t="s">
        <v>52437</v>
      </c>
      <c r="F10222" t="s">
        <v>99884</v>
      </c>
      <c r="G10222" t="s">
        <v>147311</v>
      </c>
    </row>
    <row r="10223" spans="1:7">
      <c r="A10223" s="1">
        <v>10221</v>
      </c>
      <c r="B10223">
        <v>14949</v>
      </c>
      <c r="C10223" t="s">
        <v>7719</v>
      </c>
      <c r="D10223" t="s">
        <v>38480</v>
      </c>
      <c r="E10223" t="s">
        <v>52438</v>
      </c>
      <c r="F10223" t="s">
        <v>99885</v>
      </c>
      <c r="G10223" t="s">
        <v>147312</v>
      </c>
    </row>
    <row r="10224" spans="1:7">
      <c r="A10224" s="1">
        <v>10222</v>
      </c>
      <c r="B10224">
        <v>14950</v>
      </c>
      <c r="C10224" t="s">
        <v>7720</v>
      </c>
      <c r="D10224" t="s">
        <v>36540</v>
      </c>
      <c r="E10224" t="s">
        <v>52439</v>
      </c>
      <c r="F10224" t="s">
        <v>99886</v>
      </c>
      <c r="G10224" t="s">
        <v>147313</v>
      </c>
    </row>
    <row r="10225" spans="1:7">
      <c r="A10225" s="1">
        <v>10223</v>
      </c>
      <c r="B10225">
        <v>14954</v>
      </c>
      <c r="C10225" t="s">
        <v>7721</v>
      </c>
      <c r="D10225" t="s">
        <v>39201</v>
      </c>
      <c r="E10225" t="s">
        <v>52440</v>
      </c>
      <c r="F10225" t="s">
        <v>99887</v>
      </c>
      <c r="G10225" t="s">
        <v>147314</v>
      </c>
    </row>
    <row r="10226" spans="1:7">
      <c r="A10226" s="1">
        <v>10224</v>
      </c>
      <c r="B10226">
        <v>14955</v>
      </c>
      <c r="C10226" t="s">
        <v>7722</v>
      </c>
      <c r="D10226" t="s">
        <v>36520</v>
      </c>
      <c r="E10226" t="s">
        <v>52441</v>
      </c>
      <c r="F10226" t="s">
        <v>99888</v>
      </c>
      <c r="G10226" t="s">
        <v>147315</v>
      </c>
    </row>
    <row r="10227" spans="1:7">
      <c r="A10227" s="1">
        <v>10225</v>
      </c>
      <c r="B10227">
        <v>14994</v>
      </c>
      <c r="C10227" t="s">
        <v>7723</v>
      </c>
      <c r="D10227" t="s">
        <v>36631</v>
      </c>
      <c r="E10227" t="s">
        <v>52442</v>
      </c>
      <c r="F10227" t="s">
        <v>99889</v>
      </c>
      <c r="G10227" t="s">
        <v>147316</v>
      </c>
    </row>
    <row r="10228" spans="1:7">
      <c r="A10228" s="1">
        <v>10226</v>
      </c>
      <c r="B10228">
        <v>14995</v>
      </c>
      <c r="C10228" t="s">
        <v>7724</v>
      </c>
      <c r="D10228" t="s">
        <v>37142</v>
      </c>
      <c r="E10228" t="s">
        <v>52443</v>
      </c>
      <c r="F10228" t="s">
        <v>99890</v>
      </c>
      <c r="G10228" t="s">
        <v>147317</v>
      </c>
    </row>
    <row r="10229" spans="1:7">
      <c r="A10229" s="1">
        <v>10227</v>
      </c>
      <c r="B10229">
        <v>14996</v>
      </c>
      <c r="C10229" t="s">
        <v>7725</v>
      </c>
      <c r="D10229" t="s">
        <v>36633</v>
      </c>
      <c r="E10229" t="s">
        <v>52444</v>
      </c>
      <c r="F10229" t="s">
        <v>99891</v>
      </c>
      <c r="G10229" t="s">
        <v>147318</v>
      </c>
    </row>
    <row r="10230" spans="1:7">
      <c r="A10230" s="1">
        <v>10228</v>
      </c>
      <c r="B10230">
        <v>14997</v>
      </c>
      <c r="C10230" t="s">
        <v>7726</v>
      </c>
      <c r="D10230" t="s">
        <v>39202</v>
      </c>
      <c r="E10230" t="s">
        <v>52445</v>
      </c>
      <c r="F10230" t="s">
        <v>99892</v>
      </c>
      <c r="G10230" t="s">
        <v>147319</v>
      </c>
    </row>
    <row r="10231" spans="1:7">
      <c r="A10231" s="1">
        <v>10229</v>
      </c>
      <c r="B10231">
        <v>14998</v>
      </c>
      <c r="C10231" t="s">
        <v>7727</v>
      </c>
      <c r="D10231" t="s">
        <v>37029</v>
      </c>
      <c r="E10231" t="s">
        <v>52446</v>
      </c>
      <c r="F10231" t="s">
        <v>99893</v>
      </c>
      <c r="G10231" t="s">
        <v>147320</v>
      </c>
    </row>
    <row r="10232" spans="1:7">
      <c r="A10232" s="1">
        <v>10230</v>
      </c>
      <c r="B10232">
        <v>14999</v>
      </c>
      <c r="C10232" t="s">
        <v>7728</v>
      </c>
      <c r="D10232" t="s">
        <v>39203</v>
      </c>
      <c r="E10232" t="s">
        <v>52447</v>
      </c>
      <c r="F10232" t="s">
        <v>99894</v>
      </c>
      <c r="G10232" t="s">
        <v>147321</v>
      </c>
    </row>
    <row r="10233" spans="1:7">
      <c r="A10233" s="1">
        <v>10231</v>
      </c>
      <c r="B10233">
        <v>15000</v>
      </c>
      <c r="C10233" t="s">
        <v>7729</v>
      </c>
      <c r="D10233" t="s">
        <v>36698</v>
      </c>
      <c r="E10233" t="s">
        <v>52448</v>
      </c>
      <c r="F10233" t="s">
        <v>99895</v>
      </c>
      <c r="G10233" t="s">
        <v>147322</v>
      </c>
    </row>
    <row r="10234" spans="1:7">
      <c r="A10234" s="1">
        <v>10232</v>
      </c>
      <c r="B10234">
        <v>15001</v>
      </c>
      <c r="C10234" t="s">
        <v>7730</v>
      </c>
      <c r="D10234" t="s">
        <v>36582</v>
      </c>
      <c r="E10234" t="s">
        <v>52449</v>
      </c>
      <c r="F10234" t="s">
        <v>99896</v>
      </c>
      <c r="G10234" t="s">
        <v>147323</v>
      </c>
    </row>
    <row r="10235" spans="1:7">
      <c r="A10235" s="1">
        <v>10233</v>
      </c>
      <c r="B10235">
        <v>15006</v>
      </c>
      <c r="C10235" t="s">
        <v>5547</v>
      </c>
      <c r="D10235" t="s">
        <v>37124</v>
      </c>
      <c r="E10235" t="s">
        <v>52450</v>
      </c>
      <c r="F10235" t="s">
        <v>99897</v>
      </c>
      <c r="G10235" t="s">
        <v>147324</v>
      </c>
    </row>
    <row r="10236" spans="1:7">
      <c r="A10236" s="1">
        <v>10234</v>
      </c>
      <c r="B10236">
        <v>15007</v>
      </c>
      <c r="C10236" t="s">
        <v>6730</v>
      </c>
      <c r="D10236" t="s">
        <v>36684</v>
      </c>
      <c r="E10236" t="s">
        <v>51216</v>
      </c>
      <c r="F10236" t="s">
        <v>98668</v>
      </c>
      <c r="G10236" t="s">
        <v>146106</v>
      </c>
    </row>
    <row r="10237" spans="1:7">
      <c r="A10237" s="1">
        <v>10235</v>
      </c>
      <c r="B10237">
        <v>15008</v>
      </c>
      <c r="C10237" t="s">
        <v>6558</v>
      </c>
      <c r="D10237" t="s">
        <v>36643</v>
      </c>
      <c r="E10237" t="s">
        <v>51215</v>
      </c>
      <c r="F10237" t="s">
        <v>98667</v>
      </c>
      <c r="G10237" t="s">
        <v>146105</v>
      </c>
    </row>
    <row r="10238" spans="1:7">
      <c r="A10238" s="1">
        <v>10236</v>
      </c>
      <c r="B10238">
        <v>15009</v>
      </c>
      <c r="C10238" t="s">
        <v>6741</v>
      </c>
      <c r="D10238" t="s">
        <v>36589</v>
      </c>
      <c r="E10238" t="s">
        <v>52451</v>
      </c>
      <c r="F10238" t="s">
        <v>99898</v>
      </c>
      <c r="G10238" t="s">
        <v>146123</v>
      </c>
    </row>
    <row r="10239" spans="1:7">
      <c r="A10239" s="1">
        <v>10237</v>
      </c>
      <c r="B10239">
        <v>15010</v>
      </c>
      <c r="C10239" t="s">
        <v>133</v>
      </c>
      <c r="D10239" t="s">
        <v>36542</v>
      </c>
      <c r="E10239" t="s">
        <v>52452</v>
      </c>
      <c r="F10239" t="s">
        <v>99899</v>
      </c>
      <c r="G10239" t="s">
        <v>147325</v>
      </c>
    </row>
    <row r="10240" spans="1:7">
      <c r="A10240" s="1">
        <v>10238</v>
      </c>
      <c r="B10240">
        <v>15011</v>
      </c>
      <c r="C10240" t="s">
        <v>927</v>
      </c>
      <c r="D10240" t="s">
        <v>36970</v>
      </c>
      <c r="E10240" t="s">
        <v>52453</v>
      </c>
      <c r="F10240" t="s">
        <v>99900</v>
      </c>
      <c r="G10240" t="s">
        <v>147326</v>
      </c>
    </row>
    <row r="10241" spans="1:7">
      <c r="A10241" s="1">
        <v>10239</v>
      </c>
      <c r="B10241">
        <v>15012</v>
      </c>
      <c r="C10241" t="s">
        <v>7731</v>
      </c>
      <c r="D10241" t="s">
        <v>36684</v>
      </c>
      <c r="E10241" t="s">
        <v>52454</v>
      </c>
      <c r="F10241" t="s">
        <v>96364</v>
      </c>
      <c r="G10241" t="s">
        <v>143854</v>
      </c>
    </row>
    <row r="10242" spans="1:7">
      <c r="A10242" s="1">
        <v>10240</v>
      </c>
      <c r="B10242">
        <v>15013</v>
      </c>
      <c r="C10242" t="s">
        <v>1878</v>
      </c>
      <c r="D10242" t="s">
        <v>36547</v>
      </c>
      <c r="E10242" t="s">
        <v>52455</v>
      </c>
      <c r="F10242" t="s">
        <v>92563</v>
      </c>
      <c r="G10242" t="s">
        <v>140137</v>
      </c>
    </row>
    <row r="10243" spans="1:7">
      <c r="A10243" s="1">
        <v>10241</v>
      </c>
      <c r="B10243">
        <v>15014</v>
      </c>
      <c r="C10243" t="s">
        <v>7732</v>
      </c>
      <c r="D10243" t="s">
        <v>39204</v>
      </c>
      <c r="E10243" t="s">
        <v>52456</v>
      </c>
      <c r="F10243" t="s">
        <v>99901</v>
      </c>
      <c r="G10243" t="s">
        <v>147327</v>
      </c>
    </row>
    <row r="10244" spans="1:7">
      <c r="A10244" s="1">
        <v>10242</v>
      </c>
      <c r="B10244">
        <v>15015</v>
      </c>
      <c r="C10244" t="s">
        <v>77</v>
      </c>
      <c r="D10244" t="s">
        <v>37586</v>
      </c>
      <c r="E10244" t="s">
        <v>52457</v>
      </c>
      <c r="F10244" t="s">
        <v>99902</v>
      </c>
      <c r="G10244" t="s">
        <v>147328</v>
      </c>
    </row>
    <row r="10245" spans="1:7">
      <c r="A10245" s="1">
        <v>10243</v>
      </c>
      <c r="B10245">
        <v>15016</v>
      </c>
      <c r="C10245" t="s">
        <v>7733</v>
      </c>
      <c r="D10245" t="s">
        <v>36550</v>
      </c>
      <c r="E10245" t="s">
        <v>52458</v>
      </c>
      <c r="F10245" t="s">
        <v>99903</v>
      </c>
      <c r="G10245" t="s">
        <v>147329</v>
      </c>
    </row>
    <row r="10246" spans="1:7">
      <c r="A10246" s="1">
        <v>10244</v>
      </c>
      <c r="B10246">
        <v>15017</v>
      </c>
      <c r="C10246" t="s">
        <v>7734</v>
      </c>
      <c r="D10246" t="s">
        <v>36522</v>
      </c>
      <c r="E10246" t="s">
        <v>52458</v>
      </c>
      <c r="F10246" t="s">
        <v>99904</v>
      </c>
      <c r="G10246" t="s">
        <v>147330</v>
      </c>
    </row>
    <row r="10247" spans="1:7">
      <c r="A10247" s="1">
        <v>10245</v>
      </c>
      <c r="B10247">
        <v>15020</v>
      </c>
      <c r="C10247" t="s">
        <v>161</v>
      </c>
      <c r="D10247" t="s">
        <v>36550</v>
      </c>
      <c r="E10247" t="s">
        <v>52459</v>
      </c>
      <c r="F10247" t="s">
        <v>99905</v>
      </c>
      <c r="G10247" t="s">
        <v>147331</v>
      </c>
    </row>
    <row r="10248" spans="1:7">
      <c r="A10248" s="1">
        <v>10246</v>
      </c>
      <c r="B10248">
        <v>15024</v>
      </c>
      <c r="C10248" t="s">
        <v>5910</v>
      </c>
      <c r="D10248" t="s">
        <v>36540</v>
      </c>
      <c r="E10248" t="s">
        <v>52460</v>
      </c>
      <c r="F10248" t="s">
        <v>99906</v>
      </c>
      <c r="G10248" t="s">
        <v>147332</v>
      </c>
    </row>
    <row r="10249" spans="1:7">
      <c r="A10249" s="1">
        <v>10247</v>
      </c>
      <c r="B10249">
        <v>15025</v>
      </c>
      <c r="C10249" t="s">
        <v>7735</v>
      </c>
      <c r="D10249" t="s">
        <v>38396</v>
      </c>
      <c r="E10249" t="s">
        <v>52461</v>
      </c>
      <c r="F10249" t="s">
        <v>99907</v>
      </c>
      <c r="G10249" t="s">
        <v>147333</v>
      </c>
    </row>
    <row r="10250" spans="1:7">
      <c r="A10250" s="1">
        <v>10248</v>
      </c>
      <c r="B10250">
        <v>15026</v>
      </c>
      <c r="C10250" t="s">
        <v>7736</v>
      </c>
      <c r="D10250" t="s">
        <v>37112</v>
      </c>
      <c r="E10250" t="s">
        <v>52462</v>
      </c>
      <c r="F10250" t="s">
        <v>99908</v>
      </c>
      <c r="G10250" t="s">
        <v>147334</v>
      </c>
    </row>
    <row r="10251" spans="1:7">
      <c r="A10251" s="1">
        <v>10249</v>
      </c>
      <c r="B10251">
        <v>15027</v>
      </c>
      <c r="C10251" t="s">
        <v>7737</v>
      </c>
      <c r="D10251" t="s">
        <v>36595</v>
      </c>
      <c r="E10251" t="s">
        <v>52463</v>
      </c>
      <c r="F10251" t="s">
        <v>99909</v>
      </c>
      <c r="G10251" t="s">
        <v>147335</v>
      </c>
    </row>
    <row r="10252" spans="1:7">
      <c r="A10252" s="1">
        <v>10250</v>
      </c>
      <c r="B10252">
        <v>15028</v>
      </c>
      <c r="C10252" t="s">
        <v>7738</v>
      </c>
      <c r="D10252" t="s">
        <v>36989</v>
      </c>
      <c r="E10252" t="s">
        <v>52464</v>
      </c>
      <c r="F10252" t="s">
        <v>99910</v>
      </c>
      <c r="G10252" t="s">
        <v>147336</v>
      </c>
    </row>
    <row r="10253" spans="1:7">
      <c r="A10253" s="1">
        <v>10251</v>
      </c>
      <c r="B10253">
        <v>15031</v>
      </c>
      <c r="C10253" t="s">
        <v>147</v>
      </c>
      <c r="D10253" t="s">
        <v>39205</v>
      </c>
      <c r="E10253" t="s">
        <v>52465</v>
      </c>
      <c r="F10253" t="s">
        <v>99911</v>
      </c>
      <c r="G10253" t="s">
        <v>147337</v>
      </c>
    </row>
    <row r="10254" spans="1:7">
      <c r="A10254" s="1">
        <v>10252</v>
      </c>
      <c r="B10254">
        <v>15032</v>
      </c>
      <c r="C10254" t="s">
        <v>7739</v>
      </c>
      <c r="D10254" t="s">
        <v>36606</v>
      </c>
      <c r="E10254" t="s">
        <v>52466</v>
      </c>
      <c r="F10254" t="s">
        <v>99912</v>
      </c>
      <c r="G10254" t="s">
        <v>147338</v>
      </c>
    </row>
    <row r="10255" spans="1:7">
      <c r="A10255" s="1">
        <v>10253</v>
      </c>
      <c r="B10255">
        <v>15033</v>
      </c>
      <c r="C10255" t="s">
        <v>7740</v>
      </c>
      <c r="D10255" t="s">
        <v>39206</v>
      </c>
      <c r="E10255" t="s">
        <v>52467</v>
      </c>
      <c r="F10255" t="s">
        <v>99913</v>
      </c>
      <c r="G10255" t="s">
        <v>147339</v>
      </c>
    </row>
    <row r="10256" spans="1:7">
      <c r="A10256" s="1">
        <v>10254</v>
      </c>
      <c r="B10256">
        <v>15034</v>
      </c>
      <c r="C10256" t="s">
        <v>7741</v>
      </c>
      <c r="D10256" t="s">
        <v>37593</v>
      </c>
      <c r="E10256" t="s">
        <v>52468</v>
      </c>
      <c r="F10256" t="s">
        <v>99914</v>
      </c>
      <c r="G10256" t="s">
        <v>147340</v>
      </c>
    </row>
    <row r="10257" spans="1:7">
      <c r="A10257" s="1">
        <v>10255</v>
      </c>
      <c r="B10257">
        <v>15035</v>
      </c>
      <c r="C10257" t="s">
        <v>300</v>
      </c>
      <c r="D10257" t="s">
        <v>38486</v>
      </c>
      <c r="E10257" t="s">
        <v>52469</v>
      </c>
      <c r="F10257" t="s">
        <v>99915</v>
      </c>
      <c r="G10257" t="s">
        <v>147341</v>
      </c>
    </row>
    <row r="10258" spans="1:7">
      <c r="A10258" s="1">
        <v>10256</v>
      </c>
      <c r="B10258">
        <v>15036</v>
      </c>
      <c r="C10258" t="s">
        <v>7742</v>
      </c>
      <c r="D10258" t="s">
        <v>39005</v>
      </c>
      <c r="E10258" t="s">
        <v>52470</v>
      </c>
      <c r="F10258" t="s">
        <v>99916</v>
      </c>
      <c r="G10258" t="s">
        <v>147342</v>
      </c>
    </row>
    <row r="10259" spans="1:7">
      <c r="A10259" s="1">
        <v>10257</v>
      </c>
      <c r="B10259">
        <v>15037</v>
      </c>
      <c r="C10259" t="s">
        <v>438</v>
      </c>
      <c r="D10259" t="s">
        <v>37357</v>
      </c>
      <c r="E10259" t="s">
        <v>52471</v>
      </c>
      <c r="F10259" t="s">
        <v>99917</v>
      </c>
      <c r="G10259" t="s">
        <v>144578</v>
      </c>
    </row>
    <row r="10260" spans="1:7">
      <c r="A10260" s="1">
        <v>10258</v>
      </c>
      <c r="B10260">
        <v>15039</v>
      </c>
      <c r="C10260" t="s">
        <v>5858</v>
      </c>
      <c r="D10260" t="s">
        <v>39207</v>
      </c>
      <c r="E10260" t="s">
        <v>52472</v>
      </c>
      <c r="F10260" t="s">
        <v>99918</v>
      </c>
      <c r="G10260" t="s">
        <v>147343</v>
      </c>
    </row>
    <row r="10261" spans="1:7">
      <c r="A10261" s="1">
        <v>10259</v>
      </c>
      <c r="B10261">
        <v>15040</v>
      </c>
      <c r="C10261" t="s">
        <v>227</v>
      </c>
      <c r="D10261" t="s">
        <v>37006</v>
      </c>
      <c r="E10261" t="s">
        <v>52473</v>
      </c>
      <c r="F10261" t="s">
        <v>99919</v>
      </c>
      <c r="G10261" t="s">
        <v>147344</v>
      </c>
    </row>
    <row r="10262" spans="1:7">
      <c r="A10262" s="1">
        <v>10260</v>
      </c>
      <c r="B10262">
        <v>15041</v>
      </c>
      <c r="C10262" t="s">
        <v>7743</v>
      </c>
      <c r="D10262" t="s">
        <v>36540</v>
      </c>
      <c r="E10262" t="s">
        <v>52474</v>
      </c>
      <c r="F10262" t="s">
        <v>99920</v>
      </c>
      <c r="G10262" t="s">
        <v>147345</v>
      </c>
    </row>
    <row r="10263" spans="1:7">
      <c r="A10263" s="1">
        <v>10261</v>
      </c>
      <c r="B10263">
        <v>15042</v>
      </c>
      <c r="C10263" t="s">
        <v>5592</v>
      </c>
      <c r="D10263" t="s">
        <v>39208</v>
      </c>
      <c r="E10263" t="s">
        <v>52475</v>
      </c>
      <c r="F10263" t="s">
        <v>99921</v>
      </c>
      <c r="G10263" t="s">
        <v>147346</v>
      </c>
    </row>
    <row r="10264" spans="1:7">
      <c r="A10264" s="1">
        <v>10262</v>
      </c>
      <c r="B10264">
        <v>15043</v>
      </c>
      <c r="C10264" t="s">
        <v>7744</v>
      </c>
      <c r="D10264" t="s">
        <v>36966</v>
      </c>
      <c r="E10264" t="s">
        <v>52476</v>
      </c>
      <c r="F10264" t="s">
        <v>99922</v>
      </c>
      <c r="G10264" t="s">
        <v>147347</v>
      </c>
    </row>
    <row r="10265" spans="1:7">
      <c r="A10265" s="1">
        <v>10263</v>
      </c>
      <c r="B10265">
        <v>15048</v>
      </c>
      <c r="C10265" t="s">
        <v>674</v>
      </c>
      <c r="D10265" t="s">
        <v>37495</v>
      </c>
      <c r="E10265" t="s">
        <v>52477</v>
      </c>
      <c r="F10265" t="s">
        <v>99923</v>
      </c>
      <c r="G10265" t="s">
        <v>147348</v>
      </c>
    </row>
    <row r="10266" spans="1:7">
      <c r="A10266" s="1">
        <v>10264</v>
      </c>
      <c r="B10266">
        <v>15049</v>
      </c>
      <c r="C10266" t="s">
        <v>7745</v>
      </c>
      <c r="D10266" t="s">
        <v>39209</v>
      </c>
      <c r="E10266" t="s">
        <v>52478</v>
      </c>
      <c r="F10266" t="s">
        <v>99924</v>
      </c>
      <c r="G10266" t="s">
        <v>147349</v>
      </c>
    </row>
    <row r="10267" spans="1:7">
      <c r="A10267" s="1">
        <v>10265</v>
      </c>
      <c r="B10267">
        <v>15050</v>
      </c>
      <c r="C10267" t="s">
        <v>7746</v>
      </c>
      <c r="D10267" t="s">
        <v>36901</v>
      </c>
      <c r="E10267" t="s">
        <v>52479</v>
      </c>
      <c r="F10267" t="s">
        <v>99925</v>
      </c>
      <c r="G10267" t="s">
        <v>147350</v>
      </c>
    </row>
    <row r="10268" spans="1:7">
      <c r="A10268" s="1">
        <v>10266</v>
      </c>
      <c r="B10268">
        <v>15053</v>
      </c>
      <c r="C10268" t="s">
        <v>7747</v>
      </c>
      <c r="D10268" t="s">
        <v>36550</v>
      </c>
      <c r="E10268" t="s">
        <v>52480</v>
      </c>
      <c r="F10268" t="s">
        <v>99926</v>
      </c>
      <c r="G10268" t="s">
        <v>147351</v>
      </c>
    </row>
    <row r="10269" spans="1:7">
      <c r="A10269" s="1">
        <v>10267</v>
      </c>
      <c r="B10269">
        <v>15054</v>
      </c>
      <c r="C10269" t="s">
        <v>7748</v>
      </c>
      <c r="D10269" t="s">
        <v>36540</v>
      </c>
      <c r="E10269" t="s">
        <v>52481</v>
      </c>
      <c r="F10269" t="s">
        <v>99927</v>
      </c>
      <c r="G10269" t="s">
        <v>147352</v>
      </c>
    </row>
    <row r="10270" spans="1:7">
      <c r="A10270" s="1">
        <v>10268</v>
      </c>
      <c r="B10270">
        <v>15056</v>
      </c>
      <c r="C10270" t="s">
        <v>7749</v>
      </c>
      <c r="D10270" t="s">
        <v>36528</v>
      </c>
      <c r="E10270" t="s">
        <v>52482</v>
      </c>
      <c r="F10270" t="s">
        <v>99928</v>
      </c>
      <c r="G10270" t="s">
        <v>147353</v>
      </c>
    </row>
    <row r="10271" spans="1:7">
      <c r="A10271" s="1">
        <v>10269</v>
      </c>
      <c r="B10271">
        <v>15058</v>
      </c>
      <c r="C10271" t="s">
        <v>7750</v>
      </c>
      <c r="D10271" t="s">
        <v>36542</v>
      </c>
      <c r="E10271" t="s">
        <v>52483</v>
      </c>
      <c r="F10271" t="s">
        <v>99929</v>
      </c>
      <c r="G10271" t="s">
        <v>147354</v>
      </c>
    </row>
    <row r="10272" spans="1:7">
      <c r="A10272" s="1">
        <v>10270</v>
      </c>
      <c r="B10272">
        <v>15059</v>
      </c>
      <c r="C10272" t="s">
        <v>7751</v>
      </c>
      <c r="D10272" t="s">
        <v>36540</v>
      </c>
      <c r="E10272" t="s">
        <v>52484</v>
      </c>
      <c r="F10272" t="s">
        <v>99930</v>
      </c>
      <c r="G10272" t="s">
        <v>147355</v>
      </c>
    </row>
    <row r="10273" spans="1:7">
      <c r="A10273" s="1">
        <v>10271</v>
      </c>
      <c r="B10273">
        <v>15060</v>
      </c>
      <c r="C10273" t="s">
        <v>7752</v>
      </c>
      <c r="D10273" t="s">
        <v>39210</v>
      </c>
      <c r="E10273" t="s">
        <v>52485</v>
      </c>
      <c r="F10273" t="s">
        <v>99931</v>
      </c>
      <c r="G10273" t="s">
        <v>147356</v>
      </c>
    </row>
    <row r="10274" spans="1:7">
      <c r="A10274" s="1">
        <v>10272</v>
      </c>
      <c r="B10274">
        <v>15061</v>
      </c>
      <c r="C10274" t="s">
        <v>7753</v>
      </c>
      <c r="D10274" t="s">
        <v>39211</v>
      </c>
      <c r="E10274" t="s">
        <v>52486</v>
      </c>
      <c r="F10274" t="s">
        <v>99932</v>
      </c>
      <c r="G10274" t="s">
        <v>147357</v>
      </c>
    </row>
    <row r="10275" spans="1:7">
      <c r="A10275" s="1">
        <v>10273</v>
      </c>
      <c r="B10275">
        <v>15062</v>
      </c>
      <c r="C10275" t="s">
        <v>7754</v>
      </c>
      <c r="D10275" t="s">
        <v>36538</v>
      </c>
      <c r="E10275" t="s">
        <v>52487</v>
      </c>
      <c r="F10275" t="s">
        <v>99933</v>
      </c>
      <c r="G10275" t="s">
        <v>147358</v>
      </c>
    </row>
    <row r="10276" spans="1:7">
      <c r="A10276" s="1">
        <v>10274</v>
      </c>
      <c r="B10276">
        <v>15064</v>
      </c>
      <c r="C10276" t="s">
        <v>7755</v>
      </c>
      <c r="D10276" t="s">
        <v>36745</v>
      </c>
      <c r="E10276" t="s">
        <v>52488</v>
      </c>
      <c r="F10276" t="s">
        <v>99934</v>
      </c>
      <c r="G10276" t="s">
        <v>147359</v>
      </c>
    </row>
    <row r="10277" spans="1:7">
      <c r="A10277" s="1">
        <v>10275</v>
      </c>
      <c r="B10277">
        <v>15065</v>
      </c>
      <c r="C10277" t="s">
        <v>7756</v>
      </c>
      <c r="D10277" t="s">
        <v>36745</v>
      </c>
      <c r="E10277" t="s">
        <v>52489</v>
      </c>
      <c r="F10277" t="s">
        <v>99935</v>
      </c>
      <c r="G10277" t="s">
        <v>147360</v>
      </c>
    </row>
    <row r="10278" spans="1:7">
      <c r="A10278" s="1">
        <v>10276</v>
      </c>
      <c r="B10278">
        <v>15066</v>
      </c>
      <c r="C10278" t="s">
        <v>1770</v>
      </c>
      <c r="D10278" t="s">
        <v>36966</v>
      </c>
      <c r="E10278" t="s">
        <v>52490</v>
      </c>
      <c r="F10278" t="s">
        <v>99936</v>
      </c>
      <c r="G10278" t="s">
        <v>147361</v>
      </c>
    </row>
    <row r="10279" spans="1:7">
      <c r="A10279" s="1">
        <v>10277</v>
      </c>
      <c r="B10279">
        <v>15068</v>
      </c>
      <c r="C10279" t="s">
        <v>604</v>
      </c>
      <c r="D10279" t="s">
        <v>39212</v>
      </c>
      <c r="E10279" t="s">
        <v>52491</v>
      </c>
      <c r="F10279" t="s">
        <v>99937</v>
      </c>
      <c r="G10279" t="s">
        <v>147362</v>
      </c>
    </row>
    <row r="10280" spans="1:7">
      <c r="A10280" s="1">
        <v>10278</v>
      </c>
      <c r="B10280">
        <v>15069</v>
      </c>
      <c r="C10280" t="s">
        <v>7757</v>
      </c>
      <c r="D10280" t="s">
        <v>39213</v>
      </c>
      <c r="E10280" t="s">
        <v>52492</v>
      </c>
      <c r="F10280" t="s">
        <v>99938</v>
      </c>
      <c r="G10280" t="s">
        <v>147363</v>
      </c>
    </row>
    <row r="10281" spans="1:7">
      <c r="A10281" s="1">
        <v>10279</v>
      </c>
      <c r="B10281">
        <v>15070</v>
      </c>
      <c r="C10281" t="s">
        <v>7758</v>
      </c>
      <c r="D10281" t="s">
        <v>36549</v>
      </c>
      <c r="E10281" t="s">
        <v>52493</v>
      </c>
      <c r="F10281" t="s">
        <v>99939</v>
      </c>
      <c r="G10281" t="s">
        <v>147364</v>
      </c>
    </row>
    <row r="10282" spans="1:7">
      <c r="A10282" s="1">
        <v>10280</v>
      </c>
      <c r="B10282">
        <v>15072</v>
      </c>
      <c r="C10282" t="s">
        <v>148</v>
      </c>
      <c r="D10282" t="s">
        <v>36606</v>
      </c>
      <c r="E10282" t="s">
        <v>52494</v>
      </c>
      <c r="F10282" t="s">
        <v>99940</v>
      </c>
      <c r="G10282" t="s">
        <v>147365</v>
      </c>
    </row>
    <row r="10283" spans="1:7">
      <c r="A10283" s="1">
        <v>10281</v>
      </c>
      <c r="B10283">
        <v>15073</v>
      </c>
      <c r="C10283" t="s">
        <v>7759</v>
      </c>
      <c r="D10283" t="s">
        <v>36542</v>
      </c>
      <c r="E10283" t="s">
        <v>52495</v>
      </c>
      <c r="F10283" t="s">
        <v>99941</v>
      </c>
      <c r="G10283" t="s">
        <v>147366</v>
      </c>
    </row>
    <row r="10284" spans="1:7">
      <c r="A10284" s="1">
        <v>10282</v>
      </c>
      <c r="B10284">
        <v>15075</v>
      </c>
      <c r="C10284" t="s">
        <v>2906</v>
      </c>
      <c r="D10284" t="s">
        <v>39214</v>
      </c>
      <c r="E10284" t="s">
        <v>52496</v>
      </c>
      <c r="F10284" t="s">
        <v>99942</v>
      </c>
      <c r="G10284" t="s">
        <v>147367</v>
      </c>
    </row>
    <row r="10285" spans="1:7">
      <c r="A10285" s="1">
        <v>10283</v>
      </c>
      <c r="B10285">
        <v>15076</v>
      </c>
      <c r="C10285" t="s">
        <v>7760</v>
      </c>
      <c r="D10285" t="s">
        <v>36543</v>
      </c>
      <c r="E10285" t="s">
        <v>52497</v>
      </c>
      <c r="F10285" t="s">
        <v>99943</v>
      </c>
      <c r="G10285" t="s">
        <v>147368</v>
      </c>
    </row>
    <row r="10286" spans="1:7">
      <c r="A10286" s="1">
        <v>10284</v>
      </c>
      <c r="B10286">
        <v>15077</v>
      </c>
      <c r="C10286" t="s">
        <v>7761</v>
      </c>
      <c r="D10286" t="s">
        <v>36530</v>
      </c>
      <c r="E10286" t="s">
        <v>52498</v>
      </c>
      <c r="F10286" t="s">
        <v>99944</v>
      </c>
      <c r="G10286" t="s">
        <v>147369</v>
      </c>
    </row>
    <row r="10287" spans="1:7">
      <c r="A10287" s="1">
        <v>10285</v>
      </c>
      <c r="B10287">
        <v>15078</v>
      </c>
      <c r="C10287" t="s">
        <v>7762</v>
      </c>
      <c r="D10287" t="s">
        <v>36540</v>
      </c>
      <c r="E10287" t="s">
        <v>52499</v>
      </c>
      <c r="F10287" t="s">
        <v>99945</v>
      </c>
      <c r="G10287" t="s">
        <v>147370</v>
      </c>
    </row>
    <row r="10288" spans="1:7">
      <c r="A10288" s="1">
        <v>10286</v>
      </c>
      <c r="B10288">
        <v>15079</v>
      </c>
      <c r="C10288" t="s">
        <v>7763</v>
      </c>
      <c r="D10288" t="s">
        <v>36520</v>
      </c>
      <c r="E10288" t="s">
        <v>52500</v>
      </c>
      <c r="F10288" t="s">
        <v>99946</v>
      </c>
      <c r="G10288" t="s">
        <v>147371</v>
      </c>
    </row>
    <row r="10289" spans="1:7">
      <c r="A10289" s="1">
        <v>10287</v>
      </c>
      <c r="B10289">
        <v>15080</v>
      </c>
      <c r="C10289" t="s">
        <v>2683</v>
      </c>
      <c r="D10289" t="s">
        <v>39215</v>
      </c>
      <c r="E10289" t="s">
        <v>52501</v>
      </c>
      <c r="F10289" t="s">
        <v>99947</v>
      </c>
      <c r="G10289" t="s">
        <v>147372</v>
      </c>
    </row>
    <row r="10290" spans="1:7">
      <c r="A10290" s="1">
        <v>10288</v>
      </c>
      <c r="B10290">
        <v>15081</v>
      </c>
      <c r="C10290" t="s">
        <v>7764</v>
      </c>
      <c r="D10290" t="s">
        <v>36522</v>
      </c>
      <c r="E10290" t="s">
        <v>52502</v>
      </c>
      <c r="F10290" t="s">
        <v>99948</v>
      </c>
      <c r="G10290" t="s">
        <v>147373</v>
      </c>
    </row>
    <row r="10291" spans="1:7">
      <c r="A10291" s="1">
        <v>10289</v>
      </c>
      <c r="B10291">
        <v>15082</v>
      </c>
      <c r="C10291" t="s">
        <v>7765</v>
      </c>
      <c r="D10291" t="s">
        <v>37049</v>
      </c>
      <c r="E10291" t="s">
        <v>52503</v>
      </c>
      <c r="F10291" t="s">
        <v>99949</v>
      </c>
      <c r="G10291" t="s">
        <v>147374</v>
      </c>
    </row>
    <row r="10292" spans="1:7">
      <c r="A10292" s="1">
        <v>10290</v>
      </c>
      <c r="B10292">
        <v>15086</v>
      </c>
      <c r="C10292" t="s">
        <v>7766</v>
      </c>
      <c r="D10292" t="s">
        <v>36569</v>
      </c>
      <c r="E10292" t="s">
        <v>52504</v>
      </c>
      <c r="F10292" t="s">
        <v>99950</v>
      </c>
      <c r="G10292" t="s">
        <v>147375</v>
      </c>
    </row>
    <row r="10293" spans="1:7">
      <c r="A10293" s="1">
        <v>10291</v>
      </c>
      <c r="B10293">
        <v>15089</v>
      </c>
      <c r="C10293" t="s">
        <v>7767</v>
      </c>
      <c r="D10293" t="s">
        <v>39216</v>
      </c>
      <c r="E10293" t="s">
        <v>52505</v>
      </c>
      <c r="F10293" t="s">
        <v>99951</v>
      </c>
      <c r="G10293" t="s">
        <v>147376</v>
      </c>
    </row>
    <row r="10294" spans="1:7">
      <c r="A10294" s="1">
        <v>10292</v>
      </c>
      <c r="B10294">
        <v>15092</v>
      </c>
      <c r="C10294" t="s">
        <v>7768</v>
      </c>
      <c r="D10294" t="s">
        <v>36867</v>
      </c>
      <c r="E10294" t="s">
        <v>52506</v>
      </c>
      <c r="F10294" t="s">
        <v>99952</v>
      </c>
      <c r="G10294" t="s">
        <v>147377</v>
      </c>
    </row>
    <row r="10295" spans="1:7">
      <c r="A10295" s="1">
        <v>10293</v>
      </c>
      <c r="B10295">
        <v>15100</v>
      </c>
      <c r="C10295" t="s">
        <v>7769</v>
      </c>
      <c r="D10295" t="s">
        <v>39217</v>
      </c>
      <c r="E10295" t="s">
        <v>52507</v>
      </c>
      <c r="F10295" t="s">
        <v>99953</v>
      </c>
      <c r="G10295" t="s">
        <v>147378</v>
      </c>
    </row>
    <row r="10296" spans="1:7">
      <c r="A10296" s="1">
        <v>10294</v>
      </c>
      <c r="B10296">
        <v>15101</v>
      </c>
      <c r="C10296" t="s">
        <v>827</v>
      </c>
      <c r="D10296" t="s">
        <v>37316</v>
      </c>
      <c r="E10296" t="s">
        <v>52508</v>
      </c>
      <c r="F10296" t="s">
        <v>99954</v>
      </c>
      <c r="G10296" t="s">
        <v>147379</v>
      </c>
    </row>
    <row r="10297" spans="1:7">
      <c r="A10297" s="1">
        <v>10295</v>
      </c>
      <c r="B10297">
        <v>15102</v>
      </c>
      <c r="C10297" t="s">
        <v>7770</v>
      </c>
      <c r="D10297" t="s">
        <v>39218</v>
      </c>
      <c r="E10297" t="s">
        <v>52509</v>
      </c>
      <c r="F10297" t="s">
        <v>99955</v>
      </c>
      <c r="G10297" t="s">
        <v>147380</v>
      </c>
    </row>
    <row r="10298" spans="1:7">
      <c r="A10298" s="1">
        <v>10296</v>
      </c>
      <c r="B10298">
        <v>15104</v>
      </c>
      <c r="C10298" t="s">
        <v>7771</v>
      </c>
      <c r="D10298" t="s">
        <v>39219</v>
      </c>
      <c r="E10298" t="s">
        <v>52510</v>
      </c>
      <c r="F10298" t="s">
        <v>99956</v>
      </c>
      <c r="G10298" t="s">
        <v>147381</v>
      </c>
    </row>
    <row r="10299" spans="1:7">
      <c r="A10299" s="1">
        <v>10297</v>
      </c>
      <c r="B10299">
        <v>15105</v>
      </c>
      <c r="C10299" t="s">
        <v>7772</v>
      </c>
      <c r="D10299" t="s">
        <v>37656</v>
      </c>
      <c r="E10299" t="s">
        <v>52511</v>
      </c>
      <c r="F10299" t="s">
        <v>99957</v>
      </c>
      <c r="G10299" t="s">
        <v>147382</v>
      </c>
    </row>
    <row r="10300" spans="1:7">
      <c r="A10300" s="1">
        <v>10298</v>
      </c>
      <c r="B10300">
        <v>15106</v>
      </c>
      <c r="C10300" t="s">
        <v>7773</v>
      </c>
      <c r="D10300" t="s">
        <v>39220</v>
      </c>
      <c r="E10300" t="s">
        <v>52512</v>
      </c>
      <c r="F10300" t="s">
        <v>99958</v>
      </c>
      <c r="G10300" t="s">
        <v>147383</v>
      </c>
    </row>
    <row r="10301" spans="1:7">
      <c r="A10301" s="1">
        <v>10299</v>
      </c>
      <c r="B10301">
        <v>15107</v>
      </c>
      <c r="C10301" t="s">
        <v>7774</v>
      </c>
      <c r="D10301" t="s">
        <v>39221</v>
      </c>
      <c r="E10301" t="s">
        <v>52513</v>
      </c>
      <c r="F10301" t="s">
        <v>98620</v>
      </c>
      <c r="G10301" t="s">
        <v>147384</v>
      </c>
    </row>
    <row r="10302" spans="1:7">
      <c r="A10302" s="1">
        <v>10300</v>
      </c>
      <c r="B10302">
        <v>15108</v>
      </c>
      <c r="C10302" t="s">
        <v>7775</v>
      </c>
      <c r="D10302" t="s">
        <v>37672</v>
      </c>
      <c r="E10302" t="s">
        <v>52514</v>
      </c>
      <c r="F10302" t="s">
        <v>99959</v>
      </c>
      <c r="G10302" t="s">
        <v>147385</v>
      </c>
    </row>
    <row r="10303" spans="1:7">
      <c r="A10303" s="1">
        <v>10301</v>
      </c>
      <c r="B10303">
        <v>15109</v>
      </c>
      <c r="C10303" t="s">
        <v>7776</v>
      </c>
      <c r="D10303" t="s">
        <v>39222</v>
      </c>
      <c r="E10303" t="s">
        <v>52515</v>
      </c>
      <c r="F10303" t="s">
        <v>99960</v>
      </c>
      <c r="G10303" t="s">
        <v>147386</v>
      </c>
    </row>
    <row r="10304" spans="1:7">
      <c r="A10304" s="1">
        <v>10302</v>
      </c>
      <c r="B10304">
        <v>15110</v>
      </c>
      <c r="C10304" t="s">
        <v>7777</v>
      </c>
      <c r="D10304" t="s">
        <v>36520</v>
      </c>
      <c r="E10304" t="s">
        <v>52516</v>
      </c>
      <c r="F10304" t="s">
        <v>99961</v>
      </c>
      <c r="G10304" t="s">
        <v>147387</v>
      </c>
    </row>
    <row r="10305" spans="1:7">
      <c r="A10305" s="1">
        <v>10303</v>
      </c>
      <c r="B10305">
        <v>15111</v>
      </c>
      <c r="C10305" t="s">
        <v>7778</v>
      </c>
      <c r="D10305" t="s">
        <v>36543</v>
      </c>
      <c r="E10305" t="s">
        <v>52517</v>
      </c>
      <c r="F10305" t="s">
        <v>99962</v>
      </c>
      <c r="G10305" t="s">
        <v>147388</v>
      </c>
    </row>
    <row r="10306" spans="1:7">
      <c r="A10306" s="1">
        <v>10304</v>
      </c>
      <c r="B10306">
        <v>15112</v>
      </c>
      <c r="C10306" t="s">
        <v>7779</v>
      </c>
      <c r="D10306" t="s">
        <v>36530</v>
      </c>
      <c r="E10306" t="s">
        <v>52518</v>
      </c>
      <c r="F10306" t="s">
        <v>99963</v>
      </c>
      <c r="G10306" t="s">
        <v>147389</v>
      </c>
    </row>
    <row r="10307" spans="1:7">
      <c r="A10307" s="1">
        <v>10305</v>
      </c>
      <c r="B10307">
        <v>15113</v>
      </c>
      <c r="C10307" t="s">
        <v>7780</v>
      </c>
      <c r="D10307" t="s">
        <v>36569</v>
      </c>
      <c r="E10307" t="s">
        <v>52519</v>
      </c>
      <c r="F10307" t="s">
        <v>99964</v>
      </c>
      <c r="G10307" t="s">
        <v>147390</v>
      </c>
    </row>
    <row r="10308" spans="1:7">
      <c r="A10308" s="1">
        <v>10306</v>
      </c>
      <c r="B10308">
        <v>15115</v>
      </c>
      <c r="C10308" t="s">
        <v>7781</v>
      </c>
      <c r="D10308" t="s">
        <v>37915</v>
      </c>
      <c r="E10308" t="s">
        <v>52520</v>
      </c>
      <c r="F10308" t="s">
        <v>99965</v>
      </c>
      <c r="G10308" t="s">
        <v>147391</v>
      </c>
    </row>
    <row r="10309" spans="1:7">
      <c r="A10309" s="1">
        <v>10307</v>
      </c>
      <c r="B10309">
        <v>15116</v>
      </c>
      <c r="C10309" t="s">
        <v>7782</v>
      </c>
      <c r="D10309" t="s">
        <v>36671</v>
      </c>
      <c r="E10309" t="s">
        <v>52521</v>
      </c>
      <c r="F10309" t="s">
        <v>99966</v>
      </c>
      <c r="G10309" t="s">
        <v>147392</v>
      </c>
    </row>
    <row r="10310" spans="1:7">
      <c r="A10310" s="1">
        <v>10308</v>
      </c>
      <c r="B10310">
        <v>15117</v>
      </c>
      <c r="C10310" t="s">
        <v>7783</v>
      </c>
      <c r="D10310" t="s">
        <v>36589</v>
      </c>
      <c r="E10310" t="s">
        <v>12262</v>
      </c>
      <c r="F10310" t="s">
        <v>99967</v>
      </c>
      <c r="G10310" t="s">
        <v>147393</v>
      </c>
    </row>
    <row r="10311" spans="1:7">
      <c r="A10311" s="1">
        <v>10309</v>
      </c>
      <c r="B10311">
        <v>15118</v>
      </c>
      <c r="C10311" t="s">
        <v>7784</v>
      </c>
      <c r="D10311" t="s">
        <v>39223</v>
      </c>
      <c r="E10311" t="s">
        <v>52522</v>
      </c>
      <c r="F10311" t="s">
        <v>99968</v>
      </c>
      <c r="G10311" t="s">
        <v>147394</v>
      </c>
    </row>
    <row r="10312" spans="1:7">
      <c r="A10312" s="1">
        <v>10310</v>
      </c>
      <c r="B10312">
        <v>15119</v>
      </c>
      <c r="C10312" t="s">
        <v>1450</v>
      </c>
      <c r="D10312" t="s">
        <v>36530</v>
      </c>
      <c r="E10312" t="s">
        <v>52523</v>
      </c>
      <c r="F10312" t="s">
        <v>99969</v>
      </c>
      <c r="G10312" t="s">
        <v>147395</v>
      </c>
    </row>
    <row r="10313" spans="1:7">
      <c r="A10313" s="1">
        <v>10311</v>
      </c>
      <c r="B10313">
        <v>15121</v>
      </c>
      <c r="C10313" t="s">
        <v>7785</v>
      </c>
      <c r="D10313" t="s">
        <v>37126</v>
      </c>
      <c r="E10313" t="s">
        <v>52524</v>
      </c>
      <c r="F10313" t="s">
        <v>99970</v>
      </c>
      <c r="G10313" t="s">
        <v>147396</v>
      </c>
    </row>
    <row r="10314" spans="1:7">
      <c r="A10314" s="1">
        <v>10312</v>
      </c>
      <c r="B10314">
        <v>15122</v>
      </c>
      <c r="C10314" t="s">
        <v>7786</v>
      </c>
      <c r="D10314" t="s">
        <v>39224</v>
      </c>
      <c r="E10314" t="s">
        <v>52525</v>
      </c>
      <c r="F10314" t="s">
        <v>99971</v>
      </c>
      <c r="G10314" t="s">
        <v>147397</v>
      </c>
    </row>
    <row r="10315" spans="1:7">
      <c r="A10315" s="1">
        <v>10313</v>
      </c>
      <c r="B10315">
        <v>15123</v>
      </c>
      <c r="C10315" t="s">
        <v>7787</v>
      </c>
      <c r="D10315" t="s">
        <v>39225</v>
      </c>
      <c r="E10315" t="s">
        <v>52526</v>
      </c>
      <c r="F10315" t="s">
        <v>99972</v>
      </c>
      <c r="G10315" t="s">
        <v>147398</v>
      </c>
    </row>
    <row r="10316" spans="1:7">
      <c r="A10316" s="1">
        <v>10314</v>
      </c>
      <c r="B10316">
        <v>15126</v>
      </c>
      <c r="C10316" t="s">
        <v>5213</v>
      </c>
      <c r="D10316" t="s">
        <v>39226</v>
      </c>
      <c r="E10316" t="s">
        <v>52527</v>
      </c>
      <c r="F10316" t="s">
        <v>99973</v>
      </c>
      <c r="G10316" t="s">
        <v>147399</v>
      </c>
    </row>
    <row r="10317" spans="1:7">
      <c r="A10317" s="1">
        <v>10315</v>
      </c>
      <c r="B10317">
        <v>15128</v>
      </c>
      <c r="C10317" t="s">
        <v>147</v>
      </c>
      <c r="D10317" t="s">
        <v>39227</v>
      </c>
      <c r="E10317" t="s">
        <v>52528</v>
      </c>
      <c r="F10317" t="s">
        <v>99974</v>
      </c>
      <c r="G10317" t="s">
        <v>147400</v>
      </c>
    </row>
    <row r="10318" spans="1:7">
      <c r="A10318" s="1">
        <v>10316</v>
      </c>
      <c r="B10318">
        <v>15130</v>
      </c>
      <c r="C10318" t="s">
        <v>7788</v>
      </c>
      <c r="D10318" t="s">
        <v>37759</v>
      </c>
      <c r="E10318" t="s">
        <v>52529</v>
      </c>
      <c r="F10318" t="s">
        <v>99975</v>
      </c>
      <c r="G10318" t="s">
        <v>147401</v>
      </c>
    </row>
    <row r="10319" spans="1:7">
      <c r="A10319" s="1">
        <v>10317</v>
      </c>
      <c r="B10319">
        <v>15132</v>
      </c>
      <c r="C10319" t="s">
        <v>146</v>
      </c>
      <c r="D10319" t="s">
        <v>36542</v>
      </c>
      <c r="E10319" t="s">
        <v>52530</v>
      </c>
      <c r="F10319" t="s">
        <v>99976</v>
      </c>
      <c r="G10319" t="s">
        <v>147402</v>
      </c>
    </row>
    <row r="10320" spans="1:7">
      <c r="A10320" s="1">
        <v>10318</v>
      </c>
      <c r="B10320">
        <v>15133</v>
      </c>
      <c r="C10320" t="s">
        <v>7789</v>
      </c>
      <c r="D10320" t="s">
        <v>39228</v>
      </c>
      <c r="E10320" t="s">
        <v>52531</v>
      </c>
      <c r="F10320" t="s">
        <v>99977</v>
      </c>
      <c r="G10320" t="s">
        <v>147403</v>
      </c>
    </row>
    <row r="10321" spans="1:7">
      <c r="A10321" s="1">
        <v>10319</v>
      </c>
      <c r="B10321">
        <v>15134</v>
      </c>
      <c r="C10321" t="s">
        <v>7790</v>
      </c>
      <c r="D10321" t="s">
        <v>37282</v>
      </c>
      <c r="E10321" t="s">
        <v>52532</v>
      </c>
      <c r="F10321" t="s">
        <v>99978</v>
      </c>
      <c r="G10321" t="s">
        <v>147404</v>
      </c>
    </row>
    <row r="10322" spans="1:7">
      <c r="A10322" s="1">
        <v>10320</v>
      </c>
      <c r="B10322">
        <v>15135</v>
      </c>
      <c r="C10322" t="s">
        <v>2167</v>
      </c>
      <c r="D10322" t="s">
        <v>36739</v>
      </c>
      <c r="E10322" t="s">
        <v>52533</v>
      </c>
      <c r="F10322" t="s">
        <v>99979</v>
      </c>
      <c r="G10322" t="s">
        <v>147405</v>
      </c>
    </row>
    <row r="10323" spans="1:7">
      <c r="A10323" s="1">
        <v>10321</v>
      </c>
      <c r="B10323">
        <v>15136</v>
      </c>
      <c r="C10323" t="s">
        <v>7791</v>
      </c>
      <c r="D10323" t="s">
        <v>39229</v>
      </c>
      <c r="E10323" t="s">
        <v>52534</v>
      </c>
      <c r="F10323" t="s">
        <v>99980</v>
      </c>
      <c r="G10323" t="s">
        <v>147406</v>
      </c>
    </row>
    <row r="10324" spans="1:7">
      <c r="A10324" s="1">
        <v>10322</v>
      </c>
      <c r="B10324">
        <v>15137</v>
      </c>
      <c r="C10324" t="s">
        <v>7791</v>
      </c>
      <c r="D10324" t="s">
        <v>39230</v>
      </c>
      <c r="E10324" t="s">
        <v>52534</v>
      </c>
      <c r="F10324" t="s">
        <v>99980</v>
      </c>
      <c r="G10324" t="s">
        <v>147406</v>
      </c>
    </row>
    <row r="10325" spans="1:7">
      <c r="A10325" s="1">
        <v>10323</v>
      </c>
      <c r="B10325">
        <v>15138</v>
      </c>
      <c r="C10325" t="s">
        <v>7792</v>
      </c>
      <c r="D10325" t="s">
        <v>37078</v>
      </c>
      <c r="E10325" t="s">
        <v>52535</v>
      </c>
      <c r="F10325" t="s">
        <v>99981</v>
      </c>
      <c r="G10325" t="s">
        <v>147407</v>
      </c>
    </row>
    <row r="10326" spans="1:7">
      <c r="A10326" s="1">
        <v>10324</v>
      </c>
      <c r="B10326">
        <v>15139</v>
      </c>
      <c r="C10326" t="s">
        <v>7793</v>
      </c>
      <c r="D10326" t="s">
        <v>37623</v>
      </c>
      <c r="E10326" t="s">
        <v>52536</v>
      </c>
      <c r="F10326" t="s">
        <v>99982</v>
      </c>
      <c r="G10326" t="s">
        <v>147408</v>
      </c>
    </row>
    <row r="10327" spans="1:7">
      <c r="A10327" s="1">
        <v>10325</v>
      </c>
      <c r="B10327">
        <v>15140</v>
      </c>
      <c r="C10327" t="s">
        <v>7794</v>
      </c>
      <c r="D10327" t="s">
        <v>38715</v>
      </c>
      <c r="E10327" t="s">
        <v>52537</v>
      </c>
      <c r="F10327" t="s">
        <v>99983</v>
      </c>
      <c r="G10327" t="s">
        <v>147409</v>
      </c>
    </row>
    <row r="10328" spans="1:7">
      <c r="A10328" s="1">
        <v>10326</v>
      </c>
      <c r="B10328">
        <v>15141</v>
      </c>
      <c r="C10328" t="s">
        <v>7795</v>
      </c>
      <c r="D10328" t="s">
        <v>36540</v>
      </c>
      <c r="E10328" t="s">
        <v>52538</v>
      </c>
      <c r="F10328" t="s">
        <v>99984</v>
      </c>
      <c r="G10328" t="s">
        <v>147410</v>
      </c>
    </row>
    <row r="10329" spans="1:7">
      <c r="A10329" s="1">
        <v>10327</v>
      </c>
      <c r="B10329">
        <v>15142</v>
      </c>
      <c r="C10329" t="s">
        <v>7796</v>
      </c>
      <c r="D10329" t="s">
        <v>36558</v>
      </c>
      <c r="E10329" t="s">
        <v>52539</v>
      </c>
      <c r="F10329" t="s">
        <v>99985</v>
      </c>
      <c r="G10329" t="s">
        <v>147411</v>
      </c>
    </row>
    <row r="10330" spans="1:7">
      <c r="A10330" s="1">
        <v>10328</v>
      </c>
      <c r="B10330">
        <v>15143</v>
      </c>
      <c r="C10330" t="s">
        <v>7797</v>
      </c>
      <c r="D10330" t="s">
        <v>39231</v>
      </c>
      <c r="E10330" t="s">
        <v>52540</v>
      </c>
      <c r="F10330" t="s">
        <v>99986</v>
      </c>
      <c r="G10330" t="s">
        <v>147412</v>
      </c>
    </row>
    <row r="10331" spans="1:7">
      <c r="A10331" s="1">
        <v>10329</v>
      </c>
      <c r="B10331">
        <v>15144</v>
      </c>
      <c r="C10331" t="s">
        <v>1557</v>
      </c>
      <c r="D10331" t="s">
        <v>39232</v>
      </c>
      <c r="E10331" t="s">
        <v>52541</v>
      </c>
      <c r="F10331" t="s">
        <v>99987</v>
      </c>
      <c r="G10331" t="s">
        <v>147413</v>
      </c>
    </row>
    <row r="10332" spans="1:7">
      <c r="A10332" s="1">
        <v>10330</v>
      </c>
      <c r="B10332">
        <v>15145</v>
      </c>
      <c r="C10332" t="s">
        <v>7798</v>
      </c>
      <c r="D10332" t="s">
        <v>39233</v>
      </c>
      <c r="E10332" t="s">
        <v>52542</v>
      </c>
      <c r="F10332" t="s">
        <v>99988</v>
      </c>
      <c r="G10332" t="s">
        <v>147414</v>
      </c>
    </row>
    <row r="10333" spans="1:7">
      <c r="A10333" s="1">
        <v>10331</v>
      </c>
      <c r="B10333">
        <v>15146</v>
      </c>
      <c r="C10333" t="s">
        <v>7799</v>
      </c>
      <c r="D10333" t="s">
        <v>39233</v>
      </c>
      <c r="E10333" t="s">
        <v>52542</v>
      </c>
      <c r="F10333" t="s">
        <v>99989</v>
      </c>
      <c r="G10333" t="s">
        <v>147414</v>
      </c>
    </row>
    <row r="10334" spans="1:7">
      <c r="A10334" s="1">
        <v>10332</v>
      </c>
      <c r="B10334">
        <v>15148</v>
      </c>
      <c r="C10334" t="s">
        <v>7800</v>
      </c>
      <c r="D10334" t="s">
        <v>38846</v>
      </c>
      <c r="E10334" t="s">
        <v>52543</v>
      </c>
      <c r="F10334" t="s">
        <v>99990</v>
      </c>
      <c r="G10334" t="s">
        <v>147415</v>
      </c>
    </row>
    <row r="10335" spans="1:7">
      <c r="A10335" s="1">
        <v>10333</v>
      </c>
      <c r="B10335">
        <v>15149</v>
      </c>
      <c r="C10335" t="s">
        <v>7801</v>
      </c>
      <c r="D10335" t="s">
        <v>39234</v>
      </c>
      <c r="E10335" t="s">
        <v>52544</v>
      </c>
      <c r="F10335" t="s">
        <v>99991</v>
      </c>
      <c r="G10335" t="s">
        <v>147416</v>
      </c>
    </row>
    <row r="10336" spans="1:7">
      <c r="A10336" s="1">
        <v>10334</v>
      </c>
      <c r="B10336">
        <v>15150</v>
      </c>
      <c r="C10336" t="s">
        <v>7802</v>
      </c>
      <c r="D10336" t="s">
        <v>38704</v>
      </c>
      <c r="E10336" t="s">
        <v>52545</v>
      </c>
      <c r="F10336" t="s">
        <v>99992</v>
      </c>
      <c r="G10336" t="s">
        <v>147417</v>
      </c>
    </row>
    <row r="10337" spans="1:7">
      <c r="A10337" s="1">
        <v>10335</v>
      </c>
      <c r="B10337">
        <v>15151</v>
      </c>
      <c r="C10337" t="s">
        <v>7803</v>
      </c>
      <c r="D10337" t="s">
        <v>39154</v>
      </c>
      <c r="E10337" t="s">
        <v>52546</v>
      </c>
      <c r="F10337" t="s">
        <v>99993</v>
      </c>
      <c r="G10337" t="s">
        <v>147418</v>
      </c>
    </row>
    <row r="10338" spans="1:7">
      <c r="A10338" s="1">
        <v>10336</v>
      </c>
      <c r="B10338">
        <v>15152</v>
      </c>
      <c r="C10338" t="s">
        <v>7804</v>
      </c>
      <c r="D10338" t="s">
        <v>39235</v>
      </c>
      <c r="E10338" t="s">
        <v>52547</v>
      </c>
      <c r="F10338" t="s">
        <v>99994</v>
      </c>
      <c r="G10338" t="s">
        <v>147419</v>
      </c>
    </row>
    <row r="10339" spans="1:7">
      <c r="A10339" s="1">
        <v>10337</v>
      </c>
      <c r="B10339">
        <v>15154</v>
      </c>
      <c r="C10339" t="s">
        <v>7805</v>
      </c>
      <c r="D10339" t="s">
        <v>36619</v>
      </c>
      <c r="E10339" t="s">
        <v>52548</v>
      </c>
      <c r="F10339" t="s">
        <v>99995</v>
      </c>
      <c r="G10339" t="s">
        <v>147420</v>
      </c>
    </row>
    <row r="10340" spans="1:7">
      <c r="A10340" s="1">
        <v>10338</v>
      </c>
      <c r="B10340">
        <v>15155</v>
      </c>
      <c r="C10340" t="s">
        <v>1791</v>
      </c>
      <c r="D10340" t="s">
        <v>39236</v>
      </c>
      <c r="E10340" t="s">
        <v>52549</v>
      </c>
      <c r="F10340" t="s">
        <v>99996</v>
      </c>
      <c r="G10340" t="s">
        <v>147421</v>
      </c>
    </row>
    <row r="10341" spans="1:7">
      <c r="A10341" s="1">
        <v>10339</v>
      </c>
      <c r="B10341">
        <v>15157</v>
      </c>
      <c r="C10341" t="s">
        <v>7806</v>
      </c>
      <c r="D10341" t="s">
        <v>36528</v>
      </c>
      <c r="E10341" t="s">
        <v>52550</v>
      </c>
      <c r="F10341" t="s">
        <v>99997</v>
      </c>
      <c r="G10341" t="s">
        <v>147422</v>
      </c>
    </row>
    <row r="10342" spans="1:7">
      <c r="A10342" s="1">
        <v>10340</v>
      </c>
      <c r="B10342">
        <v>15158</v>
      </c>
      <c r="C10342" t="s">
        <v>4401</v>
      </c>
      <c r="D10342" t="s">
        <v>36729</v>
      </c>
      <c r="E10342" t="s">
        <v>52551</v>
      </c>
      <c r="F10342" t="s">
        <v>99998</v>
      </c>
      <c r="G10342" t="s">
        <v>147423</v>
      </c>
    </row>
    <row r="10343" spans="1:7">
      <c r="A10343" s="1">
        <v>10341</v>
      </c>
      <c r="B10343">
        <v>15159</v>
      </c>
      <c r="C10343" t="s">
        <v>7807</v>
      </c>
      <c r="D10343" t="s">
        <v>39237</v>
      </c>
      <c r="E10343" t="s">
        <v>52552</v>
      </c>
      <c r="F10343" t="s">
        <v>99999</v>
      </c>
      <c r="G10343" t="s">
        <v>147424</v>
      </c>
    </row>
    <row r="10344" spans="1:7">
      <c r="A10344" s="1">
        <v>10342</v>
      </c>
      <c r="B10344">
        <v>15160</v>
      </c>
      <c r="C10344" t="s">
        <v>7808</v>
      </c>
      <c r="D10344" t="s">
        <v>37146</v>
      </c>
      <c r="E10344" t="s">
        <v>52553</v>
      </c>
      <c r="F10344" t="s">
        <v>100000</v>
      </c>
      <c r="G10344" t="s">
        <v>147425</v>
      </c>
    </row>
    <row r="10345" spans="1:7">
      <c r="A10345" s="1">
        <v>10343</v>
      </c>
      <c r="B10345">
        <v>15161</v>
      </c>
      <c r="C10345" t="s">
        <v>7809</v>
      </c>
      <c r="D10345" t="s">
        <v>36542</v>
      </c>
      <c r="E10345" t="s">
        <v>52554</v>
      </c>
      <c r="F10345" t="s">
        <v>100001</v>
      </c>
      <c r="G10345" t="s">
        <v>147426</v>
      </c>
    </row>
    <row r="10346" spans="1:7">
      <c r="A10346" s="1">
        <v>10344</v>
      </c>
      <c r="B10346">
        <v>15163</v>
      </c>
      <c r="C10346" t="s">
        <v>7810</v>
      </c>
      <c r="D10346" t="s">
        <v>39238</v>
      </c>
      <c r="E10346" t="s">
        <v>52555</v>
      </c>
      <c r="F10346" t="s">
        <v>100002</v>
      </c>
      <c r="G10346" t="s">
        <v>147427</v>
      </c>
    </row>
    <row r="10347" spans="1:7">
      <c r="A10347" s="1">
        <v>10345</v>
      </c>
      <c r="B10347">
        <v>15164</v>
      </c>
      <c r="C10347" t="s">
        <v>7811</v>
      </c>
      <c r="D10347" t="s">
        <v>36688</v>
      </c>
      <c r="E10347" t="s">
        <v>52556</v>
      </c>
      <c r="F10347" t="s">
        <v>100003</v>
      </c>
      <c r="G10347" t="s">
        <v>147428</v>
      </c>
    </row>
    <row r="10348" spans="1:7">
      <c r="A10348" s="1">
        <v>10346</v>
      </c>
      <c r="B10348">
        <v>15165</v>
      </c>
      <c r="C10348" t="s">
        <v>5306</v>
      </c>
      <c r="D10348" t="s">
        <v>36530</v>
      </c>
      <c r="E10348" t="s">
        <v>9530</v>
      </c>
      <c r="F10348" t="s">
        <v>100004</v>
      </c>
      <c r="G10348" t="s">
        <v>147429</v>
      </c>
    </row>
    <row r="10349" spans="1:7">
      <c r="A10349" s="1">
        <v>10347</v>
      </c>
      <c r="B10349">
        <v>15166</v>
      </c>
      <c r="C10349" t="s">
        <v>7812</v>
      </c>
      <c r="D10349" t="s">
        <v>36582</v>
      </c>
      <c r="E10349" t="s">
        <v>52557</v>
      </c>
      <c r="F10349" t="s">
        <v>100005</v>
      </c>
      <c r="G10349" t="s">
        <v>147430</v>
      </c>
    </row>
    <row r="10350" spans="1:7">
      <c r="A10350" s="1">
        <v>10348</v>
      </c>
      <c r="B10350">
        <v>15167</v>
      </c>
      <c r="C10350" t="s">
        <v>7813</v>
      </c>
      <c r="D10350" t="s">
        <v>36550</v>
      </c>
      <c r="E10350" t="s">
        <v>51722</v>
      </c>
      <c r="F10350" t="s">
        <v>99177</v>
      </c>
      <c r="G10350" t="s">
        <v>147294</v>
      </c>
    </row>
    <row r="10351" spans="1:7">
      <c r="A10351" s="1">
        <v>10349</v>
      </c>
      <c r="B10351">
        <v>15168</v>
      </c>
      <c r="C10351" t="s">
        <v>7814</v>
      </c>
      <c r="D10351" t="s">
        <v>36540</v>
      </c>
      <c r="E10351" t="s">
        <v>52558</v>
      </c>
      <c r="F10351" t="s">
        <v>100006</v>
      </c>
      <c r="G10351" t="s">
        <v>147431</v>
      </c>
    </row>
    <row r="10352" spans="1:7">
      <c r="A10352" s="1">
        <v>10350</v>
      </c>
      <c r="B10352">
        <v>15169</v>
      </c>
      <c r="C10352" t="s">
        <v>7815</v>
      </c>
      <c r="D10352" t="s">
        <v>39239</v>
      </c>
      <c r="E10352" t="s">
        <v>52559</v>
      </c>
      <c r="F10352" t="s">
        <v>100007</v>
      </c>
      <c r="G10352" t="s">
        <v>147432</v>
      </c>
    </row>
    <row r="10353" spans="1:7">
      <c r="A10353" s="1">
        <v>10351</v>
      </c>
      <c r="B10353">
        <v>15170</v>
      </c>
      <c r="C10353" t="s">
        <v>7816</v>
      </c>
      <c r="D10353" t="s">
        <v>39240</v>
      </c>
      <c r="E10353" t="s">
        <v>52560</v>
      </c>
      <c r="F10353" t="s">
        <v>100008</v>
      </c>
      <c r="G10353" t="s">
        <v>147433</v>
      </c>
    </row>
    <row r="10354" spans="1:7">
      <c r="A10354" s="1">
        <v>10352</v>
      </c>
      <c r="B10354">
        <v>15171</v>
      </c>
      <c r="C10354" t="s">
        <v>7817</v>
      </c>
      <c r="D10354" t="s">
        <v>36643</v>
      </c>
      <c r="E10354" t="s">
        <v>52561</v>
      </c>
      <c r="F10354" t="s">
        <v>100009</v>
      </c>
      <c r="G10354" t="s">
        <v>147434</v>
      </c>
    </row>
    <row r="10355" spans="1:7">
      <c r="A10355" s="1">
        <v>10353</v>
      </c>
      <c r="B10355">
        <v>15173</v>
      </c>
      <c r="C10355" t="s">
        <v>7818</v>
      </c>
      <c r="D10355" t="s">
        <v>36739</v>
      </c>
      <c r="E10355" t="s">
        <v>52562</v>
      </c>
      <c r="F10355" t="s">
        <v>100010</v>
      </c>
      <c r="G10355" t="s">
        <v>147435</v>
      </c>
    </row>
    <row r="10356" spans="1:7">
      <c r="A10356" s="1">
        <v>10354</v>
      </c>
      <c r="B10356">
        <v>15175</v>
      </c>
      <c r="C10356" t="s">
        <v>7819</v>
      </c>
      <c r="D10356" t="s">
        <v>36709</v>
      </c>
      <c r="E10356" t="s">
        <v>52563</v>
      </c>
      <c r="F10356" t="s">
        <v>100011</v>
      </c>
      <c r="G10356" t="s">
        <v>147436</v>
      </c>
    </row>
    <row r="10357" spans="1:7">
      <c r="A10357" s="1">
        <v>10355</v>
      </c>
      <c r="B10357">
        <v>15176</v>
      </c>
      <c r="C10357" t="s">
        <v>7820</v>
      </c>
      <c r="D10357" t="s">
        <v>39241</v>
      </c>
      <c r="E10357" t="s">
        <v>52564</v>
      </c>
      <c r="F10357" t="s">
        <v>100012</v>
      </c>
      <c r="G10357" t="s">
        <v>147437</v>
      </c>
    </row>
    <row r="10358" spans="1:7">
      <c r="A10358" s="1">
        <v>10356</v>
      </c>
      <c r="B10358">
        <v>15177</v>
      </c>
      <c r="C10358" t="s">
        <v>7821</v>
      </c>
      <c r="D10358" t="s">
        <v>37014</v>
      </c>
      <c r="E10358" t="s">
        <v>52565</v>
      </c>
      <c r="F10358" t="s">
        <v>100013</v>
      </c>
      <c r="G10358" t="s">
        <v>147438</v>
      </c>
    </row>
    <row r="10359" spans="1:7">
      <c r="A10359" s="1">
        <v>10357</v>
      </c>
      <c r="B10359">
        <v>15179</v>
      </c>
      <c r="C10359" t="s">
        <v>7822</v>
      </c>
      <c r="D10359" t="s">
        <v>36543</v>
      </c>
      <c r="E10359" t="s">
        <v>52566</v>
      </c>
      <c r="F10359" t="s">
        <v>100014</v>
      </c>
      <c r="G10359" t="s">
        <v>147439</v>
      </c>
    </row>
    <row r="10360" spans="1:7">
      <c r="A10360" s="1">
        <v>10358</v>
      </c>
      <c r="B10360">
        <v>15180</v>
      </c>
      <c r="C10360" t="s">
        <v>7823</v>
      </c>
      <c r="D10360" t="s">
        <v>36751</v>
      </c>
      <c r="E10360" t="s">
        <v>52567</v>
      </c>
      <c r="F10360" t="s">
        <v>100015</v>
      </c>
      <c r="G10360" t="s">
        <v>147440</v>
      </c>
    </row>
    <row r="10361" spans="1:7">
      <c r="A10361" s="1">
        <v>10359</v>
      </c>
      <c r="B10361">
        <v>15181</v>
      </c>
      <c r="C10361" t="s">
        <v>1068</v>
      </c>
      <c r="D10361" t="s">
        <v>36542</v>
      </c>
      <c r="E10361" t="s">
        <v>43336</v>
      </c>
      <c r="F10361" t="s">
        <v>100016</v>
      </c>
      <c r="G10361" t="s">
        <v>147441</v>
      </c>
    </row>
    <row r="10362" spans="1:7">
      <c r="A10362" s="1">
        <v>10360</v>
      </c>
      <c r="B10362">
        <v>15182</v>
      </c>
      <c r="C10362" t="s">
        <v>7824</v>
      </c>
      <c r="D10362" t="s">
        <v>36785</v>
      </c>
      <c r="E10362" t="s">
        <v>52568</v>
      </c>
      <c r="F10362" t="s">
        <v>100017</v>
      </c>
      <c r="G10362" t="s">
        <v>147442</v>
      </c>
    </row>
    <row r="10363" spans="1:7">
      <c r="A10363" s="1">
        <v>10361</v>
      </c>
      <c r="B10363">
        <v>15183</v>
      </c>
      <c r="C10363" t="s">
        <v>7825</v>
      </c>
      <c r="D10363" t="s">
        <v>36534</v>
      </c>
      <c r="E10363" t="s">
        <v>52569</v>
      </c>
      <c r="F10363" t="s">
        <v>100018</v>
      </c>
      <c r="G10363" t="s">
        <v>147443</v>
      </c>
    </row>
    <row r="10364" spans="1:7">
      <c r="A10364" s="1">
        <v>10362</v>
      </c>
      <c r="B10364">
        <v>15184</v>
      </c>
      <c r="C10364" t="s">
        <v>7826</v>
      </c>
      <c r="D10364" t="s">
        <v>36567</v>
      </c>
      <c r="E10364" t="s">
        <v>52570</v>
      </c>
      <c r="F10364" t="s">
        <v>100019</v>
      </c>
      <c r="G10364" t="s">
        <v>147444</v>
      </c>
    </row>
    <row r="10365" spans="1:7">
      <c r="A10365" s="1">
        <v>10363</v>
      </c>
      <c r="B10365">
        <v>15186</v>
      </c>
      <c r="C10365" t="s">
        <v>7827</v>
      </c>
      <c r="D10365" t="s">
        <v>39242</v>
      </c>
      <c r="E10365" t="s">
        <v>52571</v>
      </c>
      <c r="F10365" t="s">
        <v>100020</v>
      </c>
      <c r="G10365" t="s">
        <v>147445</v>
      </c>
    </row>
    <row r="10366" spans="1:7">
      <c r="A10366" s="1">
        <v>10364</v>
      </c>
      <c r="B10366">
        <v>15187</v>
      </c>
      <c r="C10366" t="s">
        <v>7828</v>
      </c>
      <c r="D10366" t="s">
        <v>39243</v>
      </c>
      <c r="E10366" t="s">
        <v>52572</v>
      </c>
      <c r="F10366" t="s">
        <v>100021</v>
      </c>
      <c r="G10366" t="s">
        <v>147446</v>
      </c>
    </row>
    <row r="10367" spans="1:7">
      <c r="A10367" s="1">
        <v>10365</v>
      </c>
      <c r="B10367">
        <v>15188</v>
      </c>
      <c r="C10367" t="s">
        <v>7829</v>
      </c>
      <c r="D10367" t="s">
        <v>39244</v>
      </c>
      <c r="E10367" t="s">
        <v>52573</v>
      </c>
      <c r="F10367" t="s">
        <v>100021</v>
      </c>
      <c r="G10367" t="s">
        <v>147446</v>
      </c>
    </row>
    <row r="10368" spans="1:7">
      <c r="A10368" s="1">
        <v>10366</v>
      </c>
      <c r="B10368">
        <v>15189</v>
      </c>
      <c r="C10368" t="s">
        <v>7830</v>
      </c>
      <c r="D10368" t="s">
        <v>37541</v>
      </c>
      <c r="E10368" t="s">
        <v>52574</v>
      </c>
      <c r="F10368" t="s">
        <v>100022</v>
      </c>
      <c r="G10368" t="s">
        <v>147447</v>
      </c>
    </row>
    <row r="10369" spans="1:7">
      <c r="A10369" s="1">
        <v>10367</v>
      </c>
      <c r="B10369">
        <v>15191</v>
      </c>
      <c r="C10369" t="s">
        <v>7831</v>
      </c>
      <c r="D10369" t="s">
        <v>38704</v>
      </c>
      <c r="E10369" t="s">
        <v>52575</v>
      </c>
      <c r="F10369" t="s">
        <v>100023</v>
      </c>
      <c r="G10369" t="s">
        <v>147448</v>
      </c>
    </row>
    <row r="10370" spans="1:7">
      <c r="A10370" s="1">
        <v>10368</v>
      </c>
      <c r="B10370">
        <v>15192</v>
      </c>
      <c r="C10370" t="s">
        <v>7832</v>
      </c>
      <c r="D10370" t="s">
        <v>36520</v>
      </c>
      <c r="E10370" t="s">
        <v>52576</v>
      </c>
      <c r="F10370" t="s">
        <v>100024</v>
      </c>
      <c r="G10370" t="s">
        <v>147449</v>
      </c>
    </row>
    <row r="10371" spans="1:7">
      <c r="A10371" s="1">
        <v>10369</v>
      </c>
      <c r="B10371">
        <v>15193</v>
      </c>
      <c r="C10371" t="s">
        <v>7833</v>
      </c>
      <c r="D10371" t="s">
        <v>36543</v>
      </c>
      <c r="E10371" t="s">
        <v>52577</v>
      </c>
      <c r="F10371" t="s">
        <v>100025</v>
      </c>
      <c r="G10371" t="s">
        <v>147450</v>
      </c>
    </row>
    <row r="10372" spans="1:7">
      <c r="A10372" s="1">
        <v>10370</v>
      </c>
      <c r="B10372">
        <v>15195</v>
      </c>
      <c r="C10372" t="s">
        <v>7834</v>
      </c>
      <c r="D10372" t="s">
        <v>39245</v>
      </c>
      <c r="E10372" t="s">
        <v>52578</v>
      </c>
      <c r="F10372" t="s">
        <v>100026</v>
      </c>
      <c r="G10372" t="s">
        <v>146425</v>
      </c>
    </row>
    <row r="10373" spans="1:7">
      <c r="A10373" s="1">
        <v>10371</v>
      </c>
      <c r="B10373">
        <v>15196</v>
      </c>
      <c r="C10373" t="s">
        <v>7835</v>
      </c>
      <c r="D10373" t="s">
        <v>37230</v>
      </c>
      <c r="E10373" t="s">
        <v>52579</v>
      </c>
      <c r="F10373" t="s">
        <v>100027</v>
      </c>
      <c r="G10373" t="s">
        <v>147451</v>
      </c>
    </row>
    <row r="10374" spans="1:7">
      <c r="A10374" s="1">
        <v>10372</v>
      </c>
      <c r="B10374">
        <v>15197</v>
      </c>
      <c r="C10374" t="s">
        <v>7836</v>
      </c>
      <c r="D10374" t="s">
        <v>36549</v>
      </c>
      <c r="E10374" t="s">
        <v>52580</v>
      </c>
      <c r="F10374" t="s">
        <v>100028</v>
      </c>
      <c r="G10374" t="s">
        <v>147452</v>
      </c>
    </row>
    <row r="10375" spans="1:7">
      <c r="A10375" s="1">
        <v>10373</v>
      </c>
      <c r="B10375">
        <v>15198</v>
      </c>
      <c r="C10375" t="s">
        <v>7836</v>
      </c>
      <c r="D10375" t="s">
        <v>36549</v>
      </c>
      <c r="E10375" t="s">
        <v>52580</v>
      </c>
      <c r="F10375" t="s">
        <v>100028</v>
      </c>
      <c r="G10375" t="s">
        <v>147452</v>
      </c>
    </row>
    <row r="10376" spans="1:7">
      <c r="A10376" s="1">
        <v>10374</v>
      </c>
      <c r="B10376">
        <v>15199</v>
      </c>
      <c r="C10376" t="s">
        <v>180</v>
      </c>
      <c r="D10376" t="s">
        <v>36848</v>
      </c>
      <c r="E10376" t="s">
        <v>52581</v>
      </c>
      <c r="F10376" t="s">
        <v>100029</v>
      </c>
      <c r="G10376" t="s">
        <v>147453</v>
      </c>
    </row>
    <row r="10377" spans="1:7">
      <c r="A10377" s="1">
        <v>10375</v>
      </c>
      <c r="B10377">
        <v>15201</v>
      </c>
      <c r="C10377" t="s">
        <v>24</v>
      </c>
      <c r="D10377" t="s">
        <v>39246</v>
      </c>
      <c r="E10377" t="s">
        <v>52582</v>
      </c>
      <c r="F10377" t="s">
        <v>100030</v>
      </c>
      <c r="G10377" t="s">
        <v>147454</v>
      </c>
    </row>
    <row r="10378" spans="1:7">
      <c r="A10378" s="1">
        <v>10376</v>
      </c>
      <c r="B10378">
        <v>15202</v>
      </c>
      <c r="C10378" t="s">
        <v>479</v>
      </c>
      <c r="D10378" t="s">
        <v>36851</v>
      </c>
      <c r="E10378" t="s">
        <v>52583</v>
      </c>
      <c r="F10378" t="s">
        <v>100031</v>
      </c>
      <c r="G10378" t="s">
        <v>147455</v>
      </c>
    </row>
    <row r="10379" spans="1:7">
      <c r="A10379" s="1">
        <v>10377</v>
      </c>
      <c r="B10379">
        <v>15203</v>
      </c>
      <c r="C10379" t="s">
        <v>489</v>
      </c>
      <c r="D10379" t="s">
        <v>36540</v>
      </c>
      <c r="E10379" t="s">
        <v>52584</v>
      </c>
      <c r="F10379" t="s">
        <v>100032</v>
      </c>
      <c r="G10379" t="s">
        <v>147456</v>
      </c>
    </row>
    <row r="10380" spans="1:7">
      <c r="A10380" s="1">
        <v>10378</v>
      </c>
      <c r="B10380">
        <v>15204</v>
      </c>
      <c r="C10380" t="s">
        <v>6749</v>
      </c>
      <c r="D10380" t="s">
        <v>37314</v>
      </c>
      <c r="E10380" t="s">
        <v>52585</v>
      </c>
      <c r="F10380" t="s">
        <v>100033</v>
      </c>
      <c r="G10380" t="s">
        <v>147457</v>
      </c>
    </row>
    <row r="10381" spans="1:7">
      <c r="A10381" s="1">
        <v>10379</v>
      </c>
      <c r="B10381">
        <v>15205</v>
      </c>
      <c r="C10381" t="s">
        <v>7837</v>
      </c>
      <c r="D10381" t="s">
        <v>36691</v>
      </c>
      <c r="E10381" t="s">
        <v>52586</v>
      </c>
      <c r="F10381" t="s">
        <v>100034</v>
      </c>
      <c r="G10381" t="s">
        <v>147458</v>
      </c>
    </row>
    <row r="10382" spans="1:7">
      <c r="A10382" s="1">
        <v>10380</v>
      </c>
      <c r="B10382">
        <v>15206</v>
      </c>
      <c r="C10382" t="s">
        <v>7838</v>
      </c>
      <c r="D10382" t="s">
        <v>36540</v>
      </c>
      <c r="E10382" t="s">
        <v>52587</v>
      </c>
      <c r="F10382" t="s">
        <v>100035</v>
      </c>
      <c r="G10382" t="s">
        <v>147459</v>
      </c>
    </row>
    <row r="10383" spans="1:7">
      <c r="A10383" s="1">
        <v>10381</v>
      </c>
      <c r="B10383">
        <v>15207</v>
      </c>
      <c r="C10383" t="s">
        <v>180</v>
      </c>
      <c r="D10383" t="s">
        <v>36611</v>
      </c>
      <c r="E10383" t="s">
        <v>52588</v>
      </c>
      <c r="F10383" t="s">
        <v>100036</v>
      </c>
      <c r="G10383" t="s">
        <v>147460</v>
      </c>
    </row>
    <row r="10384" spans="1:7">
      <c r="A10384" s="1">
        <v>10382</v>
      </c>
      <c r="B10384">
        <v>15208</v>
      </c>
      <c r="C10384" t="s">
        <v>24</v>
      </c>
      <c r="D10384" t="s">
        <v>37371</v>
      </c>
      <c r="E10384" t="s">
        <v>52589</v>
      </c>
      <c r="F10384" t="s">
        <v>100037</v>
      </c>
      <c r="G10384" t="s">
        <v>147461</v>
      </c>
    </row>
    <row r="10385" spans="1:7">
      <c r="A10385" s="1">
        <v>10383</v>
      </c>
      <c r="B10385">
        <v>15218</v>
      </c>
      <c r="C10385" t="s">
        <v>548</v>
      </c>
      <c r="D10385" t="s">
        <v>36542</v>
      </c>
      <c r="E10385" t="s">
        <v>52590</v>
      </c>
      <c r="F10385" t="s">
        <v>100038</v>
      </c>
      <c r="G10385" t="s">
        <v>147462</v>
      </c>
    </row>
    <row r="10386" spans="1:7">
      <c r="A10386" s="1">
        <v>10384</v>
      </c>
      <c r="B10386">
        <v>15220</v>
      </c>
      <c r="C10386" t="s">
        <v>7839</v>
      </c>
      <c r="D10386" t="s">
        <v>39247</v>
      </c>
      <c r="E10386" t="s">
        <v>52591</v>
      </c>
      <c r="F10386" t="s">
        <v>100039</v>
      </c>
      <c r="G10386" t="s">
        <v>147463</v>
      </c>
    </row>
    <row r="10387" spans="1:7">
      <c r="A10387" s="1">
        <v>10385</v>
      </c>
      <c r="B10387">
        <v>15221</v>
      </c>
      <c r="C10387" t="s">
        <v>7840</v>
      </c>
      <c r="D10387" t="s">
        <v>39248</v>
      </c>
      <c r="E10387" t="s">
        <v>52592</v>
      </c>
      <c r="F10387" t="s">
        <v>100040</v>
      </c>
      <c r="G10387" t="s">
        <v>147464</v>
      </c>
    </row>
    <row r="10388" spans="1:7">
      <c r="A10388" s="1">
        <v>10386</v>
      </c>
      <c r="B10388">
        <v>15222</v>
      </c>
      <c r="C10388" t="s">
        <v>133</v>
      </c>
      <c r="D10388" t="s">
        <v>36570</v>
      </c>
      <c r="E10388" t="s">
        <v>52593</v>
      </c>
      <c r="F10388" t="s">
        <v>100041</v>
      </c>
      <c r="G10388" t="s">
        <v>147465</v>
      </c>
    </row>
    <row r="10389" spans="1:7">
      <c r="A10389" s="1">
        <v>10387</v>
      </c>
      <c r="B10389">
        <v>15224</v>
      </c>
      <c r="C10389" t="s">
        <v>4099</v>
      </c>
      <c r="D10389" t="s">
        <v>39249</v>
      </c>
      <c r="E10389" t="s">
        <v>52594</v>
      </c>
      <c r="F10389" t="s">
        <v>100042</v>
      </c>
      <c r="G10389" t="s">
        <v>147466</v>
      </c>
    </row>
    <row r="10390" spans="1:7">
      <c r="A10390" s="1">
        <v>10388</v>
      </c>
      <c r="B10390">
        <v>15225</v>
      </c>
      <c r="C10390" t="s">
        <v>7841</v>
      </c>
      <c r="D10390" t="s">
        <v>37594</v>
      </c>
      <c r="E10390" t="s">
        <v>52595</v>
      </c>
      <c r="F10390" t="s">
        <v>100043</v>
      </c>
      <c r="G10390" t="s">
        <v>147467</v>
      </c>
    </row>
    <row r="10391" spans="1:7">
      <c r="A10391" s="1">
        <v>10389</v>
      </c>
      <c r="B10391">
        <v>15226</v>
      </c>
      <c r="C10391" t="s">
        <v>7842</v>
      </c>
      <c r="D10391" t="s">
        <v>39250</v>
      </c>
      <c r="E10391" t="s">
        <v>52596</v>
      </c>
      <c r="F10391" t="s">
        <v>100044</v>
      </c>
      <c r="G10391" t="s">
        <v>147468</v>
      </c>
    </row>
    <row r="10392" spans="1:7">
      <c r="A10392" s="1">
        <v>10390</v>
      </c>
      <c r="B10392">
        <v>15229</v>
      </c>
      <c r="C10392" t="s">
        <v>89</v>
      </c>
      <c r="D10392" t="s">
        <v>36547</v>
      </c>
      <c r="E10392" t="s">
        <v>52597</v>
      </c>
      <c r="F10392" t="s">
        <v>100045</v>
      </c>
      <c r="G10392" t="s">
        <v>147469</v>
      </c>
    </row>
    <row r="10393" spans="1:7">
      <c r="A10393" s="1">
        <v>10391</v>
      </c>
      <c r="B10393">
        <v>15230</v>
      </c>
      <c r="C10393" t="s">
        <v>7843</v>
      </c>
      <c r="D10393" t="s">
        <v>39251</v>
      </c>
      <c r="E10393" t="s">
        <v>52598</v>
      </c>
      <c r="F10393" t="s">
        <v>100046</v>
      </c>
      <c r="G10393" t="s">
        <v>147470</v>
      </c>
    </row>
    <row r="10394" spans="1:7">
      <c r="A10394" s="1">
        <v>10392</v>
      </c>
      <c r="B10394">
        <v>15231</v>
      </c>
      <c r="C10394" t="s">
        <v>7844</v>
      </c>
      <c r="D10394" t="s">
        <v>36574</v>
      </c>
      <c r="E10394" t="s">
        <v>52599</v>
      </c>
      <c r="F10394" t="s">
        <v>100047</v>
      </c>
      <c r="G10394" t="s">
        <v>147471</v>
      </c>
    </row>
    <row r="10395" spans="1:7">
      <c r="A10395" s="1">
        <v>10393</v>
      </c>
      <c r="B10395">
        <v>15234</v>
      </c>
      <c r="C10395" t="s">
        <v>7845</v>
      </c>
      <c r="D10395" t="s">
        <v>37142</v>
      </c>
      <c r="E10395" t="s">
        <v>52600</v>
      </c>
      <c r="F10395" t="s">
        <v>100048</v>
      </c>
      <c r="G10395" t="s">
        <v>147472</v>
      </c>
    </row>
    <row r="10396" spans="1:7">
      <c r="A10396" s="1">
        <v>10394</v>
      </c>
      <c r="B10396">
        <v>15235</v>
      </c>
      <c r="C10396" t="s">
        <v>7846</v>
      </c>
      <c r="D10396" t="s">
        <v>38398</v>
      </c>
      <c r="E10396" t="s">
        <v>52601</v>
      </c>
      <c r="F10396" t="s">
        <v>94800</v>
      </c>
      <c r="G10396" t="s">
        <v>147473</v>
      </c>
    </row>
    <row r="10397" spans="1:7">
      <c r="A10397" s="1">
        <v>10395</v>
      </c>
      <c r="B10397">
        <v>15237</v>
      </c>
      <c r="C10397" t="s">
        <v>7847</v>
      </c>
      <c r="D10397" t="s">
        <v>39252</v>
      </c>
      <c r="E10397" t="s">
        <v>52602</v>
      </c>
      <c r="F10397" t="s">
        <v>100049</v>
      </c>
      <c r="G10397" t="s">
        <v>147474</v>
      </c>
    </row>
    <row r="10398" spans="1:7">
      <c r="A10398" s="1">
        <v>10396</v>
      </c>
      <c r="B10398">
        <v>15238</v>
      </c>
      <c r="C10398" t="s">
        <v>7848</v>
      </c>
      <c r="D10398" t="s">
        <v>36970</v>
      </c>
      <c r="E10398" t="s">
        <v>52603</v>
      </c>
      <c r="F10398" t="s">
        <v>100050</v>
      </c>
      <c r="G10398" t="s">
        <v>147475</v>
      </c>
    </row>
    <row r="10399" spans="1:7">
      <c r="A10399" s="1">
        <v>10397</v>
      </c>
      <c r="B10399">
        <v>15239</v>
      </c>
      <c r="C10399" t="s">
        <v>7849</v>
      </c>
      <c r="D10399" t="s">
        <v>39253</v>
      </c>
      <c r="E10399" t="s">
        <v>52604</v>
      </c>
      <c r="F10399" t="s">
        <v>100051</v>
      </c>
      <c r="G10399" t="s">
        <v>147476</v>
      </c>
    </row>
    <row r="10400" spans="1:7">
      <c r="A10400" s="1">
        <v>10398</v>
      </c>
      <c r="B10400">
        <v>15240</v>
      </c>
      <c r="C10400" t="s">
        <v>7850</v>
      </c>
      <c r="D10400" t="s">
        <v>36569</v>
      </c>
      <c r="E10400" t="s">
        <v>52605</v>
      </c>
      <c r="F10400" t="s">
        <v>100052</v>
      </c>
      <c r="G10400" t="s">
        <v>147477</v>
      </c>
    </row>
    <row r="10401" spans="1:7">
      <c r="A10401" s="1">
        <v>10399</v>
      </c>
      <c r="B10401">
        <v>15241</v>
      </c>
      <c r="C10401" t="s">
        <v>7851</v>
      </c>
      <c r="D10401" t="s">
        <v>36543</v>
      </c>
      <c r="E10401" t="s">
        <v>52606</v>
      </c>
      <c r="F10401" t="s">
        <v>100053</v>
      </c>
      <c r="G10401" t="s">
        <v>147478</v>
      </c>
    </row>
    <row r="10402" spans="1:7">
      <c r="A10402" s="1">
        <v>10400</v>
      </c>
      <c r="B10402">
        <v>15243</v>
      </c>
      <c r="C10402" t="s">
        <v>7852</v>
      </c>
      <c r="D10402" t="s">
        <v>36542</v>
      </c>
      <c r="E10402" t="s">
        <v>52607</v>
      </c>
      <c r="F10402" t="s">
        <v>100054</v>
      </c>
      <c r="G10402" t="s">
        <v>147479</v>
      </c>
    </row>
    <row r="10403" spans="1:7">
      <c r="A10403" s="1">
        <v>10401</v>
      </c>
      <c r="B10403">
        <v>15244</v>
      </c>
      <c r="C10403" t="s">
        <v>7853</v>
      </c>
      <c r="D10403" t="s">
        <v>37281</v>
      </c>
      <c r="E10403" t="s">
        <v>52608</v>
      </c>
      <c r="F10403" t="s">
        <v>100055</v>
      </c>
      <c r="G10403" t="s">
        <v>147480</v>
      </c>
    </row>
    <row r="10404" spans="1:7">
      <c r="A10404" s="1">
        <v>10402</v>
      </c>
      <c r="B10404">
        <v>15245</v>
      </c>
      <c r="C10404" t="s">
        <v>8</v>
      </c>
      <c r="D10404" t="s">
        <v>39254</v>
      </c>
      <c r="E10404" t="s">
        <v>52609</v>
      </c>
      <c r="F10404" t="s">
        <v>100056</v>
      </c>
      <c r="G10404" t="s">
        <v>147481</v>
      </c>
    </row>
    <row r="10405" spans="1:7">
      <c r="A10405" s="1">
        <v>10403</v>
      </c>
      <c r="B10405">
        <v>15246</v>
      </c>
      <c r="C10405" t="s">
        <v>7854</v>
      </c>
      <c r="D10405" t="s">
        <v>39255</v>
      </c>
      <c r="E10405" t="s">
        <v>52610</v>
      </c>
      <c r="F10405" t="s">
        <v>100057</v>
      </c>
      <c r="G10405" t="s">
        <v>147482</v>
      </c>
    </row>
    <row r="10406" spans="1:7">
      <c r="A10406" s="1">
        <v>10404</v>
      </c>
      <c r="B10406">
        <v>15247</v>
      </c>
      <c r="C10406" t="s">
        <v>7855</v>
      </c>
      <c r="D10406" t="s">
        <v>36691</v>
      </c>
      <c r="E10406" t="s">
        <v>52611</v>
      </c>
      <c r="F10406" t="s">
        <v>100058</v>
      </c>
      <c r="G10406" t="s">
        <v>147483</v>
      </c>
    </row>
    <row r="10407" spans="1:7">
      <c r="A10407" s="1">
        <v>10405</v>
      </c>
      <c r="B10407">
        <v>15249</v>
      </c>
      <c r="C10407" t="s">
        <v>4594</v>
      </c>
      <c r="D10407" t="s">
        <v>36770</v>
      </c>
      <c r="E10407" t="s">
        <v>52612</v>
      </c>
      <c r="F10407" t="s">
        <v>100059</v>
      </c>
      <c r="G10407" t="s">
        <v>147484</v>
      </c>
    </row>
    <row r="10408" spans="1:7">
      <c r="A10408" s="1">
        <v>10406</v>
      </c>
      <c r="B10408">
        <v>15250</v>
      </c>
      <c r="C10408" t="s">
        <v>222</v>
      </c>
      <c r="D10408" t="s">
        <v>36680</v>
      </c>
      <c r="E10408" t="s">
        <v>52613</v>
      </c>
      <c r="F10408" t="s">
        <v>100060</v>
      </c>
      <c r="G10408" t="s">
        <v>147485</v>
      </c>
    </row>
    <row r="10409" spans="1:7">
      <c r="A10409" s="1">
        <v>10407</v>
      </c>
      <c r="B10409">
        <v>15251</v>
      </c>
      <c r="C10409" t="s">
        <v>7856</v>
      </c>
      <c r="D10409" t="s">
        <v>39256</v>
      </c>
      <c r="E10409" t="s">
        <v>52614</v>
      </c>
      <c r="F10409" t="s">
        <v>100061</v>
      </c>
      <c r="G10409" t="s">
        <v>147486</v>
      </c>
    </row>
    <row r="10410" spans="1:7">
      <c r="A10410" s="1">
        <v>10408</v>
      </c>
      <c r="B10410">
        <v>15252</v>
      </c>
      <c r="C10410" t="s">
        <v>7857</v>
      </c>
      <c r="D10410" t="s">
        <v>39257</v>
      </c>
      <c r="E10410" t="s">
        <v>52615</v>
      </c>
      <c r="F10410" t="s">
        <v>100062</v>
      </c>
      <c r="G10410" t="s">
        <v>147487</v>
      </c>
    </row>
    <row r="10411" spans="1:7">
      <c r="A10411" s="1">
        <v>10409</v>
      </c>
      <c r="B10411">
        <v>15253</v>
      </c>
      <c r="C10411" t="s">
        <v>7858</v>
      </c>
      <c r="D10411" t="s">
        <v>37122</v>
      </c>
      <c r="E10411" t="s">
        <v>52616</v>
      </c>
      <c r="F10411" t="s">
        <v>100063</v>
      </c>
      <c r="G10411" t="s">
        <v>147488</v>
      </c>
    </row>
    <row r="10412" spans="1:7">
      <c r="A10412" s="1">
        <v>10410</v>
      </c>
      <c r="B10412">
        <v>15254</v>
      </c>
      <c r="C10412" t="s">
        <v>7859</v>
      </c>
      <c r="D10412" t="s">
        <v>39258</v>
      </c>
      <c r="E10412" t="s">
        <v>52617</v>
      </c>
      <c r="F10412" t="s">
        <v>100064</v>
      </c>
      <c r="G10412" t="s">
        <v>147489</v>
      </c>
    </row>
    <row r="10413" spans="1:7">
      <c r="A10413" s="1">
        <v>10411</v>
      </c>
      <c r="B10413">
        <v>15255</v>
      </c>
      <c r="C10413" t="s">
        <v>7860</v>
      </c>
      <c r="D10413" t="s">
        <v>36659</v>
      </c>
      <c r="E10413" t="s">
        <v>52618</v>
      </c>
      <c r="F10413" t="s">
        <v>100065</v>
      </c>
      <c r="G10413" t="s">
        <v>147490</v>
      </c>
    </row>
    <row r="10414" spans="1:7">
      <c r="A10414" s="1">
        <v>10412</v>
      </c>
      <c r="B10414">
        <v>15256</v>
      </c>
      <c r="C10414" t="s">
        <v>1443</v>
      </c>
      <c r="D10414" t="s">
        <v>37135</v>
      </c>
      <c r="E10414" t="s">
        <v>52619</v>
      </c>
      <c r="F10414" t="s">
        <v>100066</v>
      </c>
      <c r="G10414" t="s">
        <v>147491</v>
      </c>
    </row>
    <row r="10415" spans="1:7">
      <c r="A10415" s="1">
        <v>10413</v>
      </c>
      <c r="B10415">
        <v>15257</v>
      </c>
      <c r="C10415" t="s">
        <v>15</v>
      </c>
      <c r="D10415" t="s">
        <v>36742</v>
      </c>
      <c r="E10415" t="s">
        <v>52620</v>
      </c>
      <c r="F10415" t="s">
        <v>100067</v>
      </c>
      <c r="G10415" t="s">
        <v>147492</v>
      </c>
    </row>
    <row r="10416" spans="1:7">
      <c r="A10416" s="1">
        <v>10414</v>
      </c>
      <c r="B10416">
        <v>15258</v>
      </c>
      <c r="C10416" t="s">
        <v>7861</v>
      </c>
      <c r="D10416" t="s">
        <v>38000</v>
      </c>
      <c r="E10416" t="s">
        <v>52621</v>
      </c>
      <c r="F10416" t="s">
        <v>100068</v>
      </c>
      <c r="G10416" t="s">
        <v>147493</v>
      </c>
    </row>
    <row r="10417" spans="1:7">
      <c r="A10417" s="1">
        <v>10415</v>
      </c>
      <c r="B10417">
        <v>15263</v>
      </c>
      <c r="C10417" t="s">
        <v>106</v>
      </c>
      <c r="D10417" t="s">
        <v>37880</v>
      </c>
      <c r="E10417" t="s">
        <v>52622</v>
      </c>
      <c r="F10417" t="s">
        <v>100069</v>
      </c>
      <c r="G10417" t="s">
        <v>147494</v>
      </c>
    </row>
    <row r="10418" spans="1:7">
      <c r="A10418" s="1">
        <v>10416</v>
      </c>
      <c r="B10418">
        <v>15264</v>
      </c>
      <c r="C10418" t="s">
        <v>7862</v>
      </c>
      <c r="D10418" t="s">
        <v>37703</v>
      </c>
      <c r="E10418" t="s">
        <v>52623</v>
      </c>
      <c r="F10418" t="s">
        <v>100070</v>
      </c>
      <c r="G10418" t="s">
        <v>147495</v>
      </c>
    </row>
    <row r="10419" spans="1:7">
      <c r="A10419" s="1">
        <v>10417</v>
      </c>
      <c r="B10419">
        <v>15265</v>
      </c>
      <c r="C10419" t="s">
        <v>7863</v>
      </c>
      <c r="D10419" t="s">
        <v>39259</v>
      </c>
      <c r="E10419" t="s">
        <v>52624</v>
      </c>
      <c r="F10419" t="s">
        <v>100071</v>
      </c>
      <c r="G10419" t="s">
        <v>147496</v>
      </c>
    </row>
    <row r="10420" spans="1:7">
      <c r="A10420" s="1">
        <v>10418</v>
      </c>
      <c r="B10420">
        <v>15268</v>
      </c>
      <c r="C10420" t="s">
        <v>7864</v>
      </c>
      <c r="D10420" t="s">
        <v>39260</v>
      </c>
      <c r="E10420" t="s">
        <v>52625</v>
      </c>
      <c r="F10420" t="s">
        <v>100072</v>
      </c>
      <c r="G10420" t="s">
        <v>147497</v>
      </c>
    </row>
    <row r="10421" spans="1:7">
      <c r="A10421" s="1">
        <v>10419</v>
      </c>
      <c r="B10421">
        <v>15270</v>
      </c>
      <c r="C10421" t="s">
        <v>7865</v>
      </c>
      <c r="D10421" t="s">
        <v>36604</v>
      </c>
      <c r="E10421" t="s">
        <v>52626</v>
      </c>
      <c r="F10421" t="s">
        <v>100073</v>
      </c>
      <c r="G10421" t="s">
        <v>147498</v>
      </c>
    </row>
    <row r="10422" spans="1:7">
      <c r="A10422" s="1">
        <v>10420</v>
      </c>
      <c r="B10422">
        <v>15271</v>
      </c>
      <c r="C10422" t="s">
        <v>7866</v>
      </c>
      <c r="D10422" t="s">
        <v>39261</v>
      </c>
      <c r="E10422" t="s">
        <v>52627</v>
      </c>
      <c r="F10422" t="s">
        <v>100074</v>
      </c>
      <c r="G10422" t="s">
        <v>147499</v>
      </c>
    </row>
    <row r="10423" spans="1:7">
      <c r="A10423" s="1">
        <v>10421</v>
      </c>
      <c r="B10423">
        <v>15272</v>
      </c>
      <c r="C10423" t="s">
        <v>7867</v>
      </c>
      <c r="D10423" t="s">
        <v>36870</v>
      </c>
      <c r="E10423" t="s">
        <v>52628</v>
      </c>
      <c r="F10423" t="s">
        <v>100075</v>
      </c>
      <c r="G10423" t="s">
        <v>147500</v>
      </c>
    </row>
    <row r="10424" spans="1:7">
      <c r="A10424" s="1">
        <v>10422</v>
      </c>
      <c r="B10424">
        <v>15273</v>
      </c>
      <c r="C10424" t="s">
        <v>7868</v>
      </c>
      <c r="D10424" t="s">
        <v>39262</v>
      </c>
      <c r="E10424" t="s">
        <v>52629</v>
      </c>
      <c r="F10424" t="s">
        <v>100076</v>
      </c>
      <c r="G10424" t="s">
        <v>147501</v>
      </c>
    </row>
    <row r="10425" spans="1:7">
      <c r="A10425" s="1">
        <v>10423</v>
      </c>
      <c r="B10425">
        <v>15274</v>
      </c>
      <c r="C10425" t="s">
        <v>7869</v>
      </c>
      <c r="D10425" t="s">
        <v>39263</v>
      </c>
      <c r="E10425" t="s">
        <v>52630</v>
      </c>
      <c r="F10425" t="s">
        <v>100077</v>
      </c>
      <c r="G10425" t="s">
        <v>147502</v>
      </c>
    </row>
    <row r="10426" spans="1:7">
      <c r="A10426" s="1">
        <v>10424</v>
      </c>
      <c r="B10426">
        <v>15275</v>
      </c>
      <c r="C10426" t="s">
        <v>7870</v>
      </c>
      <c r="D10426" t="s">
        <v>39264</v>
      </c>
      <c r="E10426" t="s">
        <v>52631</v>
      </c>
      <c r="F10426" t="s">
        <v>100078</v>
      </c>
      <c r="G10426" t="s">
        <v>147503</v>
      </c>
    </row>
    <row r="10427" spans="1:7">
      <c r="A10427" s="1">
        <v>10425</v>
      </c>
      <c r="B10427">
        <v>15276</v>
      </c>
      <c r="C10427" t="s">
        <v>7871</v>
      </c>
      <c r="D10427" t="s">
        <v>39265</v>
      </c>
      <c r="E10427" t="s">
        <v>52632</v>
      </c>
      <c r="F10427" t="s">
        <v>100079</v>
      </c>
      <c r="G10427" t="s">
        <v>147504</v>
      </c>
    </row>
    <row r="10428" spans="1:7">
      <c r="A10428" s="1">
        <v>10426</v>
      </c>
      <c r="B10428">
        <v>15277</v>
      </c>
      <c r="C10428" t="s">
        <v>7872</v>
      </c>
      <c r="D10428" t="s">
        <v>37999</v>
      </c>
      <c r="E10428" t="s">
        <v>52633</v>
      </c>
      <c r="F10428" t="s">
        <v>100080</v>
      </c>
      <c r="G10428" t="s">
        <v>147505</v>
      </c>
    </row>
    <row r="10429" spans="1:7">
      <c r="A10429" s="1">
        <v>10427</v>
      </c>
      <c r="B10429">
        <v>15278</v>
      </c>
      <c r="C10429" t="s">
        <v>7873</v>
      </c>
      <c r="D10429" t="s">
        <v>39266</v>
      </c>
      <c r="E10429" t="s">
        <v>52634</v>
      </c>
      <c r="F10429" t="s">
        <v>100081</v>
      </c>
      <c r="G10429" t="s">
        <v>147506</v>
      </c>
    </row>
    <row r="10430" spans="1:7">
      <c r="A10430" s="1">
        <v>10428</v>
      </c>
      <c r="B10430">
        <v>15279</v>
      </c>
      <c r="C10430" t="s">
        <v>7874</v>
      </c>
      <c r="D10430" t="s">
        <v>37375</v>
      </c>
      <c r="E10430" t="s">
        <v>52635</v>
      </c>
      <c r="F10430" t="s">
        <v>100082</v>
      </c>
      <c r="G10430" t="s">
        <v>147507</v>
      </c>
    </row>
    <row r="10431" spans="1:7">
      <c r="A10431" s="1">
        <v>10429</v>
      </c>
      <c r="B10431">
        <v>15280</v>
      </c>
      <c r="C10431" t="s">
        <v>7875</v>
      </c>
      <c r="D10431" t="s">
        <v>39267</v>
      </c>
      <c r="E10431" t="s">
        <v>52636</v>
      </c>
      <c r="F10431" t="s">
        <v>100083</v>
      </c>
      <c r="G10431" t="s">
        <v>147508</v>
      </c>
    </row>
    <row r="10432" spans="1:7">
      <c r="A10432" s="1">
        <v>10430</v>
      </c>
      <c r="B10432">
        <v>15295</v>
      </c>
      <c r="C10432" t="s">
        <v>7876</v>
      </c>
      <c r="D10432" t="s">
        <v>36785</v>
      </c>
      <c r="E10432" t="s">
        <v>52637</v>
      </c>
      <c r="F10432" t="s">
        <v>100084</v>
      </c>
      <c r="G10432" t="s">
        <v>147509</v>
      </c>
    </row>
    <row r="10433" spans="1:7">
      <c r="A10433" s="1">
        <v>10431</v>
      </c>
      <c r="B10433">
        <v>15297</v>
      </c>
      <c r="C10433" t="s">
        <v>7877</v>
      </c>
      <c r="D10433" t="s">
        <v>36612</v>
      </c>
      <c r="E10433" t="s">
        <v>52638</v>
      </c>
      <c r="F10433" t="s">
        <v>100085</v>
      </c>
      <c r="G10433" t="s">
        <v>147510</v>
      </c>
    </row>
    <row r="10434" spans="1:7">
      <c r="A10434" s="1">
        <v>10432</v>
      </c>
      <c r="B10434">
        <v>15298</v>
      </c>
      <c r="C10434" t="s">
        <v>7878</v>
      </c>
      <c r="D10434" t="s">
        <v>36550</v>
      </c>
      <c r="E10434" t="s">
        <v>52639</v>
      </c>
      <c r="F10434" t="s">
        <v>100086</v>
      </c>
      <c r="G10434" t="s">
        <v>147511</v>
      </c>
    </row>
    <row r="10435" spans="1:7">
      <c r="A10435" s="1">
        <v>10433</v>
      </c>
      <c r="B10435">
        <v>15300</v>
      </c>
      <c r="C10435" t="s">
        <v>7879</v>
      </c>
      <c r="D10435" t="s">
        <v>37414</v>
      </c>
      <c r="E10435" t="s">
        <v>52640</v>
      </c>
      <c r="F10435" t="s">
        <v>100087</v>
      </c>
      <c r="G10435" t="s">
        <v>147512</v>
      </c>
    </row>
    <row r="10436" spans="1:7">
      <c r="A10436" s="1">
        <v>10434</v>
      </c>
      <c r="B10436">
        <v>15301</v>
      </c>
      <c r="C10436" t="s">
        <v>7880</v>
      </c>
      <c r="D10436" t="s">
        <v>39268</v>
      </c>
      <c r="E10436" t="s">
        <v>52641</v>
      </c>
      <c r="F10436" t="s">
        <v>100088</v>
      </c>
      <c r="G10436" t="s">
        <v>147513</v>
      </c>
    </row>
    <row r="10437" spans="1:7">
      <c r="A10437" s="1">
        <v>10435</v>
      </c>
      <c r="B10437">
        <v>15302</v>
      </c>
      <c r="C10437" t="s">
        <v>7881</v>
      </c>
      <c r="D10437" t="s">
        <v>39269</v>
      </c>
      <c r="E10437" t="s">
        <v>52642</v>
      </c>
      <c r="F10437" t="s">
        <v>100089</v>
      </c>
      <c r="G10437" t="s">
        <v>147514</v>
      </c>
    </row>
    <row r="10438" spans="1:7">
      <c r="A10438" s="1">
        <v>10436</v>
      </c>
      <c r="B10438">
        <v>15305</v>
      </c>
      <c r="C10438" t="s">
        <v>7882</v>
      </c>
      <c r="D10438" t="s">
        <v>39270</v>
      </c>
      <c r="E10438" t="s">
        <v>52643</v>
      </c>
      <c r="F10438" t="s">
        <v>100090</v>
      </c>
      <c r="G10438" t="s">
        <v>147515</v>
      </c>
    </row>
    <row r="10439" spans="1:7">
      <c r="A10439" s="1">
        <v>10437</v>
      </c>
      <c r="B10439">
        <v>15309</v>
      </c>
      <c r="C10439" t="s">
        <v>7883</v>
      </c>
      <c r="D10439" t="s">
        <v>36593</v>
      </c>
      <c r="E10439" t="s">
        <v>52644</v>
      </c>
      <c r="F10439" t="s">
        <v>100091</v>
      </c>
      <c r="G10439" t="s">
        <v>147516</v>
      </c>
    </row>
    <row r="10440" spans="1:7">
      <c r="A10440" s="1">
        <v>10438</v>
      </c>
      <c r="B10440">
        <v>15310</v>
      </c>
      <c r="C10440" t="s">
        <v>94</v>
      </c>
      <c r="D10440" t="s">
        <v>36867</v>
      </c>
      <c r="E10440" t="s">
        <v>52645</v>
      </c>
      <c r="F10440" t="s">
        <v>100092</v>
      </c>
      <c r="G10440" t="s">
        <v>147517</v>
      </c>
    </row>
    <row r="10441" spans="1:7">
      <c r="A10441" s="1">
        <v>10439</v>
      </c>
      <c r="B10441">
        <v>15311</v>
      </c>
      <c r="C10441" t="s">
        <v>7884</v>
      </c>
      <c r="D10441" t="s">
        <v>37612</v>
      </c>
      <c r="E10441" t="s">
        <v>52646</v>
      </c>
      <c r="F10441" t="s">
        <v>100093</v>
      </c>
      <c r="G10441" t="s">
        <v>147518</v>
      </c>
    </row>
    <row r="10442" spans="1:7">
      <c r="A10442" s="1">
        <v>10440</v>
      </c>
      <c r="B10442">
        <v>15316</v>
      </c>
      <c r="C10442" t="s">
        <v>7885</v>
      </c>
      <c r="D10442" t="s">
        <v>36700</v>
      </c>
      <c r="E10442" t="s">
        <v>52647</v>
      </c>
      <c r="F10442" t="s">
        <v>100094</v>
      </c>
      <c r="G10442" t="s">
        <v>147519</v>
      </c>
    </row>
    <row r="10443" spans="1:7">
      <c r="A10443" s="1">
        <v>10441</v>
      </c>
      <c r="B10443">
        <v>15317</v>
      </c>
      <c r="C10443" t="s">
        <v>7886</v>
      </c>
      <c r="D10443" t="s">
        <v>36965</v>
      </c>
      <c r="E10443" t="s">
        <v>52648</v>
      </c>
      <c r="F10443" t="s">
        <v>100095</v>
      </c>
      <c r="G10443" t="s">
        <v>147520</v>
      </c>
    </row>
    <row r="10444" spans="1:7">
      <c r="A10444" s="1">
        <v>10442</v>
      </c>
      <c r="B10444">
        <v>15319</v>
      </c>
      <c r="C10444" t="s">
        <v>1714</v>
      </c>
      <c r="D10444" t="s">
        <v>36530</v>
      </c>
      <c r="E10444" t="s">
        <v>52649</v>
      </c>
      <c r="F10444" t="s">
        <v>100096</v>
      </c>
      <c r="G10444" t="s">
        <v>147521</v>
      </c>
    </row>
    <row r="10445" spans="1:7">
      <c r="A10445" s="1">
        <v>10443</v>
      </c>
      <c r="B10445">
        <v>15323</v>
      </c>
      <c r="C10445" t="s">
        <v>7887</v>
      </c>
      <c r="D10445" t="s">
        <v>39271</v>
      </c>
      <c r="E10445" t="s">
        <v>52650</v>
      </c>
      <c r="F10445" t="s">
        <v>100097</v>
      </c>
      <c r="G10445" t="s">
        <v>147522</v>
      </c>
    </row>
    <row r="10446" spans="1:7">
      <c r="A10446" s="1">
        <v>10444</v>
      </c>
      <c r="B10446">
        <v>15325</v>
      </c>
      <c r="C10446" t="s">
        <v>7888</v>
      </c>
      <c r="D10446" t="s">
        <v>37838</v>
      </c>
      <c r="E10446" t="s">
        <v>52651</v>
      </c>
      <c r="F10446" t="s">
        <v>100098</v>
      </c>
      <c r="G10446" t="s">
        <v>147523</v>
      </c>
    </row>
    <row r="10447" spans="1:7">
      <c r="A10447" s="1">
        <v>10445</v>
      </c>
      <c r="B10447">
        <v>15328</v>
      </c>
      <c r="C10447" t="s">
        <v>7889</v>
      </c>
      <c r="D10447" t="s">
        <v>37754</v>
      </c>
      <c r="E10447" t="s">
        <v>52652</v>
      </c>
      <c r="F10447" t="s">
        <v>100099</v>
      </c>
      <c r="G10447" t="s">
        <v>147524</v>
      </c>
    </row>
    <row r="10448" spans="1:7">
      <c r="A10448" s="1">
        <v>10446</v>
      </c>
      <c r="B10448">
        <v>15329</v>
      </c>
      <c r="C10448" t="s">
        <v>4740</v>
      </c>
      <c r="D10448" t="s">
        <v>36922</v>
      </c>
      <c r="E10448" t="s">
        <v>52653</v>
      </c>
      <c r="F10448" t="s">
        <v>100100</v>
      </c>
      <c r="G10448" t="s">
        <v>147525</v>
      </c>
    </row>
    <row r="10449" spans="1:7">
      <c r="A10449" s="1">
        <v>10447</v>
      </c>
      <c r="B10449">
        <v>15330</v>
      </c>
      <c r="C10449" t="s">
        <v>7890</v>
      </c>
      <c r="D10449" t="s">
        <v>39104</v>
      </c>
      <c r="E10449" t="s">
        <v>52654</v>
      </c>
      <c r="F10449" t="s">
        <v>100101</v>
      </c>
      <c r="G10449" t="s">
        <v>147526</v>
      </c>
    </row>
    <row r="10450" spans="1:7">
      <c r="A10450" s="1">
        <v>10448</v>
      </c>
      <c r="B10450">
        <v>15331</v>
      </c>
      <c r="C10450" t="s">
        <v>6956</v>
      </c>
      <c r="D10450" t="s">
        <v>38058</v>
      </c>
      <c r="E10450" t="s">
        <v>52655</v>
      </c>
      <c r="F10450" t="s">
        <v>100102</v>
      </c>
      <c r="G10450" t="s">
        <v>145400</v>
      </c>
    </row>
    <row r="10451" spans="1:7">
      <c r="A10451" s="1">
        <v>10449</v>
      </c>
      <c r="B10451">
        <v>15333</v>
      </c>
      <c r="C10451" t="s">
        <v>7891</v>
      </c>
      <c r="D10451" t="s">
        <v>39271</v>
      </c>
      <c r="E10451" t="s">
        <v>52656</v>
      </c>
      <c r="F10451" t="s">
        <v>100103</v>
      </c>
      <c r="G10451" t="s">
        <v>147527</v>
      </c>
    </row>
    <row r="10452" spans="1:7">
      <c r="A10452" s="1">
        <v>10450</v>
      </c>
      <c r="B10452">
        <v>15334</v>
      </c>
      <c r="C10452" t="s">
        <v>7892</v>
      </c>
      <c r="D10452" t="s">
        <v>36785</v>
      </c>
      <c r="E10452" t="s">
        <v>52657</v>
      </c>
      <c r="F10452" t="s">
        <v>100104</v>
      </c>
      <c r="G10452" t="s">
        <v>147528</v>
      </c>
    </row>
    <row r="10453" spans="1:7">
      <c r="A10453" s="1">
        <v>10451</v>
      </c>
      <c r="B10453">
        <v>15335</v>
      </c>
      <c r="C10453" t="s">
        <v>7893</v>
      </c>
      <c r="D10453" t="s">
        <v>36979</v>
      </c>
      <c r="E10453" t="s">
        <v>52658</v>
      </c>
      <c r="F10453" t="s">
        <v>100105</v>
      </c>
      <c r="G10453" t="s">
        <v>147529</v>
      </c>
    </row>
    <row r="10454" spans="1:7">
      <c r="A10454" s="1">
        <v>10452</v>
      </c>
      <c r="B10454">
        <v>15336</v>
      </c>
      <c r="C10454" t="s">
        <v>7894</v>
      </c>
      <c r="D10454" t="s">
        <v>36966</v>
      </c>
      <c r="E10454" t="s">
        <v>52659</v>
      </c>
      <c r="F10454" t="s">
        <v>100106</v>
      </c>
      <c r="G10454" t="s">
        <v>147530</v>
      </c>
    </row>
    <row r="10455" spans="1:7">
      <c r="A10455" s="1">
        <v>10453</v>
      </c>
      <c r="B10455">
        <v>15337</v>
      </c>
      <c r="C10455" t="s">
        <v>7895</v>
      </c>
      <c r="D10455" t="s">
        <v>39138</v>
      </c>
      <c r="E10455" t="s">
        <v>52660</v>
      </c>
      <c r="F10455" t="s">
        <v>100107</v>
      </c>
      <c r="G10455" t="s">
        <v>147531</v>
      </c>
    </row>
    <row r="10456" spans="1:7">
      <c r="A10456" s="1">
        <v>10454</v>
      </c>
      <c r="B10456">
        <v>15338</v>
      </c>
      <c r="C10456" t="s">
        <v>7896</v>
      </c>
      <c r="D10456" t="s">
        <v>39272</v>
      </c>
      <c r="E10456" t="s">
        <v>52661</v>
      </c>
      <c r="F10456" t="s">
        <v>100108</v>
      </c>
      <c r="G10456" t="s">
        <v>147532</v>
      </c>
    </row>
    <row r="10457" spans="1:7">
      <c r="A10457" s="1">
        <v>10455</v>
      </c>
      <c r="B10457">
        <v>15339</v>
      </c>
      <c r="C10457" t="s">
        <v>7897</v>
      </c>
      <c r="D10457" t="s">
        <v>37047</v>
      </c>
      <c r="E10457" t="s">
        <v>52662</v>
      </c>
      <c r="F10457" t="s">
        <v>100109</v>
      </c>
      <c r="G10457" t="s">
        <v>147533</v>
      </c>
    </row>
    <row r="10458" spans="1:7">
      <c r="A10458" s="1">
        <v>10456</v>
      </c>
      <c r="B10458">
        <v>15344</v>
      </c>
      <c r="C10458" t="s">
        <v>7898</v>
      </c>
      <c r="D10458" t="s">
        <v>36864</v>
      </c>
      <c r="E10458" t="s">
        <v>52663</v>
      </c>
      <c r="F10458" t="s">
        <v>100110</v>
      </c>
      <c r="G10458" t="s">
        <v>147533</v>
      </c>
    </row>
    <row r="10459" spans="1:7">
      <c r="A10459" s="1">
        <v>10457</v>
      </c>
      <c r="B10459">
        <v>15346</v>
      </c>
      <c r="C10459" t="s">
        <v>7899</v>
      </c>
      <c r="D10459" t="s">
        <v>36867</v>
      </c>
      <c r="E10459" t="s">
        <v>52664</v>
      </c>
      <c r="F10459" t="s">
        <v>100111</v>
      </c>
      <c r="G10459" t="s">
        <v>147533</v>
      </c>
    </row>
    <row r="10460" spans="1:7">
      <c r="A10460" s="1">
        <v>10458</v>
      </c>
      <c r="B10460">
        <v>15347</v>
      </c>
      <c r="C10460" t="s">
        <v>7900</v>
      </c>
      <c r="D10460" t="s">
        <v>36550</v>
      </c>
      <c r="E10460" t="s">
        <v>52665</v>
      </c>
      <c r="F10460" t="s">
        <v>100112</v>
      </c>
      <c r="G10460" t="s">
        <v>147534</v>
      </c>
    </row>
    <row r="10461" spans="1:7">
      <c r="A10461" s="1">
        <v>10459</v>
      </c>
      <c r="B10461">
        <v>15351</v>
      </c>
      <c r="C10461" t="s">
        <v>1082</v>
      </c>
      <c r="D10461" t="s">
        <v>39273</v>
      </c>
      <c r="E10461" t="s">
        <v>52666</v>
      </c>
      <c r="F10461" t="s">
        <v>100113</v>
      </c>
      <c r="G10461" t="s">
        <v>147535</v>
      </c>
    </row>
    <row r="10462" spans="1:7">
      <c r="A10462" s="1">
        <v>10460</v>
      </c>
      <c r="B10462">
        <v>15353</v>
      </c>
      <c r="C10462" t="s">
        <v>146</v>
      </c>
      <c r="D10462" t="s">
        <v>36606</v>
      </c>
      <c r="E10462" t="s">
        <v>52667</v>
      </c>
      <c r="F10462" t="s">
        <v>100114</v>
      </c>
      <c r="G10462" t="s">
        <v>147536</v>
      </c>
    </row>
    <row r="10463" spans="1:7">
      <c r="A10463" s="1">
        <v>10461</v>
      </c>
      <c r="B10463">
        <v>15354</v>
      </c>
      <c r="C10463" t="s">
        <v>7901</v>
      </c>
      <c r="D10463" t="s">
        <v>36543</v>
      </c>
      <c r="E10463" t="s">
        <v>23875</v>
      </c>
      <c r="F10463" t="s">
        <v>100115</v>
      </c>
      <c r="G10463" t="s">
        <v>147537</v>
      </c>
    </row>
    <row r="10464" spans="1:7">
      <c r="A10464" s="1">
        <v>10462</v>
      </c>
      <c r="B10464">
        <v>15357</v>
      </c>
      <c r="C10464" t="s">
        <v>6741</v>
      </c>
      <c r="D10464" t="s">
        <v>36996</v>
      </c>
      <c r="E10464" t="s">
        <v>52668</v>
      </c>
      <c r="F10464" t="s">
        <v>100116</v>
      </c>
      <c r="G10464" t="s">
        <v>147286</v>
      </c>
    </row>
    <row r="10465" spans="1:7">
      <c r="A10465" s="1">
        <v>10463</v>
      </c>
      <c r="B10465">
        <v>15358</v>
      </c>
      <c r="C10465" t="s">
        <v>7902</v>
      </c>
      <c r="D10465" t="s">
        <v>36530</v>
      </c>
      <c r="E10465" t="s">
        <v>9041</v>
      </c>
      <c r="F10465" t="s">
        <v>100117</v>
      </c>
      <c r="G10465" t="s">
        <v>147537</v>
      </c>
    </row>
    <row r="10466" spans="1:7">
      <c r="A10466" s="1">
        <v>10464</v>
      </c>
      <c r="B10466">
        <v>15359</v>
      </c>
      <c r="C10466" t="s">
        <v>2029</v>
      </c>
      <c r="D10466" t="s">
        <v>36720</v>
      </c>
      <c r="E10466" t="s">
        <v>52669</v>
      </c>
      <c r="F10466" t="s">
        <v>100118</v>
      </c>
      <c r="G10466" t="s">
        <v>147538</v>
      </c>
    </row>
    <row r="10467" spans="1:7">
      <c r="A10467" s="1">
        <v>10465</v>
      </c>
      <c r="B10467">
        <v>15360</v>
      </c>
      <c r="C10467" t="s">
        <v>7903</v>
      </c>
      <c r="D10467" t="s">
        <v>36638</v>
      </c>
      <c r="E10467" t="s">
        <v>52670</v>
      </c>
      <c r="F10467" t="s">
        <v>100119</v>
      </c>
      <c r="G10467" t="s">
        <v>147539</v>
      </c>
    </row>
    <row r="10468" spans="1:7">
      <c r="A10468" s="1">
        <v>10466</v>
      </c>
      <c r="B10468">
        <v>15361</v>
      </c>
      <c r="C10468" t="s">
        <v>1167</v>
      </c>
      <c r="D10468" t="s">
        <v>36578</v>
      </c>
      <c r="E10468" t="s">
        <v>52671</v>
      </c>
      <c r="F10468" t="s">
        <v>100120</v>
      </c>
      <c r="G10468" t="s">
        <v>147540</v>
      </c>
    </row>
    <row r="10469" spans="1:7">
      <c r="A10469" s="1">
        <v>10467</v>
      </c>
      <c r="B10469">
        <v>15364</v>
      </c>
      <c r="C10469" t="s">
        <v>7904</v>
      </c>
      <c r="D10469" t="s">
        <v>36785</v>
      </c>
      <c r="E10469" t="s">
        <v>52672</v>
      </c>
      <c r="F10469" t="s">
        <v>100121</v>
      </c>
      <c r="G10469" t="s">
        <v>147541</v>
      </c>
    </row>
    <row r="10470" spans="1:7">
      <c r="A10470" s="1">
        <v>10468</v>
      </c>
      <c r="B10470">
        <v>15370</v>
      </c>
      <c r="C10470" t="s">
        <v>7905</v>
      </c>
      <c r="D10470" t="s">
        <v>39274</v>
      </c>
      <c r="E10470" t="s">
        <v>52673</v>
      </c>
      <c r="F10470" t="s">
        <v>100122</v>
      </c>
      <c r="G10470" t="s">
        <v>147542</v>
      </c>
    </row>
    <row r="10471" spans="1:7">
      <c r="A10471" s="1">
        <v>10469</v>
      </c>
      <c r="B10471">
        <v>15377</v>
      </c>
      <c r="C10471" t="s">
        <v>7906</v>
      </c>
      <c r="D10471" t="s">
        <v>37465</v>
      </c>
      <c r="E10471" t="s">
        <v>52674</v>
      </c>
      <c r="F10471" t="s">
        <v>97135</v>
      </c>
      <c r="G10471" t="s">
        <v>144614</v>
      </c>
    </row>
    <row r="10472" spans="1:7">
      <c r="A10472" s="1">
        <v>10470</v>
      </c>
      <c r="B10472">
        <v>15378</v>
      </c>
      <c r="C10472" t="s">
        <v>7691</v>
      </c>
      <c r="D10472" t="s">
        <v>37278</v>
      </c>
      <c r="E10472" t="s">
        <v>52675</v>
      </c>
      <c r="F10472" t="s">
        <v>100123</v>
      </c>
      <c r="G10472" t="s">
        <v>147543</v>
      </c>
    </row>
    <row r="10473" spans="1:7">
      <c r="A10473" s="1">
        <v>10471</v>
      </c>
      <c r="B10473">
        <v>15379</v>
      </c>
      <c r="C10473" t="s">
        <v>7907</v>
      </c>
      <c r="D10473" t="s">
        <v>38197</v>
      </c>
      <c r="E10473" t="s">
        <v>52676</v>
      </c>
      <c r="F10473" t="s">
        <v>100124</v>
      </c>
      <c r="G10473" t="s">
        <v>147544</v>
      </c>
    </row>
    <row r="10474" spans="1:7">
      <c r="A10474" s="1">
        <v>10472</v>
      </c>
      <c r="B10474">
        <v>15385</v>
      </c>
      <c r="C10474" t="s">
        <v>7908</v>
      </c>
      <c r="D10474" t="s">
        <v>39275</v>
      </c>
      <c r="E10474" t="s">
        <v>52677</v>
      </c>
      <c r="F10474" t="s">
        <v>100125</v>
      </c>
      <c r="G10474" t="s">
        <v>147545</v>
      </c>
    </row>
    <row r="10475" spans="1:7">
      <c r="A10475" s="1">
        <v>10473</v>
      </c>
      <c r="B10475">
        <v>15386</v>
      </c>
      <c r="C10475" t="s">
        <v>674</v>
      </c>
      <c r="D10475" t="s">
        <v>36550</v>
      </c>
      <c r="E10475" t="s">
        <v>52678</v>
      </c>
      <c r="F10475" t="s">
        <v>100126</v>
      </c>
      <c r="G10475" t="s">
        <v>147546</v>
      </c>
    </row>
    <row r="10476" spans="1:7">
      <c r="A10476" s="1">
        <v>10474</v>
      </c>
      <c r="B10476">
        <v>15387</v>
      </c>
      <c r="C10476" t="s">
        <v>7909</v>
      </c>
      <c r="D10476" t="s">
        <v>37364</v>
      </c>
      <c r="E10476" t="s">
        <v>52679</v>
      </c>
      <c r="F10476" t="s">
        <v>100127</v>
      </c>
      <c r="G10476" t="s">
        <v>147547</v>
      </c>
    </row>
    <row r="10477" spans="1:7">
      <c r="A10477" s="1">
        <v>10475</v>
      </c>
      <c r="B10477">
        <v>15388</v>
      </c>
      <c r="C10477" t="s">
        <v>7910</v>
      </c>
      <c r="D10477" t="s">
        <v>37876</v>
      </c>
      <c r="E10477" t="s">
        <v>52680</v>
      </c>
      <c r="F10477" t="s">
        <v>100128</v>
      </c>
      <c r="G10477" t="s">
        <v>147548</v>
      </c>
    </row>
    <row r="10478" spans="1:7">
      <c r="A10478" s="1">
        <v>10476</v>
      </c>
      <c r="B10478">
        <v>15390</v>
      </c>
      <c r="C10478" t="s">
        <v>133</v>
      </c>
      <c r="D10478" t="s">
        <v>36542</v>
      </c>
      <c r="E10478" t="s">
        <v>52681</v>
      </c>
      <c r="F10478" t="s">
        <v>100129</v>
      </c>
      <c r="G10478" t="s">
        <v>147549</v>
      </c>
    </row>
    <row r="10479" spans="1:7">
      <c r="A10479" s="1">
        <v>10477</v>
      </c>
      <c r="B10479">
        <v>15391</v>
      </c>
      <c r="C10479" t="s">
        <v>7911</v>
      </c>
      <c r="D10479" t="s">
        <v>39276</v>
      </c>
      <c r="E10479" t="s">
        <v>52682</v>
      </c>
      <c r="F10479" t="s">
        <v>100130</v>
      </c>
      <c r="G10479" t="s">
        <v>147550</v>
      </c>
    </row>
    <row r="10480" spans="1:7">
      <c r="A10480" s="1">
        <v>10478</v>
      </c>
      <c r="B10480">
        <v>15392</v>
      </c>
      <c r="C10480" t="s">
        <v>7912</v>
      </c>
      <c r="D10480" t="s">
        <v>37838</v>
      </c>
      <c r="E10480" t="s">
        <v>52683</v>
      </c>
      <c r="F10480" t="s">
        <v>100131</v>
      </c>
      <c r="G10480" t="s">
        <v>147551</v>
      </c>
    </row>
    <row r="10481" spans="1:7">
      <c r="A10481" s="1">
        <v>10479</v>
      </c>
      <c r="B10481">
        <v>15394</v>
      </c>
      <c r="C10481" t="s">
        <v>7913</v>
      </c>
      <c r="D10481" t="s">
        <v>37142</v>
      </c>
      <c r="E10481" t="s">
        <v>52684</v>
      </c>
      <c r="F10481" t="s">
        <v>100132</v>
      </c>
      <c r="G10481" t="s">
        <v>147552</v>
      </c>
    </row>
    <row r="10482" spans="1:7">
      <c r="A10482" s="1">
        <v>10480</v>
      </c>
      <c r="B10482">
        <v>15397</v>
      </c>
      <c r="C10482" t="s">
        <v>7914</v>
      </c>
      <c r="D10482" t="s">
        <v>36867</v>
      </c>
      <c r="E10482" t="s">
        <v>52685</v>
      </c>
      <c r="F10482" t="s">
        <v>100133</v>
      </c>
      <c r="G10482" t="s">
        <v>147553</v>
      </c>
    </row>
    <row r="10483" spans="1:7">
      <c r="A10483" s="1">
        <v>10481</v>
      </c>
      <c r="B10483">
        <v>15398</v>
      </c>
      <c r="C10483" t="s">
        <v>7915</v>
      </c>
      <c r="D10483" t="s">
        <v>36734</v>
      </c>
      <c r="E10483" t="s">
        <v>52686</v>
      </c>
      <c r="F10483" t="s">
        <v>100134</v>
      </c>
      <c r="G10483" t="s">
        <v>147554</v>
      </c>
    </row>
    <row r="10484" spans="1:7">
      <c r="A10484" s="1">
        <v>10482</v>
      </c>
      <c r="B10484">
        <v>15400</v>
      </c>
      <c r="C10484" t="s">
        <v>7916</v>
      </c>
      <c r="D10484" t="s">
        <v>36534</v>
      </c>
      <c r="E10484" t="s">
        <v>52687</v>
      </c>
      <c r="F10484" t="s">
        <v>100135</v>
      </c>
      <c r="G10484" t="s">
        <v>147555</v>
      </c>
    </row>
    <row r="10485" spans="1:7">
      <c r="A10485" s="1">
        <v>10483</v>
      </c>
      <c r="B10485">
        <v>15401</v>
      </c>
      <c r="C10485" t="s">
        <v>7917</v>
      </c>
      <c r="D10485" t="s">
        <v>37029</v>
      </c>
      <c r="E10485" t="s">
        <v>52688</v>
      </c>
      <c r="F10485" t="s">
        <v>100136</v>
      </c>
      <c r="G10485" t="s">
        <v>147556</v>
      </c>
    </row>
    <row r="10486" spans="1:7">
      <c r="A10486" s="1">
        <v>10484</v>
      </c>
      <c r="B10486">
        <v>15402</v>
      </c>
      <c r="C10486" t="s">
        <v>7918</v>
      </c>
      <c r="D10486" t="s">
        <v>39277</v>
      </c>
      <c r="E10486" t="s">
        <v>52689</v>
      </c>
      <c r="F10486" t="s">
        <v>100137</v>
      </c>
      <c r="G10486" t="s">
        <v>147557</v>
      </c>
    </row>
    <row r="10487" spans="1:7">
      <c r="A10487" s="1">
        <v>10485</v>
      </c>
      <c r="B10487">
        <v>15406</v>
      </c>
      <c r="C10487" t="s">
        <v>7919</v>
      </c>
      <c r="D10487" t="s">
        <v>36563</v>
      </c>
      <c r="E10487" t="s">
        <v>52690</v>
      </c>
      <c r="F10487" t="s">
        <v>100138</v>
      </c>
      <c r="G10487" t="s">
        <v>147558</v>
      </c>
    </row>
    <row r="10488" spans="1:7">
      <c r="A10488" s="1">
        <v>10486</v>
      </c>
      <c r="B10488">
        <v>15410</v>
      </c>
      <c r="C10488" t="s">
        <v>6206</v>
      </c>
      <c r="D10488" t="s">
        <v>39278</v>
      </c>
      <c r="E10488" t="s">
        <v>52691</v>
      </c>
      <c r="F10488" t="s">
        <v>100139</v>
      </c>
      <c r="G10488" t="s">
        <v>147559</v>
      </c>
    </row>
    <row r="10489" spans="1:7">
      <c r="A10489" s="1">
        <v>10487</v>
      </c>
      <c r="B10489">
        <v>15411</v>
      </c>
      <c r="C10489" t="s">
        <v>4213</v>
      </c>
      <c r="D10489" t="s">
        <v>39278</v>
      </c>
      <c r="E10489" t="s">
        <v>52692</v>
      </c>
      <c r="F10489" t="s">
        <v>100140</v>
      </c>
      <c r="G10489" t="s">
        <v>147560</v>
      </c>
    </row>
    <row r="10490" spans="1:7">
      <c r="A10490" s="1">
        <v>10488</v>
      </c>
      <c r="B10490">
        <v>15412</v>
      </c>
      <c r="C10490" t="s">
        <v>8</v>
      </c>
      <c r="D10490" t="s">
        <v>38624</v>
      </c>
      <c r="E10490" t="s">
        <v>52693</v>
      </c>
      <c r="F10490" t="s">
        <v>100141</v>
      </c>
      <c r="G10490" t="s">
        <v>147561</v>
      </c>
    </row>
    <row r="10491" spans="1:7">
      <c r="A10491" s="1">
        <v>10489</v>
      </c>
      <c r="B10491">
        <v>15413</v>
      </c>
      <c r="C10491" t="s">
        <v>13</v>
      </c>
      <c r="D10491" t="s">
        <v>36530</v>
      </c>
      <c r="E10491" t="s">
        <v>52694</v>
      </c>
      <c r="F10491" t="s">
        <v>100142</v>
      </c>
      <c r="G10491" t="s">
        <v>147562</v>
      </c>
    </row>
    <row r="10492" spans="1:7">
      <c r="A10492" s="1">
        <v>10490</v>
      </c>
      <c r="B10492">
        <v>15414</v>
      </c>
      <c r="C10492" t="s">
        <v>7920</v>
      </c>
      <c r="E10492" t="s">
        <v>52695</v>
      </c>
      <c r="F10492" t="s">
        <v>100143</v>
      </c>
      <c r="G10492" t="s">
        <v>147563</v>
      </c>
    </row>
    <row r="10493" spans="1:7">
      <c r="A10493" s="1">
        <v>10491</v>
      </c>
      <c r="B10493">
        <v>15416</v>
      </c>
      <c r="C10493" t="s">
        <v>7921</v>
      </c>
      <c r="D10493" t="s">
        <v>39279</v>
      </c>
      <c r="E10493" t="s">
        <v>52696</v>
      </c>
      <c r="F10493" t="s">
        <v>100144</v>
      </c>
      <c r="G10493" t="s">
        <v>147564</v>
      </c>
    </row>
    <row r="10494" spans="1:7">
      <c r="A10494" s="1">
        <v>10492</v>
      </c>
      <c r="B10494">
        <v>15417</v>
      </c>
      <c r="C10494" t="s">
        <v>7922</v>
      </c>
      <c r="D10494" t="s">
        <v>36993</v>
      </c>
      <c r="E10494" t="s">
        <v>52697</v>
      </c>
      <c r="F10494" t="s">
        <v>100145</v>
      </c>
      <c r="G10494" t="s">
        <v>147565</v>
      </c>
    </row>
    <row r="10495" spans="1:7">
      <c r="A10495" s="1">
        <v>10493</v>
      </c>
      <c r="B10495">
        <v>15418</v>
      </c>
      <c r="C10495" t="s">
        <v>7717</v>
      </c>
      <c r="D10495" t="s">
        <v>39280</v>
      </c>
      <c r="E10495" t="s">
        <v>52698</v>
      </c>
      <c r="F10495" t="s">
        <v>100146</v>
      </c>
      <c r="G10495" t="s">
        <v>147566</v>
      </c>
    </row>
    <row r="10496" spans="1:7">
      <c r="A10496" s="1">
        <v>10494</v>
      </c>
      <c r="B10496">
        <v>15419</v>
      </c>
      <c r="C10496" t="s">
        <v>133</v>
      </c>
      <c r="D10496" t="s">
        <v>36542</v>
      </c>
      <c r="E10496" t="s">
        <v>52699</v>
      </c>
      <c r="F10496" t="s">
        <v>100147</v>
      </c>
      <c r="G10496" t="s">
        <v>147567</v>
      </c>
    </row>
    <row r="10497" spans="1:7">
      <c r="A10497" s="1">
        <v>10495</v>
      </c>
      <c r="B10497">
        <v>15420</v>
      </c>
      <c r="C10497" t="s">
        <v>7923</v>
      </c>
      <c r="D10497" t="s">
        <v>37098</v>
      </c>
      <c r="E10497" t="s">
        <v>52700</v>
      </c>
      <c r="F10497" t="s">
        <v>100148</v>
      </c>
      <c r="G10497" t="s">
        <v>147568</v>
      </c>
    </row>
    <row r="10498" spans="1:7">
      <c r="A10498" s="1">
        <v>10496</v>
      </c>
      <c r="B10498">
        <v>15421</v>
      </c>
      <c r="C10498" t="s">
        <v>7924</v>
      </c>
      <c r="D10498" t="s">
        <v>39281</v>
      </c>
      <c r="E10498" t="s">
        <v>52701</v>
      </c>
      <c r="F10498" t="s">
        <v>100149</v>
      </c>
      <c r="G10498" t="s">
        <v>147569</v>
      </c>
    </row>
    <row r="10499" spans="1:7">
      <c r="A10499" s="1">
        <v>10497</v>
      </c>
      <c r="B10499">
        <v>15422</v>
      </c>
      <c r="C10499" t="s">
        <v>7925</v>
      </c>
      <c r="D10499" t="s">
        <v>37098</v>
      </c>
      <c r="E10499" t="s">
        <v>52700</v>
      </c>
      <c r="F10499" t="s">
        <v>100148</v>
      </c>
      <c r="G10499" t="s">
        <v>147570</v>
      </c>
    </row>
    <row r="10500" spans="1:7">
      <c r="A10500" s="1">
        <v>10498</v>
      </c>
      <c r="B10500">
        <v>15423</v>
      </c>
      <c r="C10500" t="s">
        <v>985</v>
      </c>
      <c r="D10500" t="s">
        <v>39282</v>
      </c>
      <c r="E10500" t="s">
        <v>52702</v>
      </c>
      <c r="F10500" t="s">
        <v>100150</v>
      </c>
      <c r="G10500" t="s">
        <v>147571</v>
      </c>
    </row>
    <row r="10501" spans="1:7">
      <c r="A10501" s="1">
        <v>10499</v>
      </c>
      <c r="B10501">
        <v>15424</v>
      </c>
      <c r="C10501" t="s">
        <v>7926</v>
      </c>
      <c r="D10501" t="s">
        <v>37098</v>
      </c>
      <c r="E10501" t="s">
        <v>52703</v>
      </c>
      <c r="F10501" t="s">
        <v>100151</v>
      </c>
      <c r="G10501" t="s">
        <v>147572</v>
      </c>
    </row>
    <row r="10502" spans="1:7">
      <c r="A10502" s="1">
        <v>10500</v>
      </c>
      <c r="B10502">
        <v>15425</v>
      </c>
      <c r="C10502" t="s">
        <v>4375</v>
      </c>
      <c r="D10502" t="s">
        <v>36589</v>
      </c>
      <c r="E10502" t="s">
        <v>52704</v>
      </c>
      <c r="F10502" t="s">
        <v>100152</v>
      </c>
      <c r="G10502" t="s">
        <v>147573</v>
      </c>
    </row>
    <row r="10503" spans="1:7">
      <c r="A10503" s="1">
        <v>10501</v>
      </c>
      <c r="B10503">
        <v>15426</v>
      </c>
      <c r="C10503" t="s">
        <v>3645</v>
      </c>
      <c r="D10503" t="s">
        <v>38166</v>
      </c>
      <c r="E10503" t="s">
        <v>52705</v>
      </c>
      <c r="F10503" t="s">
        <v>100153</v>
      </c>
      <c r="G10503" t="s">
        <v>147574</v>
      </c>
    </row>
    <row r="10504" spans="1:7">
      <c r="A10504" s="1">
        <v>10502</v>
      </c>
      <c r="B10504">
        <v>15427</v>
      </c>
      <c r="C10504" t="s">
        <v>147</v>
      </c>
      <c r="D10504" t="s">
        <v>37465</v>
      </c>
      <c r="E10504" t="s">
        <v>52706</v>
      </c>
      <c r="F10504" t="s">
        <v>100154</v>
      </c>
      <c r="G10504" t="s">
        <v>147575</v>
      </c>
    </row>
    <row r="10505" spans="1:7">
      <c r="A10505" s="1">
        <v>10503</v>
      </c>
      <c r="B10505">
        <v>15429</v>
      </c>
      <c r="C10505" t="s">
        <v>7927</v>
      </c>
      <c r="D10505" t="s">
        <v>36564</v>
      </c>
      <c r="E10505" t="s">
        <v>52707</v>
      </c>
      <c r="F10505" t="s">
        <v>100155</v>
      </c>
      <c r="G10505" t="s">
        <v>147576</v>
      </c>
    </row>
    <row r="10506" spans="1:7">
      <c r="A10506" s="1">
        <v>10504</v>
      </c>
      <c r="B10506">
        <v>15430</v>
      </c>
      <c r="C10506" t="s">
        <v>220</v>
      </c>
      <c r="D10506" t="s">
        <v>37465</v>
      </c>
      <c r="E10506" t="s">
        <v>52708</v>
      </c>
      <c r="F10506" t="s">
        <v>100156</v>
      </c>
      <c r="G10506" t="s">
        <v>147577</v>
      </c>
    </row>
    <row r="10507" spans="1:7">
      <c r="A10507" s="1">
        <v>10505</v>
      </c>
      <c r="B10507">
        <v>15431</v>
      </c>
      <c r="C10507" t="s">
        <v>7928</v>
      </c>
      <c r="D10507" t="s">
        <v>37065</v>
      </c>
      <c r="E10507" t="s">
        <v>52709</v>
      </c>
      <c r="F10507" t="s">
        <v>100157</v>
      </c>
      <c r="G10507" t="s">
        <v>147578</v>
      </c>
    </row>
    <row r="10508" spans="1:7">
      <c r="A10508" s="1">
        <v>10506</v>
      </c>
      <c r="B10508">
        <v>15437</v>
      </c>
      <c r="C10508" t="s">
        <v>1594</v>
      </c>
      <c r="D10508" t="s">
        <v>37242</v>
      </c>
      <c r="E10508" t="s">
        <v>52710</v>
      </c>
      <c r="F10508" t="s">
        <v>100158</v>
      </c>
      <c r="G10508" t="s">
        <v>147579</v>
      </c>
    </row>
    <row r="10509" spans="1:7">
      <c r="A10509" s="1">
        <v>10507</v>
      </c>
      <c r="B10509">
        <v>15439</v>
      </c>
      <c r="C10509" t="s">
        <v>7929</v>
      </c>
      <c r="D10509" t="s">
        <v>37038</v>
      </c>
      <c r="E10509" t="s">
        <v>52711</v>
      </c>
      <c r="F10509" t="s">
        <v>100159</v>
      </c>
      <c r="G10509" t="s">
        <v>147580</v>
      </c>
    </row>
    <row r="10510" spans="1:7">
      <c r="A10510" s="1">
        <v>10508</v>
      </c>
      <c r="B10510">
        <v>15440</v>
      </c>
      <c r="C10510" t="s">
        <v>7930</v>
      </c>
      <c r="D10510" t="s">
        <v>39283</v>
      </c>
      <c r="E10510" t="s">
        <v>52712</v>
      </c>
      <c r="F10510" t="s">
        <v>100160</v>
      </c>
      <c r="G10510" t="s">
        <v>147581</v>
      </c>
    </row>
    <row r="10511" spans="1:7">
      <c r="A10511" s="1">
        <v>10509</v>
      </c>
      <c r="B10511">
        <v>15441</v>
      </c>
      <c r="C10511" t="s">
        <v>7931</v>
      </c>
      <c r="D10511" t="s">
        <v>36569</v>
      </c>
      <c r="E10511" t="s">
        <v>52713</v>
      </c>
      <c r="F10511" t="s">
        <v>100161</v>
      </c>
      <c r="G10511" t="s">
        <v>147582</v>
      </c>
    </row>
    <row r="10512" spans="1:7">
      <c r="A10512" s="1">
        <v>10510</v>
      </c>
      <c r="B10512">
        <v>15443</v>
      </c>
      <c r="C10512" t="s">
        <v>7932</v>
      </c>
      <c r="D10512" t="s">
        <v>39284</v>
      </c>
      <c r="E10512" t="s">
        <v>52714</v>
      </c>
      <c r="F10512" t="s">
        <v>100162</v>
      </c>
      <c r="G10512" t="s">
        <v>147583</v>
      </c>
    </row>
    <row r="10513" spans="1:7">
      <c r="A10513" s="1">
        <v>10511</v>
      </c>
      <c r="B10513">
        <v>15445</v>
      </c>
      <c r="C10513" t="s">
        <v>1062</v>
      </c>
      <c r="D10513" t="s">
        <v>37399</v>
      </c>
      <c r="E10513" t="s">
        <v>52715</v>
      </c>
      <c r="F10513" t="s">
        <v>100163</v>
      </c>
      <c r="G10513" t="s">
        <v>147584</v>
      </c>
    </row>
    <row r="10514" spans="1:7">
      <c r="A10514" s="1">
        <v>10512</v>
      </c>
      <c r="B10514">
        <v>15448</v>
      </c>
      <c r="C10514" t="s">
        <v>999</v>
      </c>
      <c r="D10514" t="s">
        <v>37039</v>
      </c>
      <c r="E10514" t="s">
        <v>52716</v>
      </c>
      <c r="F10514" t="s">
        <v>100164</v>
      </c>
      <c r="G10514" t="s">
        <v>147585</v>
      </c>
    </row>
    <row r="10515" spans="1:7">
      <c r="A10515" s="1">
        <v>10513</v>
      </c>
      <c r="B10515">
        <v>15449</v>
      </c>
      <c r="C10515" t="s">
        <v>7933</v>
      </c>
      <c r="D10515" t="s">
        <v>36755</v>
      </c>
      <c r="E10515" t="s">
        <v>52717</v>
      </c>
      <c r="F10515" t="s">
        <v>100165</v>
      </c>
      <c r="G10515" t="s">
        <v>147586</v>
      </c>
    </row>
    <row r="10516" spans="1:7">
      <c r="A10516" s="1">
        <v>10514</v>
      </c>
      <c r="B10516">
        <v>15459</v>
      </c>
      <c r="C10516" t="s">
        <v>7934</v>
      </c>
      <c r="D10516" t="s">
        <v>37515</v>
      </c>
      <c r="E10516" t="s">
        <v>52718</v>
      </c>
      <c r="F10516" t="s">
        <v>100166</v>
      </c>
      <c r="G10516" t="s">
        <v>147587</v>
      </c>
    </row>
    <row r="10517" spans="1:7">
      <c r="A10517" s="1">
        <v>10515</v>
      </c>
      <c r="B10517">
        <v>15460</v>
      </c>
      <c r="C10517" t="s">
        <v>7935</v>
      </c>
      <c r="D10517" t="s">
        <v>39285</v>
      </c>
      <c r="E10517" t="s">
        <v>52719</v>
      </c>
      <c r="F10517" t="s">
        <v>100167</v>
      </c>
      <c r="G10517" t="s">
        <v>147588</v>
      </c>
    </row>
    <row r="10518" spans="1:7">
      <c r="A10518" s="1">
        <v>10516</v>
      </c>
      <c r="B10518">
        <v>15461</v>
      </c>
      <c r="C10518" t="s">
        <v>7936</v>
      </c>
      <c r="D10518" t="s">
        <v>37216</v>
      </c>
      <c r="E10518" t="s">
        <v>52720</v>
      </c>
      <c r="F10518" t="s">
        <v>100168</v>
      </c>
      <c r="G10518" t="s">
        <v>147589</v>
      </c>
    </row>
    <row r="10519" spans="1:7">
      <c r="A10519" s="1">
        <v>10517</v>
      </c>
      <c r="B10519">
        <v>15462</v>
      </c>
      <c r="C10519" t="s">
        <v>7937</v>
      </c>
      <c r="D10519" t="s">
        <v>38618</v>
      </c>
      <c r="E10519" t="s">
        <v>52721</v>
      </c>
      <c r="F10519" t="s">
        <v>100169</v>
      </c>
      <c r="G10519" t="s">
        <v>147590</v>
      </c>
    </row>
    <row r="10520" spans="1:7">
      <c r="A10520" s="1">
        <v>10518</v>
      </c>
      <c r="B10520">
        <v>15463</v>
      </c>
      <c r="C10520" t="s">
        <v>7938</v>
      </c>
      <c r="D10520" t="s">
        <v>38261</v>
      </c>
      <c r="E10520" t="s">
        <v>52722</v>
      </c>
      <c r="F10520" t="s">
        <v>100170</v>
      </c>
      <c r="G10520" t="s">
        <v>147591</v>
      </c>
    </row>
    <row r="10521" spans="1:7">
      <c r="A10521" s="1">
        <v>10519</v>
      </c>
      <c r="B10521">
        <v>15464</v>
      </c>
      <c r="C10521" t="s">
        <v>7939</v>
      </c>
      <c r="D10521" t="s">
        <v>37055</v>
      </c>
      <c r="E10521" t="s">
        <v>52723</v>
      </c>
      <c r="F10521" t="s">
        <v>100171</v>
      </c>
      <c r="G10521" t="s">
        <v>147592</v>
      </c>
    </row>
    <row r="10522" spans="1:7">
      <c r="A10522" s="1">
        <v>10520</v>
      </c>
      <c r="B10522">
        <v>15465</v>
      </c>
      <c r="C10522" t="s">
        <v>7940</v>
      </c>
      <c r="D10522" t="s">
        <v>39286</v>
      </c>
      <c r="E10522" t="s">
        <v>52724</v>
      </c>
      <c r="F10522" t="s">
        <v>100172</v>
      </c>
      <c r="G10522" t="s">
        <v>147593</v>
      </c>
    </row>
    <row r="10523" spans="1:7">
      <c r="A10523" s="1">
        <v>10521</v>
      </c>
      <c r="B10523">
        <v>15467</v>
      </c>
      <c r="C10523" t="s">
        <v>7941</v>
      </c>
      <c r="D10523" t="s">
        <v>39287</v>
      </c>
      <c r="E10523" t="s">
        <v>52725</v>
      </c>
      <c r="F10523" t="s">
        <v>100173</v>
      </c>
      <c r="G10523" t="s">
        <v>147594</v>
      </c>
    </row>
    <row r="10524" spans="1:7">
      <c r="A10524" s="1">
        <v>10522</v>
      </c>
      <c r="B10524">
        <v>15468</v>
      </c>
      <c r="C10524" t="s">
        <v>7942</v>
      </c>
      <c r="D10524" t="s">
        <v>39288</v>
      </c>
      <c r="E10524" t="s">
        <v>52726</v>
      </c>
      <c r="F10524" t="s">
        <v>100174</v>
      </c>
      <c r="G10524" t="s">
        <v>147595</v>
      </c>
    </row>
    <row r="10525" spans="1:7">
      <c r="A10525" s="1">
        <v>10523</v>
      </c>
      <c r="B10525">
        <v>15471</v>
      </c>
      <c r="C10525" t="s">
        <v>147</v>
      </c>
      <c r="D10525" t="s">
        <v>39289</v>
      </c>
      <c r="E10525" t="s">
        <v>52727</v>
      </c>
      <c r="F10525" t="s">
        <v>100175</v>
      </c>
      <c r="G10525" t="s">
        <v>147596</v>
      </c>
    </row>
    <row r="10526" spans="1:7">
      <c r="A10526" s="1">
        <v>10524</v>
      </c>
      <c r="B10526">
        <v>15473</v>
      </c>
      <c r="C10526" t="s">
        <v>7943</v>
      </c>
      <c r="D10526" t="s">
        <v>36689</v>
      </c>
      <c r="E10526" t="s">
        <v>52728</v>
      </c>
      <c r="F10526" t="s">
        <v>100176</v>
      </c>
      <c r="G10526" t="s">
        <v>147597</v>
      </c>
    </row>
    <row r="10527" spans="1:7">
      <c r="A10527" s="1">
        <v>10525</v>
      </c>
      <c r="B10527">
        <v>15474</v>
      </c>
      <c r="C10527" t="s">
        <v>7944</v>
      </c>
      <c r="D10527" t="s">
        <v>36530</v>
      </c>
      <c r="E10527" t="s">
        <v>52729</v>
      </c>
      <c r="F10527" t="s">
        <v>100177</v>
      </c>
      <c r="G10527" t="s">
        <v>147598</v>
      </c>
    </row>
    <row r="10528" spans="1:7">
      <c r="A10528" s="1">
        <v>10526</v>
      </c>
      <c r="B10528">
        <v>15476</v>
      </c>
      <c r="C10528" t="s">
        <v>7945</v>
      </c>
      <c r="D10528" t="s">
        <v>37360</v>
      </c>
      <c r="E10528" t="s">
        <v>52730</v>
      </c>
      <c r="F10528" t="s">
        <v>100178</v>
      </c>
      <c r="G10528" t="s">
        <v>147599</v>
      </c>
    </row>
    <row r="10529" spans="1:7">
      <c r="A10529" s="1">
        <v>10527</v>
      </c>
      <c r="B10529">
        <v>15477</v>
      </c>
      <c r="C10529" t="s">
        <v>7946</v>
      </c>
      <c r="D10529" t="s">
        <v>36739</v>
      </c>
      <c r="E10529" t="s">
        <v>52731</v>
      </c>
      <c r="F10529" t="s">
        <v>100179</v>
      </c>
      <c r="G10529" t="s">
        <v>147600</v>
      </c>
    </row>
    <row r="10530" spans="1:7">
      <c r="A10530" s="1">
        <v>10528</v>
      </c>
      <c r="B10530">
        <v>15480</v>
      </c>
      <c r="C10530" t="s">
        <v>7947</v>
      </c>
      <c r="D10530" t="s">
        <v>39290</v>
      </c>
      <c r="E10530" t="s">
        <v>52732</v>
      </c>
      <c r="F10530" t="s">
        <v>100180</v>
      </c>
      <c r="G10530" t="s">
        <v>147601</v>
      </c>
    </row>
    <row r="10531" spans="1:7">
      <c r="A10531" s="1">
        <v>10529</v>
      </c>
      <c r="B10531">
        <v>15488</v>
      </c>
      <c r="C10531" t="s">
        <v>279</v>
      </c>
      <c r="D10531" t="s">
        <v>36543</v>
      </c>
      <c r="E10531" t="s">
        <v>52733</v>
      </c>
      <c r="F10531" t="s">
        <v>100181</v>
      </c>
      <c r="G10531" t="s">
        <v>147602</v>
      </c>
    </row>
    <row r="10532" spans="1:7">
      <c r="A10532" s="1">
        <v>10530</v>
      </c>
      <c r="B10532">
        <v>15490</v>
      </c>
      <c r="C10532" t="s">
        <v>2905</v>
      </c>
      <c r="D10532" t="s">
        <v>39291</v>
      </c>
      <c r="E10532" t="s">
        <v>52734</v>
      </c>
      <c r="F10532" t="s">
        <v>100182</v>
      </c>
      <c r="G10532" t="s">
        <v>147603</v>
      </c>
    </row>
    <row r="10533" spans="1:7">
      <c r="A10533" s="1">
        <v>10531</v>
      </c>
      <c r="B10533">
        <v>15491</v>
      </c>
      <c r="C10533" t="s">
        <v>7948</v>
      </c>
      <c r="D10533" t="s">
        <v>37487</v>
      </c>
      <c r="E10533" t="s">
        <v>52735</v>
      </c>
      <c r="F10533" t="s">
        <v>100183</v>
      </c>
      <c r="G10533" t="s">
        <v>147604</v>
      </c>
    </row>
    <row r="10534" spans="1:7">
      <c r="A10534" s="1">
        <v>10532</v>
      </c>
      <c r="B10534">
        <v>15492</v>
      </c>
      <c r="C10534" t="s">
        <v>7949</v>
      </c>
      <c r="D10534" t="s">
        <v>36660</v>
      </c>
      <c r="E10534" t="s">
        <v>52736</v>
      </c>
      <c r="F10534" t="s">
        <v>100184</v>
      </c>
      <c r="G10534" t="s">
        <v>147605</v>
      </c>
    </row>
    <row r="10535" spans="1:7">
      <c r="A10535" s="1">
        <v>10533</v>
      </c>
      <c r="B10535">
        <v>15493</v>
      </c>
      <c r="C10535" t="s">
        <v>7950</v>
      </c>
      <c r="D10535" t="s">
        <v>36684</v>
      </c>
      <c r="E10535" t="s">
        <v>52737</v>
      </c>
      <c r="F10535" t="s">
        <v>100185</v>
      </c>
      <c r="G10535" t="s">
        <v>147606</v>
      </c>
    </row>
    <row r="10536" spans="1:7">
      <c r="A10536" s="1">
        <v>10534</v>
      </c>
      <c r="B10536">
        <v>15494</v>
      </c>
      <c r="C10536" t="s">
        <v>7951</v>
      </c>
      <c r="D10536" t="s">
        <v>39292</v>
      </c>
      <c r="E10536" t="s">
        <v>52738</v>
      </c>
      <c r="F10536" t="s">
        <v>100186</v>
      </c>
      <c r="G10536" t="s">
        <v>147607</v>
      </c>
    </row>
    <row r="10537" spans="1:7">
      <c r="A10537" s="1">
        <v>10535</v>
      </c>
      <c r="B10537">
        <v>15496</v>
      </c>
      <c r="C10537" t="s">
        <v>15</v>
      </c>
      <c r="D10537" t="s">
        <v>38551</v>
      </c>
      <c r="E10537" t="s">
        <v>52739</v>
      </c>
      <c r="F10537" t="s">
        <v>100187</v>
      </c>
      <c r="G10537" t="s">
        <v>147608</v>
      </c>
    </row>
    <row r="10538" spans="1:7">
      <c r="A10538" s="1">
        <v>10536</v>
      </c>
      <c r="B10538">
        <v>15497</v>
      </c>
      <c r="C10538" t="s">
        <v>7952</v>
      </c>
      <c r="D10538" t="s">
        <v>39005</v>
      </c>
      <c r="E10538" t="s">
        <v>52740</v>
      </c>
      <c r="F10538" t="s">
        <v>100188</v>
      </c>
      <c r="G10538" t="s">
        <v>147609</v>
      </c>
    </row>
    <row r="10539" spans="1:7">
      <c r="A10539" s="1">
        <v>10537</v>
      </c>
      <c r="B10539">
        <v>15499</v>
      </c>
      <c r="C10539" t="s">
        <v>7953</v>
      </c>
      <c r="D10539" t="s">
        <v>39293</v>
      </c>
      <c r="E10539" t="s">
        <v>52741</v>
      </c>
      <c r="F10539" t="s">
        <v>100189</v>
      </c>
      <c r="G10539" t="s">
        <v>147610</v>
      </c>
    </row>
    <row r="10540" spans="1:7">
      <c r="A10540" s="1">
        <v>10538</v>
      </c>
      <c r="B10540">
        <v>15502</v>
      </c>
      <c r="C10540" t="s">
        <v>222</v>
      </c>
      <c r="D10540" t="s">
        <v>39294</v>
      </c>
      <c r="E10540" t="s">
        <v>52742</v>
      </c>
      <c r="F10540" t="s">
        <v>100190</v>
      </c>
      <c r="G10540" t="s">
        <v>147611</v>
      </c>
    </row>
    <row r="10541" spans="1:7">
      <c r="A10541" s="1">
        <v>10539</v>
      </c>
      <c r="B10541">
        <v>15503</v>
      </c>
      <c r="C10541" t="s">
        <v>7954</v>
      </c>
      <c r="D10541" t="s">
        <v>36520</v>
      </c>
      <c r="E10541" t="s">
        <v>52743</v>
      </c>
      <c r="F10541" t="s">
        <v>100191</v>
      </c>
      <c r="G10541" t="s">
        <v>147612</v>
      </c>
    </row>
    <row r="10542" spans="1:7">
      <c r="A10542" s="1">
        <v>10540</v>
      </c>
      <c r="B10542">
        <v>15504</v>
      </c>
      <c r="C10542" t="s">
        <v>7955</v>
      </c>
      <c r="D10542" t="s">
        <v>36830</v>
      </c>
      <c r="E10542" t="s">
        <v>52744</v>
      </c>
      <c r="F10542" t="s">
        <v>100192</v>
      </c>
      <c r="G10542" t="s">
        <v>147613</v>
      </c>
    </row>
    <row r="10543" spans="1:7">
      <c r="A10543" s="1">
        <v>10541</v>
      </c>
      <c r="B10543">
        <v>15506</v>
      </c>
      <c r="C10543" t="s">
        <v>438</v>
      </c>
      <c r="D10543" t="s">
        <v>37357</v>
      </c>
      <c r="E10543" t="s">
        <v>52745</v>
      </c>
      <c r="F10543" t="s">
        <v>100193</v>
      </c>
      <c r="G10543" t="s">
        <v>147614</v>
      </c>
    </row>
    <row r="10544" spans="1:7">
      <c r="A10544" s="1">
        <v>10542</v>
      </c>
      <c r="B10544">
        <v>15507</v>
      </c>
      <c r="C10544" t="s">
        <v>7956</v>
      </c>
      <c r="D10544" t="s">
        <v>36767</v>
      </c>
      <c r="E10544" t="s">
        <v>52746</v>
      </c>
      <c r="F10544" t="s">
        <v>100194</v>
      </c>
      <c r="G10544" t="s">
        <v>147615</v>
      </c>
    </row>
    <row r="10545" spans="1:7">
      <c r="A10545" s="1">
        <v>10543</v>
      </c>
      <c r="B10545">
        <v>15508</v>
      </c>
      <c r="C10545" t="s">
        <v>7957</v>
      </c>
      <c r="D10545" t="s">
        <v>39295</v>
      </c>
      <c r="E10545" t="s">
        <v>52747</v>
      </c>
      <c r="F10545" t="s">
        <v>100195</v>
      </c>
      <c r="G10545" t="s">
        <v>147616</v>
      </c>
    </row>
    <row r="10546" spans="1:7">
      <c r="A10546" s="1">
        <v>10544</v>
      </c>
      <c r="B10546">
        <v>15509</v>
      </c>
      <c r="C10546" t="s">
        <v>7958</v>
      </c>
      <c r="D10546" t="s">
        <v>38630</v>
      </c>
      <c r="E10546" t="s">
        <v>52748</v>
      </c>
      <c r="F10546" t="s">
        <v>100196</v>
      </c>
      <c r="G10546" t="s">
        <v>147617</v>
      </c>
    </row>
    <row r="10547" spans="1:7">
      <c r="A10547" s="1">
        <v>10545</v>
      </c>
      <c r="B10547">
        <v>15510</v>
      </c>
      <c r="C10547" t="s">
        <v>75</v>
      </c>
      <c r="D10547" t="s">
        <v>38022</v>
      </c>
      <c r="E10547" t="s">
        <v>52749</v>
      </c>
      <c r="F10547" t="s">
        <v>100197</v>
      </c>
      <c r="G10547" t="s">
        <v>147618</v>
      </c>
    </row>
    <row r="10548" spans="1:7">
      <c r="A10548" s="1">
        <v>10546</v>
      </c>
      <c r="B10548">
        <v>15511</v>
      </c>
      <c r="C10548" t="s">
        <v>364</v>
      </c>
      <c r="D10548" t="s">
        <v>38022</v>
      </c>
      <c r="E10548" t="s">
        <v>52750</v>
      </c>
      <c r="F10548" t="s">
        <v>100198</v>
      </c>
      <c r="G10548" t="s">
        <v>147619</v>
      </c>
    </row>
    <row r="10549" spans="1:7">
      <c r="A10549" s="1">
        <v>10547</v>
      </c>
      <c r="B10549">
        <v>15512</v>
      </c>
      <c r="C10549" t="s">
        <v>355</v>
      </c>
      <c r="D10549" t="s">
        <v>39296</v>
      </c>
      <c r="E10549" t="s">
        <v>52751</v>
      </c>
      <c r="F10549" t="s">
        <v>100199</v>
      </c>
      <c r="G10549" t="s">
        <v>147620</v>
      </c>
    </row>
    <row r="10550" spans="1:7">
      <c r="A10550" s="1">
        <v>10548</v>
      </c>
      <c r="B10550">
        <v>15513</v>
      </c>
      <c r="C10550" t="s">
        <v>7959</v>
      </c>
      <c r="D10550" t="s">
        <v>37524</v>
      </c>
      <c r="E10550" t="s">
        <v>52752</v>
      </c>
      <c r="F10550" t="s">
        <v>100200</v>
      </c>
      <c r="G10550" t="s">
        <v>147621</v>
      </c>
    </row>
    <row r="10551" spans="1:7">
      <c r="A10551" s="1">
        <v>10549</v>
      </c>
      <c r="B10551">
        <v>15514</v>
      </c>
      <c r="C10551" t="s">
        <v>7960</v>
      </c>
      <c r="D10551" t="s">
        <v>36665</v>
      </c>
      <c r="E10551" t="s">
        <v>52753</v>
      </c>
      <c r="F10551" t="s">
        <v>100201</v>
      </c>
      <c r="G10551" t="s">
        <v>147622</v>
      </c>
    </row>
    <row r="10552" spans="1:7">
      <c r="A10552" s="1">
        <v>10550</v>
      </c>
      <c r="B10552">
        <v>15515</v>
      </c>
      <c r="C10552" t="s">
        <v>7961</v>
      </c>
      <c r="D10552" t="s">
        <v>36567</v>
      </c>
      <c r="E10552" t="s">
        <v>52754</v>
      </c>
      <c r="F10552" t="s">
        <v>100202</v>
      </c>
      <c r="G10552" t="s">
        <v>147623</v>
      </c>
    </row>
    <row r="10553" spans="1:7">
      <c r="A10553" s="1">
        <v>10551</v>
      </c>
      <c r="B10553">
        <v>15517</v>
      </c>
      <c r="C10553" t="s">
        <v>7962</v>
      </c>
      <c r="D10553" t="s">
        <v>39297</v>
      </c>
      <c r="E10553" t="s">
        <v>52755</v>
      </c>
      <c r="F10553" t="s">
        <v>100203</v>
      </c>
      <c r="G10553" t="s">
        <v>147624</v>
      </c>
    </row>
    <row r="10554" spans="1:7">
      <c r="A10554" s="1">
        <v>10552</v>
      </c>
      <c r="B10554">
        <v>15518</v>
      </c>
      <c r="C10554" t="s">
        <v>7963</v>
      </c>
      <c r="D10554" t="s">
        <v>36684</v>
      </c>
      <c r="E10554" t="s">
        <v>52756</v>
      </c>
      <c r="F10554" t="s">
        <v>100204</v>
      </c>
      <c r="G10554" t="s">
        <v>147625</v>
      </c>
    </row>
    <row r="10555" spans="1:7">
      <c r="A10555" s="1">
        <v>10553</v>
      </c>
      <c r="B10555">
        <v>15519</v>
      </c>
      <c r="C10555" t="s">
        <v>7964</v>
      </c>
      <c r="D10555" t="s">
        <v>39298</v>
      </c>
      <c r="E10555" t="s">
        <v>52757</v>
      </c>
      <c r="F10555" t="s">
        <v>100205</v>
      </c>
      <c r="G10555" t="s">
        <v>147626</v>
      </c>
    </row>
    <row r="10556" spans="1:7">
      <c r="A10556" s="1">
        <v>10554</v>
      </c>
      <c r="B10556">
        <v>15520</v>
      </c>
      <c r="C10556" t="s">
        <v>7965</v>
      </c>
      <c r="D10556" t="s">
        <v>39288</v>
      </c>
      <c r="E10556" t="s">
        <v>52758</v>
      </c>
      <c r="F10556" t="s">
        <v>100206</v>
      </c>
      <c r="G10556" t="s">
        <v>147627</v>
      </c>
    </row>
    <row r="10557" spans="1:7">
      <c r="A10557" s="1">
        <v>10555</v>
      </c>
      <c r="B10557">
        <v>15521</v>
      </c>
      <c r="C10557" t="s">
        <v>7966</v>
      </c>
      <c r="D10557" t="s">
        <v>39299</v>
      </c>
      <c r="E10557" t="s">
        <v>52759</v>
      </c>
      <c r="F10557" t="s">
        <v>100207</v>
      </c>
      <c r="G10557" t="s">
        <v>147628</v>
      </c>
    </row>
    <row r="10558" spans="1:7">
      <c r="A10558" s="1">
        <v>10556</v>
      </c>
      <c r="B10558">
        <v>15522</v>
      </c>
      <c r="C10558" t="s">
        <v>7966</v>
      </c>
      <c r="D10558" t="s">
        <v>39299</v>
      </c>
      <c r="E10558" t="s">
        <v>52759</v>
      </c>
      <c r="F10558" t="s">
        <v>100208</v>
      </c>
      <c r="G10558" t="s">
        <v>147629</v>
      </c>
    </row>
    <row r="10559" spans="1:7">
      <c r="A10559" s="1">
        <v>10557</v>
      </c>
      <c r="B10559">
        <v>15524</v>
      </c>
      <c r="C10559" t="s">
        <v>5950</v>
      </c>
      <c r="D10559" t="s">
        <v>39300</v>
      </c>
      <c r="E10559" t="s">
        <v>52760</v>
      </c>
      <c r="F10559" t="s">
        <v>100209</v>
      </c>
      <c r="G10559" t="s">
        <v>147630</v>
      </c>
    </row>
    <row r="10560" spans="1:7">
      <c r="A10560" s="1">
        <v>10558</v>
      </c>
      <c r="B10560">
        <v>15525</v>
      </c>
      <c r="C10560" t="s">
        <v>7967</v>
      </c>
      <c r="D10560" t="s">
        <v>36997</v>
      </c>
      <c r="E10560" t="s">
        <v>52761</v>
      </c>
      <c r="F10560" t="s">
        <v>100210</v>
      </c>
      <c r="G10560" t="s">
        <v>147631</v>
      </c>
    </row>
    <row r="10561" spans="1:7">
      <c r="A10561" s="1">
        <v>10559</v>
      </c>
      <c r="B10561">
        <v>15526</v>
      </c>
      <c r="C10561" t="s">
        <v>404</v>
      </c>
      <c r="D10561" t="s">
        <v>36606</v>
      </c>
      <c r="E10561" t="s">
        <v>52762</v>
      </c>
      <c r="F10561" t="s">
        <v>100211</v>
      </c>
      <c r="G10561" t="s">
        <v>147632</v>
      </c>
    </row>
    <row r="10562" spans="1:7">
      <c r="A10562" s="1">
        <v>10560</v>
      </c>
      <c r="B10562">
        <v>15527</v>
      </c>
      <c r="C10562" t="s">
        <v>7968</v>
      </c>
      <c r="D10562" t="s">
        <v>36542</v>
      </c>
      <c r="E10562" t="s">
        <v>52763</v>
      </c>
      <c r="F10562" t="s">
        <v>100212</v>
      </c>
      <c r="G10562" t="s">
        <v>147633</v>
      </c>
    </row>
    <row r="10563" spans="1:7">
      <c r="A10563" s="1">
        <v>10561</v>
      </c>
      <c r="B10563">
        <v>15528</v>
      </c>
      <c r="C10563" t="s">
        <v>7969</v>
      </c>
      <c r="D10563" t="s">
        <v>36713</v>
      </c>
      <c r="E10563" t="s">
        <v>52764</v>
      </c>
      <c r="F10563" t="s">
        <v>100213</v>
      </c>
      <c r="G10563" t="s">
        <v>147634</v>
      </c>
    </row>
    <row r="10564" spans="1:7">
      <c r="A10564" s="1">
        <v>10562</v>
      </c>
      <c r="B10564">
        <v>15529</v>
      </c>
      <c r="C10564" t="s">
        <v>7970</v>
      </c>
      <c r="D10564" t="s">
        <v>36997</v>
      </c>
      <c r="E10564" t="s">
        <v>52765</v>
      </c>
      <c r="F10564" t="s">
        <v>100210</v>
      </c>
      <c r="G10564" t="s">
        <v>147631</v>
      </c>
    </row>
    <row r="10565" spans="1:7">
      <c r="A10565" s="1">
        <v>10563</v>
      </c>
      <c r="B10565">
        <v>15530</v>
      </c>
      <c r="C10565" t="s">
        <v>2261</v>
      </c>
      <c r="D10565" t="s">
        <v>36542</v>
      </c>
      <c r="E10565" t="s">
        <v>52766</v>
      </c>
      <c r="F10565" t="s">
        <v>100214</v>
      </c>
      <c r="G10565" t="s">
        <v>147635</v>
      </c>
    </row>
    <row r="10566" spans="1:7">
      <c r="A10566" s="1">
        <v>10564</v>
      </c>
      <c r="B10566">
        <v>15531</v>
      </c>
      <c r="C10566" t="s">
        <v>120</v>
      </c>
      <c r="D10566" t="s">
        <v>36542</v>
      </c>
      <c r="E10566" t="s">
        <v>52767</v>
      </c>
      <c r="F10566" t="s">
        <v>100215</v>
      </c>
      <c r="G10566" t="s">
        <v>147636</v>
      </c>
    </row>
    <row r="10567" spans="1:7">
      <c r="A10567" s="1">
        <v>10565</v>
      </c>
      <c r="B10567">
        <v>15532</v>
      </c>
      <c r="C10567" t="s">
        <v>7971</v>
      </c>
      <c r="D10567" t="s">
        <v>36549</v>
      </c>
      <c r="E10567" t="s">
        <v>52768</v>
      </c>
      <c r="F10567" t="s">
        <v>100216</v>
      </c>
      <c r="G10567" t="s">
        <v>147637</v>
      </c>
    </row>
    <row r="10568" spans="1:7">
      <c r="A10568" s="1">
        <v>10566</v>
      </c>
      <c r="B10568">
        <v>15534</v>
      </c>
      <c r="C10568" t="s">
        <v>7972</v>
      </c>
      <c r="D10568" t="s">
        <v>36684</v>
      </c>
      <c r="E10568" t="s">
        <v>52769</v>
      </c>
      <c r="F10568" t="s">
        <v>100217</v>
      </c>
      <c r="G10568" t="s">
        <v>147638</v>
      </c>
    </row>
    <row r="10569" spans="1:7">
      <c r="A10569" s="1">
        <v>10567</v>
      </c>
      <c r="B10569">
        <v>15535</v>
      </c>
      <c r="C10569" t="s">
        <v>7955</v>
      </c>
      <c r="D10569" t="s">
        <v>36822</v>
      </c>
      <c r="E10569" t="s">
        <v>52744</v>
      </c>
      <c r="F10569" t="s">
        <v>100218</v>
      </c>
      <c r="G10569" t="s">
        <v>147613</v>
      </c>
    </row>
    <row r="10570" spans="1:7">
      <c r="A10570" s="1">
        <v>10568</v>
      </c>
      <c r="B10570">
        <v>15536</v>
      </c>
      <c r="C10570" t="s">
        <v>5883</v>
      </c>
      <c r="D10570" t="s">
        <v>36542</v>
      </c>
      <c r="E10570" t="s">
        <v>52770</v>
      </c>
      <c r="F10570" t="s">
        <v>100219</v>
      </c>
      <c r="G10570" t="s">
        <v>146579</v>
      </c>
    </row>
    <row r="10571" spans="1:7">
      <c r="A10571" s="1">
        <v>10569</v>
      </c>
      <c r="B10571">
        <v>15538</v>
      </c>
      <c r="C10571" t="s">
        <v>7973</v>
      </c>
      <c r="D10571" t="s">
        <v>36534</v>
      </c>
      <c r="E10571" t="s">
        <v>52771</v>
      </c>
      <c r="F10571" t="s">
        <v>100220</v>
      </c>
      <c r="G10571" t="s">
        <v>147639</v>
      </c>
    </row>
    <row r="10572" spans="1:7">
      <c r="A10572" s="1">
        <v>10570</v>
      </c>
      <c r="B10572">
        <v>15541</v>
      </c>
      <c r="C10572" t="s">
        <v>7974</v>
      </c>
      <c r="D10572" t="s">
        <v>39301</v>
      </c>
      <c r="E10572" t="s">
        <v>52772</v>
      </c>
      <c r="F10572" t="s">
        <v>100221</v>
      </c>
      <c r="G10572" t="s">
        <v>147640</v>
      </c>
    </row>
    <row r="10573" spans="1:7">
      <c r="A10573" s="1">
        <v>10571</v>
      </c>
      <c r="B10573">
        <v>15543</v>
      </c>
      <c r="C10573" t="s">
        <v>7975</v>
      </c>
      <c r="D10573" t="s">
        <v>37364</v>
      </c>
      <c r="E10573" t="s">
        <v>52773</v>
      </c>
      <c r="F10573" t="s">
        <v>100222</v>
      </c>
      <c r="G10573" t="s">
        <v>147641</v>
      </c>
    </row>
    <row r="10574" spans="1:7">
      <c r="A10574" s="1">
        <v>10572</v>
      </c>
      <c r="B10574">
        <v>15544</v>
      </c>
      <c r="C10574" t="s">
        <v>7976</v>
      </c>
      <c r="D10574" t="s">
        <v>36899</v>
      </c>
      <c r="E10574" t="s">
        <v>52774</v>
      </c>
      <c r="F10574" t="s">
        <v>100223</v>
      </c>
      <c r="G10574" t="s">
        <v>147642</v>
      </c>
    </row>
    <row r="10575" spans="1:7">
      <c r="A10575" s="1">
        <v>10573</v>
      </c>
      <c r="B10575">
        <v>15545</v>
      </c>
      <c r="C10575" t="s">
        <v>7977</v>
      </c>
      <c r="D10575" t="s">
        <v>36522</v>
      </c>
      <c r="E10575" t="s">
        <v>52775</v>
      </c>
      <c r="F10575" t="s">
        <v>100224</v>
      </c>
      <c r="G10575" t="s">
        <v>147643</v>
      </c>
    </row>
    <row r="10576" spans="1:7">
      <c r="A10576" s="1">
        <v>10574</v>
      </c>
      <c r="B10576">
        <v>15547</v>
      </c>
      <c r="C10576" t="s">
        <v>438</v>
      </c>
      <c r="D10576" t="s">
        <v>36691</v>
      </c>
      <c r="E10576" t="s">
        <v>52776</v>
      </c>
      <c r="F10576" t="s">
        <v>100225</v>
      </c>
      <c r="G10576" t="s">
        <v>147644</v>
      </c>
    </row>
    <row r="10577" spans="1:7">
      <c r="A10577" s="1">
        <v>10575</v>
      </c>
      <c r="B10577">
        <v>15548</v>
      </c>
      <c r="C10577" t="s">
        <v>1781</v>
      </c>
      <c r="D10577" t="s">
        <v>36743</v>
      </c>
      <c r="E10577" t="s">
        <v>52777</v>
      </c>
      <c r="F10577" t="s">
        <v>100226</v>
      </c>
      <c r="G10577" t="s">
        <v>147645</v>
      </c>
    </row>
    <row r="10578" spans="1:7">
      <c r="A10578" s="1">
        <v>10576</v>
      </c>
      <c r="B10578">
        <v>15549</v>
      </c>
      <c r="C10578" t="s">
        <v>7978</v>
      </c>
      <c r="D10578" t="s">
        <v>36540</v>
      </c>
      <c r="E10578" t="s">
        <v>52778</v>
      </c>
      <c r="F10578" t="s">
        <v>100227</v>
      </c>
      <c r="G10578" t="s">
        <v>147646</v>
      </c>
    </row>
    <row r="10579" spans="1:7">
      <c r="A10579" s="1">
        <v>10577</v>
      </c>
      <c r="B10579">
        <v>15551</v>
      </c>
      <c r="C10579" t="s">
        <v>7979</v>
      </c>
      <c r="D10579" t="s">
        <v>39302</v>
      </c>
      <c r="E10579" t="s">
        <v>52779</v>
      </c>
      <c r="F10579" t="s">
        <v>100228</v>
      </c>
      <c r="G10579" t="s">
        <v>147647</v>
      </c>
    </row>
    <row r="10580" spans="1:7">
      <c r="A10580" s="1">
        <v>10578</v>
      </c>
      <c r="B10580">
        <v>15552</v>
      </c>
      <c r="C10580" t="s">
        <v>7980</v>
      </c>
      <c r="D10580" t="s">
        <v>37727</v>
      </c>
      <c r="E10580" t="s">
        <v>28800</v>
      </c>
      <c r="F10580" t="s">
        <v>100229</v>
      </c>
      <c r="G10580" t="s">
        <v>147648</v>
      </c>
    </row>
    <row r="10581" spans="1:7">
      <c r="A10581" s="1">
        <v>10579</v>
      </c>
      <c r="B10581">
        <v>15554</v>
      </c>
      <c r="C10581" t="s">
        <v>7981</v>
      </c>
      <c r="D10581" t="s">
        <v>36626</v>
      </c>
      <c r="E10581" t="s">
        <v>52780</v>
      </c>
      <c r="F10581" t="s">
        <v>100230</v>
      </c>
      <c r="G10581" t="s">
        <v>147649</v>
      </c>
    </row>
    <row r="10582" spans="1:7">
      <c r="A10582" s="1">
        <v>10580</v>
      </c>
      <c r="B10582">
        <v>15556</v>
      </c>
      <c r="C10582" t="s">
        <v>7982</v>
      </c>
      <c r="D10582" t="s">
        <v>39303</v>
      </c>
      <c r="E10582" t="s">
        <v>52781</v>
      </c>
      <c r="F10582" t="s">
        <v>100231</v>
      </c>
    </row>
    <row r="10583" spans="1:7">
      <c r="A10583" s="1">
        <v>10581</v>
      </c>
      <c r="B10583">
        <v>15557</v>
      </c>
      <c r="C10583" t="s">
        <v>5785</v>
      </c>
      <c r="D10583" t="s">
        <v>39304</v>
      </c>
      <c r="E10583" t="s">
        <v>52782</v>
      </c>
      <c r="F10583" t="s">
        <v>100232</v>
      </c>
      <c r="G10583" t="s">
        <v>147650</v>
      </c>
    </row>
    <row r="10584" spans="1:7">
      <c r="A10584" s="1">
        <v>10582</v>
      </c>
      <c r="B10584">
        <v>15558</v>
      </c>
      <c r="C10584" t="s">
        <v>7983</v>
      </c>
      <c r="D10584" t="s">
        <v>39305</v>
      </c>
      <c r="E10584" t="s">
        <v>52783</v>
      </c>
      <c r="F10584" t="s">
        <v>100233</v>
      </c>
      <c r="G10584" t="s">
        <v>147651</v>
      </c>
    </row>
    <row r="10585" spans="1:7">
      <c r="A10585" s="1">
        <v>10583</v>
      </c>
      <c r="B10585">
        <v>15559</v>
      </c>
      <c r="C10585" t="s">
        <v>3704</v>
      </c>
      <c r="D10585" t="s">
        <v>38822</v>
      </c>
      <c r="E10585" t="s">
        <v>52784</v>
      </c>
      <c r="F10585" t="s">
        <v>100234</v>
      </c>
      <c r="G10585" t="s">
        <v>147652</v>
      </c>
    </row>
    <row r="10586" spans="1:7">
      <c r="A10586" s="1">
        <v>10584</v>
      </c>
      <c r="B10586">
        <v>15560</v>
      </c>
      <c r="C10586" t="s">
        <v>7984</v>
      </c>
      <c r="D10586" t="s">
        <v>39306</v>
      </c>
      <c r="E10586" t="s">
        <v>52785</v>
      </c>
      <c r="F10586" t="s">
        <v>100235</v>
      </c>
      <c r="G10586" t="s">
        <v>147653</v>
      </c>
    </row>
    <row r="10587" spans="1:7">
      <c r="A10587" s="1">
        <v>10585</v>
      </c>
      <c r="B10587">
        <v>15562</v>
      </c>
      <c r="C10587" t="s">
        <v>7985</v>
      </c>
      <c r="D10587" t="s">
        <v>39307</v>
      </c>
      <c r="E10587" t="s">
        <v>52786</v>
      </c>
      <c r="F10587" t="s">
        <v>100236</v>
      </c>
      <c r="G10587" t="s">
        <v>147654</v>
      </c>
    </row>
    <row r="10588" spans="1:7">
      <c r="A10588" s="1">
        <v>10586</v>
      </c>
      <c r="B10588">
        <v>15563</v>
      </c>
      <c r="C10588" t="s">
        <v>7986</v>
      </c>
      <c r="D10588" t="s">
        <v>36746</v>
      </c>
      <c r="E10588" t="s">
        <v>52787</v>
      </c>
      <c r="F10588" t="s">
        <v>100237</v>
      </c>
      <c r="G10588" t="s">
        <v>147655</v>
      </c>
    </row>
    <row r="10589" spans="1:7">
      <c r="A10589" s="1">
        <v>10587</v>
      </c>
      <c r="B10589">
        <v>15565</v>
      </c>
      <c r="C10589" t="s">
        <v>3616</v>
      </c>
      <c r="D10589" t="s">
        <v>36589</v>
      </c>
      <c r="E10589" t="s">
        <v>51698</v>
      </c>
      <c r="F10589" t="s">
        <v>100238</v>
      </c>
      <c r="G10589" t="s">
        <v>145957</v>
      </c>
    </row>
    <row r="10590" spans="1:7">
      <c r="A10590" s="1">
        <v>10588</v>
      </c>
      <c r="B10590">
        <v>15566</v>
      </c>
      <c r="C10590" t="s">
        <v>463</v>
      </c>
      <c r="D10590" t="s">
        <v>36522</v>
      </c>
      <c r="E10590" t="s">
        <v>52788</v>
      </c>
      <c r="F10590" t="s">
        <v>100239</v>
      </c>
      <c r="G10590" t="s">
        <v>144700</v>
      </c>
    </row>
    <row r="10591" spans="1:7">
      <c r="A10591" s="1">
        <v>10589</v>
      </c>
      <c r="B10591">
        <v>15570</v>
      </c>
      <c r="C10591" t="s">
        <v>396</v>
      </c>
      <c r="D10591" t="s">
        <v>36574</v>
      </c>
      <c r="E10591" t="s">
        <v>52789</v>
      </c>
      <c r="F10591" t="s">
        <v>100240</v>
      </c>
      <c r="G10591" t="s">
        <v>147656</v>
      </c>
    </row>
    <row r="10592" spans="1:7">
      <c r="A10592" s="1">
        <v>10590</v>
      </c>
      <c r="B10592">
        <v>15572</v>
      </c>
      <c r="C10592" t="s">
        <v>7987</v>
      </c>
      <c r="D10592" t="s">
        <v>36909</v>
      </c>
      <c r="E10592" t="s">
        <v>52790</v>
      </c>
      <c r="F10592" t="s">
        <v>100241</v>
      </c>
      <c r="G10592" t="s">
        <v>147657</v>
      </c>
    </row>
    <row r="10593" spans="1:7">
      <c r="A10593" s="1">
        <v>10591</v>
      </c>
      <c r="B10593">
        <v>15573</v>
      </c>
      <c r="C10593" t="s">
        <v>7988</v>
      </c>
      <c r="D10593" t="s">
        <v>39308</v>
      </c>
      <c r="E10593" t="s">
        <v>52791</v>
      </c>
      <c r="F10593" t="s">
        <v>100242</v>
      </c>
      <c r="G10593" t="s">
        <v>147658</v>
      </c>
    </row>
    <row r="10594" spans="1:7">
      <c r="A10594" s="1">
        <v>10592</v>
      </c>
      <c r="B10594">
        <v>15574</v>
      </c>
      <c r="C10594" t="s">
        <v>2227</v>
      </c>
      <c r="D10594" t="s">
        <v>38070</v>
      </c>
      <c r="E10594" t="s">
        <v>52792</v>
      </c>
      <c r="F10594" t="s">
        <v>100243</v>
      </c>
      <c r="G10594" t="s">
        <v>147659</v>
      </c>
    </row>
    <row r="10595" spans="1:7">
      <c r="A10595" s="1">
        <v>10593</v>
      </c>
      <c r="B10595">
        <v>15575</v>
      </c>
      <c r="C10595" t="s">
        <v>7989</v>
      </c>
      <c r="D10595" t="s">
        <v>36991</v>
      </c>
      <c r="E10595" t="s">
        <v>52793</v>
      </c>
      <c r="F10595" t="s">
        <v>100244</v>
      </c>
      <c r="G10595" t="s">
        <v>147660</v>
      </c>
    </row>
    <row r="10596" spans="1:7">
      <c r="A10596" s="1">
        <v>10594</v>
      </c>
      <c r="B10596">
        <v>15577</v>
      </c>
      <c r="C10596" t="s">
        <v>1781</v>
      </c>
      <c r="D10596" t="s">
        <v>38825</v>
      </c>
      <c r="E10596" t="s">
        <v>52794</v>
      </c>
      <c r="F10596" t="s">
        <v>100245</v>
      </c>
      <c r="G10596" t="s">
        <v>147661</v>
      </c>
    </row>
    <row r="10597" spans="1:7">
      <c r="A10597" s="1">
        <v>10595</v>
      </c>
      <c r="B10597">
        <v>15580</v>
      </c>
      <c r="C10597" t="s">
        <v>7990</v>
      </c>
      <c r="D10597" t="s">
        <v>36791</v>
      </c>
      <c r="E10597" t="s">
        <v>52795</v>
      </c>
      <c r="F10597" t="s">
        <v>100246</v>
      </c>
      <c r="G10597" t="s">
        <v>147662</v>
      </c>
    </row>
    <row r="10598" spans="1:7">
      <c r="A10598" s="1">
        <v>10596</v>
      </c>
      <c r="B10598">
        <v>15581</v>
      </c>
      <c r="C10598" t="s">
        <v>7991</v>
      </c>
      <c r="D10598" t="s">
        <v>36530</v>
      </c>
      <c r="E10598" t="s">
        <v>52795</v>
      </c>
      <c r="F10598" t="s">
        <v>100247</v>
      </c>
      <c r="G10598" t="s">
        <v>147663</v>
      </c>
    </row>
    <row r="10599" spans="1:7">
      <c r="A10599" s="1">
        <v>10597</v>
      </c>
      <c r="B10599">
        <v>15582</v>
      </c>
      <c r="C10599" t="s">
        <v>119</v>
      </c>
      <c r="D10599" t="s">
        <v>37255</v>
      </c>
      <c r="E10599" t="s">
        <v>52796</v>
      </c>
      <c r="F10599" t="s">
        <v>100248</v>
      </c>
      <c r="G10599" t="s">
        <v>147664</v>
      </c>
    </row>
    <row r="10600" spans="1:7">
      <c r="A10600" s="1">
        <v>10598</v>
      </c>
      <c r="B10600">
        <v>15583</v>
      </c>
      <c r="C10600" t="s">
        <v>7992</v>
      </c>
      <c r="D10600" t="s">
        <v>36629</v>
      </c>
      <c r="E10600" t="s">
        <v>52797</v>
      </c>
      <c r="F10600" t="s">
        <v>100249</v>
      </c>
    </row>
    <row r="10601" spans="1:7">
      <c r="A10601" s="1">
        <v>10599</v>
      </c>
      <c r="B10601">
        <v>15584</v>
      </c>
      <c r="C10601" t="s">
        <v>7993</v>
      </c>
      <c r="D10601" t="s">
        <v>38378</v>
      </c>
      <c r="E10601" t="s">
        <v>52798</v>
      </c>
      <c r="F10601" t="s">
        <v>100250</v>
      </c>
      <c r="G10601" t="s">
        <v>147665</v>
      </c>
    </row>
    <row r="10602" spans="1:7">
      <c r="A10602" s="1">
        <v>10600</v>
      </c>
      <c r="B10602">
        <v>15586</v>
      </c>
      <c r="C10602" t="s">
        <v>6248</v>
      </c>
      <c r="D10602" t="s">
        <v>39309</v>
      </c>
      <c r="E10602" t="s">
        <v>52799</v>
      </c>
      <c r="F10602" t="s">
        <v>100251</v>
      </c>
      <c r="G10602" t="s">
        <v>147666</v>
      </c>
    </row>
    <row r="10603" spans="1:7">
      <c r="A10603" s="1">
        <v>10601</v>
      </c>
      <c r="B10603">
        <v>15587</v>
      </c>
      <c r="C10603" t="s">
        <v>7994</v>
      </c>
      <c r="D10603" t="s">
        <v>36540</v>
      </c>
      <c r="E10603" t="s">
        <v>52800</v>
      </c>
      <c r="F10603" t="s">
        <v>100252</v>
      </c>
      <c r="G10603" t="s">
        <v>147667</v>
      </c>
    </row>
    <row r="10604" spans="1:7">
      <c r="A10604" s="1">
        <v>10602</v>
      </c>
      <c r="B10604">
        <v>15588</v>
      </c>
      <c r="C10604" t="s">
        <v>7995</v>
      </c>
      <c r="D10604" t="s">
        <v>36563</v>
      </c>
      <c r="E10604" t="s">
        <v>52801</v>
      </c>
      <c r="F10604" t="s">
        <v>100253</v>
      </c>
      <c r="G10604" t="s">
        <v>147668</v>
      </c>
    </row>
    <row r="10605" spans="1:7">
      <c r="A10605" s="1">
        <v>10603</v>
      </c>
      <c r="B10605">
        <v>15589</v>
      </c>
      <c r="C10605" t="s">
        <v>7996</v>
      </c>
      <c r="D10605" t="s">
        <v>37586</v>
      </c>
      <c r="E10605" t="s">
        <v>52802</v>
      </c>
      <c r="F10605" t="s">
        <v>100254</v>
      </c>
      <c r="G10605" t="s">
        <v>147669</v>
      </c>
    </row>
    <row r="10606" spans="1:7">
      <c r="A10606" s="1">
        <v>10604</v>
      </c>
      <c r="B10606">
        <v>15590</v>
      </c>
      <c r="C10606" t="s">
        <v>7997</v>
      </c>
      <c r="D10606" t="s">
        <v>37586</v>
      </c>
      <c r="E10606" t="s">
        <v>52803</v>
      </c>
      <c r="F10606" t="s">
        <v>100255</v>
      </c>
      <c r="G10606" t="s">
        <v>147670</v>
      </c>
    </row>
    <row r="10607" spans="1:7">
      <c r="A10607" s="1">
        <v>10605</v>
      </c>
      <c r="B10607">
        <v>15591</v>
      </c>
      <c r="C10607" t="s">
        <v>7998</v>
      </c>
      <c r="D10607" t="s">
        <v>36563</v>
      </c>
      <c r="E10607" t="s">
        <v>52804</v>
      </c>
      <c r="F10607" t="s">
        <v>100256</v>
      </c>
      <c r="G10607" t="s">
        <v>147669</v>
      </c>
    </row>
    <row r="10608" spans="1:7">
      <c r="A10608" s="1">
        <v>10606</v>
      </c>
      <c r="B10608">
        <v>15592</v>
      </c>
      <c r="C10608" t="s">
        <v>7999</v>
      </c>
      <c r="D10608" t="s">
        <v>39310</v>
      </c>
      <c r="E10608" t="s">
        <v>52805</v>
      </c>
      <c r="F10608" t="s">
        <v>100257</v>
      </c>
      <c r="G10608" t="s">
        <v>147671</v>
      </c>
    </row>
    <row r="10609" spans="1:7">
      <c r="A10609" s="1">
        <v>10607</v>
      </c>
      <c r="B10609">
        <v>15593</v>
      </c>
      <c r="C10609" t="s">
        <v>8000</v>
      </c>
      <c r="D10609" t="s">
        <v>36709</v>
      </c>
      <c r="E10609" t="s">
        <v>52806</v>
      </c>
      <c r="F10609" t="s">
        <v>100258</v>
      </c>
      <c r="G10609" t="s">
        <v>147672</v>
      </c>
    </row>
    <row r="10610" spans="1:7">
      <c r="A10610" s="1">
        <v>10608</v>
      </c>
      <c r="B10610">
        <v>15595</v>
      </c>
      <c r="C10610" t="s">
        <v>7223</v>
      </c>
      <c r="D10610" t="s">
        <v>39311</v>
      </c>
      <c r="E10610" t="s">
        <v>52807</v>
      </c>
      <c r="F10610" t="s">
        <v>100259</v>
      </c>
      <c r="G10610" t="s">
        <v>147673</v>
      </c>
    </row>
    <row r="10611" spans="1:7">
      <c r="A10611" s="1">
        <v>10609</v>
      </c>
      <c r="B10611">
        <v>15596</v>
      </c>
      <c r="C10611" t="s">
        <v>11</v>
      </c>
      <c r="D10611" t="s">
        <v>36543</v>
      </c>
      <c r="E10611" t="s">
        <v>52808</v>
      </c>
      <c r="F10611" t="s">
        <v>100260</v>
      </c>
      <c r="G10611" t="s">
        <v>147674</v>
      </c>
    </row>
    <row r="10612" spans="1:7">
      <c r="A10612" s="1">
        <v>10610</v>
      </c>
      <c r="B10612">
        <v>15598</v>
      </c>
      <c r="C10612" t="s">
        <v>8001</v>
      </c>
      <c r="D10612" t="s">
        <v>39303</v>
      </c>
      <c r="E10612" t="s">
        <v>52809</v>
      </c>
      <c r="F10612" t="s">
        <v>100261</v>
      </c>
      <c r="G10612" t="s">
        <v>147675</v>
      </c>
    </row>
    <row r="10613" spans="1:7">
      <c r="A10613" s="1">
        <v>10611</v>
      </c>
      <c r="B10613">
        <v>15602</v>
      </c>
      <c r="C10613" t="s">
        <v>8002</v>
      </c>
      <c r="D10613" t="s">
        <v>37268</v>
      </c>
      <c r="E10613" t="s">
        <v>52810</v>
      </c>
      <c r="F10613" t="s">
        <v>100262</v>
      </c>
      <c r="G10613" t="s">
        <v>147676</v>
      </c>
    </row>
    <row r="10614" spans="1:7">
      <c r="A10614" s="1">
        <v>10612</v>
      </c>
      <c r="B10614">
        <v>15607</v>
      </c>
      <c r="C10614" t="s">
        <v>617</v>
      </c>
      <c r="D10614" t="s">
        <v>39312</v>
      </c>
      <c r="E10614" t="s">
        <v>52811</v>
      </c>
      <c r="F10614" t="s">
        <v>100263</v>
      </c>
      <c r="G10614" t="s">
        <v>147677</v>
      </c>
    </row>
    <row r="10615" spans="1:7">
      <c r="A10615" s="1">
        <v>10613</v>
      </c>
      <c r="B10615">
        <v>15608</v>
      </c>
      <c r="C10615" t="s">
        <v>8003</v>
      </c>
      <c r="D10615" t="s">
        <v>38096</v>
      </c>
      <c r="E10615" t="s">
        <v>52812</v>
      </c>
      <c r="F10615" t="s">
        <v>100264</v>
      </c>
      <c r="G10615" t="s">
        <v>147678</v>
      </c>
    </row>
    <row r="10616" spans="1:7">
      <c r="A10616" s="1">
        <v>10614</v>
      </c>
      <c r="B10616">
        <v>15612</v>
      </c>
      <c r="C10616" t="s">
        <v>8004</v>
      </c>
      <c r="D10616" t="s">
        <v>38218</v>
      </c>
      <c r="E10616" t="s">
        <v>52813</v>
      </c>
      <c r="F10616" t="s">
        <v>100265</v>
      </c>
      <c r="G10616" t="s">
        <v>147679</v>
      </c>
    </row>
    <row r="10617" spans="1:7">
      <c r="A10617" s="1">
        <v>10615</v>
      </c>
      <c r="B10617">
        <v>15613</v>
      </c>
      <c r="C10617" t="s">
        <v>8005</v>
      </c>
      <c r="D10617" t="s">
        <v>38929</v>
      </c>
      <c r="E10617" t="s">
        <v>52814</v>
      </c>
      <c r="F10617" t="s">
        <v>100266</v>
      </c>
      <c r="G10617" t="s">
        <v>147680</v>
      </c>
    </row>
    <row r="10618" spans="1:7">
      <c r="A10618" s="1">
        <v>10616</v>
      </c>
      <c r="B10618">
        <v>15614</v>
      </c>
      <c r="C10618" t="s">
        <v>8006</v>
      </c>
      <c r="D10618" t="s">
        <v>37030</v>
      </c>
      <c r="E10618" t="s">
        <v>52815</v>
      </c>
      <c r="F10618" t="s">
        <v>100267</v>
      </c>
      <c r="G10618" t="s">
        <v>147681</v>
      </c>
    </row>
    <row r="10619" spans="1:7">
      <c r="A10619" s="1">
        <v>10617</v>
      </c>
      <c r="B10619">
        <v>15615</v>
      </c>
      <c r="C10619" t="s">
        <v>8007</v>
      </c>
      <c r="D10619" t="s">
        <v>38218</v>
      </c>
      <c r="E10619" t="s">
        <v>52816</v>
      </c>
      <c r="F10619" t="s">
        <v>100268</v>
      </c>
      <c r="G10619" t="s">
        <v>147682</v>
      </c>
    </row>
    <row r="10620" spans="1:7">
      <c r="A10620" s="1">
        <v>10618</v>
      </c>
      <c r="B10620">
        <v>15616</v>
      </c>
      <c r="C10620" t="s">
        <v>7962</v>
      </c>
      <c r="D10620" t="s">
        <v>38218</v>
      </c>
      <c r="E10620" t="s">
        <v>52817</v>
      </c>
      <c r="F10620" t="s">
        <v>100269</v>
      </c>
      <c r="G10620" t="s">
        <v>147683</v>
      </c>
    </row>
    <row r="10621" spans="1:7">
      <c r="A10621" s="1">
        <v>10619</v>
      </c>
      <c r="B10621">
        <v>15617</v>
      </c>
      <c r="C10621" t="s">
        <v>8008</v>
      </c>
      <c r="D10621" t="s">
        <v>36549</v>
      </c>
      <c r="E10621" t="s">
        <v>52818</v>
      </c>
      <c r="F10621" t="s">
        <v>100270</v>
      </c>
      <c r="G10621" t="s">
        <v>147684</v>
      </c>
    </row>
    <row r="10622" spans="1:7">
      <c r="A10622" s="1">
        <v>10620</v>
      </c>
      <c r="B10622">
        <v>15618</v>
      </c>
      <c r="C10622" t="s">
        <v>8009</v>
      </c>
      <c r="D10622" t="s">
        <v>36905</v>
      </c>
      <c r="E10622" t="s">
        <v>52819</v>
      </c>
      <c r="F10622" t="s">
        <v>100271</v>
      </c>
      <c r="G10622" t="s">
        <v>147685</v>
      </c>
    </row>
    <row r="10623" spans="1:7">
      <c r="A10623" s="1">
        <v>10621</v>
      </c>
      <c r="B10623">
        <v>15619</v>
      </c>
      <c r="C10623" t="s">
        <v>8010</v>
      </c>
      <c r="D10623" t="s">
        <v>38218</v>
      </c>
      <c r="E10623" t="s">
        <v>52820</v>
      </c>
      <c r="F10623" t="s">
        <v>100272</v>
      </c>
      <c r="G10623" t="s">
        <v>147686</v>
      </c>
    </row>
    <row r="10624" spans="1:7">
      <c r="A10624" s="1">
        <v>10622</v>
      </c>
      <c r="B10624">
        <v>15620</v>
      </c>
      <c r="C10624" t="s">
        <v>8011</v>
      </c>
      <c r="D10624" t="s">
        <v>38218</v>
      </c>
      <c r="E10624" t="s">
        <v>52821</v>
      </c>
      <c r="F10624" t="s">
        <v>100273</v>
      </c>
      <c r="G10624" t="s">
        <v>147687</v>
      </c>
    </row>
    <row r="10625" spans="1:7">
      <c r="A10625" s="1">
        <v>10623</v>
      </c>
      <c r="B10625">
        <v>15622</v>
      </c>
      <c r="C10625" t="s">
        <v>8012</v>
      </c>
      <c r="D10625" t="s">
        <v>36567</v>
      </c>
      <c r="E10625" t="s">
        <v>52822</v>
      </c>
      <c r="F10625" t="s">
        <v>100274</v>
      </c>
      <c r="G10625" t="s">
        <v>147688</v>
      </c>
    </row>
    <row r="10626" spans="1:7">
      <c r="A10626" s="1">
        <v>10624</v>
      </c>
      <c r="B10626">
        <v>15623</v>
      </c>
      <c r="C10626" t="s">
        <v>8013</v>
      </c>
      <c r="D10626" t="s">
        <v>36626</v>
      </c>
      <c r="E10626" t="s">
        <v>46420</v>
      </c>
      <c r="F10626" t="s">
        <v>93840</v>
      </c>
      <c r="G10626" t="s">
        <v>141398</v>
      </c>
    </row>
    <row r="10627" spans="1:7">
      <c r="A10627" s="1">
        <v>10625</v>
      </c>
      <c r="B10627">
        <v>15624</v>
      </c>
      <c r="C10627" t="s">
        <v>8014</v>
      </c>
      <c r="D10627" t="s">
        <v>36691</v>
      </c>
      <c r="E10627" t="s">
        <v>52823</v>
      </c>
      <c r="F10627" t="s">
        <v>100275</v>
      </c>
      <c r="G10627" t="s">
        <v>147689</v>
      </c>
    </row>
    <row r="10628" spans="1:7">
      <c r="A10628" s="1">
        <v>10626</v>
      </c>
      <c r="B10628">
        <v>15625</v>
      </c>
      <c r="C10628" t="s">
        <v>1113</v>
      </c>
      <c r="D10628" t="s">
        <v>36691</v>
      </c>
      <c r="E10628" t="s">
        <v>52824</v>
      </c>
      <c r="F10628" t="s">
        <v>100276</v>
      </c>
      <c r="G10628" t="s">
        <v>147690</v>
      </c>
    </row>
    <row r="10629" spans="1:7">
      <c r="A10629" s="1">
        <v>10627</v>
      </c>
      <c r="B10629">
        <v>15626</v>
      </c>
      <c r="C10629" t="s">
        <v>8015</v>
      </c>
      <c r="D10629" t="s">
        <v>37020</v>
      </c>
      <c r="E10629" t="s">
        <v>52825</v>
      </c>
      <c r="F10629" t="s">
        <v>100277</v>
      </c>
      <c r="G10629" t="s">
        <v>147691</v>
      </c>
    </row>
    <row r="10630" spans="1:7">
      <c r="A10630" s="1">
        <v>10628</v>
      </c>
      <c r="B10630">
        <v>15631</v>
      </c>
      <c r="C10630" t="s">
        <v>8016</v>
      </c>
      <c r="D10630" t="s">
        <v>37281</v>
      </c>
      <c r="E10630" t="s">
        <v>52826</v>
      </c>
      <c r="F10630" t="s">
        <v>100278</v>
      </c>
      <c r="G10630" t="s">
        <v>147692</v>
      </c>
    </row>
    <row r="10631" spans="1:7">
      <c r="A10631" s="1">
        <v>10629</v>
      </c>
      <c r="B10631">
        <v>15633</v>
      </c>
      <c r="C10631" t="s">
        <v>8017</v>
      </c>
      <c r="D10631" t="s">
        <v>39313</v>
      </c>
      <c r="E10631" t="s">
        <v>52827</v>
      </c>
      <c r="F10631" t="s">
        <v>100279</v>
      </c>
      <c r="G10631" t="s">
        <v>147693</v>
      </c>
    </row>
    <row r="10632" spans="1:7">
      <c r="A10632" s="1">
        <v>10630</v>
      </c>
      <c r="B10632">
        <v>15634</v>
      </c>
      <c r="C10632" t="s">
        <v>8018</v>
      </c>
      <c r="D10632" t="s">
        <v>36785</v>
      </c>
      <c r="E10632" t="s">
        <v>52828</v>
      </c>
      <c r="F10632" t="s">
        <v>100280</v>
      </c>
      <c r="G10632" t="s">
        <v>147694</v>
      </c>
    </row>
    <row r="10633" spans="1:7">
      <c r="A10633" s="1">
        <v>10631</v>
      </c>
      <c r="B10633">
        <v>15635</v>
      </c>
      <c r="C10633" t="s">
        <v>8019</v>
      </c>
      <c r="D10633" t="s">
        <v>38197</v>
      </c>
      <c r="E10633" t="s">
        <v>52829</v>
      </c>
      <c r="F10633" t="s">
        <v>100281</v>
      </c>
      <c r="G10633" t="s">
        <v>147695</v>
      </c>
    </row>
    <row r="10634" spans="1:7">
      <c r="A10634" s="1">
        <v>10632</v>
      </c>
      <c r="B10634">
        <v>15636</v>
      </c>
      <c r="C10634" t="s">
        <v>8020</v>
      </c>
      <c r="D10634" t="s">
        <v>39314</v>
      </c>
      <c r="E10634" t="s">
        <v>52830</v>
      </c>
      <c r="F10634" t="s">
        <v>100282</v>
      </c>
      <c r="G10634" t="s">
        <v>147696</v>
      </c>
    </row>
    <row r="10635" spans="1:7">
      <c r="A10635" s="1">
        <v>10633</v>
      </c>
      <c r="B10635">
        <v>15639</v>
      </c>
      <c r="C10635" t="s">
        <v>8021</v>
      </c>
      <c r="D10635" t="s">
        <v>36581</v>
      </c>
      <c r="E10635" t="s">
        <v>52831</v>
      </c>
      <c r="F10635" t="s">
        <v>100283</v>
      </c>
      <c r="G10635" t="s">
        <v>147697</v>
      </c>
    </row>
    <row r="10636" spans="1:7">
      <c r="A10636" s="1">
        <v>10634</v>
      </c>
      <c r="B10636">
        <v>15640</v>
      </c>
      <c r="C10636" t="s">
        <v>1101</v>
      </c>
      <c r="D10636" t="s">
        <v>36698</v>
      </c>
      <c r="E10636" t="s">
        <v>52832</v>
      </c>
      <c r="F10636" t="s">
        <v>100284</v>
      </c>
      <c r="G10636" t="s">
        <v>147698</v>
      </c>
    </row>
    <row r="10637" spans="1:7">
      <c r="A10637" s="1">
        <v>10635</v>
      </c>
      <c r="B10637">
        <v>15641</v>
      </c>
      <c r="C10637" t="s">
        <v>8022</v>
      </c>
      <c r="D10637" t="s">
        <v>36543</v>
      </c>
      <c r="E10637" t="s">
        <v>52833</v>
      </c>
      <c r="F10637" t="s">
        <v>100285</v>
      </c>
      <c r="G10637" t="s">
        <v>147699</v>
      </c>
    </row>
    <row r="10638" spans="1:7">
      <c r="A10638" s="1">
        <v>10636</v>
      </c>
      <c r="B10638">
        <v>15642</v>
      </c>
      <c r="C10638" t="s">
        <v>24</v>
      </c>
      <c r="D10638" t="s">
        <v>36520</v>
      </c>
      <c r="E10638" t="s">
        <v>52834</v>
      </c>
      <c r="F10638" t="s">
        <v>100286</v>
      </c>
      <c r="G10638" t="s">
        <v>147700</v>
      </c>
    </row>
    <row r="10639" spans="1:7">
      <c r="A10639" s="1">
        <v>10637</v>
      </c>
      <c r="B10639">
        <v>15643</v>
      </c>
      <c r="C10639" t="s">
        <v>985</v>
      </c>
      <c r="D10639" t="s">
        <v>39315</v>
      </c>
      <c r="E10639" t="s">
        <v>52835</v>
      </c>
      <c r="F10639" t="s">
        <v>100287</v>
      </c>
      <c r="G10639" t="s">
        <v>147701</v>
      </c>
    </row>
    <row r="10640" spans="1:7">
      <c r="A10640" s="1">
        <v>10638</v>
      </c>
      <c r="B10640">
        <v>15644</v>
      </c>
      <c r="C10640" t="s">
        <v>8023</v>
      </c>
      <c r="D10640" t="s">
        <v>37594</v>
      </c>
      <c r="E10640" t="s">
        <v>52836</v>
      </c>
      <c r="F10640" t="s">
        <v>100043</v>
      </c>
      <c r="G10640" t="s">
        <v>147702</v>
      </c>
    </row>
    <row r="10641" spans="1:7">
      <c r="A10641" s="1">
        <v>10639</v>
      </c>
      <c r="B10641">
        <v>15646</v>
      </c>
      <c r="C10641" t="s">
        <v>155</v>
      </c>
      <c r="D10641" t="s">
        <v>36543</v>
      </c>
      <c r="E10641" t="s">
        <v>52837</v>
      </c>
      <c r="F10641" t="s">
        <v>100288</v>
      </c>
      <c r="G10641" t="s">
        <v>147703</v>
      </c>
    </row>
    <row r="10642" spans="1:7">
      <c r="A10642" s="1">
        <v>10640</v>
      </c>
      <c r="B10642">
        <v>15647</v>
      </c>
      <c r="C10642" t="s">
        <v>8024</v>
      </c>
      <c r="D10642" t="s">
        <v>39316</v>
      </c>
      <c r="E10642" t="s">
        <v>52838</v>
      </c>
      <c r="F10642" t="s">
        <v>100289</v>
      </c>
      <c r="G10642" t="s">
        <v>147704</v>
      </c>
    </row>
    <row r="10643" spans="1:7">
      <c r="A10643" s="1">
        <v>10641</v>
      </c>
      <c r="B10643">
        <v>15649</v>
      </c>
      <c r="C10643" t="s">
        <v>971</v>
      </c>
      <c r="D10643" t="s">
        <v>39317</v>
      </c>
      <c r="E10643" t="s">
        <v>52839</v>
      </c>
      <c r="F10643" t="s">
        <v>100290</v>
      </c>
      <c r="G10643" t="s">
        <v>147705</v>
      </c>
    </row>
    <row r="10644" spans="1:7">
      <c r="A10644" s="1">
        <v>10642</v>
      </c>
      <c r="B10644">
        <v>15650</v>
      </c>
      <c r="C10644" t="s">
        <v>8025</v>
      </c>
      <c r="D10644" t="s">
        <v>37061</v>
      </c>
      <c r="E10644" t="s">
        <v>52840</v>
      </c>
      <c r="F10644" t="s">
        <v>100291</v>
      </c>
      <c r="G10644" t="s">
        <v>147706</v>
      </c>
    </row>
    <row r="10645" spans="1:7">
      <c r="A10645" s="1">
        <v>10643</v>
      </c>
      <c r="B10645">
        <v>15651</v>
      </c>
      <c r="C10645" t="s">
        <v>8026</v>
      </c>
      <c r="D10645" t="s">
        <v>36993</v>
      </c>
      <c r="E10645" t="s">
        <v>52841</v>
      </c>
      <c r="F10645" t="s">
        <v>100292</v>
      </c>
      <c r="G10645" t="s">
        <v>147707</v>
      </c>
    </row>
    <row r="10646" spans="1:7">
      <c r="A10646" s="1">
        <v>10644</v>
      </c>
      <c r="B10646">
        <v>15652</v>
      </c>
      <c r="C10646" t="s">
        <v>180</v>
      </c>
      <c r="D10646" t="s">
        <v>36629</v>
      </c>
      <c r="E10646" t="s">
        <v>52842</v>
      </c>
      <c r="F10646" t="s">
        <v>100293</v>
      </c>
      <c r="G10646" t="s">
        <v>147708</v>
      </c>
    </row>
    <row r="10647" spans="1:7">
      <c r="A10647" s="1">
        <v>10645</v>
      </c>
      <c r="B10647">
        <v>15653</v>
      </c>
      <c r="C10647" t="s">
        <v>396</v>
      </c>
      <c r="D10647" t="s">
        <v>38797</v>
      </c>
      <c r="E10647" t="s">
        <v>52843</v>
      </c>
      <c r="F10647" t="s">
        <v>100294</v>
      </c>
      <c r="G10647" t="s">
        <v>147709</v>
      </c>
    </row>
    <row r="10648" spans="1:7">
      <c r="A10648" s="1">
        <v>10646</v>
      </c>
      <c r="B10648">
        <v>15654</v>
      </c>
      <c r="C10648" t="s">
        <v>8027</v>
      </c>
      <c r="D10648" t="s">
        <v>36991</v>
      </c>
      <c r="E10648" t="s">
        <v>52844</v>
      </c>
      <c r="F10648" t="s">
        <v>100295</v>
      </c>
      <c r="G10648" t="s">
        <v>147710</v>
      </c>
    </row>
    <row r="10649" spans="1:7">
      <c r="A10649" s="1">
        <v>10647</v>
      </c>
      <c r="B10649">
        <v>15658</v>
      </c>
      <c r="C10649" t="s">
        <v>8028</v>
      </c>
      <c r="D10649" t="s">
        <v>36921</v>
      </c>
      <c r="E10649" t="s">
        <v>52845</v>
      </c>
      <c r="F10649" t="s">
        <v>100296</v>
      </c>
      <c r="G10649" t="s">
        <v>147711</v>
      </c>
    </row>
    <row r="10650" spans="1:7">
      <c r="A10650" s="1">
        <v>10648</v>
      </c>
      <c r="B10650">
        <v>15659</v>
      </c>
      <c r="C10650" t="s">
        <v>8029</v>
      </c>
      <c r="D10650" t="s">
        <v>38197</v>
      </c>
      <c r="E10650" t="s">
        <v>52846</v>
      </c>
      <c r="F10650" t="s">
        <v>100297</v>
      </c>
      <c r="G10650" t="s">
        <v>147712</v>
      </c>
    </row>
    <row r="10651" spans="1:7">
      <c r="A10651" s="1">
        <v>10649</v>
      </c>
      <c r="B10651">
        <v>15660</v>
      </c>
      <c r="C10651" t="s">
        <v>206</v>
      </c>
      <c r="D10651" t="s">
        <v>36549</v>
      </c>
      <c r="E10651" t="s">
        <v>52847</v>
      </c>
      <c r="F10651" t="s">
        <v>100298</v>
      </c>
      <c r="G10651" t="s">
        <v>147713</v>
      </c>
    </row>
    <row r="10652" spans="1:7">
      <c r="A10652" s="1">
        <v>10650</v>
      </c>
      <c r="B10652">
        <v>15662</v>
      </c>
      <c r="C10652" t="s">
        <v>8030</v>
      </c>
      <c r="D10652" t="s">
        <v>36646</v>
      </c>
      <c r="E10652" t="s">
        <v>49732</v>
      </c>
      <c r="F10652" t="s">
        <v>97173</v>
      </c>
      <c r="G10652" t="s">
        <v>147714</v>
      </c>
    </row>
    <row r="10653" spans="1:7">
      <c r="A10653" s="1">
        <v>10651</v>
      </c>
      <c r="B10653">
        <v>15663</v>
      </c>
      <c r="C10653" t="s">
        <v>8031</v>
      </c>
      <c r="D10653" t="s">
        <v>39318</v>
      </c>
      <c r="E10653" t="s">
        <v>49732</v>
      </c>
      <c r="F10653" t="s">
        <v>97173</v>
      </c>
      <c r="G10653" t="s">
        <v>144648</v>
      </c>
    </row>
    <row r="10654" spans="1:7">
      <c r="A10654" s="1">
        <v>10652</v>
      </c>
      <c r="B10654">
        <v>15664</v>
      </c>
      <c r="C10654" t="s">
        <v>8032</v>
      </c>
      <c r="D10654" t="s">
        <v>36549</v>
      </c>
      <c r="E10654" t="s">
        <v>52848</v>
      </c>
      <c r="F10654" t="s">
        <v>100299</v>
      </c>
      <c r="G10654" t="s">
        <v>147715</v>
      </c>
    </row>
    <row r="10655" spans="1:7">
      <c r="A10655" s="1">
        <v>10653</v>
      </c>
      <c r="B10655">
        <v>15667</v>
      </c>
      <c r="C10655" t="s">
        <v>8033</v>
      </c>
      <c r="D10655" t="s">
        <v>39319</v>
      </c>
      <c r="E10655" t="s">
        <v>52849</v>
      </c>
      <c r="F10655" t="s">
        <v>100300</v>
      </c>
      <c r="G10655" t="s">
        <v>147716</v>
      </c>
    </row>
    <row r="10656" spans="1:7">
      <c r="A10656" s="1">
        <v>10654</v>
      </c>
      <c r="B10656">
        <v>15669</v>
      </c>
      <c r="C10656" t="s">
        <v>8034</v>
      </c>
      <c r="D10656" t="s">
        <v>39320</v>
      </c>
      <c r="E10656" t="s">
        <v>52850</v>
      </c>
      <c r="F10656" t="s">
        <v>100301</v>
      </c>
      <c r="G10656" t="s">
        <v>147717</v>
      </c>
    </row>
    <row r="10657" spans="1:7">
      <c r="A10657" s="1">
        <v>10655</v>
      </c>
      <c r="B10657">
        <v>15671</v>
      </c>
      <c r="C10657" t="s">
        <v>8035</v>
      </c>
      <c r="D10657" t="s">
        <v>36938</v>
      </c>
      <c r="E10657" t="s">
        <v>52851</v>
      </c>
      <c r="F10657" t="s">
        <v>100302</v>
      </c>
      <c r="G10657" t="s">
        <v>147718</v>
      </c>
    </row>
    <row r="10658" spans="1:7">
      <c r="A10658" s="1">
        <v>10656</v>
      </c>
      <c r="B10658">
        <v>15672</v>
      </c>
      <c r="C10658" t="s">
        <v>8036</v>
      </c>
      <c r="D10658" t="s">
        <v>37980</v>
      </c>
      <c r="E10658" t="s">
        <v>13244</v>
      </c>
      <c r="F10658" t="s">
        <v>100303</v>
      </c>
      <c r="G10658" t="s">
        <v>147719</v>
      </c>
    </row>
    <row r="10659" spans="1:7">
      <c r="A10659" s="1">
        <v>10657</v>
      </c>
      <c r="B10659">
        <v>15673</v>
      </c>
      <c r="C10659" t="s">
        <v>8</v>
      </c>
      <c r="D10659" t="s">
        <v>39321</v>
      </c>
      <c r="E10659" t="s">
        <v>52852</v>
      </c>
      <c r="F10659" t="s">
        <v>100304</v>
      </c>
      <c r="G10659" t="s">
        <v>147720</v>
      </c>
    </row>
    <row r="10660" spans="1:7">
      <c r="A10660" s="1">
        <v>10658</v>
      </c>
      <c r="B10660">
        <v>15675</v>
      </c>
      <c r="C10660" t="s">
        <v>5586</v>
      </c>
      <c r="D10660" t="s">
        <v>37126</v>
      </c>
      <c r="E10660" t="s">
        <v>52853</v>
      </c>
      <c r="F10660" t="s">
        <v>100305</v>
      </c>
      <c r="G10660" t="s">
        <v>147721</v>
      </c>
    </row>
    <row r="10661" spans="1:7">
      <c r="A10661" s="1">
        <v>10659</v>
      </c>
      <c r="B10661">
        <v>15679</v>
      </c>
      <c r="C10661" t="s">
        <v>8037</v>
      </c>
      <c r="D10661" t="s">
        <v>37030</v>
      </c>
      <c r="E10661" t="s">
        <v>52854</v>
      </c>
      <c r="F10661" t="s">
        <v>100306</v>
      </c>
      <c r="G10661" t="s">
        <v>147722</v>
      </c>
    </row>
    <row r="10662" spans="1:7">
      <c r="A10662" s="1">
        <v>10660</v>
      </c>
      <c r="B10662">
        <v>15686</v>
      </c>
      <c r="C10662" t="s">
        <v>8038</v>
      </c>
      <c r="D10662" t="s">
        <v>36741</v>
      </c>
      <c r="E10662" t="s">
        <v>52855</v>
      </c>
      <c r="F10662" t="s">
        <v>100307</v>
      </c>
      <c r="G10662" t="s">
        <v>147723</v>
      </c>
    </row>
    <row r="10663" spans="1:7">
      <c r="A10663" s="1">
        <v>10661</v>
      </c>
      <c r="B10663">
        <v>15687</v>
      </c>
      <c r="C10663" t="s">
        <v>8039</v>
      </c>
      <c r="D10663" t="s">
        <v>39322</v>
      </c>
      <c r="E10663" t="s">
        <v>52856</v>
      </c>
      <c r="F10663" t="s">
        <v>100307</v>
      </c>
      <c r="G10663" t="s">
        <v>147723</v>
      </c>
    </row>
    <row r="10664" spans="1:7">
      <c r="A10664" s="1">
        <v>10662</v>
      </c>
      <c r="B10664">
        <v>15688</v>
      </c>
      <c r="C10664" t="s">
        <v>8040</v>
      </c>
      <c r="D10664" t="s">
        <v>39323</v>
      </c>
      <c r="E10664" t="s">
        <v>52857</v>
      </c>
      <c r="F10664" t="s">
        <v>100307</v>
      </c>
      <c r="G10664" t="s">
        <v>147723</v>
      </c>
    </row>
    <row r="10665" spans="1:7">
      <c r="A10665" s="1">
        <v>10663</v>
      </c>
      <c r="B10665">
        <v>15689</v>
      </c>
      <c r="C10665" t="s">
        <v>8041</v>
      </c>
      <c r="D10665" t="s">
        <v>39324</v>
      </c>
      <c r="E10665" t="s">
        <v>52858</v>
      </c>
      <c r="F10665" t="s">
        <v>100307</v>
      </c>
      <c r="G10665" t="s">
        <v>147723</v>
      </c>
    </row>
    <row r="10666" spans="1:7">
      <c r="A10666" s="1">
        <v>10664</v>
      </c>
      <c r="B10666">
        <v>15690</v>
      </c>
      <c r="C10666" t="s">
        <v>8042</v>
      </c>
      <c r="D10666" t="s">
        <v>39325</v>
      </c>
      <c r="E10666" t="s">
        <v>52859</v>
      </c>
      <c r="F10666" t="s">
        <v>100307</v>
      </c>
      <c r="G10666" t="s">
        <v>147723</v>
      </c>
    </row>
    <row r="10667" spans="1:7">
      <c r="A10667" s="1">
        <v>10665</v>
      </c>
      <c r="B10667">
        <v>15691</v>
      </c>
      <c r="C10667" t="s">
        <v>8043</v>
      </c>
      <c r="D10667" t="s">
        <v>37804</v>
      </c>
      <c r="E10667" t="s">
        <v>52860</v>
      </c>
      <c r="F10667" t="s">
        <v>100308</v>
      </c>
      <c r="G10667" t="s">
        <v>147724</v>
      </c>
    </row>
    <row r="10668" spans="1:7">
      <c r="A10668" s="1">
        <v>10666</v>
      </c>
      <c r="B10668">
        <v>15693</v>
      </c>
      <c r="C10668" t="s">
        <v>8044</v>
      </c>
      <c r="D10668" t="s">
        <v>39326</v>
      </c>
      <c r="E10668" t="s">
        <v>49062</v>
      </c>
      <c r="F10668" t="s">
        <v>96495</v>
      </c>
      <c r="G10668" t="s">
        <v>143986</v>
      </c>
    </row>
    <row r="10669" spans="1:7">
      <c r="A10669" s="1">
        <v>10667</v>
      </c>
      <c r="B10669">
        <v>15694</v>
      </c>
      <c r="C10669" t="s">
        <v>8045</v>
      </c>
      <c r="D10669" t="s">
        <v>39327</v>
      </c>
      <c r="E10669" t="s">
        <v>52861</v>
      </c>
      <c r="F10669" t="s">
        <v>100309</v>
      </c>
      <c r="G10669" t="s">
        <v>147725</v>
      </c>
    </row>
    <row r="10670" spans="1:7">
      <c r="A10670" s="1">
        <v>10668</v>
      </c>
      <c r="B10670">
        <v>15695</v>
      </c>
      <c r="C10670" t="s">
        <v>8046</v>
      </c>
      <c r="D10670" t="s">
        <v>36549</v>
      </c>
      <c r="E10670" t="s">
        <v>52862</v>
      </c>
      <c r="F10670" t="s">
        <v>100310</v>
      </c>
      <c r="G10670" t="s">
        <v>147726</v>
      </c>
    </row>
    <row r="10671" spans="1:7">
      <c r="A10671" s="1">
        <v>10669</v>
      </c>
      <c r="B10671">
        <v>15696</v>
      </c>
      <c r="C10671" t="s">
        <v>8047</v>
      </c>
      <c r="D10671" t="s">
        <v>38863</v>
      </c>
      <c r="E10671" t="s">
        <v>52863</v>
      </c>
      <c r="F10671" t="s">
        <v>100311</v>
      </c>
      <c r="G10671" t="s">
        <v>147727</v>
      </c>
    </row>
    <row r="10672" spans="1:7">
      <c r="A10672" s="1">
        <v>10670</v>
      </c>
      <c r="B10672">
        <v>15697</v>
      </c>
      <c r="C10672" t="s">
        <v>5387</v>
      </c>
      <c r="D10672" t="s">
        <v>37173</v>
      </c>
      <c r="E10672" t="s">
        <v>52864</v>
      </c>
      <c r="F10672" t="s">
        <v>100312</v>
      </c>
      <c r="G10672" t="s">
        <v>147728</v>
      </c>
    </row>
    <row r="10673" spans="1:7">
      <c r="A10673" s="1">
        <v>10671</v>
      </c>
      <c r="B10673">
        <v>15698</v>
      </c>
      <c r="C10673" t="s">
        <v>8048</v>
      </c>
      <c r="D10673" t="s">
        <v>39328</v>
      </c>
      <c r="E10673" t="s">
        <v>52865</v>
      </c>
      <c r="F10673" t="s">
        <v>100313</v>
      </c>
      <c r="G10673" t="s">
        <v>147729</v>
      </c>
    </row>
    <row r="10674" spans="1:7">
      <c r="A10674" s="1">
        <v>10672</v>
      </c>
      <c r="B10674">
        <v>15699</v>
      </c>
      <c r="C10674" t="s">
        <v>8049</v>
      </c>
      <c r="D10674" t="s">
        <v>36877</v>
      </c>
      <c r="E10674" t="s">
        <v>52866</v>
      </c>
      <c r="F10674" t="s">
        <v>100314</v>
      </c>
      <c r="G10674" t="s">
        <v>147730</v>
      </c>
    </row>
    <row r="10675" spans="1:7">
      <c r="A10675" s="1">
        <v>10673</v>
      </c>
      <c r="B10675">
        <v>15701</v>
      </c>
      <c r="C10675" t="s">
        <v>8050</v>
      </c>
      <c r="D10675" t="s">
        <v>39329</v>
      </c>
      <c r="E10675" t="s">
        <v>52867</v>
      </c>
      <c r="F10675" t="s">
        <v>100315</v>
      </c>
      <c r="G10675" t="s">
        <v>147731</v>
      </c>
    </row>
    <row r="10676" spans="1:7">
      <c r="A10676" s="1">
        <v>10674</v>
      </c>
      <c r="B10676">
        <v>15704</v>
      </c>
      <c r="C10676" t="s">
        <v>222</v>
      </c>
      <c r="D10676" t="s">
        <v>36665</v>
      </c>
      <c r="E10676" t="s">
        <v>52868</v>
      </c>
      <c r="F10676" t="s">
        <v>100316</v>
      </c>
      <c r="G10676" t="s">
        <v>147732</v>
      </c>
    </row>
    <row r="10677" spans="1:7">
      <c r="A10677" s="1">
        <v>10675</v>
      </c>
      <c r="B10677">
        <v>15709</v>
      </c>
      <c r="C10677" t="s">
        <v>56</v>
      </c>
      <c r="D10677" t="s">
        <v>36542</v>
      </c>
      <c r="E10677" t="s">
        <v>52869</v>
      </c>
      <c r="F10677" t="s">
        <v>100317</v>
      </c>
      <c r="G10677" t="s">
        <v>147733</v>
      </c>
    </row>
    <row r="10678" spans="1:7">
      <c r="A10678" s="1">
        <v>10676</v>
      </c>
      <c r="B10678">
        <v>15710</v>
      </c>
      <c r="C10678" t="s">
        <v>8051</v>
      </c>
      <c r="D10678" t="s">
        <v>36769</v>
      </c>
      <c r="E10678" t="s">
        <v>52870</v>
      </c>
      <c r="F10678" t="s">
        <v>100318</v>
      </c>
      <c r="G10678" t="s">
        <v>147734</v>
      </c>
    </row>
    <row r="10679" spans="1:7">
      <c r="A10679" s="1">
        <v>10677</v>
      </c>
      <c r="B10679">
        <v>15711</v>
      </c>
      <c r="C10679" t="s">
        <v>8052</v>
      </c>
      <c r="D10679" t="s">
        <v>36970</v>
      </c>
      <c r="E10679" t="s">
        <v>52871</v>
      </c>
      <c r="F10679" t="s">
        <v>100319</v>
      </c>
      <c r="G10679" t="s">
        <v>147735</v>
      </c>
    </row>
    <row r="10680" spans="1:7">
      <c r="A10680" s="1">
        <v>10678</v>
      </c>
      <c r="B10680">
        <v>15716</v>
      </c>
      <c r="C10680" t="s">
        <v>8053</v>
      </c>
      <c r="D10680" t="s">
        <v>39330</v>
      </c>
      <c r="E10680" t="s">
        <v>52872</v>
      </c>
      <c r="F10680" t="s">
        <v>100320</v>
      </c>
      <c r="G10680" t="s">
        <v>147736</v>
      </c>
    </row>
    <row r="10681" spans="1:7">
      <c r="A10681" s="1">
        <v>10679</v>
      </c>
      <c r="B10681">
        <v>15722</v>
      </c>
      <c r="C10681" t="s">
        <v>8054</v>
      </c>
      <c r="D10681" t="s">
        <v>36538</v>
      </c>
      <c r="E10681" t="s">
        <v>52873</v>
      </c>
      <c r="F10681" t="s">
        <v>100321</v>
      </c>
      <c r="G10681" t="s">
        <v>147737</v>
      </c>
    </row>
    <row r="10682" spans="1:7">
      <c r="A10682" s="1">
        <v>10680</v>
      </c>
      <c r="B10682">
        <v>15723</v>
      </c>
      <c r="C10682" t="s">
        <v>8055</v>
      </c>
      <c r="D10682" t="s">
        <v>37266</v>
      </c>
      <c r="E10682" t="s">
        <v>52874</v>
      </c>
      <c r="F10682" t="s">
        <v>100322</v>
      </c>
      <c r="G10682" t="s">
        <v>147738</v>
      </c>
    </row>
    <row r="10683" spans="1:7">
      <c r="A10683" s="1">
        <v>10681</v>
      </c>
      <c r="B10683">
        <v>15724</v>
      </c>
      <c r="C10683" t="s">
        <v>8056</v>
      </c>
      <c r="D10683" t="s">
        <v>36856</v>
      </c>
      <c r="E10683" t="s">
        <v>52875</v>
      </c>
      <c r="F10683" t="s">
        <v>100323</v>
      </c>
      <c r="G10683" t="s">
        <v>147739</v>
      </c>
    </row>
    <row r="10684" spans="1:7">
      <c r="A10684" s="1">
        <v>10682</v>
      </c>
      <c r="B10684">
        <v>15729</v>
      </c>
      <c r="C10684" t="s">
        <v>8057</v>
      </c>
      <c r="D10684" t="s">
        <v>36534</v>
      </c>
      <c r="E10684" t="s">
        <v>52876</v>
      </c>
      <c r="F10684" t="s">
        <v>100324</v>
      </c>
      <c r="G10684" t="s">
        <v>147740</v>
      </c>
    </row>
    <row r="10685" spans="1:7">
      <c r="A10685" s="1">
        <v>10683</v>
      </c>
      <c r="B10685">
        <v>15730</v>
      </c>
      <c r="C10685" t="s">
        <v>8058</v>
      </c>
      <c r="D10685" t="s">
        <v>39331</v>
      </c>
      <c r="E10685" t="s">
        <v>52877</v>
      </c>
      <c r="F10685" t="s">
        <v>100325</v>
      </c>
      <c r="G10685" t="s">
        <v>147741</v>
      </c>
    </row>
    <row r="10686" spans="1:7">
      <c r="A10686" s="1">
        <v>10684</v>
      </c>
      <c r="B10686">
        <v>15732</v>
      </c>
      <c r="C10686" t="s">
        <v>8059</v>
      </c>
      <c r="D10686" t="s">
        <v>36960</v>
      </c>
      <c r="E10686" t="s">
        <v>52878</v>
      </c>
      <c r="F10686" t="s">
        <v>100326</v>
      </c>
      <c r="G10686" t="s">
        <v>147742</v>
      </c>
    </row>
    <row r="10687" spans="1:7">
      <c r="A10687" s="1">
        <v>10685</v>
      </c>
      <c r="B10687">
        <v>15743</v>
      </c>
      <c r="C10687" t="s">
        <v>8060</v>
      </c>
      <c r="D10687" t="s">
        <v>39332</v>
      </c>
      <c r="E10687" t="s">
        <v>52879</v>
      </c>
      <c r="F10687" t="s">
        <v>100327</v>
      </c>
      <c r="G10687" t="s">
        <v>147743</v>
      </c>
    </row>
    <row r="10688" spans="1:7">
      <c r="A10688" s="1">
        <v>10686</v>
      </c>
      <c r="B10688">
        <v>15744</v>
      </c>
      <c r="C10688" t="s">
        <v>8061</v>
      </c>
      <c r="D10688" t="s">
        <v>36541</v>
      </c>
      <c r="E10688" t="s">
        <v>52880</v>
      </c>
      <c r="F10688" t="s">
        <v>100328</v>
      </c>
      <c r="G10688" t="s">
        <v>147744</v>
      </c>
    </row>
    <row r="10689" spans="1:7">
      <c r="A10689" s="1">
        <v>10687</v>
      </c>
      <c r="B10689">
        <v>15747</v>
      </c>
      <c r="C10689" t="s">
        <v>8062</v>
      </c>
      <c r="D10689" t="s">
        <v>36739</v>
      </c>
      <c r="E10689" t="s">
        <v>52881</v>
      </c>
      <c r="F10689" t="s">
        <v>100329</v>
      </c>
      <c r="G10689" t="s">
        <v>147745</v>
      </c>
    </row>
    <row r="10690" spans="1:7">
      <c r="A10690" s="1">
        <v>10688</v>
      </c>
      <c r="B10690">
        <v>15748</v>
      </c>
      <c r="C10690" t="s">
        <v>8063</v>
      </c>
      <c r="D10690" t="s">
        <v>36685</v>
      </c>
      <c r="E10690" t="s">
        <v>52882</v>
      </c>
      <c r="F10690" t="s">
        <v>100330</v>
      </c>
      <c r="G10690" t="s">
        <v>147746</v>
      </c>
    </row>
    <row r="10691" spans="1:7">
      <c r="A10691" s="1">
        <v>10689</v>
      </c>
      <c r="B10691">
        <v>15749</v>
      </c>
      <c r="C10691" t="s">
        <v>8064</v>
      </c>
      <c r="D10691" t="s">
        <v>37383</v>
      </c>
      <c r="E10691" t="s">
        <v>52883</v>
      </c>
      <c r="F10691" t="s">
        <v>100331</v>
      </c>
      <c r="G10691" t="s">
        <v>147747</v>
      </c>
    </row>
    <row r="10692" spans="1:7">
      <c r="A10692" s="1">
        <v>10690</v>
      </c>
      <c r="B10692">
        <v>15750</v>
      </c>
      <c r="C10692" t="s">
        <v>181</v>
      </c>
      <c r="D10692" t="s">
        <v>36698</v>
      </c>
      <c r="E10692" t="s">
        <v>52884</v>
      </c>
      <c r="F10692" t="s">
        <v>100332</v>
      </c>
      <c r="G10692" t="s">
        <v>147748</v>
      </c>
    </row>
    <row r="10693" spans="1:7">
      <c r="A10693" s="1">
        <v>10691</v>
      </c>
      <c r="B10693">
        <v>15764</v>
      </c>
      <c r="C10693" t="s">
        <v>8065</v>
      </c>
      <c r="D10693" t="s">
        <v>36870</v>
      </c>
      <c r="E10693" t="s">
        <v>52885</v>
      </c>
      <c r="F10693" t="s">
        <v>100333</v>
      </c>
      <c r="G10693" t="s">
        <v>141033</v>
      </c>
    </row>
    <row r="10694" spans="1:7">
      <c r="A10694" s="1">
        <v>10692</v>
      </c>
      <c r="B10694">
        <v>15766</v>
      </c>
      <c r="C10694" t="s">
        <v>133</v>
      </c>
      <c r="D10694" t="s">
        <v>36538</v>
      </c>
      <c r="E10694" t="s">
        <v>52886</v>
      </c>
      <c r="F10694" t="s">
        <v>100334</v>
      </c>
      <c r="G10694" t="s">
        <v>147749</v>
      </c>
    </row>
    <row r="10695" spans="1:7">
      <c r="A10695" s="1">
        <v>10693</v>
      </c>
      <c r="B10695">
        <v>15767</v>
      </c>
      <c r="C10695" t="s">
        <v>8066</v>
      </c>
      <c r="D10695" t="s">
        <v>36966</v>
      </c>
      <c r="E10695" t="s">
        <v>52887</v>
      </c>
      <c r="F10695" t="s">
        <v>100335</v>
      </c>
      <c r="G10695" t="s">
        <v>147750</v>
      </c>
    </row>
    <row r="10696" spans="1:7">
      <c r="A10696" s="1">
        <v>10694</v>
      </c>
      <c r="B10696">
        <v>15768</v>
      </c>
      <c r="C10696" t="s">
        <v>8067</v>
      </c>
      <c r="D10696" t="s">
        <v>36860</v>
      </c>
      <c r="E10696" t="s">
        <v>52888</v>
      </c>
      <c r="F10696" t="s">
        <v>100336</v>
      </c>
      <c r="G10696" t="s">
        <v>147751</v>
      </c>
    </row>
    <row r="10697" spans="1:7">
      <c r="A10697" s="1">
        <v>10695</v>
      </c>
      <c r="B10697">
        <v>15769</v>
      </c>
      <c r="C10697" t="s">
        <v>599</v>
      </c>
      <c r="D10697" t="s">
        <v>36676</v>
      </c>
      <c r="E10697" t="s">
        <v>52889</v>
      </c>
      <c r="F10697" t="s">
        <v>100337</v>
      </c>
      <c r="G10697" t="s">
        <v>147752</v>
      </c>
    </row>
    <row r="10698" spans="1:7">
      <c r="A10698" s="1">
        <v>10696</v>
      </c>
      <c r="B10698">
        <v>15773</v>
      </c>
      <c r="C10698" t="s">
        <v>8068</v>
      </c>
      <c r="D10698" t="s">
        <v>37385</v>
      </c>
      <c r="E10698" t="s">
        <v>52890</v>
      </c>
      <c r="F10698" t="s">
        <v>100338</v>
      </c>
      <c r="G10698" t="s">
        <v>147753</v>
      </c>
    </row>
    <row r="10699" spans="1:7">
      <c r="A10699" s="1">
        <v>10697</v>
      </c>
      <c r="B10699">
        <v>15777</v>
      </c>
      <c r="C10699" t="s">
        <v>8069</v>
      </c>
      <c r="D10699" t="s">
        <v>36538</v>
      </c>
      <c r="E10699" t="s">
        <v>52891</v>
      </c>
      <c r="F10699" t="s">
        <v>100339</v>
      </c>
      <c r="G10699" t="s">
        <v>147754</v>
      </c>
    </row>
    <row r="10700" spans="1:7">
      <c r="A10700" s="1">
        <v>10698</v>
      </c>
      <c r="B10700">
        <v>15778</v>
      </c>
      <c r="C10700" t="s">
        <v>8070</v>
      </c>
      <c r="D10700" t="s">
        <v>36822</v>
      </c>
      <c r="E10700" t="s">
        <v>52892</v>
      </c>
      <c r="F10700" t="s">
        <v>100340</v>
      </c>
      <c r="G10700" t="s">
        <v>147755</v>
      </c>
    </row>
    <row r="10701" spans="1:7">
      <c r="A10701" s="1">
        <v>10699</v>
      </c>
      <c r="B10701">
        <v>15779</v>
      </c>
      <c r="C10701" t="s">
        <v>8071</v>
      </c>
      <c r="D10701" t="s">
        <v>39333</v>
      </c>
      <c r="E10701" t="s">
        <v>52893</v>
      </c>
      <c r="F10701" t="s">
        <v>100341</v>
      </c>
      <c r="G10701" t="s">
        <v>147756</v>
      </c>
    </row>
    <row r="10702" spans="1:7">
      <c r="A10702" s="1">
        <v>10700</v>
      </c>
      <c r="B10702">
        <v>15780</v>
      </c>
      <c r="C10702" t="s">
        <v>10</v>
      </c>
      <c r="D10702" t="s">
        <v>39334</v>
      </c>
      <c r="E10702" t="s">
        <v>52894</v>
      </c>
      <c r="F10702" t="s">
        <v>100342</v>
      </c>
      <c r="G10702" t="s">
        <v>147757</v>
      </c>
    </row>
    <row r="10703" spans="1:7">
      <c r="A10703" s="1">
        <v>10701</v>
      </c>
      <c r="B10703">
        <v>15781</v>
      </c>
      <c r="C10703" t="s">
        <v>8072</v>
      </c>
      <c r="D10703" t="s">
        <v>38032</v>
      </c>
      <c r="E10703" t="s">
        <v>52895</v>
      </c>
      <c r="F10703" t="s">
        <v>100343</v>
      </c>
      <c r="G10703" t="s">
        <v>147758</v>
      </c>
    </row>
    <row r="10704" spans="1:7">
      <c r="A10704" s="1">
        <v>10702</v>
      </c>
      <c r="B10704">
        <v>15782</v>
      </c>
      <c r="C10704" t="s">
        <v>8073</v>
      </c>
      <c r="D10704" t="s">
        <v>39335</v>
      </c>
      <c r="E10704" t="s">
        <v>52896</v>
      </c>
      <c r="F10704" t="s">
        <v>100344</v>
      </c>
      <c r="G10704" t="s">
        <v>147759</v>
      </c>
    </row>
    <row r="10705" spans="1:7">
      <c r="A10705" s="1">
        <v>10703</v>
      </c>
      <c r="B10705">
        <v>15783</v>
      </c>
      <c r="C10705" t="s">
        <v>210</v>
      </c>
      <c r="D10705" t="s">
        <v>38720</v>
      </c>
      <c r="E10705" t="s">
        <v>52897</v>
      </c>
      <c r="F10705" t="s">
        <v>100345</v>
      </c>
      <c r="G10705" t="s">
        <v>147760</v>
      </c>
    </row>
    <row r="10706" spans="1:7">
      <c r="A10706" s="1">
        <v>10704</v>
      </c>
      <c r="B10706">
        <v>15786</v>
      </c>
      <c r="C10706" t="s">
        <v>8074</v>
      </c>
      <c r="D10706" t="s">
        <v>36903</v>
      </c>
      <c r="E10706" t="s">
        <v>52898</v>
      </c>
      <c r="F10706" t="s">
        <v>100346</v>
      </c>
      <c r="G10706" t="s">
        <v>147761</v>
      </c>
    </row>
    <row r="10707" spans="1:7">
      <c r="A10707" s="1">
        <v>10705</v>
      </c>
      <c r="B10707">
        <v>15787</v>
      </c>
      <c r="C10707" t="s">
        <v>8075</v>
      </c>
      <c r="D10707" t="s">
        <v>36998</v>
      </c>
      <c r="E10707" t="s">
        <v>52899</v>
      </c>
      <c r="F10707" t="s">
        <v>100347</v>
      </c>
      <c r="G10707" t="s">
        <v>147762</v>
      </c>
    </row>
    <row r="10708" spans="1:7">
      <c r="A10708" s="1">
        <v>10706</v>
      </c>
      <c r="B10708">
        <v>15793</v>
      </c>
      <c r="C10708" t="s">
        <v>8076</v>
      </c>
      <c r="D10708" t="s">
        <v>36532</v>
      </c>
      <c r="E10708" t="s">
        <v>52900</v>
      </c>
      <c r="F10708" t="s">
        <v>100348</v>
      </c>
      <c r="G10708" t="s">
        <v>147763</v>
      </c>
    </row>
    <row r="10709" spans="1:7">
      <c r="A10709" s="1">
        <v>10707</v>
      </c>
      <c r="B10709">
        <v>15795</v>
      </c>
      <c r="C10709" t="s">
        <v>8077</v>
      </c>
      <c r="D10709" t="s">
        <v>36683</v>
      </c>
      <c r="E10709" t="s">
        <v>52901</v>
      </c>
      <c r="F10709" t="s">
        <v>100349</v>
      </c>
      <c r="G10709" t="s">
        <v>147764</v>
      </c>
    </row>
    <row r="10710" spans="1:7">
      <c r="A10710" s="1">
        <v>10708</v>
      </c>
      <c r="B10710">
        <v>15796</v>
      </c>
      <c r="C10710" t="s">
        <v>8078</v>
      </c>
      <c r="D10710" t="s">
        <v>36576</v>
      </c>
      <c r="E10710" t="s">
        <v>52902</v>
      </c>
      <c r="F10710" t="s">
        <v>100350</v>
      </c>
      <c r="G10710" t="s">
        <v>146070</v>
      </c>
    </row>
    <row r="10711" spans="1:7">
      <c r="A10711" s="1">
        <v>10709</v>
      </c>
      <c r="B10711">
        <v>15797</v>
      </c>
      <c r="C10711" t="s">
        <v>147</v>
      </c>
      <c r="D10711" t="s">
        <v>39336</v>
      </c>
      <c r="E10711" t="s">
        <v>52903</v>
      </c>
      <c r="F10711" t="s">
        <v>100351</v>
      </c>
      <c r="G10711" t="s">
        <v>147765</v>
      </c>
    </row>
    <row r="10712" spans="1:7">
      <c r="A10712" s="1">
        <v>10710</v>
      </c>
      <c r="B10712">
        <v>15798</v>
      </c>
      <c r="C10712" t="s">
        <v>8079</v>
      </c>
      <c r="D10712" t="s">
        <v>37385</v>
      </c>
      <c r="E10712" t="s">
        <v>52904</v>
      </c>
      <c r="F10712" t="s">
        <v>100352</v>
      </c>
      <c r="G10712" t="s">
        <v>147766</v>
      </c>
    </row>
    <row r="10713" spans="1:7">
      <c r="A10713" s="1">
        <v>10711</v>
      </c>
      <c r="B10713">
        <v>15799</v>
      </c>
      <c r="C10713" t="s">
        <v>8080</v>
      </c>
      <c r="D10713" t="s">
        <v>39337</v>
      </c>
      <c r="E10713" t="s">
        <v>52905</v>
      </c>
      <c r="F10713" t="s">
        <v>100353</v>
      </c>
      <c r="G10713" t="s">
        <v>147767</v>
      </c>
    </row>
    <row r="10714" spans="1:7">
      <c r="A10714" s="1">
        <v>10712</v>
      </c>
      <c r="B10714">
        <v>15800</v>
      </c>
      <c r="C10714" t="s">
        <v>180</v>
      </c>
      <c r="D10714" t="s">
        <v>36937</v>
      </c>
      <c r="E10714" t="s">
        <v>52906</v>
      </c>
      <c r="F10714" t="s">
        <v>100354</v>
      </c>
      <c r="G10714" t="s">
        <v>147768</v>
      </c>
    </row>
    <row r="10715" spans="1:7">
      <c r="A10715" s="1">
        <v>10713</v>
      </c>
      <c r="B10715">
        <v>15801</v>
      </c>
      <c r="C10715" t="s">
        <v>8081</v>
      </c>
      <c r="D10715" t="s">
        <v>39338</v>
      </c>
      <c r="E10715" t="s">
        <v>52907</v>
      </c>
      <c r="F10715" t="s">
        <v>100355</v>
      </c>
      <c r="G10715" t="s">
        <v>147769</v>
      </c>
    </row>
    <row r="10716" spans="1:7">
      <c r="A10716" s="1">
        <v>10714</v>
      </c>
      <c r="B10716">
        <v>15802</v>
      </c>
      <c r="C10716" t="s">
        <v>8082</v>
      </c>
      <c r="D10716" t="s">
        <v>39339</v>
      </c>
      <c r="E10716" t="s">
        <v>52908</v>
      </c>
      <c r="F10716" t="s">
        <v>100356</v>
      </c>
      <c r="G10716" t="s">
        <v>147770</v>
      </c>
    </row>
    <row r="10717" spans="1:7">
      <c r="A10717" s="1">
        <v>10715</v>
      </c>
      <c r="B10717">
        <v>15803</v>
      </c>
      <c r="C10717" t="s">
        <v>8083</v>
      </c>
      <c r="D10717" t="s">
        <v>39340</v>
      </c>
      <c r="E10717" t="s">
        <v>52909</v>
      </c>
      <c r="F10717" t="s">
        <v>100357</v>
      </c>
      <c r="G10717" t="s">
        <v>147771</v>
      </c>
    </row>
    <row r="10718" spans="1:7">
      <c r="A10718" s="1">
        <v>10716</v>
      </c>
      <c r="B10718">
        <v>15805</v>
      </c>
      <c r="C10718" t="s">
        <v>8084</v>
      </c>
      <c r="D10718" t="s">
        <v>36563</v>
      </c>
      <c r="E10718" t="s">
        <v>52910</v>
      </c>
      <c r="F10718" t="s">
        <v>100358</v>
      </c>
      <c r="G10718" t="s">
        <v>147772</v>
      </c>
    </row>
    <row r="10719" spans="1:7">
      <c r="A10719" s="1">
        <v>10717</v>
      </c>
      <c r="B10719">
        <v>15808</v>
      </c>
      <c r="C10719" t="s">
        <v>8085</v>
      </c>
      <c r="D10719" t="s">
        <v>39341</v>
      </c>
      <c r="E10719" t="s">
        <v>52911</v>
      </c>
      <c r="F10719" t="s">
        <v>100359</v>
      </c>
      <c r="G10719" t="s">
        <v>147773</v>
      </c>
    </row>
    <row r="10720" spans="1:7">
      <c r="A10720" s="1">
        <v>10718</v>
      </c>
      <c r="B10720">
        <v>15810</v>
      </c>
      <c r="C10720" t="s">
        <v>8086</v>
      </c>
      <c r="D10720" t="s">
        <v>39342</v>
      </c>
      <c r="E10720" t="s">
        <v>52912</v>
      </c>
      <c r="F10720" t="s">
        <v>100360</v>
      </c>
      <c r="G10720" t="s">
        <v>147774</v>
      </c>
    </row>
    <row r="10721" spans="1:7">
      <c r="A10721" s="1">
        <v>10719</v>
      </c>
      <c r="B10721">
        <v>15811</v>
      </c>
      <c r="C10721" t="s">
        <v>8087</v>
      </c>
      <c r="D10721" t="s">
        <v>39343</v>
      </c>
      <c r="E10721" t="s">
        <v>52913</v>
      </c>
      <c r="F10721" t="s">
        <v>100361</v>
      </c>
      <c r="G10721" t="s">
        <v>147775</v>
      </c>
    </row>
    <row r="10722" spans="1:7">
      <c r="A10722" s="1">
        <v>10720</v>
      </c>
      <c r="B10722">
        <v>15813</v>
      </c>
      <c r="C10722" t="s">
        <v>8088</v>
      </c>
      <c r="D10722" t="s">
        <v>39344</v>
      </c>
      <c r="E10722" t="s">
        <v>52914</v>
      </c>
      <c r="F10722" t="s">
        <v>100362</v>
      </c>
      <c r="G10722" t="s">
        <v>147776</v>
      </c>
    </row>
    <row r="10723" spans="1:7">
      <c r="A10723" s="1">
        <v>10721</v>
      </c>
      <c r="B10723">
        <v>15814</v>
      </c>
      <c r="C10723" t="s">
        <v>8089</v>
      </c>
      <c r="D10723" t="s">
        <v>36665</v>
      </c>
      <c r="E10723" t="s">
        <v>52915</v>
      </c>
      <c r="F10723" t="s">
        <v>100363</v>
      </c>
      <c r="G10723" t="s">
        <v>147777</v>
      </c>
    </row>
    <row r="10724" spans="1:7">
      <c r="A10724" s="1">
        <v>10722</v>
      </c>
      <c r="B10724">
        <v>15815</v>
      </c>
      <c r="C10724" t="s">
        <v>8090</v>
      </c>
      <c r="D10724" t="s">
        <v>36729</v>
      </c>
      <c r="E10724" t="s">
        <v>52916</v>
      </c>
      <c r="F10724" t="s">
        <v>100364</v>
      </c>
      <c r="G10724" t="s">
        <v>147778</v>
      </c>
    </row>
    <row r="10725" spans="1:7">
      <c r="A10725" s="1">
        <v>10723</v>
      </c>
      <c r="B10725">
        <v>15816</v>
      </c>
      <c r="C10725" t="s">
        <v>8091</v>
      </c>
      <c r="D10725" t="s">
        <v>36520</v>
      </c>
      <c r="E10725" t="s">
        <v>49798</v>
      </c>
      <c r="F10725" t="s">
        <v>100365</v>
      </c>
      <c r="G10725" t="s">
        <v>147779</v>
      </c>
    </row>
    <row r="10726" spans="1:7">
      <c r="A10726" s="1">
        <v>10724</v>
      </c>
      <c r="B10726">
        <v>15818</v>
      </c>
      <c r="C10726" t="s">
        <v>8092</v>
      </c>
      <c r="D10726" t="s">
        <v>36543</v>
      </c>
      <c r="E10726" t="s">
        <v>52917</v>
      </c>
      <c r="F10726" t="s">
        <v>100366</v>
      </c>
      <c r="G10726" t="s">
        <v>147780</v>
      </c>
    </row>
    <row r="10727" spans="1:7">
      <c r="A10727" s="1">
        <v>10725</v>
      </c>
      <c r="B10727">
        <v>15819</v>
      </c>
      <c r="C10727" t="s">
        <v>8093</v>
      </c>
      <c r="D10727" t="s">
        <v>36543</v>
      </c>
      <c r="E10727" t="s">
        <v>52833</v>
      </c>
      <c r="F10727" t="s">
        <v>100285</v>
      </c>
      <c r="G10727" t="s">
        <v>147699</v>
      </c>
    </row>
    <row r="10728" spans="1:7">
      <c r="A10728" s="1">
        <v>10726</v>
      </c>
      <c r="B10728">
        <v>15821</v>
      </c>
      <c r="C10728" t="s">
        <v>8094</v>
      </c>
      <c r="D10728" t="s">
        <v>36591</v>
      </c>
      <c r="E10728" t="s">
        <v>52918</v>
      </c>
      <c r="F10728" t="s">
        <v>100367</v>
      </c>
      <c r="G10728" t="s">
        <v>147781</v>
      </c>
    </row>
    <row r="10729" spans="1:7">
      <c r="A10729" s="1">
        <v>10727</v>
      </c>
      <c r="B10729">
        <v>15822</v>
      </c>
      <c r="C10729" t="s">
        <v>8095</v>
      </c>
      <c r="D10729" t="s">
        <v>36973</v>
      </c>
      <c r="E10729" t="s">
        <v>52919</v>
      </c>
      <c r="F10729" t="s">
        <v>100368</v>
      </c>
      <c r="G10729" t="s">
        <v>147782</v>
      </c>
    </row>
    <row r="10730" spans="1:7">
      <c r="A10730" s="1">
        <v>10728</v>
      </c>
      <c r="B10730">
        <v>15824</v>
      </c>
      <c r="C10730" t="s">
        <v>8096</v>
      </c>
      <c r="D10730" t="s">
        <v>36717</v>
      </c>
      <c r="E10730" t="s">
        <v>52920</v>
      </c>
      <c r="F10730" t="s">
        <v>100369</v>
      </c>
      <c r="G10730" t="s">
        <v>147783</v>
      </c>
    </row>
    <row r="10731" spans="1:7">
      <c r="A10731" s="1">
        <v>10729</v>
      </c>
      <c r="B10731">
        <v>15825</v>
      </c>
      <c r="C10731" t="s">
        <v>147</v>
      </c>
      <c r="D10731" t="s">
        <v>39232</v>
      </c>
      <c r="E10731" t="s">
        <v>52921</v>
      </c>
      <c r="F10731" t="s">
        <v>100370</v>
      </c>
      <c r="G10731" t="s">
        <v>147784</v>
      </c>
    </row>
    <row r="10732" spans="1:7">
      <c r="A10732" s="1">
        <v>10730</v>
      </c>
      <c r="B10732">
        <v>15827</v>
      </c>
      <c r="C10732" t="s">
        <v>133</v>
      </c>
      <c r="D10732" t="s">
        <v>36606</v>
      </c>
      <c r="E10732" t="s">
        <v>52922</v>
      </c>
      <c r="F10732" t="s">
        <v>100371</v>
      </c>
      <c r="G10732" t="s">
        <v>147785</v>
      </c>
    </row>
    <row r="10733" spans="1:7">
      <c r="A10733" s="1">
        <v>10731</v>
      </c>
      <c r="B10733">
        <v>15828</v>
      </c>
      <c r="C10733" t="s">
        <v>8097</v>
      </c>
      <c r="D10733" t="s">
        <v>36693</v>
      </c>
      <c r="E10733" t="s">
        <v>52923</v>
      </c>
      <c r="F10733" t="s">
        <v>100372</v>
      </c>
      <c r="G10733" t="s">
        <v>147786</v>
      </c>
    </row>
    <row r="10734" spans="1:7">
      <c r="A10734" s="1">
        <v>10732</v>
      </c>
      <c r="B10734">
        <v>15830</v>
      </c>
      <c r="C10734" t="s">
        <v>8098</v>
      </c>
      <c r="D10734" t="s">
        <v>36735</v>
      </c>
      <c r="E10734" t="s">
        <v>52924</v>
      </c>
      <c r="F10734" t="s">
        <v>100373</v>
      </c>
      <c r="G10734" t="s">
        <v>147787</v>
      </c>
    </row>
    <row r="10735" spans="1:7">
      <c r="A10735" s="1">
        <v>10733</v>
      </c>
      <c r="B10735">
        <v>15831</v>
      </c>
      <c r="C10735" t="s">
        <v>8099</v>
      </c>
      <c r="D10735" t="s">
        <v>36745</v>
      </c>
      <c r="E10735" t="s">
        <v>52925</v>
      </c>
      <c r="F10735" t="s">
        <v>100373</v>
      </c>
      <c r="G10735" t="s">
        <v>147788</v>
      </c>
    </row>
    <row r="10736" spans="1:7">
      <c r="A10736" s="1">
        <v>10734</v>
      </c>
      <c r="B10736">
        <v>15833</v>
      </c>
      <c r="C10736" t="s">
        <v>120</v>
      </c>
      <c r="D10736" t="s">
        <v>36608</v>
      </c>
      <c r="E10736" t="s">
        <v>52926</v>
      </c>
      <c r="F10736" t="s">
        <v>100374</v>
      </c>
      <c r="G10736" t="s">
        <v>147789</v>
      </c>
    </row>
    <row r="10737" spans="1:7">
      <c r="A10737" s="1">
        <v>10735</v>
      </c>
      <c r="B10737">
        <v>15834</v>
      </c>
      <c r="C10737" t="s">
        <v>8100</v>
      </c>
      <c r="D10737" t="s">
        <v>36745</v>
      </c>
      <c r="E10737" t="s">
        <v>52927</v>
      </c>
      <c r="F10737" t="s">
        <v>97715</v>
      </c>
      <c r="G10737" t="s">
        <v>145168</v>
      </c>
    </row>
    <row r="10738" spans="1:7">
      <c r="A10738" s="1">
        <v>10736</v>
      </c>
      <c r="B10738">
        <v>15835</v>
      </c>
      <c r="C10738" t="s">
        <v>8101</v>
      </c>
      <c r="D10738" t="s">
        <v>39345</v>
      </c>
      <c r="E10738" t="s">
        <v>52928</v>
      </c>
      <c r="F10738" t="s">
        <v>100375</v>
      </c>
      <c r="G10738" t="s">
        <v>147790</v>
      </c>
    </row>
    <row r="10739" spans="1:7">
      <c r="A10739" s="1">
        <v>10737</v>
      </c>
      <c r="B10739">
        <v>15836</v>
      </c>
      <c r="C10739" t="s">
        <v>8102</v>
      </c>
      <c r="D10739" t="s">
        <v>36745</v>
      </c>
      <c r="E10739" t="s">
        <v>52929</v>
      </c>
      <c r="F10739" t="s">
        <v>100376</v>
      </c>
      <c r="G10739" t="s">
        <v>147791</v>
      </c>
    </row>
    <row r="10740" spans="1:7">
      <c r="A10740" s="1">
        <v>10738</v>
      </c>
      <c r="B10740">
        <v>15837</v>
      </c>
      <c r="C10740" t="s">
        <v>8103</v>
      </c>
      <c r="D10740" t="s">
        <v>36520</v>
      </c>
      <c r="E10740" t="s">
        <v>52930</v>
      </c>
      <c r="F10740" t="s">
        <v>100377</v>
      </c>
      <c r="G10740" t="s">
        <v>147792</v>
      </c>
    </row>
    <row r="10741" spans="1:7">
      <c r="A10741" s="1">
        <v>10739</v>
      </c>
      <c r="B10741">
        <v>15838</v>
      </c>
      <c r="C10741" t="s">
        <v>8104</v>
      </c>
      <c r="D10741" t="s">
        <v>36685</v>
      </c>
      <c r="E10741" t="s">
        <v>52931</v>
      </c>
      <c r="F10741" t="s">
        <v>100378</v>
      </c>
      <c r="G10741" t="s">
        <v>147793</v>
      </c>
    </row>
    <row r="10742" spans="1:7">
      <c r="A10742" s="1">
        <v>10740</v>
      </c>
      <c r="B10742">
        <v>15839</v>
      </c>
      <c r="C10742" t="s">
        <v>8105</v>
      </c>
      <c r="D10742" t="s">
        <v>37404</v>
      </c>
      <c r="E10742" t="s">
        <v>52932</v>
      </c>
      <c r="F10742" t="s">
        <v>100379</v>
      </c>
      <c r="G10742" t="s">
        <v>147794</v>
      </c>
    </row>
    <row r="10743" spans="1:7">
      <c r="A10743" s="1">
        <v>10741</v>
      </c>
      <c r="B10743">
        <v>15841</v>
      </c>
      <c r="C10743" t="s">
        <v>8106</v>
      </c>
      <c r="D10743" t="s">
        <v>39346</v>
      </c>
      <c r="E10743" t="s">
        <v>52933</v>
      </c>
      <c r="F10743" t="s">
        <v>100380</v>
      </c>
      <c r="G10743" t="s">
        <v>147795</v>
      </c>
    </row>
    <row r="10744" spans="1:7">
      <c r="A10744" s="1">
        <v>10742</v>
      </c>
      <c r="B10744">
        <v>15842</v>
      </c>
      <c r="C10744" t="s">
        <v>8107</v>
      </c>
      <c r="D10744" t="s">
        <v>36685</v>
      </c>
      <c r="E10744" t="s">
        <v>52934</v>
      </c>
      <c r="F10744" t="s">
        <v>100381</v>
      </c>
      <c r="G10744" t="s">
        <v>147796</v>
      </c>
    </row>
    <row r="10745" spans="1:7">
      <c r="A10745" s="1">
        <v>10743</v>
      </c>
      <c r="B10745">
        <v>15843</v>
      </c>
      <c r="C10745" t="s">
        <v>8108</v>
      </c>
      <c r="D10745" t="s">
        <v>37233</v>
      </c>
      <c r="E10745" t="s">
        <v>52935</v>
      </c>
      <c r="F10745" t="s">
        <v>100382</v>
      </c>
      <c r="G10745" t="s">
        <v>147797</v>
      </c>
    </row>
    <row r="10746" spans="1:7">
      <c r="A10746" s="1">
        <v>10744</v>
      </c>
      <c r="B10746">
        <v>15844</v>
      </c>
      <c r="C10746" t="s">
        <v>8109</v>
      </c>
      <c r="D10746" t="s">
        <v>36543</v>
      </c>
      <c r="E10746" t="s">
        <v>52936</v>
      </c>
      <c r="F10746" t="s">
        <v>100383</v>
      </c>
      <c r="G10746" t="s">
        <v>147798</v>
      </c>
    </row>
    <row r="10747" spans="1:7">
      <c r="A10747" s="1">
        <v>10745</v>
      </c>
      <c r="B10747">
        <v>15847</v>
      </c>
      <c r="C10747" t="s">
        <v>8110</v>
      </c>
      <c r="D10747" t="s">
        <v>36996</v>
      </c>
      <c r="E10747" t="s">
        <v>52937</v>
      </c>
      <c r="F10747" t="s">
        <v>100384</v>
      </c>
      <c r="G10747" t="s">
        <v>147799</v>
      </c>
    </row>
    <row r="10748" spans="1:7">
      <c r="A10748" s="1">
        <v>10746</v>
      </c>
      <c r="B10748">
        <v>15848</v>
      </c>
      <c r="C10748" t="s">
        <v>8111</v>
      </c>
      <c r="D10748" t="s">
        <v>36574</v>
      </c>
      <c r="E10748" t="s">
        <v>52938</v>
      </c>
      <c r="F10748" t="s">
        <v>100385</v>
      </c>
      <c r="G10748" t="s">
        <v>147800</v>
      </c>
    </row>
    <row r="10749" spans="1:7">
      <c r="A10749" s="1">
        <v>10747</v>
      </c>
      <c r="B10749">
        <v>15849</v>
      </c>
      <c r="C10749" t="s">
        <v>212</v>
      </c>
      <c r="D10749" t="s">
        <v>39347</v>
      </c>
      <c r="E10749" t="s">
        <v>52939</v>
      </c>
      <c r="F10749" t="s">
        <v>100386</v>
      </c>
      <c r="G10749" t="s">
        <v>147801</v>
      </c>
    </row>
    <row r="10750" spans="1:7">
      <c r="A10750" s="1">
        <v>10748</v>
      </c>
      <c r="B10750">
        <v>15850</v>
      </c>
      <c r="C10750" t="s">
        <v>853</v>
      </c>
      <c r="D10750" t="s">
        <v>36851</v>
      </c>
      <c r="E10750" t="s">
        <v>52940</v>
      </c>
      <c r="F10750" t="s">
        <v>100387</v>
      </c>
      <c r="G10750" t="s">
        <v>147802</v>
      </c>
    </row>
    <row r="10751" spans="1:7">
      <c r="A10751" s="1">
        <v>10749</v>
      </c>
      <c r="B10751">
        <v>15852</v>
      </c>
      <c r="C10751" t="s">
        <v>8112</v>
      </c>
      <c r="D10751" t="s">
        <v>37278</v>
      </c>
      <c r="E10751" t="s">
        <v>52941</v>
      </c>
      <c r="F10751" t="s">
        <v>100388</v>
      </c>
      <c r="G10751" t="s">
        <v>147803</v>
      </c>
    </row>
    <row r="10752" spans="1:7">
      <c r="A10752" s="1">
        <v>10750</v>
      </c>
      <c r="B10752">
        <v>15853</v>
      </c>
      <c r="C10752" t="s">
        <v>8113</v>
      </c>
      <c r="D10752" t="s">
        <v>36745</v>
      </c>
      <c r="E10752" t="s">
        <v>52942</v>
      </c>
      <c r="F10752" t="s">
        <v>100389</v>
      </c>
      <c r="G10752" t="s">
        <v>147804</v>
      </c>
    </row>
    <row r="10753" spans="1:7">
      <c r="A10753" s="1">
        <v>10751</v>
      </c>
      <c r="B10753">
        <v>15854</v>
      </c>
      <c r="C10753" t="s">
        <v>8114</v>
      </c>
      <c r="D10753" t="s">
        <v>36542</v>
      </c>
      <c r="E10753" t="s">
        <v>52943</v>
      </c>
      <c r="F10753" t="s">
        <v>100390</v>
      </c>
      <c r="G10753" t="s">
        <v>147805</v>
      </c>
    </row>
    <row r="10754" spans="1:7">
      <c r="A10754" s="1">
        <v>10752</v>
      </c>
      <c r="B10754">
        <v>15855</v>
      </c>
      <c r="C10754" t="s">
        <v>8115</v>
      </c>
      <c r="D10754" t="s">
        <v>37172</v>
      </c>
      <c r="E10754" t="s">
        <v>52944</v>
      </c>
      <c r="F10754" t="s">
        <v>100391</v>
      </c>
      <c r="G10754" t="s">
        <v>147806</v>
      </c>
    </row>
    <row r="10755" spans="1:7">
      <c r="A10755" s="1">
        <v>10753</v>
      </c>
      <c r="B10755">
        <v>15857</v>
      </c>
      <c r="C10755" t="s">
        <v>8116</v>
      </c>
      <c r="D10755" t="s">
        <v>36993</v>
      </c>
      <c r="E10755" t="s">
        <v>52945</v>
      </c>
      <c r="F10755" t="s">
        <v>100392</v>
      </c>
      <c r="G10755" t="s">
        <v>147807</v>
      </c>
    </row>
    <row r="10756" spans="1:7">
      <c r="A10756" s="1">
        <v>10754</v>
      </c>
      <c r="B10756">
        <v>15858</v>
      </c>
      <c r="C10756" t="s">
        <v>8117</v>
      </c>
      <c r="D10756" t="s">
        <v>36689</v>
      </c>
      <c r="E10756" t="s">
        <v>52946</v>
      </c>
      <c r="F10756" t="s">
        <v>100393</v>
      </c>
      <c r="G10756" t="s">
        <v>147808</v>
      </c>
    </row>
    <row r="10757" spans="1:7">
      <c r="A10757" s="1">
        <v>10755</v>
      </c>
      <c r="B10757">
        <v>15860</v>
      </c>
      <c r="C10757" t="s">
        <v>8118</v>
      </c>
      <c r="D10757" t="s">
        <v>39348</v>
      </c>
      <c r="E10757" t="s">
        <v>52947</v>
      </c>
      <c r="F10757" t="s">
        <v>100394</v>
      </c>
      <c r="G10757" t="s">
        <v>147809</v>
      </c>
    </row>
    <row r="10758" spans="1:7">
      <c r="A10758" s="1">
        <v>10756</v>
      </c>
      <c r="B10758">
        <v>15861</v>
      </c>
      <c r="C10758" t="s">
        <v>9</v>
      </c>
      <c r="D10758" t="s">
        <v>36640</v>
      </c>
      <c r="E10758" t="s">
        <v>52948</v>
      </c>
      <c r="F10758" t="s">
        <v>100395</v>
      </c>
      <c r="G10758" t="s">
        <v>147810</v>
      </c>
    </row>
    <row r="10759" spans="1:7">
      <c r="A10759" s="1">
        <v>10757</v>
      </c>
      <c r="B10759">
        <v>15862</v>
      </c>
      <c r="C10759" t="s">
        <v>8119</v>
      </c>
      <c r="D10759" t="s">
        <v>36571</v>
      </c>
      <c r="E10759" t="s">
        <v>52949</v>
      </c>
      <c r="F10759" t="s">
        <v>100396</v>
      </c>
      <c r="G10759" t="s">
        <v>144476</v>
      </c>
    </row>
    <row r="10760" spans="1:7">
      <c r="A10760" s="1">
        <v>10758</v>
      </c>
      <c r="B10760">
        <v>15863</v>
      </c>
      <c r="C10760" t="s">
        <v>8120</v>
      </c>
      <c r="D10760" t="s">
        <v>36542</v>
      </c>
      <c r="E10760" t="s">
        <v>51982</v>
      </c>
      <c r="F10760" t="s">
        <v>99427</v>
      </c>
      <c r="G10760" t="s">
        <v>146854</v>
      </c>
    </row>
    <row r="10761" spans="1:7">
      <c r="A10761" s="1">
        <v>10759</v>
      </c>
      <c r="B10761">
        <v>15864</v>
      </c>
      <c r="C10761" t="s">
        <v>8121</v>
      </c>
      <c r="D10761" t="s">
        <v>36911</v>
      </c>
      <c r="E10761" t="s">
        <v>52950</v>
      </c>
      <c r="F10761" t="s">
        <v>100397</v>
      </c>
      <c r="G10761" t="s">
        <v>147811</v>
      </c>
    </row>
    <row r="10762" spans="1:7">
      <c r="A10762" s="1">
        <v>10760</v>
      </c>
      <c r="B10762">
        <v>15865</v>
      </c>
      <c r="C10762" t="s">
        <v>8122</v>
      </c>
      <c r="D10762" t="s">
        <v>36970</v>
      </c>
      <c r="E10762" t="s">
        <v>52951</v>
      </c>
      <c r="F10762" t="s">
        <v>100398</v>
      </c>
      <c r="G10762" t="s">
        <v>147812</v>
      </c>
    </row>
    <row r="10763" spans="1:7">
      <c r="A10763" s="1">
        <v>10761</v>
      </c>
      <c r="B10763">
        <v>15866</v>
      </c>
      <c r="C10763" t="s">
        <v>3723</v>
      </c>
      <c r="D10763" t="s">
        <v>39349</v>
      </c>
      <c r="E10763" t="s">
        <v>52952</v>
      </c>
      <c r="F10763" t="s">
        <v>100399</v>
      </c>
      <c r="G10763" t="s">
        <v>147813</v>
      </c>
    </row>
    <row r="10764" spans="1:7">
      <c r="A10764" s="1">
        <v>10762</v>
      </c>
      <c r="B10764">
        <v>15867</v>
      </c>
      <c r="C10764" t="s">
        <v>8123</v>
      </c>
      <c r="D10764" t="s">
        <v>39350</v>
      </c>
      <c r="E10764" t="s">
        <v>52953</v>
      </c>
      <c r="F10764" t="s">
        <v>100400</v>
      </c>
      <c r="G10764" t="s">
        <v>147814</v>
      </c>
    </row>
    <row r="10765" spans="1:7">
      <c r="A10765" s="1">
        <v>10763</v>
      </c>
      <c r="B10765">
        <v>15869</v>
      </c>
      <c r="C10765" t="s">
        <v>13</v>
      </c>
      <c r="D10765" t="s">
        <v>39351</v>
      </c>
      <c r="E10765" t="s">
        <v>43707</v>
      </c>
      <c r="F10765" t="s">
        <v>100401</v>
      </c>
      <c r="G10765" t="s">
        <v>147815</v>
      </c>
    </row>
    <row r="10766" spans="1:7">
      <c r="A10766" s="1">
        <v>10764</v>
      </c>
      <c r="B10766">
        <v>15870</v>
      </c>
      <c r="C10766" t="s">
        <v>8124</v>
      </c>
      <c r="D10766" t="s">
        <v>36548</v>
      </c>
      <c r="E10766" t="s">
        <v>52954</v>
      </c>
      <c r="F10766" t="s">
        <v>100402</v>
      </c>
      <c r="G10766" t="s">
        <v>147816</v>
      </c>
    </row>
    <row r="10767" spans="1:7">
      <c r="A10767" s="1">
        <v>10765</v>
      </c>
      <c r="B10767">
        <v>15871</v>
      </c>
      <c r="C10767" t="s">
        <v>8125</v>
      </c>
      <c r="D10767" t="s">
        <v>36593</v>
      </c>
      <c r="E10767" t="s">
        <v>52955</v>
      </c>
      <c r="F10767" t="s">
        <v>100403</v>
      </c>
      <c r="G10767" t="s">
        <v>147817</v>
      </c>
    </row>
    <row r="10768" spans="1:7">
      <c r="A10768" s="1">
        <v>10766</v>
      </c>
      <c r="B10768">
        <v>15872</v>
      </c>
      <c r="C10768" t="s">
        <v>1162</v>
      </c>
      <c r="D10768" t="s">
        <v>37011</v>
      </c>
      <c r="E10768" t="s">
        <v>52956</v>
      </c>
      <c r="F10768" t="s">
        <v>100404</v>
      </c>
      <c r="G10768" t="s">
        <v>147818</v>
      </c>
    </row>
    <row r="10769" spans="1:7">
      <c r="A10769" s="1">
        <v>10767</v>
      </c>
      <c r="B10769">
        <v>15873</v>
      </c>
      <c r="C10769" t="s">
        <v>8126</v>
      </c>
      <c r="D10769" t="s">
        <v>36540</v>
      </c>
      <c r="E10769" t="s">
        <v>52957</v>
      </c>
      <c r="F10769" t="s">
        <v>100405</v>
      </c>
      <c r="G10769" t="s">
        <v>147819</v>
      </c>
    </row>
    <row r="10770" spans="1:7">
      <c r="A10770" s="1">
        <v>10768</v>
      </c>
      <c r="B10770">
        <v>15875</v>
      </c>
      <c r="C10770" t="s">
        <v>8127</v>
      </c>
      <c r="D10770" t="s">
        <v>36520</v>
      </c>
      <c r="E10770" t="s">
        <v>52958</v>
      </c>
      <c r="F10770" t="s">
        <v>100406</v>
      </c>
      <c r="G10770" t="s">
        <v>147820</v>
      </c>
    </row>
    <row r="10771" spans="1:7">
      <c r="A10771" s="1">
        <v>10769</v>
      </c>
      <c r="B10771">
        <v>15876</v>
      </c>
      <c r="C10771" t="s">
        <v>8128</v>
      </c>
      <c r="D10771" t="s">
        <v>36530</v>
      </c>
      <c r="E10771" t="s">
        <v>52959</v>
      </c>
      <c r="F10771" t="s">
        <v>100407</v>
      </c>
      <c r="G10771" t="s">
        <v>147821</v>
      </c>
    </row>
    <row r="10772" spans="1:7">
      <c r="A10772" s="1">
        <v>10770</v>
      </c>
      <c r="B10772">
        <v>15877</v>
      </c>
      <c r="C10772" t="s">
        <v>8129</v>
      </c>
      <c r="D10772" t="s">
        <v>36745</v>
      </c>
      <c r="E10772" t="s">
        <v>52960</v>
      </c>
      <c r="F10772" t="s">
        <v>100408</v>
      </c>
      <c r="G10772" t="s">
        <v>147822</v>
      </c>
    </row>
    <row r="10773" spans="1:7">
      <c r="A10773" s="1">
        <v>10771</v>
      </c>
      <c r="B10773">
        <v>15878</v>
      </c>
      <c r="C10773" t="s">
        <v>8130</v>
      </c>
      <c r="D10773" t="s">
        <v>37105</v>
      </c>
      <c r="E10773" t="s">
        <v>52961</v>
      </c>
      <c r="F10773" t="s">
        <v>100409</v>
      </c>
      <c r="G10773" t="s">
        <v>147823</v>
      </c>
    </row>
    <row r="10774" spans="1:7">
      <c r="A10774" s="1">
        <v>10772</v>
      </c>
      <c r="B10774">
        <v>15879</v>
      </c>
      <c r="C10774" t="s">
        <v>8131</v>
      </c>
      <c r="D10774" t="s">
        <v>36745</v>
      </c>
      <c r="E10774" t="s">
        <v>52962</v>
      </c>
      <c r="F10774" t="s">
        <v>100410</v>
      </c>
      <c r="G10774" t="s">
        <v>147824</v>
      </c>
    </row>
    <row r="10775" spans="1:7">
      <c r="A10775" s="1">
        <v>10773</v>
      </c>
      <c r="B10775">
        <v>15881</v>
      </c>
      <c r="C10775" t="s">
        <v>8132</v>
      </c>
      <c r="D10775" t="s">
        <v>37079</v>
      </c>
      <c r="E10775" t="s">
        <v>52963</v>
      </c>
      <c r="F10775" t="s">
        <v>100411</v>
      </c>
      <c r="G10775" t="s">
        <v>147825</v>
      </c>
    </row>
    <row r="10776" spans="1:7">
      <c r="A10776" s="1">
        <v>10774</v>
      </c>
      <c r="B10776">
        <v>15882</v>
      </c>
      <c r="C10776" t="s">
        <v>8133</v>
      </c>
      <c r="D10776" t="s">
        <v>37281</v>
      </c>
      <c r="E10776" t="s">
        <v>52964</v>
      </c>
      <c r="F10776" t="s">
        <v>100412</v>
      </c>
      <c r="G10776" t="s">
        <v>147826</v>
      </c>
    </row>
    <row r="10777" spans="1:7">
      <c r="A10777" s="1">
        <v>10775</v>
      </c>
      <c r="B10777">
        <v>15883</v>
      </c>
      <c r="C10777" t="s">
        <v>8134</v>
      </c>
      <c r="D10777" t="s">
        <v>36691</v>
      </c>
      <c r="E10777" t="s">
        <v>52965</v>
      </c>
      <c r="F10777" t="s">
        <v>100413</v>
      </c>
      <c r="G10777" t="s">
        <v>147827</v>
      </c>
    </row>
    <row r="10778" spans="1:7">
      <c r="A10778" s="1">
        <v>10776</v>
      </c>
      <c r="B10778">
        <v>15884</v>
      </c>
      <c r="C10778" t="s">
        <v>8135</v>
      </c>
      <c r="D10778" t="s">
        <v>36785</v>
      </c>
      <c r="E10778" t="s">
        <v>52966</v>
      </c>
      <c r="F10778" t="s">
        <v>100414</v>
      </c>
      <c r="G10778" t="s">
        <v>147828</v>
      </c>
    </row>
    <row r="10779" spans="1:7">
      <c r="A10779" s="1">
        <v>10777</v>
      </c>
      <c r="B10779">
        <v>15885</v>
      </c>
      <c r="C10779" t="s">
        <v>8136</v>
      </c>
      <c r="D10779" t="s">
        <v>36592</v>
      </c>
      <c r="E10779" t="s">
        <v>52967</v>
      </c>
      <c r="F10779" t="s">
        <v>100415</v>
      </c>
      <c r="G10779" t="s">
        <v>147829</v>
      </c>
    </row>
    <row r="10780" spans="1:7">
      <c r="A10780" s="1">
        <v>10778</v>
      </c>
      <c r="B10780">
        <v>15887</v>
      </c>
      <c r="C10780" t="s">
        <v>8137</v>
      </c>
      <c r="D10780" t="s">
        <v>39352</v>
      </c>
      <c r="E10780" t="s">
        <v>52968</v>
      </c>
      <c r="F10780" t="s">
        <v>100416</v>
      </c>
      <c r="G10780" t="s">
        <v>147830</v>
      </c>
    </row>
    <row r="10781" spans="1:7">
      <c r="A10781" s="1">
        <v>10779</v>
      </c>
      <c r="B10781">
        <v>15888</v>
      </c>
      <c r="C10781" t="s">
        <v>8138</v>
      </c>
      <c r="D10781" t="s">
        <v>39353</v>
      </c>
      <c r="E10781" t="s">
        <v>52969</v>
      </c>
      <c r="F10781" t="s">
        <v>100417</v>
      </c>
      <c r="G10781" t="s">
        <v>147831</v>
      </c>
    </row>
    <row r="10782" spans="1:7">
      <c r="A10782" s="1">
        <v>10780</v>
      </c>
      <c r="B10782">
        <v>15889</v>
      </c>
      <c r="C10782" t="s">
        <v>8139</v>
      </c>
      <c r="D10782" t="s">
        <v>36532</v>
      </c>
      <c r="E10782" t="s">
        <v>52970</v>
      </c>
      <c r="F10782" t="s">
        <v>100418</v>
      </c>
      <c r="G10782" t="s">
        <v>147832</v>
      </c>
    </row>
    <row r="10783" spans="1:7">
      <c r="A10783" s="1">
        <v>10781</v>
      </c>
      <c r="B10783">
        <v>15890</v>
      </c>
      <c r="C10783" t="s">
        <v>8140</v>
      </c>
      <c r="D10783" t="s">
        <v>39354</v>
      </c>
      <c r="E10783" t="s">
        <v>52971</v>
      </c>
      <c r="F10783" t="s">
        <v>100419</v>
      </c>
      <c r="G10783" t="s">
        <v>147833</v>
      </c>
    </row>
    <row r="10784" spans="1:7">
      <c r="A10784" s="1">
        <v>10782</v>
      </c>
      <c r="B10784">
        <v>15892</v>
      </c>
      <c r="C10784" t="s">
        <v>485</v>
      </c>
      <c r="D10784" t="s">
        <v>37031</v>
      </c>
      <c r="E10784" t="s">
        <v>52972</v>
      </c>
      <c r="F10784" t="s">
        <v>100420</v>
      </c>
      <c r="G10784" t="s">
        <v>147834</v>
      </c>
    </row>
    <row r="10785" spans="1:7">
      <c r="A10785" s="1">
        <v>10783</v>
      </c>
      <c r="B10785">
        <v>15893</v>
      </c>
      <c r="C10785" t="s">
        <v>8141</v>
      </c>
      <c r="D10785" t="s">
        <v>39298</v>
      </c>
      <c r="E10785" t="s">
        <v>52973</v>
      </c>
      <c r="F10785" t="s">
        <v>100421</v>
      </c>
      <c r="G10785" t="s">
        <v>147835</v>
      </c>
    </row>
    <row r="10786" spans="1:7">
      <c r="A10786" s="1">
        <v>10784</v>
      </c>
      <c r="B10786">
        <v>15895</v>
      </c>
      <c r="C10786" t="s">
        <v>216</v>
      </c>
      <c r="D10786" t="s">
        <v>36996</v>
      </c>
      <c r="E10786" t="s">
        <v>52974</v>
      </c>
      <c r="F10786" t="s">
        <v>100422</v>
      </c>
      <c r="G10786" t="s">
        <v>147836</v>
      </c>
    </row>
    <row r="10787" spans="1:7">
      <c r="A10787" s="1">
        <v>10785</v>
      </c>
      <c r="B10787">
        <v>15896</v>
      </c>
      <c r="C10787" t="s">
        <v>77</v>
      </c>
      <c r="D10787" t="s">
        <v>36563</v>
      </c>
      <c r="E10787" t="s">
        <v>52975</v>
      </c>
      <c r="F10787" t="s">
        <v>100423</v>
      </c>
      <c r="G10787" t="s">
        <v>147837</v>
      </c>
    </row>
    <row r="10788" spans="1:7">
      <c r="A10788" s="1">
        <v>10786</v>
      </c>
      <c r="B10788">
        <v>15897</v>
      </c>
      <c r="C10788" t="s">
        <v>5909</v>
      </c>
      <c r="D10788" t="s">
        <v>36996</v>
      </c>
      <c r="E10788" t="s">
        <v>52976</v>
      </c>
      <c r="F10788" t="s">
        <v>100424</v>
      </c>
      <c r="G10788" t="s">
        <v>147838</v>
      </c>
    </row>
    <row r="10789" spans="1:7">
      <c r="A10789" s="1">
        <v>10787</v>
      </c>
      <c r="B10789">
        <v>15898</v>
      </c>
      <c r="C10789" t="s">
        <v>8142</v>
      </c>
      <c r="D10789" t="s">
        <v>36538</v>
      </c>
      <c r="E10789" t="s">
        <v>52977</v>
      </c>
      <c r="F10789" t="s">
        <v>100425</v>
      </c>
      <c r="G10789" t="s">
        <v>147839</v>
      </c>
    </row>
    <row r="10790" spans="1:7">
      <c r="A10790" s="1">
        <v>10788</v>
      </c>
      <c r="B10790">
        <v>15899</v>
      </c>
      <c r="C10790" t="s">
        <v>8143</v>
      </c>
      <c r="D10790" t="s">
        <v>39355</v>
      </c>
      <c r="E10790" t="s">
        <v>52978</v>
      </c>
      <c r="F10790" t="s">
        <v>100426</v>
      </c>
      <c r="G10790" t="s">
        <v>147840</v>
      </c>
    </row>
    <row r="10791" spans="1:7">
      <c r="A10791" s="1">
        <v>10789</v>
      </c>
      <c r="B10791">
        <v>15900</v>
      </c>
      <c r="C10791" t="s">
        <v>8144</v>
      </c>
      <c r="D10791" t="s">
        <v>36970</v>
      </c>
      <c r="E10791" t="s">
        <v>52979</v>
      </c>
      <c r="F10791" t="s">
        <v>100427</v>
      </c>
      <c r="G10791" t="s">
        <v>147841</v>
      </c>
    </row>
    <row r="10792" spans="1:7">
      <c r="A10792" s="1">
        <v>10790</v>
      </c>
      <c r="B10792">
        <v>15901</v>
      </c>
      <c r="C10792" t="s">
        <v>8145</v>
      </c>
      <c r="D10792" t="s">
        <v>38836</v>
      </c>
      <c r="E10792" t="s">
        <v>52980</v>
      </c>
      <c r="F10792" t="s">
        <v>100428</v>
      </c>
      <c r="G10792" t="s">
        <v>147842</v>
      </c>
    </row>
    <row r="10793" spans="1:7">
      <c r="A10793" s="1">
        <v>10791</v>
      </c>
      <c r="B10793">
        <v>15902</v>
      </c>
      <c r="C10793" t="s">
        <v>8146</v>
      </c>
      <c r="D10793" t="s">
        <v>38353</v>
      </c>
      <c r="E10793" t="s">
        <v>52981</v>
      </c>
      <c r="F10793" t="s">
        <v>100429</v>
      </c>
      <c r="G10793" t="s">
        <v>147843</v>
      </c>
    </row>
    <row r="10794" spans="1:7">
      <c r="A10794" s="1">
        <v>10792</v>
      </c>
      <c r="B10794">
        <v>15906</v>
      </c>
      <c r="C10794" t="s">
        <v>8147</v>
      </c>
      <c r="D10794" t="s">
        <v>39356</v>
      </c>
      <c r="E10794" t="s">
        <v>52982</v>
      </c>
      <c r="F10794" t="s">
        <v>100430</v>
      </c>
      <c r="G10794" t="s">
        <v>147844</v>
      </c>
    </row>
    <row r="10795" spans="1:7">
      <c r="A10795" s="1">
        <v>10793</v>
      </c>
      <c r="B10795">
        <v>15908</v>
      </c>
      <c r="C10795" t="s">
        <v>8148</v>
      </c>
      <c r="D10795" t="s">
        <v>37853</v>
      </c>
      <c r="E10795" t="s">
        <v>52983</v>
      </c>
      <c r="F10795" t="s">
        <v>100431</v>
      </c>
      <c r="G10795" t="s">
        <v>147845</v>
      </c>
    </row>
    <row r="10796" spans="1:7">
      <c r="A10796" s="1">
        <v>10794</v>
      </c>
      <c r="B10796">
        <v>15909</v>
      </c>
      <c r="C10796" t="s">
        <v>8149</v>
      </c>
      <c r="D10796" t="s">
        <v>37229</v>
      </c>
      <c r="E10796" t="s">
        <v>52984</v>
      </c>
      <c r="F10796" t="s">
        <v>100432</v>
      </c>
      <c r="G10796" t="s">
        <v>147846</v>
      </c>
    </row>
    <row r="10797" spans="1:7">
      <c r="A10797" s="1">
        <v>10795</v>
      </c>
      <c r="B10797">
        <v>15910</v>
      </c>
      <c r="C10797" t="s">
        <v>8150</v>
      </c>
      <c r="D10797" t="s">
        <v>39357</v>
      </c>
      <c r="E10797" t="s">
        <v>52985</v>
      </c>
      <c r="F10797" t="s">
        <v>100433</v>
      </c>
      <c r="G10797" t="s">
        <v>147847</v>
      </c>
    </row>
    <row r="10798" spans="1:7">
      <c r="A10798" s="1">
        <v>10796</v>
      </c>
      <c r="B10798">
        <v>15911</v>
      </c>
      <c r="C10798" t="s">
        <v>8151</v>
      </c>
      <c r="D10798" t="s">
        <v>36522</v>
      </c>
      <c r="E10798" t="s">
        <v>52986</v>
      </c>
      <c r="F10798" t="s">
        <v>100434</v>
      </c>
      <c r="G10798" t="s">
        <v>147848</v>
      </c>
    </row>
    <row r="10799" spans="1:7">
      <c r="A10799" s="1">
        <v>10797</v>
      </c>
      <c r="B10799">
        <v>15912</v>
      </c>
      <c r="C10799" t="s">
        <v>8152</v>
      </c>
      <c r="D10799" t="s">
        <v>39358</v>
      </c>
      <c r="E10799" t="s">
        <v>52987</v>
      </c>
      <c r="F10799" t="s">
        <v>100435</v>
      </c>
      <c r="G10799" t="s">
        <v>147849</v>
      </c>
    </row>
    <row r="10800" spans="1:7">
      <c r="A10800" s="1">
        <v>10798</v>
      </c>
      <c r="B10800">
        <v>15914</v>
      </c>
      <c r="C10800" t="s">
        <v>8153</v>
      </c>
      <c r="D10800" t="s">
        <v>39359</v>
      </c>
      <c r="E10800" t="s">
        <v>52988</v>
      </c>
      <c r="F10800" t="s">
        <v>100436</v>
      </c>
      <c r="G10800" t="s">
        <v>147850</v>
      </c>
    </row>
    <row r="10801" spans="1:7">
      <c r="A10801" s="1">
        <v>10799</v>
      </c>
      <c r="B10801">
        <v>15915</v>
      </c>
      <c r="C10801" t="s">
        <v>8154</v>
      </c>
      <c r="D10801" t="s">
        <v>36578</v>
      </c>
      <c r="E10801" t="s">
        <v>52989</v>
      </c>
      <c r="F10801" t="s">
        <v>100437</v>
      </c>
      <c r="G10801" t="s">
        <v>147851</v>
      </c>
    </row>
    <row r="10802" spans="1:7">
      <c r="A10802" s="1">
        <v>10800</v>
      </c>
      <c r="B10802">
        <v>15916</v>
      </c>
      <c r="C10802" t="s">
        <v>8155</v>
      </c>
      <c r="D10802" t="s">
        <v>37108</v>
      </c>
      <c r="E10802" t="s">
        <v>52990</v>
      </c>
      <c r="F10802" t="s">
        <v>100438</v>
      </c>
      <c r="G10802" t="s">
        <v>147852</v>
      </c>
    </row>
    <row r="10803" spans="1:7">
      <c r="A10803" s="1">
        <v>10801</v>
      </c>
      <c r="B10803">
        <v>15919</v>
      </c>
      <c r="C10803" t="s">
        <v>180</v>
      </c>
      <c r="D10803" t="s">
        <v>36640</v>
      </c>
      <c r="E10803" t="s">
        <v>52991</v>
      </c>
      <c r="F10803" t="s">
        <v>100439</v>
      </c>
      <c r="G10803" t="s">
        <v>147853</v>
      </c>
    </row>
    <row r="10804" spans="1:7">
      <c r="A10804" s="1">
        <v>10802</v>
      </c>
      <c r="B10804">
        <v>15921</v>
      </c>
      <c r="C10804" t="s">
        <v>633</v>
      </c>
      <c r="D10804" t="s">
        <v>39360</v>
      </c>
      <c r="E10804" t="s">
        <v>52992</v>
      </c>
      <c r="F10804" t="s">
        <v>100440</v>
      </c>
      <c r="G10804" t="s">
        <v>147854</v>
      </c>
    </row>
    <row r="10805" spans="1:7">
      <c r="A10805" s="1">
        <v>10803</v>
      </c>
      <c r="B10805">
        <v>15922</v>
      </c>
      <c r="C10805" t="s">
        <v>8156</v>
      </c>
      <c r="D10805" t="s">
        <v>39361</v>
      </c>
      <c r="E10805" t="s">
        <v>52993</v>
      </c>
      <c r="F10805" t="s">
        <v>100441</v>
      </c>
      <c r="G10805" t="s">
        <v>147855</v>
      </c>
    </row>
    <row r="10806" spans="1:7">
      <c r="A10806" s="1">
        <v>10804</v>
      </c>
      <c r="B10806">
        <v>15923</v>
      </c>
      <c r="C10806" t="s">
        <v>8157</v>
      </c>
      <c r="D10806" t="s">
        <v>36713</v>
      </c>
      <c r="E10806" t="s">
        <v>52994</v>
      </c>
      <c r="F10806" t="s">
        <v>100442</v>
      </c>
      <c r="G10806" t="s">
        <v>147856</v>
      </c>
    </row>
    <row r="10807" spans="1:7">
      <c r="A10807" s="1">
        <v>10805</v>
      </c>
      <c r="B10807">
        <v>15924</v>
      </c>
      <c r="C10807" t="s">
        <v>1408</v>
      </c>
      <c r="D10807" t="s">
        <v>39362</v>
      </c>
      <c r="E10807" t="s">
        <v>52995</v>
      </c>
      <c r="F10807" t="s">
        <v>100443</v>
      </c>
      <c r="G10807" t="s">
        <v>147857</v>
      </c>
    </row>
    <row r="10808" spans="1:7">
      <c r="A10808" s="1">
        <v>10806</v>
      </c>
      <c r="B10808">
        <v>15925</v>
      </c>
      <c r="C10808" t="s">
        <v>431</v>
      </c>
      <c r="D10808" t="s">
        <v>36606</v>
      </c>
      <c r="E10808" t="s">
        <v>52996</v>
      </c>
      <c r="F10808" t="s">
        <v>100444</v>
      </c>
      <c r="G10808" t="s">
        <v>147858</v>
      </c>
    </row>
    <row r="10809" spans="1:7">
      <c r="A10809" s="1">
        <v>10807</v>
      </c>
      <c r="B10809">
        <v>15926</v>
      </c>
      <c r="C10809" t="s">
        <v>64</v>
      </c>
      <c r="D10809" t="s">
        <v>37586</v>
      </c>
      <c r="E10809" t="s">
        <v>52997</v>
      </c>
      <c r="F10809" t="s">
        <v>100445</v>
      </c>
      <c r="G10809" t="s">
        <v>147859</v>
      </c>
    </row>
    <row r="10810" spans="1:7">
      <c r="A10810" s="1">
        <v>10808</v>
      </c>
      <c r="B10810">
        <v>15927</v>
      </c>
      <c r="C10810" t="s">
        <v>8158</v>
      </c>
      <c r="D10810" t="s">
        <v>36713</v>
      </c>
      <c r="E10810" t="s">
        <v>52998</v>
      </c>
      <c r="F10810" t="s">
        <v>100446</v>
      </c>
      <c r="G10810" t="s">
        <v>147860</v>
      </c>
    </row>
    <row r="10811" spans="1:7">
      <c r="A10811" s="1">
        <v>10809</v>
      </c>
      <c r="B10811">
        <v>15928</v>
      </c>
      <c r="C10811" t="s">
        <v>8159</v>
      </c>
      <c r="D10811" t="s">
        <v>38189</v>
      </c>
      <c r="E10811" t="s">
        <v>52999</v>
      </c>
      <c r="F10811" t="s">
        <v>100447</v>
      </c>
      <c r="G10811" t="s">
        <v>147861</v>
      </c>
    </row>
    <row r="10812" spans="1:7">
      <c r="A10812" s="1">
        <v>10810</v>
      </c>
      <c r="B10812">
        <v>15933</v>
      </c>
      <c r="C10812" t="s">
        <v>8160</v>
      </c>
      <c r="D10812" t="s">
        <v>36542</v>
      </c>
      <c r="E10812" t="s">
        <v>53000</v>
      </c>
      <c r="F10812" t="s">
        <v>100448</v>
      </c>
      <c r="G10812" t="s">
        <v>147862</v>
      </c>
    </row>
    <row r="10813" spans="1:7">
      <c r="A10813" s="1">
        <v>10811</v>
      </c>
      <c r="B10813">
        <v>15934</v>
      </c>
      <c r="C10813" t="s">
        <v>8161</v>
      </c>
      <c r="D10813" t="s">
        <v>39363</v>
      </c>
      <c r="E10813" t="s">
        <v>53001</v>
      </c>
      <c r="F10813" t="s">
        <v>100449</v>
      </c>
      <c r="G10813" t="s">
        <v>147863</v>
      </c>
    </row>
    <row r="10814" spans="1:7">
      <c r="A10814" s="1">
        <v>10812</v>
      </c>
      <c r="B10814">
        <v>15935</v>
      </c>
      <c r="C10814" t="s">
        <v>8162</v>
      </c>
      <c r="D10814" t="s">
        <v>36581</v>
      </c>
      <c r="E10814" t="s">
        <v>53002</v>
      </c>
      <c r="F10814" t="s">
        <v>100450</v>
      </c>
      <c r="G10814" t="s">
        <v>147864</v>
      </c>
    </row>
    <row r="10815" spans="1:7">
      <c r="A10815" s="1">
        <v>10813</v>
      </c>
      <c r="B10815">
        <v>15936</v>
      </c>
      <c r="C10815" t="s">
        <v>548</v>
      </c>
      <c r="D10815" t="s">
        <v>36542</v>
      </c>
      <c r="E10815" t="s">
        <v>53003</v>
      </c>
      <c r="F10815" t="s">
        <v>100451</v>
      </c>
      <c r="G10815" t="s">
        <v>147865</v>
      </c>
    </row>
    <row r="10816" spans="1:7">
      <c r="A10816" s="1">
        <v>10814</v>
      </c>
      <c r="B10816">
        <v>15937</v>
      </c>
      <c r="C10816" t="s">
        <v>8163</v>
      </c>
      <c r="D10816" t="s">
        <v>37258</v>
      </c>
      <c r="E10816" t="s">
        <v>53004</v>
      </c>
      <c r="F10816" t="s">
        <v>100452</v>
      </c>
      <c r="G10816" t="s">
        <v>147866</v>
      </c>
    </row>
    <row r="10817" spans="1:7">
      <c r="A10817" s="1">
        <v>10815</v>
      </c>
      <c r="B10817">
        <v>15938</v>
      </c>
      <c r="C10817" t="s">
        <v>222</v>
      </c>
      <c r="D10817" t="s">
        <v>39364</v>
      </c>
      <c r="E10817" t="s">
        <v>53005</v>
      </c>
      <c r="F10817" t="s">
        <v>100453</v>
      </c>
      <c r="G10817" t="s">
        <v>147867</v>
      </c>
    </row>
    <row r="10818" spans="1:7">
      <c r="A10818" s="1">
        <v>10816</v>
      </c>
      <c r="B10818">
        <v>15939</v>
      </c>
      <c r="C10818" t="s">
        <v>617</v>
      </c>
      <c r="D10818" t="s">
        <v>39365</v>
      </c>
      <c r="E10818" t="s">
        <v>53006</v>
      </c>
      <c r="F10818" t="s">
        <v>100454</v>
      </c>
      <c r="G10818" t="s">
        <v>147868</v>
      </c>
    </row>
    <row r="10819" spans="1:7">
      <c r="A10819" s="1">
        <v>10817</v>
      </c>
      <c r="B10819">
        <v>15940</v>
      </c>
      <c r="C10819" t="s">
        <v>8066</v>
      </c>
      <c r="D10819" t="s">
        <v>36966</v>
      </c>
      <c r="E10819" t="s">
        <v>53007</v>
      </c>
      <c r="F10819" t="s">
        <v>100335</v>
      </c>
      <c r="G10819" t="s">
        <v>147750</v>
      </c>
    </row>
    <row r="10820" spans="1:7">
      <c r="A10820" s="1">
        <v>10818</v>
      </c>
      <c r="B10820">
        <v>15941</v>
      </c>
      <c r="C10820" t="s">
        <v>8164</v>
      </c>
      <c r="D10820" t="s">
        <v>36574</v>
      </c>
      <c r="E10820" t="s">
        <v>53008</v>
      </c>
      <c r="F10820" t="s">
        <v>100455</v>
      </c>
      <c r="G10820" t="s">
        <v>147471</v>
      </c>
    </row>
    <row r="10821" spans="1:7">
      <c r="A10821" s="1">
        <v>10819</v>
      </c>
      <c r="B10821">
        <v>15942</v>
      </c>
      <c r="C10821" t="s">
        <v>317</v>
      </c>
      <c r="D10821" t="s">
        <v>36552</v>
      </c>
      <c r="E10821" t="s">
        <v>48024</v>
      </c>
      <c r="F10821" t="s">
        <v>100456</v>
      </c>
      <c r="G10821" t="s">
        <v>147869</v>
      </c>
    </row>
    <row r="10822" spans="1:7">
      <c r="A10822" s="1">
        <v>10820</v>
      </c>
      <c r="B10822">
        <v>15943</v>
      </c>
      <c r="C10822" t="s">
        <v>8165</v>
      </c>
      <c r="D10822" t="s">
        <v>36542</v>
      </c>
      <c r="E10822" t="s">
        <v>53009</v>
      </c>
      <c r="F10822" t="s">
        <v>100457</v>
      </c>
      <c r="G10822" t="s">
        <v>147870</v>
      </c>
    </row>
    <row r="10823" spans="1:7">
      <c r="A10823" s="1">
        <v>10821</v>
      </c>
      <c r="B10823">
        <v>15944</v>
      </c>
      <c r="C10823" t="s">
        <v>8166</v>
      </c>
      <c r="D10823" t="s">
        <v>36707</v>
      </c>
      <c r="E10823" t="s">
        <v>53010</v>
      </c>
      <c r="F10823" t="s">
        <v>100458</v>
      </c>
      <c r="G10823" t="s">
        <v>147871</v>
      </c>
    </row>
    <row r="10824" spans="1:7">
      <c r="A10824" s="1">
        <v>10822</v>
      </c>
      <c r="B10824">
        <v>15945</v>
      </c>
      <c r="C10824" t="s">
        <v>8167</v>
      </c>
      <c r="D10824" t="s">
        <v>38412</v>
      </c>
      <c r="E10824" t="s">
        <v>53011</v>
      </c>
      <c r="F10824" t="s">
        <v>100459</v>
      </c>
    </row>
    <row r="10825" spans="1:7">
      <c r="A10825" s="1">
        <v>10823</v>
      </c>
      <c r="B10825">
        <v>15946</v>
      </c>
      <c r="C10825" t="s">
        <v>220</v>
      </c>
      <c r="D10825" t="s">
        <v>39309</v>
      </c>
      <c r="E10825" t="s">
        <v>53012</v>
      </c>
      <c r="F10825" t="s">
        <v>100460</v>
      </c>
      <c r="G10825" t="s">
        <v>147872</v>
      </c>
    </row>
    <row r="10826" spans="1:7">
      <c r="A10826" s="1">
        <v>10824</v>
      </c>
      <c r="B10826">
        <v>15947</v>
      </c>
      <c r="C10826" t="s">
        <v>8168</v>
      </c>
      <c r="D10826" t="s">
        <v>36549</v>
      </c>
      <c r="E10826" t="s">
        <v>53013</v>
      </c>
      <c r="F10826" t="s">
        <v>100461</v>
      </c>
      <c r="G10826" t="s">
        <v>147873</v>
      </c>
    </row>
    <row r="10827" spans="1:7">
      <c r="A10827" s="1">
        <v>10825</v>
      </c>
      <c r="B10827">
        <v>15948</v>
      </c>
      <c r="C10827" t="s">
        <v>8169</v>
      </c>
      <c r="D10827" t="s">
        <v>37242</v>
      </c>
      <c r="E10827" t="s">
        <v>53014</v>
      </c>
      <c r="F10827" t="s">
        <v>100462</v>
      </c>
      <c r="G10827" t="s">
        <v>147874</v>
      </c>
    </row>
    <row r="10828" spans="1:7">
      <c r="A10828" s="1">
        <v>10826</v>
      </c>
      <c r="B10828">
        <v>15950</v>
      </c>
      <c r="C10828" t="s">
        <v>8170</v>
      </c>
      <c r="D10828" t="s">
        <v>36571</v>
      </c>
      <c r="E10828" t="s">
        <v>53015</v>
      </c>
      <c r="F10828" t="s">
        <v>100463</v>
      </c>
      <c r="G10828" t="s">
        <v>147875</v>
      </c>
    </row>
    <row r="10829" spans="1:7">
      <c r="A10829" s="1">
        <v>10827</v>
      </c>
      <c r="B10829">
        <v>15953</v>
      </c>
      <c r="C10829" t="s">
        <v>8171</v>
      </c>
      <c r="D10829" t="s">
        <v>36680</v>
      </c>
      <c r="E10829" t="s">
        <v>53016</v>
      </c>
      <c r="F10829" t="s">
        <v>100464</v>
      </c>
      <c r="G10829" t="s">
        <v>147876</v>
      </c>
    </row>
    <row r="10830" spans="1:7">
      <c r="A10830" s="1">
        <v>10828</v>
      </c>
      <c r="B10830">
        <v>15954</v>
      </c>
      <c r="C10830" t="s">
        <v>8172</v>
      </c>
      <c r="D10830" t="s">
        <v>36680</v>
      </c>
      <c r="E10830" t="s">
        <v>53017</v>
      </c>
      <c r="F10830" t="s">
        <v>100465</v>
      </c>
      <c r="G10830" t="s">
        <v>147877</v>
      </c>
    </row>
    <row r="10831" spans="1:7">
      <c r="A10831" s="1">
        <v>10829</v>
      </c>
      <c r="B10831">
        <v>15955</v>
      </c>
      <c r="C10831" t="s">
        <v>8173</v>
      </c>
      <c r="D10831" t="s">
        <v>37072</v>
      </c>
      <c r="E10831" t="s">
        <v>53018</v>
      </c>
      <c r="F10831" t="s">
        <v>100466</v>
      </c>
      <c r="G10831" t="s">
        <v>147878</v>
      </c>
    </row>
    <row r="10832" spans="1:7">
      <c r="A10832" s="1">
        <v>10830</v>
      </c>
      <c r="B10832">
        <v>15957</v>
      </c>
      <c r="C10832" t="s">
        <v>8174</v>
      </c>
      <c r="D10832" t="s">
        <v>36735</v>
      </c>
      <c r="E10832" t="s">
        <v>53019</v>
      </c>
      <c r="F10832" t="s">
        <v>100467</v>
      </c>
      <c r="G10832" t="s">
        <v>147879</v>
      </c>
    </row>
    <row r="10833" spans="1:7">
      <c r="A10833" s="1">
        <v>10831</v>
      </c>
      <c r="B10833">
        <v>15958</v>
      </c>
      <c r="C10833" t="s">
        <v>8175</v>
      </c>
      <c r="D10833" t="s">
        <v>36717</v>
      </c>
      <c r="E10833" t="s">
        <v>53020</v>
      </c>
      <c r="F10833" t="s">
        <v>100468</v>
      </c>
      <c r="G10833" t="s">
        <v>147880</v>
      </c>
    </row>
    <row r="10834" spans="1:7">
      <c r="A10834" s="1">
        <v>10832</v>
      </c>
      <c r="B10834">
        <v>15959</v>
      </c>
      <c r="C10834" t="s">
        <v>8176</v>
      </c>
      <c r="D10834" t="s">
        <v>38054</v>
      </c>
      <c r="E10834" t="s">
        <v>53021</v>
      </c>
      <c r="F10834" t="s">
        <v>100469</v>
      </c>
      <c r="G10834" t="s">
        <v>147881</v>
      </c>
    </row>
    <row r="10835" spans="1:7">
      <c r="A10835" s="1">
        <v>10833</v>
      </c>
      <c r="B10835">
        <v>15962</v>
      </c>
      <c r="C10835" t="s">
        <v>8177</v>
      </c>
      <c r="D10835" t="s">
        <v>36640</v>
      </c>
      <c r="E10835" t="s">
        <v>53022</v>
      </c>
      <c r="F10835" t="s">
        <v>100470</v>
      </c>
      <c r="G10835" t="s">
        <v>147882</v>
      </c>
    </row>
    <row r="10836" spans="1:7">
      <c r="A10836" s="1">
        <v>10834</v>
      </c>
      <c r="B10836">
        <v>15963</v>
      </c>
      <c r="C10836" t="s">
        <v>8178</v>
      </c>
      <c r="D10836" t="s">
        <v>37253</v>
      </c>
      <c r="E10836" t="s">
        <v>53023</v>
      </c>
      <c r="F10836" t="s">
        <v>100471</v>
      </c>
      <c r="G10836" t="s">
        <v>147883</v>
      </c>
    </row>
    <row r="10837" spans="1:7">
      <c r="A10837" s="1">
        <v>10835</v>
      </c>
      <c r="B10837">
        <v>15965</v>
      </c>
      <c r="C10837" t="s">
        <v>8179</v>
      </c>
      <c r="D10837" t="s">
        <v>39366</v>
      </c>
      <c r="E10837" t="s">
        <v>53024</v>
      </c>
      <c r="F10837" t="s">
        <v>100472</v>
      </c>
      <c r="G10837" t="s">
        <v>147884</v>
      </c>
    </row>
    <row r="10838" spans="1:7">
      <c r="A10838" s="1">
        <v>10836</v>
      </c>
      <c r="B10838">
        <v>15966</v>
      </c>
      <c r="C10838" t="s">
        <v>8180</v>
      </c>
      <c r="D10838" t="s">
        <v>37509</v>
      </c>
      <c r="E10838" t="s">
        <v>53025</v>
      </c>
      <c r="F10838" t="s">
        <v>100473</v>
      </c>
      <c r="G10838" t="s">
        <v>147885</v>
      </c>
    </row>
    <row r="10839" spans="1:7">
      <c r="A10839" s="1">
        <v>10837</v>
      </c>
      <c r="B10839">
        <v>15967</v>
      </c>
      <c r="C10839" t="s">
        <v>8181</v>
      </c>
      <c r="D10839" t="s">
        <v>37242</v>
      </c>
      <c r="E10839" t="s">
        <v>53026</v>
      </c>
      <c r="F10839" t="s">
        <v>100474</v>
      </c>
      <c r="G10839" t="s">
        <v>147886</v>
      </c>
    </row>
    <row r="10840" spans="1:7">
      <c r="A10840" s="1">
        <v>10838</v>
      </c>
      <c r="B10840">
        <v>15968</v>
      </c>
      <c r="C10840" t="s">
        <v>8182</v>
      </c>
      <c r="D10840" t="s">
        <v>38929</v>
      </c>
      <c r="E10840" t="s">
        <v>53027</v>
      </c>
      <c r="F10840" t="s">
        <v>100475</v>
      </c>
      <c r="G10840" t="s">
        <v>147887</v>
      </c>
    </row>
    <row r="10841" spans="1:7">
      <c r="A10841" s="1">
        <v>10839</v>
      </c>
      <c r="B10841">
        <v>15969</v>
      </c>
      <c r="C10841" t="s">
        <v>7325</v>
      </c>
      <c r="D10841" t="s">
        <v>36700</v>
      </c>
      <c r="E10841" t="s">
        <v>53028</v>
      </c>
      <c r="F10841" t="s">
        <v>100476</v>
      </c>
      <c r="G10841" t="s">
        <v>147888</v>
      </c>
    </row>
    <row r="10842" spans="1:7">
      <c r="A10842" s="1">
        <v>10840</v>
      </c>
      <c r="B10842">
        <v>15971</v>
      </c>
      <c r="C10842" t="s">
        <v>155</v>
      </c>
      <c r="D10842" t="s">
        <v>36543</v>
      </c>
      <c r="E10842" t="s">
        <v>53029</v>
      </c>
      <c r="F10842" t="s">
        <v>100477</v>
      </c>
      <c r="G10842" t="s">
        <v>147889</v>
      </c>
    </row>
    <row r="10843" spans="1:7">
      <c r="A10843" s="1">
        <v>10841</v>
      </c>
      <c r="B10843">
        <v>15973</v>
      </c>
      <c r="C10843" t="s">
        <v>8183</v>
      </c>
      <c r="D10843" t="s">
        <v>39367</v>
      </c>
      <c r="E10843" t="s">
        <v>53030</v>
      </c>
      <c r="F10843" t="s">
        <v>100478</v>
      </c>
      <c r="G10843" t="s">
        <v>147890</v>
      </c>
    </row>
    <row r="10844" spans="1:7">
      <c r="A10844" s="1">
        <v>10842</v>
      </c>
      <c r="B10844">
        <v>15974</v>
      </c>
      <c r="C10844" t="s">
        <v>8184</v>
      </c>
      <c r="D10844" t="s">
        <v>36735</v>
      </c>
      <c r="E10844" t="s">
        <v>53031</v>
      </c>
      <c r="F10844" t="s">
        <v>100479</v>
      </c>
      <c r="G10844" t="s">
        <v>147891</v>
      </c>
    </row>
    <row r="10845" spans="1:7">
      <c r="A10845" s="1">
        <v>10843</v>
      </c>
      <c r="B10845">
        <v>15975</v>
      </c>
      <c r="C10845" t="s">
        <v>8185</v>
      </c>
      <c r="D10845" t="s">
        <v>38749</v>
      </c>
      <c r="E10845" t="s">
        <v>53032</v>
      </c>
      <c r="F10845" t="s">
        <v>100480</v>
      </c>
      <c r="G10845" t="s">
        <v>147892</v>
      </c>
    </row>
    <row r="10846" spans="1:7">
      <c r="A10846" s="1">
        <v>10844</v>
      </c>
      <c r="B10846">
        <v>15977</v>
      </c>
      <c r="C10846" t="s">
        <v>8186</v>
      </c>
      <c r="D10846" t="s">
        <v>39368</v>
      </c>
      <c r="E10846" t="s">
        <v>53033</v>
      </c>
      <c r="F10846" t="s">
        <v>100481</v>
      </c>
      <c r="G10846" t="s">
        <v>147893</v>
      </c>
    </row>
    <row r="10847" spans="1:7">
      <c r="A10847" s="1">
        <v>10845</v>
      </c>
      <c r="B10847">
        <v>15978</v>
      </c>
      <c r="C10847" t="s">
        <v>8187</v>
      </c>
      <c r="D10847" t="s">
        <v>37714</v>
      </c>
      <c r="E10847" t="s">
        <v>53034</v>
      </c>
      <c r="F10847" t="s">
        <v>100482</v>
      </c>
      <c r="G10847" t="s">
        <v>147894</v>
      </c>
    </row>
    <row r="10848" spans="1:7">
      <c r="A10848" s="1">
        <v>10846</v>
      </c>
      <c r="B10848">
        <v>15979</v>
      </c>
      <c r="C10848" t="s">
        <v>8188</v>
      </c>
      <c r="D10848" t="s">
        <v>39369</v>
      </c>
      <c r="E10848" t="s">
        <v>53035</v>
      </c>
      <c r="F10848" t="s">
        <v>100483</v>
      </c>
      <c r="G10848" t="s">
        <v>147895</v>
      </c>
    </row>
    <row r="10849" spans="1:7">
      <c r="A10849" s="1">
        <v>10847</v>
      </c>
      <c r="B10849">
        <v>15981</v>
      </c>
      <c r="C10849" t="s">
        <v>8189</v>
      </c>
      <c r="D10849" t="s">
        <v>36871</v>
      </c>
      <c r="E10849" t="s">
        <v>53036</v>
      </c>
      <c r="F10849" t="s">
        <v>100484</v>
      </c>
      <c r="G10849" t="s">
        <v>147896</v>
      </c>
    </row>
    <row r="10850" spans="1:7">
      <c r="A10850" s="1">
        <v>10848</v>
      </c>
      <c r="B10850">
        <v>15982</v>
      </c>
      <c r="C10850" t="s">
        <v>8190</v>
      </c>
      <c r="D10850" t="s">
        <v>36965</v>
      </c>
      <c r="E10850" t="s">
        <v>53037</v>
      </c>
      <c r="F10850" t="s">
        <v>100485</v>
      </c>
      <c r="G10850" t="s">
        <v>147897</v>
      </c>
    </row>
    <row r="10851" spans="1:7">
      <c r="A10851" s="1">
        <v>10849</v>
      </c>
      <c r="B10851">
        <v>15983</v>
      </c>
      <c r="C10851" t="s">
        <v>8191</v>
      </c>
      <c r="D10851" t="s">
        <v>39370</v>
      </c>
      <c r="E10851" t="s">
        <v>53038</v>
      </c>
      <c r="F10851" t="s">
        <v>100486</v>
      </c>
      <c r="G10851" t="s">
        <v>147898</v>
      </c>
    </row>
    <row r="10852" spans="1:7">
      <c r="A10852" s="1">
        <v>10850</v>
      </c>
      <c r="B10852">
        <v>15984</v>
      </c>
      <c r="C10852" t="s">
        <v>8192</v>
      </c>
      <c r="D10852" t="s">
        <v>37098</v>
      </c>
      <c r="E10852" t="s">
        <v>53039</v>
      </c>
      <c r="F10852" t="s">
        <v>100487</v>
      </c>
      <c r="G10852" t="s">
        <v>147899</v>
      </c>
    </row>
    <row r="10853" spans="1:7">
      <c r="A10853" s="1">
        <v>10851</v>
      </c>
      <c r="B10853">
        <v>15985</v>
      </c>
      <c r="C10853" t="s">
        <v>8193</v>
      </c>
      <c r="D10853" t="s">
        <v>38300</v>
      </c>
      <c r="E10853" t="s">
        <v>53040</v>
      </c>
      <c r="F10853" t="s">
        <v>100488</v>
      </c>
      <c r="G10853" t="s">
        <v>147900</v>
      </c>
    </row>
    <row r="10854" spans="1:7">
      <c r="A10854" s="1">
        <v>10852</v>
      </c>
      <c r="B10854">
        <v>15986</v>
      </c>
      <c r="C10854" t="s">
        <v>8194</v>
      </c>
      <c r="D10854" t="s">
        <v>37098</v>
      </c>
      <c r="E10854" t="s">
        <v>53041</v>
      </c>
      <c r="F10854" t="s">
        <v>100489</v>
      </c>
      <c r="G10854" t="s">
        <v>147901</v>
      </c>
    </row>
    <row r="10855" spans="1:7">
      <c r="A10855" s="1">
        <v>10853</v>
      </c>
      <c r="B10855">
        <v>15987</v>
      </c>
      <c r="C10855" t="s">
        <v>8195</v>
      </c>
      <c r="D10855" t="s">
        <v>36530</v>
      </c>
      <c r="E10855" t="s">
        <v>53042</v>
      </c>
      <c r="F10855" t="s">
        <v>100490</v>
      </c>
      <c r="G10855" t="s">
        <v>147902</v>
      </c>
    </row>
    <row r="10856" spans="1:7">
      <c r="A10856" s="1">
        <v>10854</v>
      </c>
      <c r="B10856">
        <v>15988</v>
      </c>
      <c r="C10856" t="s">
        <v>8196</v>
      </c>
      <c r="D10856" t="s">
        <v>36522</v>
      </c>
      <c r="E10856" t="s">
        <v>53043</v>
      </c>
      <c r="F10856" t="s">
        <v>100491</v>
      </c>
      <c r="G10856" t="s">
        <v>147903</v>
      </c>
    </row>
    <row r="10857" spans="1:7">
      <c r="A10857" s="1">
        <v>10855</v>
      </c>
      <c r="B10857">
        <v>15997</v>
      </c>
      <c r="C10857" t="s">
        <v>8197</v>
      </c>
      <c r="D10857" t="s">
        <v>36534</v>
      </c>
      <c r="E10857" t="s">
        <v>53044</v>
      </c>
      <c r="F10857" t="s">
        <v>100492</v>
      </c>
      <c r="G10857" t="s">
        <v>147904</v>
      </c>
    </row>
    <row r="10858" spans="1:7">
      <c r="A10858" s="1">
        <v>10856</v>
      </c>
      <c r="B10858">
        <v>15998</v>
      </c>
      <c r="C10858" t="s">
        <v>8198</v>
      </c>
      <c r="D10858" t="s">
        <v>36543</v>
      </c>
      <c r="E10858" t="s">
        <v>53045</v>
      </c>
      <c r="F10858" t="s">
        <v>100493</v>
      </c>
      <c r="G10858" t="s">
        <v>147905</v>
      </c>
    </row>
    <row r="10859" spans="1:7">
      <c r="A10859" s="1">
        <v>10857</v>
      </c>
      <c r="B10859">
        <v>15999</v>
      </c>
      <c r="C10859" t="s">
        <v>7900</v>
      </c>
      <c r="D10859" t="s">
        <v>36549</v>
      </c>
      <c r="E10859" t="s">
        <v>52665</v>
      </c>
      <c r="F10859" t="s">
        <v>100494</v>
      </c>
      <c r="G10859" t="s">
        <v>147906</v>
      </c>
    </row>
    <row r="10860" spans="1:7">
      <c r="A10860" s="1">
        <v>10858</v>
      </c>
      <c r="B10860">
        <v>16000</v>
      </c>
      <c r="C10860" t="s">
        <v>8199</v>
      </c>
      <c r="D10860" t="s">
        <v>36595</v>
      </c>
      <c r="E10860" t="s">
        <v>53046</v>
      </c>
      <c r="F10860" t="s">
        <v>100495</v>
      </c>
      <c r="G10860" t="s">
        <v>147907</v>
      </c>
    </row>
    <row r="10861" spans="1:7">
      <c r="A10861" s="1">
        <v>10859</v>
      </c>
      <c r="B10861">
        <v>16001</v>
      </c>
      <c r="C10861" t="s">
        <v>8200</v>
      </c>
      <c r="D10861" t="s">
        <v>36595</v>
      </c>
      <c r="E10861" t="s">
        <v>53047</v>
      </c>
      <c r="F10861" t="s">
        <v>100496</v>
      </c>
      <c r="G10861" t="s">
        <v>147908</v>
      </c>
    </row>
    <row r="10862" spans="1:7">
      <c r="A10862" s="1">
        <v>10860</v>
      </c>
      <c r="B10862">
        <v>16002</v>
      </c>
      <c r="C10862" t="s">
        <v>8201</v>
      </c>
      <c r="D10862" t="s">
        <v>36571</v>
      </c>
      <c r="E10862" t="s">
        <v>53048</v>
      </c>
      <c r="F10862" t="s">
        <v>100497</v>
      </c>
      <c r="G10862" t="s">
        <v>147909</v>
      </c>
    </row>
    <row r="10863" spans="1:7">
      <c r="A10863" s="1">
        <v>10861</v>
      </c>
      <c r="B10863">
        <v>16003</v>
      </c>
      <c r="C10863" t="s">
        <v>8202</v>
      </c>
      <c r="D10863" t="s">
        <v>36595</v>
      </c>
      <c r="E10863" t="s">
        <v>53049</v>
      </c>
      <c r="F10863" t="s">
        <v>100498</v>
      </c>
      <c r="G10863" t="s">
        <v>147910</v>
      </c>
    </row>
    <row r="10864" spans="1:7">
      <c r="A10864" s="1">
        <v>10862</v>
      </c>
      <c r="B10864">
        <v>16004</v>
      </c>
      <c r="C10864" t="s">
        <v>8203</v>
      </c>
      <c r="D10864" t="s">
        <v>36595</v>
      </c>
      <c r="E10864" t="s">
        <v>53050</v>
      </c>
      <c r="F10864" t="s">
        <v>100499</v>
      </c>
      <c r="G10864" t="s">
        <v>147911</v>
      </c>
    </row>
    <row r="10865" spans="1:7">
      <c r="A10865" s="1">
        <v>10863</v>
      </c>
      <c r="B10865">
        <v>16005</v>
      </c>
      <c r="C10865" t="s">
        <v>220</v>
      </c>
      <c r="D10865" t="s">
        <v>39371</v>
      </c>
      <c r="E10865" t="s">
        <v>53051</v>
      </c>
      <c r="F10865" t="s">
        <v>100500</v>
      </c>
      <c r="G10865" t="s">
        <v>147912</v>
      </c>
    </row>
    <row r="10866" spans="1:7">
      <c r="A10866" s="1">
        <v>10864</v>
      </c>
      <c r="B10866">
        <v>16006</v>
      </c>
      <c r="C10866" t="s">
        <v>8204</v>
      </c>
      <c r="D10866" t="s">
        <v>36867</v>
      </c>
      <c r="E10866" t="s">
        <v>53052</v>
      </c>
      <c r="F10866" t="s">
        <v>100501</v>
      </c>
      <c r="G10866" t="s">
        <v>147913</v>
      </c>
    </row>
    <row r="10867" spans="1:7">
      <c r="A10867" s="1">
        <v>10865</v>
      </c>
      <c r="B10867">
        <v>16008</v>
      </c>
      <c r="C10867" t="s">
        <v>8205</v>
      </c>
      <c r="D10867" t="s">
        <v>38326</v>
      </c>
      <c r="E10867" t="s">
        <v>53053</v>
      </c>
      <c r="F10867" t="s">
        <v>100502</v>
      </c>
      <c r="G10867" t="s">
        <v>147914</v>
      </c>
    </row>
    <row r="10868" spans="1:7">
      <c r="A10868" s="1">
        <v>10866</v>
      </c>
      <c r="B10868">
        <v>16009</v>
      </c>
      <c r="C10868" t="s">
        <v>8206</v>
      </c>
      <c r="D10868" t="s">
        <v>39372</v>
      </c>
      <c r="E10868" t="s">
        <v>53054</v>
      </c>
      <c r="F10868" t="s">
        <v>100503</v>
      </c>
      <c r="G10868" t="s">
        <v>147915</v>
      </c>
    </row>
    <row r="10869" spans="1:7">
      <c r="A10869" s="1">
        <v>10867</v>
      </c>
      <c r="B10869">
        <v>16010</v>
      </c>
      <c r="C10869" t="s">
        <v>8207</v>
      </c>
      <c r="D10869" t="s">
        <v>36737</v>
      </c>
      <c r="E10869" t="s">
        <v>53055</v>
      </c>
      <c r="F10869" t="s">
        <v>100504</v>
      </c>
      <c r="G10869" t="s">
        <v>147916</v>
      </c>
    </row>
    <row r="10870" spans="1:7">
      <c r="A10870" s="1">
        <v>10868</v>
      </c>
      <c r="B10870">
        <v>16011</v>
      </c>
      <c r="C10870" t="s">
        <v>8208</v>
      </c>
      <c r="D10870" t="s">
        <v>38967</v>
      </c>
      <c r="E10870" t="s">
        <v>53056</v>
      </c>
      <c r="F10870" t="s">
        <v>100505</v>
      </c>
      <c r="G10870" t="s">
        <v>147917</v>
      </c>
    </row>
    <row r="10871" spans="1:7">
      <c r="A10871" s="1">
        <v>10869</v>
      </c>
      <c r="B10871">
        <v>16012</v>
      </c>
      <c r="C10871" t="s">
        <v>8209</v>
      </c>
      <c r="D10871" t="s">
        <v>36717</v>
      </c>
      <c r="E10871" t="s">
        <v>53057</v>
      </c>
      <c r="F10871" t="s">
        <v>100506</v>
      </c>
      <c r="G10871" t="s">
        <v>147918</v>
      </c>
    </row>
    <row r="10872" spans="1:7">
      <c r="A10872" s="1">
        <v>10870</v>
      </c>
      <c r="B10872">
        <v>16020</v>
      </c>
      <c r="C10872" t="s">
        <v>8210</v>
      </c>
      <c r="D10872" t="s">
        <v>37184</v>
      </c>
      <c r="E10872" t="s">
        <v>53058</v>
      </c>
      <c r="F10872" t="s">
        <v>100507</v>
      </c>
      <c r="G10872" t="s">
        <v>147919</v>
      </c>
    </row>
    <row r="10873" spans="1:7">
      <c r="A10873" s="1">
        <v>10871</v>
      </c>
      <c r="B10873">
        <v>16021</v>
      </c>
      <c r="C10873" t="s">
        <v>8211</v>
      </c>
      <c r="D10873" t="s">
        <v>36668</v>
      </c>
      <c r="E10873" t="s">
        <v>53059</v>
      </c>
      <c r="F10873" t="s">
        <v>100508</v>
      </c>
      <c r="G10873" t="s">
        <v>147920</v>
      </c>
    </row>
    <row r="10874" spans="1:7">
      <c r="A10874" s="1">
        <v>10872</v>
      </c>
      <c r="B10874">
        <v>16022</v>
      </c>
      <c r="C10874" t="s">
        <v>8212</v>
      </c>
      <c r="D10874" t="s">
        <v>36668</v>
      </c>
      <c r="E10874" t="s">
        <v>53060</v>
      </c>
      <c r="F10874" t="s">
        <v>100509</v>
      </c>
      <c r="G10874" t="s">
        <v>147921</v>
      </c>
    </row>
    <row r="10875" spans="1:7">
      <c r="A10875" s="1">
        <v>10873</v>
      </c>
      <c r="B10875">
        <v>16023</v>
      </c>
      <c r="C10875" t="s">
        <v>8213</v>
      </c>
      <c r="D10875" t="s">
        <v>36737</v>
      </c>
      <c r="E10875" t="s">
        <v>53061</v>
      </c>
      <c r="F10875" t="s">
        <v>100510</v>
      </c>
      <c r="G10875" t="s">
        <v>147922</v>
      </c>
    </row>
    <row r="10876" spans="1:7">
      <c r="A10876" s="1">
        <v>10874</v>
      </c>
      <c r="B10876">
        <v>16024</v>
      </c>
      <c r="C10876" t="s">
        <v>8214</v>
      </c>
      <c r="D10876" t="s">
        <v>36668</v>
      </c>
      <c r="E10876" t="s">
        <v>53062</v>
      </c>
      <c r="F10876" t="s">
        <v>100511</v>
      </c>
      <c r="G10876" t="s">
        <v>147923</v>
      </c>
    </row>
    <row r="10877" spans="1:7">
      <c r="A10877" s="1">
        <v>10875</v>
      </c>
      <c r="B10877">
        <v>16025</v>
      </c>
      <c r="C10877" t="s">
        <v>6893</v>
      </c>
      <c r="D10877" t="s">
        <v>36534</v>
      </c>
      <c r="E10877" t="s">
        <v>53063</v>
      </c>
      <c r="F10877" t="s">
        <v>100512</v>
      </c>
      <c r="G10877" t="s">
        <v>147924</v>
      </c>
    </row>
    <row r="10878" spans="1:7">
      <c r="A10878" s="1">
        <v>10876</v>
      </c>
      <c r="B10878">
        <v>16026</v>
      </c>
      <c r="C10878" t="s">
        <v>8215</v>
      </c>
      <c r="D10878" t="s">
        <v>38324</v>
      </c>
      <c r="E10878" t="s">
        <v>53064</v>
      </c>
      <c r="F10878" t="s">
        <v>100513</v>
      </c>
      <c r="G10878" t="s">
        <v>147925</v>
      </c>
    </row>
    <row r="10879" spans="1:7">
      <c r="A10879" s="1">
        <v>10877</v>
      </c>
      <c r="B10879">
        <v>16027</v>
      </c>
      <c r="C10879" t="s">
        <v>8063</v>
      </c>
      <c r="D10879" t="s">
        <v>37345</v>
      </c>
      <c r="E10879" t="s">
        <v>53065</v>
      </c>
      <c r="F10879" t="s">
        <v>100514</v>
      </c>
      <c r="G10879" t="s">
        <v>147926</v>
      </c>
    </row>
    <row r="10880" spans="1:7">
      <c r="A10880" s="1">
        <v>10878</v>
      </c>
      <c r="B10880">
        <v>16029</v>
      </c>
      <c r="C10880" t="s">
        <v>604</v>
      </c>
      <c r="D10880" t="s">
        <v>39373</v>
      </c>
      <c r="E10880" t="s">
        <v>53066</v>
      </c>
      <c r="F10880" t="s">
        <v>100515</v>
      </c>
      <c r="G10880" t="s">
        <v>147927</v>
      </c>
    </row>
    <row r="10881" spans="1:7">
      <c r="A10881" s="1">
        <v>10879</v>
      </c>
      <c r="B10881">
        <v>16030</v>
      </c>
      <c r="C10881" t="s">
        <v>212</v>
      </c>
      <c r="D10881" t="s">
        <v>36528</v>
      </c>
      <c r="E10881" t="s">
        <v>53067</v>
      </c>
      <c r="F10881" t="s">
        <v>100516</v>
      </c>
      <c r="G10881" t="s">
        <v>147928</v>
      </c>
    </row>
    <row r="10882" spans="1:7">
      <c r="A10882" s="1">
        <v>10880</v>
      </c>
      <c r="B10882">
        <v>16031</v>
      </c>
      <c r="C10882" t="s">
        <v>8216</v>
      </c>
      <c r="D10882" t="s">
        <v>36569</v>
      </c>
      <c r="E10882" t="s">
        <v>53068</v>
      </c>
      <c r="F10882" t="s">
        <v>100517</v>
      </c>
      <c r="G10882" t="s">
        <v>147929</v>
      </c>
    </row>
    <row r="10883" spans="1:7">
      <c r="A10883" s="1">
        <v>10881</v>
      </c>
      <c r="B10883">
        <v>16032</v>
      </c>
      <c r="C10883" t="s">
        <v>8217</v>
      </c>
      <c r="D10883" t="s">
        <v>36569</v>
      </c>
      <c r="E10883" t="s">
        <v>53068</v>
      </c>
      <c r="F10883" t="s">
        <v>100517</v>
      </c>
      <c r="G10883" t="s">
        <v>147930</v>
      </c>
    </row>
    <row r="10884" spans="1:7">
      <c r="A10884" s="1">
        <v>10882</v>
      </c>
      <c r="B10884">
        <v>16033</v>
      </c>
      <c r="C10884" t="s">
        <v>8218</v>
      </c>
      <c r="D10884" t="s">
        <v>36962</v>
      </c>
      <c r="E10884" t="s">
        <v>53069</v>
      </c>
      <c r="F10884" t="s">
        <v>100518</v>
      </c>
      <c r="G10884" t="s">
        <v>147021</v>
      </c>
    </row>
    <row r="10885" spans="1:7">
      <c r="A10885" s="1">
        <v>10883</v>
      </c>
      <c r="B10885">
        <v>16034</v>
      </c>
      <c r="C10885" t="s">
        <v>8219</v>
      </c>
      <c r="D10885" t="s">
        <v>36522</v>
      </c>
      <c r="E10885" t="s">
        <v>53070</v>
      </c>
      <c r="F10885" t="s">
        <v>100519</v>
      </c>
      <c r="G10885" t="s">
        <v>147020</v>
      </c>
    </row>
    <row r="10886" spans="1:7">
      <c r="A10886" s="1">
        <v>10884</v>
      </c>
      <c r="B10886">
        <v>16036</v>
      </c>
      <c r="C10886" t="s">
        <v>8220</v>
      </c>
      <c r="D10886" t="s">
        <v>36671</v>
      </c>
      <c r="E10886" t="s">
        <v>53071</v>
      </c>
      <c r="F10886" t="s">
        <v>100520</v>
      </c>
      <c r="G10886" t="s">
        <v>147931</v>
      </c>
    </row>
    <row r="10887" spans="1:7">
      <c r="A10887" s="1">
        <v>10885</v>
      </c>
      <c r="B10887">
        <v>16039</v>
      </c>
      <c r="C10887" t="s">
        <v>8220</v>
      </c>
      <c r="D10887" t="s">
        <v>36671</v>
      </c>
      <c r="E10887" t="s">
        <v>53071</v>
      </c>
      <c r="F10887" t="s">
        <v>100520</v>
      </c>
      <c r="G10887" t="s">
        <v>147931</v>
      </c>
    </row>
    <row r="10888" spans="1:7">
      <c r="A10888" s="1">
        <v>10886</v>
      </c>
      <c r="B10888">
        <v>16042</v>
      </c>
      <c r="C10888" t="s">
        <v>917</v>
      </c>
      <c r="D10888" t="s">
        <v>36534</v>
      </c>
      <c r="E10888" t="s">
        <v>53072</v>
      </c>
      <c r="F10888" t="s">
        <v>100521</v>
      </c>
      <c r="G10888" t="s">
        <v>147932</v>
      </c>
    </row>
    <row r="10889" spans="1:7">
      <c r="A10889" s="1">
        <v>10887</v>
      </c>
      <c r="B10889">
        <v>16043</v>
      </c>
      <c r="C10889" t="s">
        <v>64</v>
      </c>
      <c r="D10889" t="s">
        <v>36867</v>
      </c>
      <c r="E10889" t="s">
        <v>53073</v>
      </c>
      <c r="F10889" t="s">
        <v>100522</v>
      </c>
      <c r="G10889" t="s">
        <v>147933</v>
      </c>
    </row>
    <row r="10890" spans="1:7">
      <c r="A10890" s="1">
        <v>10888</v>
      </c>
      <c r="B10890">
        <v>16045</v>
      </c>
      <c r="C10890" t="s">
        <v>8221</v>
      </c>
      <c r="D10890" t="s">
        <v>36739</v>
      </c>
      <c r="E10890" t="s">
        <v>53074</v>
      </c>
      <c r="F10890" t="s">
        <v>100523</v>
      </c>
      <c r="G10890" t="s">
        <v>147934</v>
      </c>
    </row>
    <row r="10891" spans="1:7">
      <c r="A10891" s="1">
        <v>10889</v>
      </c>
      <c r="B10891">
        <v>16046</v>
      </c>
      <c r="C10891" t="s">
        <v>431</v>
      </c>
      <c r="D10891" t="s">
        <v>36606</v>
      </c>
      <c r="E10891" t="s">
        <v>53075</v>
      </c>
      <c r="F10891" t="s">
        <v>100524</v>
      </c>
      <c r="G10891" t="s">
        <v>147935</v>
      </c>
    </row>
    <row r="10892" spans="1:7">
      <c r="A10892" s="1">
        <v>10890</v>
      </c>
      <c r="B10892">
        <v>16047</v>
      </c>
      <c r="C10892" t="s">
        <v>8222</v>
      </c>
      <c r="D10892" t="s">
        <v>36698</v>
      </c>
      <c r="E10892" t="s">
        <v>53076</v>
      </c>
      <c r="F10892" t="s">
        <v>100525</v>
      </c>
      <c r="G10892" t="s">
        <v>147936</v>
      </c>
    </row>
    <row r="10893" spans="1:7">
      <c r="A10893" s="1">
        <v>10891</v>
      </c>
      <c r="B10893">
        <v>16048</v>
      </c>
      <c r="C10893" t="s">
        <v>8223</v>
      </c>
      <c r="D10893" t="s">
        <v>36966</v>
      </c>
      <c r="E10893" t="s">
        <v>53077</v>
      </c>
      <c r="F10893" t="s">
        <v>100526</v>
      </c>
      <c r="G10893" t="s">
        <v>147937</v>
      </c>
    </row>
    <row r="10894" spans="1:7">
      <c r="A10894" s="1">
        <v>10892</v>
      </c>
      <c r="B10894">
        <v>16054</v>
      </c>
      <c r="C10894" t="s">
        <v>8224</v>
      </c>
      <c r="D10894" t="s">
        <v>37804</v>
      </c>
      <c r="E10894" t="s">
        <v>53078</v>
      </c>
      <c r="F10894" t="s">
        <v>100527</v>
      </c>
      <c r="G10894" t="s">
        <v>147938</v>
      </c>
    </row>
    <row r="10895" spans="1:7">
      <c r="A10895" s="1">
        <v>10893</v>
      </c>
      <c r="B10895">
        <v>16055</v>
      </c>
      <c r="C10895" t="s">
        <v>8225</v>
      </c>
      <c r="D10895" t="s">
        <v>36530</v>
      </c>
      <c r="E10895" t="s">
        <v>53079</v>
      </c>
      <c r="F10895" t="s">
        <v>100528</v>
      </c>
      <c r="G10895" t="s">
        <v>147939</v>
      </c>
    </row>
    <row r="10896" spans="1:7">
      <c r="A10896" s="1">
        <v>10894</v>
      </c>
      <c r="B10896">
        <v>16056</v>
      </c>
      <c r="C10896" t="s">
        <v>8226</v>
      </c>
      <c r="D10896" t="s">
        <v>36540</v>
      </c>
      <c r="E10896" t="s">
        <v>53080</v>
      </c>
      <c r="F10896" t="s">
        <v>100529</v>
      </c>
      <c r="G10896" t="s">
        <v>147940</v>
      </c>
    </row>
    <row r="10897" spans="1:7">
      <c r="A10897" s="1">
        <v>10895</v>
      </c>
      <c r="B10897">
        <v>16057</v>
      </c>
      <c r="C10897" t="s">
        <v>8227</v>
      </c>
      <c r="D10897" t="s">
        <v>36540</v>
      </c>
      <c r="E10897" t="s">
        <v>53081</v>
      </c>
      <c r="F10897" t="s">
        <v>100530</v>
      </c>
      <c r="G10897" t="s">
        <v>147941</v>
      </c>
    </row>
    <row r="10898" spans="1:7">
      <c r="A10898" s="1">
        <v>10896</v>
      </c>
      <c r="B10898">
        <v>16058</v>
      </c>
      <c r="C10898" t="s">
        <v>8228</v>
      </c>
      <c r="D10898" t="s">
        <v>39374</v>
      </c>
      <c r="E10898" t="s">
        <v>53082</v>
      </c>
      <c r="F10898" t="s">
        <v>100531</v>
      </c>
      <c r="G10898" t="s">
        <v>147942</v>
      </c>
    </row>
    <row r="10899" spans="1:7">
      <c r="A10899" s="1">
        <v>10897</v>
      </c>
      <c r="B10899">
        <v>16060</v>
      </c>
      <c r="C10899" t="s">
        <v>714</v>
      </c>
      <c r="D10899" t="s">
        <v>36898</v>
      </c>
      <c r="E10899" t="s">
        <v>43717</v>
      </c>
      <c r="F10899" t="s">
        <v>91122</v>
      </c>
      <c r="G10899" t="s">
        <v>138746</v>
      </c>
    </row>
    <row r="10900" spans="1:7">
      <c r="A10900" s="1">
        <v>10898</v>
      </c>
      <c r="B10900">
        <v>16061</v>
      </c>
      <c r="C10900" t="s">
        <v>56</v>
      </c>
      <c r="D10900" t="s">
        <v>37727</v>
      </c>
      <c r="E10900" t="s">
        <v>53083</v>
      </c>
      <c r="F10900" t="s">
        <v>100532</v>
      </c>
      <c r="G10900" t="s">
        <v>147943</v>
      </c>
    </row>
    <row r="10901" spans="1:7">
      <c r="A10901" s="1">
        <v>10899</v>
      </c>
      <c r="B10901">
        <v>16063</v>
      </c>
      <c r="C10901" t="s">
        <v>8229</v>
      </c>
      <c r="D10901" t="s">
        <v>38487</v>
      </c>
      <c r="E10901" t="s">
        <v>53084</v>
      </c>
      <c r="F10901" t="s">
        <v>100533</v>
      </c>
      <c r="G10901" t="s">
        <v>147944</v>
      </c>
    </row>
    <row r="10902" spans="1:7">
      <c r="A10902" s="1">
        <v>10900</v>
      </c>
      <c r="B10902">
        <v>16065</v>
      </c>
      <c r="C10902" t="s">
        <v>8230</v>
      </c>
      <c r="D10902" t="s">
        <v>37124</v>
      </c>
      <c r="E10902" t="s">
        <v>53085</v>
      </c>
      <c r="F10902" t="s">
        <v>100534</v>
      </c>
      <c r="G10902" t="s">
        <v>147945</v>
      </c>
    </row>
    <row r="10903" spans="1:7">
      <c r="A10903" s="1">
        <v>10901</v>
      </c>
      <c r="B10903">
        <v>16066</v>
      </c>
      <c r="C10903" t="s">
        <v>8231</v>
      </c>
      <c r="D10903" t="s">
        <v>37216</v>
      </c>
      <c r="E10903" t="s">
        <v>53086</v>
      </c>
      <c r="F10903" t="s">
        <v>100535</v>
      </c>
      <c r="G10903" t="s">
        <v>147946</v>
      </c>
    </row>
    <row r="10904" spans="1:7">
      <c r="A10904" s="1">
        <v>10902</v>
      </c>
      <c r="B10904">
        <v>16067</v>
      </c>
      <c r="C10904" t="s">
        <v>181</v>
      </c>
      <c r="D10904" t="s">
        <v>36684</v>
      </c>
      <c r="E10904" t="s">
        <v>53087</v>
      </c>
      <c r="F10904" t="s">
        <v>100536</v>
      </c>
      <c r="G10904" t="s">
        <v>147947</v>
      </c>
    </row>
    <row r="10905" spans="1:7">
      <c r="A10905" s="1">
        <v>10903</v>
      </c>
      <c r="B10905">
        <v>16068</v>
      </c>
      <c r="C10905" t="s">
        <v>8232</v>
      </c>
      <c r="D10905" t="s">
        <v>39375</v>
      </c>
      <c r="E10905" t="s">
        <v>53088</v>
      </c>
      <c r="F10905" t="s">
        <v>100537</v>
      </c>
      <c r="G10905" t="s">
        <v>147011</v>
      </c>
    </row>
    <row r="10906" spans="1:7">
      <c r="A10906" s="1">
        <v>10904</v>
      </c>
      <c r="B10906">
        <v>16069</v>
      </c>
      <c r="C10906" t="s">
        <v>8233</v>
      </c>
      <c r="D10906" t="s">
        <v>36534</v>
      </c>
      <c r="E10906" t="s">
        <v>51994</v>
      </c>
      <c r="F10906" t="s">
        <v>100538</v>
      </c>
      <c r="G10906" t="s">
        <v>146866</v>
      </c>
    </row>
    <row r="10907" spans="1:7">
      <c r="A10907" s="1">
        <v>10905</v>
      </c>
      <c r="B10907">
        <v>16071</v>
      </c>
      <c r="C10907" t="s">
        <v>8234</v>
      </c>
      <c r="D10907" t="s">
        <v>36588</v>
      </c>
      <c r="E10907" t="s">
        <v>53089</v>
      </c>
      <c r="F10907" t="s">
        <v>100539</v>
      </c>
      <c r="G10907" t="s">
        <v>147948</v>
      </c>
    </row>
    <row r="10908" spans="1:7">
      <c r="A10908" s="1">
        <v>10906</v>
      </c>
      <c r="B10908">
        <v>16074</v>
      </c>
      <c r="C10908" t="s">
        <v>8235</v>
      </c>
      <c r="D10908" t="s">
        <v>38929</v>
      </c>
      <c r="E10908" t="s">
        <v>53090</v>
      </c>
      <c r="F10908" t="s">
        <v>100540</v>
      </c>
      <c r="G10908" t="s">
        <v>147949</v>
      </c>
    </row>
    <row r="10909" spans="1:7">
      <c r="A10909" s="1">
        <v>10907</v>
      </c>
      <c r="B10909">
        <v>16075</v>
      </c>
      <c r="C10909" t="s">
        <v>8236</v>
      </c>
      <c r="D10909" t="s">
        <v>39376</v>
      </c>
      <c r="E10909" t="s">
        <v>53091</v>
      </c>
      <c r="F10909" t="s">
        <v>100541</v>
      </c>
      <c r="G10909" t="s">
        <v>147950</v>
      </c>
    </row>
    <row r="10910" spans="1:7">
      <c r="A10910" s="1">
        <v>10908</v>
      </c>
      <c r="B10910">
        <v>16077</v>
      </c>
      <c r="C10910" t="s">
        <v>8237</v>
      </c>
      <c r="D10910" t="s">
        <v>38929</v>
      </c>
      <c r="E10910" t="s">
        <v>53092</v>
      </c>
      <c r="F10910" t="s">
        <v>100542</v>
      </c>
      <c r="G10910" t="s">
        <v>147951</v>
      </c>
    </row>
    <row r="10911" spans="1:7">
      <c r="A10911" s="1">
        <v>10909</v>
      </c>
      <c r="B10911">
        <v>16078</v>
      </c>
      <c r="C10911" t="s">
        <v>8238</v>
      </c>
      <c r="D10911" t="s">
        <v>36681</v>
      </c>
      <c r="E10911" t="s">
        <v>53093</v>
      </c>
      <c r="F10911" t="s">
        <v>100543</v>
      </c>
      <c r="G10911" t="s">
        <v>147952</v>
      </c>
    </row>
    <row r="10912" spans="1:7">
      <c r="A10912" s="1">
        <v>10910</v>
      </c>
      <c r="B10912">
        <v>16079</v>
      </c>
      <c r="C10912" t="s">
        <v>8239</v>
      </c>
      <c r="D10912" t="s">
        <v>36522</v>
      </c>
      <c r="E10912" t="s">
        <v>53094</v>
      </c>
      <c r="F10912" t="s">
        <v>100544</v>
      </c>
      <c r="G10912" t="s">
        <v>147953</v>
      </c>
    </row>
    <row r="10913" spans="1:7">
      <c r="A10913" s="1">
        <v>10911</v>
      </c>
      <c r="B10913">
        <v>16080</v>
      </c>
      <c r="C10913" t="s">
        <v>8240</v>
      </c>
      <c r="D10913" t="s">
        <v>38054</v>
      </c>
      <c r="E10913" t="s">
        <v>53095</v>
      </c>
      <c r="F10913" t="s">
        <v>100545</v>
      </c>
      <c r="G10913" t="s">
        <v>147954</v>
      </c>
    </row>
    <row r="10914" spans="1:7">
      <c r="A10914" s="1">
        <v>10912</v>
      </c>
      <c r="B10914">
        <v>16081</v>
      </c>
      <c r="C10914" t="s">
        <v>8241</v>
      </c>
      <c r="D10914" t="s">
        <v>39377</v>
      </c>
      <c r="E10914" t="s">
        <v>53096</v>
      </c>
      <c r="F10914" t="s">
        <v>100546</v>
      </c>
      <c r="G10914" t="s">
        <v>147955</v>
      </c>
    </row>
    <row r="10915" spans="1:7">
      <c r="A10915" s="1">
        <v>10913</v>
      </c>
      <c r="B10915">
        <v>16082</v>
      </c>
      <c r="C10915" t="s">
        <v>8242</v>
      </c>
      <c r="D10915" t="s">
        <v>39378</v>
      </c>
      <c r="E10915" t="s">
        <v>53097</v>
      </c>
      <c r="F10915" t="s">
        <v>100547</v>
      </c>
      <c r="G10915" t="s">
        <v>147956</v>
      </c>
    </row>
    <row r="10916" spans="1:7">
      <c r="A10916" s="1">
        <v>10914</v>
      </c>
      <c r="B10916">
        <v>16084</v>
      </c>
      <c r="C10916" t="s">
        <v>8243</v>
      </c>
      <c r="E10916" t="s">
        <v>53098</v>
      </c>
      <c r="F10916" t="s">
        <v>100548</v>
      </c>
      <c r="G10916" t="s">
        <v>147957</v>
      </c>
    </row>
    <row r="10917" spans="1:7">
      <c r="A10917" s="1">
        <v>10915</v>
      </c>
      <c r="B10917">
        <v>16087</v>
      </c>
      <c r="C10917" t="s">
        <v>1512</v>
      </c>
      <c r="D10917" t="s">
        <v>36522</v>
      </c>
      <c r="E10917" t="s">
        <v>53099</v>
      </c>
      <c r="F10917" t="s">
        <v>100549</v>
      </c>
      <c r="G10917" t="s">
        <v>147958</v>
      </c>
    </row>
    <row r="10918" spans="1:7">
      <c r="A10918" s="1">
        <v>10916</v>
      </c>
      <c r="B10918">
        <v>16092</v>
      </c>
      <c r="C10918" t="s">
        <v>8244</v>
      </c>
      <c r="D10918" t="s">
        <v>36542</v>
      </c>
      <c r="E10918" t="s">
        <v>53100</v>
      </c>
      <c r="F10918" t="s">
        <v>100550</v>
      </c>
      <c r="G10918" t="s">
        <v>147959</v>
      </c>
    </row>
    <row r="10919" spans="1:7">
      <c r="A10919" s="1">
        <v>10917</v>
      </c>
      <c r="B10919">
        <v>16097</v>
      </c>
      <c r="C10919" t="s">
        <v>251</v>
      </c>
      <c r="D10919" t="s">
        <v>39379</v>
      </c>
      <c r="E10919" t="s">
        <v>53101</v>
      </c>
      <c r="F10919" t="s">
        <v>100551</v>
      </c>
      <c r="G10919" t="s">
        <v>147960</v>
      </c>
    </row>
    <row r="10920" spans="1:7">
      <c r="A10920" s="1">
        <v>10918</v>
      </c>
      <c r="B10920">
        <v>16098</v>
      </c>
      <c r="C10920" t="s">
        <v>8245</v>
      </c>
      <c r="D10920" t="s">
        <v>39380</v>
      </c>
      <c r="E10920" t="s">
        <v>53102</v>
      </c>
      <c r="F10920" t="s">
        <v>100552</v>
      </c>
      <c r="G10920" t="s">
        <v>147961</v>
      </c>
    </row>
    <row r="10921" spans="1:7">
      <c r="A10921" s="1">
        <v>10919</v>
      </c>
      <c r="B10921">
        <v>16100</v>
      </c>
      <c r="C10921" t="s">
        <v>8246</v>
      </c>
      <c r="D10921" t="s">
        <v>39381</v>
      </c>
      <c r="E10921" t="s">
        <v>53103</v>
      </c>
      <c r="F10921" t="s">
        <v>100553</v>
      </c>
      <c r="G10921" t="s">
        <v>147962</v>
      </c>
    </row>
    <row r="10922" spans="1:7">
      <c r="A10922" s="1">
        <v>10920</v>
      </c>
      <c r="B10922">
        <v>16114</v>
      </c>
      <c r="C10922" t="s">
        <v>1291</v>
      </c>
      <c r="D10922" t="s">
        <v>39382</v>
      </c>
      <c r="E10922" t="s">
        <v>53104</v>
      </c>
      <c r="F10922" t="s">
        <v>100554</v>
      </c>
      <c r="G10922" t="s">
        <v>147963</v>
      </c>
    </row>
    <row r="10923" spans="1:7">
      <c r="A10923" s="1">
        <v>10921</v>
      </c>
      <c r="B10923">
        <v>16115</v>
      </c>
      <c r="C10923" t="s">
        <v>8247</v>
      </c>
      <c r="D10923" t="s">
        <v>36629</v>
      </c>
      <c r="E10923" t="s">
        <v>53105</v>
      </c>
      <c r="F10923" t="s">
        <v>100555</v>
      </c>
      <c r="G10923" t="s">
        <v>147964</v>
      </c>
    </row>
    <row r="10924" spans="1:7">
      <c r="A10924" s="1">
        <v>10922</v>
      </c>
      <c r="B10924">
        <v>16116</v>
      </c>
      <c r="C10924" t="s">
        <v>8248</v>
      </c>
      <c r="D10924" t="s">
        <v>37112</v>
      </c>
      <c r="E10924" t="s">
        <v>53106</v>
      </c>
      <c r="F10924" t="s">
        <v>100556</v>
      </c>
      <c r="G10924" t="s">
        <v>147965</v>
      </c>
    </row>
    <row r="10925" spans="1:7">
      <c r="A10925" s="1">
        <v>10923</v>
      </c>
      <c r="B10925">
        <v>16117</v>
      </c>
      <c r="C10925" t="s">
        <v>8249</v>
      </c>
      <c r="D10925" t="s">
        <v>39031</v>
      </c>
      <c r="E10925" t="s">
        <v>53107</v>
      </c>
      <c r="F10925" t="s">
        <v>100557</v>
      </c>
      <c r="G10925" t="s">
        <v>147966</v>
      </c>
    </row>
    <row r="10926" spans="1:7">
      <c r="A10926" s="1">
        <v>10924</v>
      </c>
      <c r="B10926">
        <v>16125</v>
      </c>
      <c r="C10926" t="s">
        <v>8250</v>
      </c>
      <c r="D10926" t="s">
        <v>37138</v>
      </c>
      <c r="E10926" t="s">
        <v>53108</v>
      </c>
      <c r="F10926" t="s">
        <v>100558</v>
      </c>
      <c r="G10926" t="s">
        <v>147967</v>
      </c>
    </row>
    <row r="10927" spans="1:7">
      <c r="A10927" s="1">
        <v>10925</v>
      </c>
      <c r="B10927">
        <v>16129</v>
      </c>
      <c r="C10927" t="s">
        <v>8251</v>
      </c>
      <c r="D10927" t="s">
        <v>38711</v>
      </c>
      <c r="E10927" t="s">
        <v>53109</v>
      </c>
      <c r="F10927" t="s">
        <v>100559</v>
      </c>
      <c r="G10927" t="s">
        <v>147968</v>
      </c>
    </row>
    <row r="10928" spans="1:7">
      <c r="A10928" s="1">
        <v>10926</v>
      </c>
      <c r="B10928">
        <v>16132</v>
      </c>
      <c r="C10928" t="s">
        <v>8252</v>
      </c>
      <c r="D10928" t="s">
        <v>37197</v>
      </c>
      <c r="E10928" t="s">
        <v>53110</v>
      </c>
      <c r="F10928" t="s">
        <v>100560</v>
      </c>
      <c r="G10928" t="s">
        <v>147969</v>
      </c>
    </row>
    <row r="10929" spans="1:7">
      <c r="A10929" s="1">
        <v>10927</v>
      </c>
      <c r="B10929">
        <v>16133</v>
      </c>
      <c r="C10929" t="s">
        <v>8253</v>
      </c>
      <c r="D10929" t="s">
        <v>37067</v>
      </c>
      <c r="E10929" t="s">
        <v>53111</v>
      </c>
      <c r="F10929" t="s">
        <v>100561</v>
      </c>
      <c r="G10929" t="s">
        <v>147970</v>
      </c>
    </row>
    <row r="10930" spans="1:7">
      <c r="A10930" s="1">
        <v>10928</v>
      </c>
      <c r="B10930">
        <v>16136</v>
      </c>
      <c r="C10930" t="s">
        <v>8254</v>
      </c>
      <c r="D10930" t="s">
        <v>36522</v>
      </c>
      <c r="E10930" t="s">
        <v>53112</v>
      </c>
      <c r="F10930" t="s">
        <v>100562</v>
      </c>
      <c r="G10930" t="s">
        <v>147971</v>
      </c>
    </row>
    <row r="10931" spans="1:7">
      <c r="A10931" s="1">
        <v>10929</v>
      </c>
      <c r="B10931">
        <v>16137</v>
      </c>
      <c r="C10931" t="s">
        <v>8255</v>
      </c>
      <c r="D10931" t="s">
        <v>36530</v>
      </c>
      <c r="E10931" t="s">
        <v>53113</v>
      </c>
      <c r="F10931" t="s">
        <v>100563</v>
      </c>
      <c r="G10931" t="s">
        <v>147972</v>
      </c>
    </row>
    <row r="10932" spans="1:7">
      <c r="A10932" s="1">
        <v>10930</v>
      </c>
      <c r="B10932">
        <v>16138</v>
      </c>
      <c r="C10932" t="s">
        <v>8256</v>
      </c>
      <c r="D10932" t="s">
        <v>37072</v>
      </c>
      <c r="E10932" t="s">
        <v>53114</v>
      </c>
      <c r="F10932" t="s">
        <v>100564</v>
      </c>
      <c r="G10932" t="s">
        <v>147973</v>
      </c>
    </row>
    <row r="10933" spans="1:7">
      <c r="A10933" s="1">
        <v>10931</v>
      </c>
      <c r="B10933">
        <v>16139</v>
      </c>
      <c r="C10933" t="s">
        <v>8257</v>
      </c>
      <c r="D10933" t="s">
        <v>36528</v>
      </c>
      <c r="E10933" t="s">
        <v>53115</v>
      </c>
      <c r="F10933" t="s">
        <v>100565</v>
      </c>
      <c r="G10933" t="s">
        <v>147974</v>
      </c>
    </row>
    <row r="10934" spans="1:7">
      <c r="A10934" s="1">
        <v>10932</v>
      </c>
      <c r="B10934">
        <v>16140</v>
      </c>
      <c r="C10934" t="s">
        <v>8258</v>
      </c>
      <c r="D10934" t="s">
        <v>36643</v>
      </c>
      <c r="E10934" t="s">
        <v>53116</v>
      </c>
      <c r="F10934" t="s">
        <v>100566</v>
      </c>
      <c r="G10934" t="s">
        <v>147975</v>
      </c>
    </row>
    <row r="10935" spans="1:7">
      <c r="A10935" s="1">
        <v>10933</v>
      </c>
      <c r="B10935">
        <v>16141</v>
      </c>
      <c r="C10935" t="s">
        <v>8259</v>
      </c>
      <c r="D10935" t="s">
        <v>36528</v>
      </c>
      <c r="E10935" t="s">
        <v>53117</v>
      </c>
      <c r="F10935" t="s">
        <v>100567</v>
      </c>
      <c r="G10935" t="s">
        <v>147976</v>
      </c>
    </row>
    <row r="10936" spans="1:7">
      <c r="A10936" s="1">
        <v>10934</v>
      </c>
      <c r="B10936">
        <v>16143</v>
      </c>
      <c r="C10936" t="s">
        <v>8260</v>
      </c>
      <c r="D10936" t="s">
        <v>36543</v>
      </c>
      <c r="E10936" t="s">
        <v>53118</v>
      </c>
      <c r="F10936" t="s">
        <v>100568</v>
      </c>
      <c r="G10936" t="s">
        <v>147977</v>
      </c>
    </row>
    <row r="10937" spans="1:7">
      <c r="A10937" s="1">
        <v>10935</v>
      </c>
      <c r="B10937">
        <v>16145</v>
      </c>
      <c r="C10937" t="s">
        <v>8261</v>
      </c>
      <c r="D10937" t="s">
        <v>36540</v>
      </c>
      <c r="E10937" t="s">
        <v>53119</v>
      </c>
      <c r="F10937" t="s">
        <v>100569</v>
      </c>
      <c r="G10937" t="s">
        <v>147978</v>
      </c>
    </row>
    <row r="10938" spans="1:7">
      <c r="A10938" s="1">
        <v>10936</v>
      </c>
      <c r="B10938">
        <v>16146</v>
      </c>
      <c r="C10938" t="s">
        <v>83</v>
      </c>
      <c r="D10938" t="s">
        <v>36684</v>
      </c>
      <c r="E10938" t="s">
        <v>53120</v>
      </c>
      <c r="F10938" t="s">
        <v>100570</v>
      </c>
      <c r="G10938" t="s">
        <v>147979</v>
      </c>
    </row>
    <row r="10939" spans="1:7">
      <c r="A10939" s="1">
        <v>10937</v>
      </c>
      <c r="B10939">
        <v>16147</v>
      </c>
      <c r="C10939" t="s">
        <v>8262</v>
      </c>
      <c r="D10939" t="s">
        <v>39383</v>
      </c>
      <c r="E10939" t="s">
        <v>53121</v>
      </c>
      <c r="F10939" t="s">
        <v>100571</v>
      </c>
      <c r="G10939" t="s">
        <v>147980</v>
      </c>
    </row>
    <row r="10940" spans="1:7">
      <c r="A10940" s="1">
        <v>10938</v>
      </c>
      <c r="B10940">
        <v>16148</v>
      </c>
      <c r="C10940" t="s">
        <v>8263</v>
      </c>
      <c r="D10940" t="s">
        <v>39384</v>
      </c>
      <c r="E10940" t="s">
        <v>53122</v>
      </c>
      <c r="F10940" t="s">
        <v>100572</v>
      </c>
      <c r="G10940" t="s">
        <v>147981</v>
      </c>
    </row>
    <row r="10941" spans="1:7">
      <c r="A10941" s="1">
        <v>10939</v>
      </c>
      <c r="B10941">
        <v>16149</v>
      </c>
      <c r="C10941" t="s">
        <v>8264</v>
      </c>
      <c r="D10941" t="s">
        <v>38370</v>
      </c>
      <c r="E10941" t="s">
        <v>53123</v>
      </c>
      <c r="F10941" t="s">
        <v>100573</v>
      </c>
      <c r="G10941" t="s">
        <v>147982</v>
      </c>
    </row>
    <row r="10942" spans="1:7">
      <c r="A10942" s="1">
        <v>10940</v>
      </c>
      <c r="B10942">
        <v>16151</v>
      </c>
      <c r="C10942" t="s">
        <v>4487</v>
      </c>
      <c r="D10942" t="s">
        <v>39385</v>
      </c>
      <c r="E10942" t="s">
        <v>53124</v>
      </c>
      <c r="F10942" t="s">
        <v>100574</v>
      </c>
      <c r="G10942" t="s">
        <v>147983</v>
      </c>
    </row>
    <row r="10943" spans="1:7">
      <c r="A10943" s="1">
        <v>10941</v>
      </c>
      <c r="B10943">
        <v>16162</v>
      </c>
      <c r="C10943" t="s">
        <v>483</v>
      </c>
      <c r="D10943" t="s">
        <v>39386</v>
      </c>
      <c r="E10943" t="s">
        <v>53125</v>
      </c>
      <c r="F10943" t="s">
        <v>100575</v>
      </c>
      <c r="G10943" t="s">
        <v>147984</v>
      </c>
    </row>
    <row r="10944" spans="1:7">
      <c r="A10944" s="1">
        <v>10942</v>
      </c>
      <c r="B10944">
        <v>16165</v>
      </c>
      <c r="C10944" t="s">
        <v>8265</v>
      </c>
      <c r="D10944" t="s">
        <v>38455</v>
      </c>
      <c r="E10944" t="s">
        <v>53126</v>
      </c>
      <c r="F10944" t="s">
        <v>100576</v>
      </c>
      <c r="G10944" t="s">
        <v>147985</v>
      </c>
    </row>
    <row r="10945" spans="1:7">
      <c r="A10945" s="1">
        <v>10943</v>
      </c>
      <c r="B10945">
        <v>16166</v>
      </c>
      <c r="C10945" t="s">
        <v>8266</v>
      </c>
      <c r="D10945" t="s">
        <v>39387</v>
      </c>
      <c r="E10945" t="s">
        <v>53127</v>
      </c>
      <c r="F10945" t="s">
        <v>100577</v>
      </c>
      <c r="G10945" t="s">
        <v>147986</v>
      </c>
    </row>
    <row r="10946" spans="1:7">
      <c r="A10946" s="1">
        <v>10944</v>
      </c>
      <c r="B10946">
        <v>16167</v>
      </c>
      <c r="C10946" t="s">
        <v>8267</v>
      </c>
      <c r="D10946" t="s">
        <v>37079</v>
      </c>
      <c r="E10946" t="s">
        <v>53128</v>
      </c>
      <c r="F10946" t="s">
        <v>100578</v>
      </c>
      <c r="G10946" t="s">
        <v>147987</v>
      </c>
    </row>
    <row r="10947" spans="1:7">
      <c r="A10947" s="1">
        <v>10945</v>
      </c>
      <c r="B10947">
        <v>16168</v>
      </c>
      <c r="C10947" t="s">
        <v>8268</v>
      </c>
      <c r="D10947" t="s">
        <v>39388</v>
      </c>
      <c r="E10947" t="s">
        <v>53129</v>
      </c>
      <c r="F10947" t="s">
        <v>100579</v>
      </c>
      <c r="G10947" t="s">
        <v>147988</v>
      </c>
    </row>
    <row r="10948" spans="1:7">
      <c r="A10948" s="1">
        <v>10946</v>
      </c>
      <c r="B10948">
        <v>16169</v>
      </c>
      <c r="C10948" t="s">
        <v>8269</v>
      </c>
      <c r="D10948" t="s">
        <v>36569</v>
      </c>
      <c r="E10948" t="s">
        <v>53130</v>
      </c>
      <c r="F10948" t="s">
        <v>100580</v>
      </c>
      <c r="G10948" t="s">
        <v>147989</v>
      </c>
    </row>
    <row r="10949" spans="1:7">
      <c r="A10949" s="1">
        <v>10947</v>
      </c>
      <c r="B10949">
        <v>16170</v>
      </c>
      <c r="C10949" t="s">
        <v>8270</v>
      </c>
      <c r="D10949" t="s">
        <v>39389</v>
      </c>
      <c r="E10949" t="s">
        <v>53131</v>
      </c>
      <c r="F10949" t="s">
        <v>100581</v>
      </c>
      <c r="G10949" t="s">
        <v>147990</v>
      </c>
    </row>
    <row r="10950" spans="1:7">
      <c r="A10950" s="1">
        <v>10948</v>
      </c>
      <c r="B10950">
        <v>16171</v>
      </c>
      <c r="C10950" t="s">
        <v>8271</v>
      </c>
      <c r="D10950" t="s">
        <v>36830</v>
      </c>
      <c r="E10950" t="s">
        <v>53132</v>
      </c>
      <c r="F10950" t="s">
        <v>100582</v>
      </c>
      <c r="G10950" t="s">
        <v>147991</v>
      </c>
    </row>
    <row r="10951" spans="1:7">
      <c r="A10951" s="1">
        <v>10949</v>
      </c>
      <c r="B10951">
        <v>16173</v>
      </c>
      <c r="C10951" t="s">
        <v>8272</v>
      </c>
      <c r="D10951" t="s">
        <v>39390</v>
      </c>
      <c r="E10951" t="s">
        <v>53133</v>
      </c>
      <c r="F10951" t="s">
        <v>100583</v>
      </c>
      <c r="G10951" t="s">
        <v>147992</v>
      </c>
    </row>
    <row r="10952" spans="1:7">
      <c r="A10952" s="1">
        <v>10950</v>
      </c>
      <c r="B10952">
        <v>16174</v>
      </c>
      <c r="C10952" t="s">
        <v>148</v>
      </c>
      <c r="D10952" t="s">
        <v>36589</v>
      </c>
      <c r="E10952" t="s">
        <v>53134</v>
      </c>
      <c r="F10952" t="s">
        <v>100584</v>
      </c>
      <c r="G10952" t="s">
        <v>147993</v>
      </c>
    </row>
    <row r="10953" spans="1:7">
      <c r="A10953" s="1">
        <v>10951</v>
      </c>
      <c r="B10953">
        <v>16175</v>
      </c>
      <c r="C10953" t="s">
        <v>8273</v>
      </c>
      <c r="D10953" t="s">
        <v>36964</v>
      </c>
      <c r="E10953" t="s">
        <v>53135</v>
      </c>
      <c r="F10953" t="s">
        <v>100585</v>
      </c>
      <c r="G10953" t="s">
        <v>147994</v>
      </c>
    </row>
    <row r="10954" spans="1:7">
      <c r="A10954" s="1">
        <v>10952</v>
      </c>
      <c r="B10954">
        <v>16177</v>
      </c>
      <c r="C10954" t="s">
        <v>8274</v>
      </c>
      <c r="D10954" t="s">
        <v>36606</v>
      </c>
      <c r="E10954" t="s">
        <v>53136</v>
      </c>
      <c r="F10954" t="s">
        <v>100586</v>
      </c>
      <c r="G10954" t="s">
        <v>147995</v>
      </c>
    </row>
    <row r="10955" spans="1:7">
      <c r="A10955" s="1">
        <v>10953</v>
      </c>
      <c r="B10955">
        <v>16178</v>
      </c>
      <c r="C10955" t="s">
        <v>6687</v>
      </c>
      <c r="D10955" t="s">
        <v>37284</v>
      </c>
      <c r="E10955" t="s">
        <v>53137</v>
      </c>
      <c r="F10955" t="s">
        <v>100587</v>
      </c>
      <c r="G10955" t="s">
        <v>147996</v>
      </c>
    </row>
    <row r="10956" spans="1:7">
      <c r="A10956" s="1">
        <v>10954</v>
      </c>
      <c r="B10956">
        <v>16182</v>
      </c>
      <c r="C10956" t="s">
        <v>8275</v>
      </c>
      <c r="D10956" t="s">
        <v>36891</v>
      </c>
      <c r="E10956" t="s">
        <v>53138</v>
      </c>
      <c r="F10956" t="s">
        <v>100588</v>
      </c>
      <c r="G10956" t="s">
        <v>147997</v>
      </c>
    </row>
    <row r="10957" spans="1:7">
      <c r="A10957" s="1">
        <v>10955</v>
      </c>
      <c r="B10957">
        <v>16183</v>
      </c>
      <c r="C10957" t="s">
        <v>8276</v>
      </c>
      <c r="D10957" t="s">
        <v>36822</v>
      </c>
      <c r="E10957" t="s">
        <v>53139</v>
      </c>
      <c r="F10957" t="s">
        <v>100589</v>
      </c>
      <c r="G10957" t="s">
        <v>147998</v>
      </c>
    </row>
    <row r="10958" spans="1:7">
      <c r="A10958" s="1">
        <v>10956</v>
      </c>
      <c r="B10958">
        <v>16184</v>
      </c>
      <c r="C10958" t="s">
        <v>8277</v>
      </c>
      <c r="D10958" t="s">
        <v>36588</v>
      </c>
      <c r="E10958" t="s">
        <v>53140</v>
      </c>
      <c r="F10958" t="s">
        <v>100590</v>
      </c>
      <c r="G10958" t="s">
        <v>147999</v>
      </c>
    </row>
    <row r="10959" spans="1:7">
      <c r="A10959" s="1">
        <v>10957</v>
      </c>
      <c r="B10959">
        <v>16185</v>
      </c>
      <c r="C10959" t="s">
        <v>8278</v>
      </c>
      <c r="D10959" t="s">
        <v>36891</v>
      </c>
      <c r="E10959" t="s">
        <v>53141</v>
      </c>
      <c r="F10959" t="s">
        <v>100591</v>
      </c>
      <c r="G10959" t="s">
        <v>148000</v>
      </c>
    </row>
    <row r="10960" spans="1:7">
      <c r="A10960" s="1">
        <v>10958</v>
      </c>
      <c r="B10960">
        <v>16187</v>
      </c>
      <c r="C10960" t="s">
        <v>8279</v>
      </c>
      <c r="D10960" t="s">
        <v>36643</v>
      </c>
      <c r="E10960" t="s">
        <v>53142</v>
      </c>
      <c r="F10960" t="s">
        <v>100592</v>
      </c>
      <c r="G10960" t="s">
        <v>148001</v>
      </c>
    </row>
    <row r="10961" spans="1:7">
      <c r="A10961" s="1">
        <v>10959</v>
      </c>
      <c r="B10961">
        <v>16188</v>
      </c>
      <c r="C10961" t="s">
        <v>8280</v>
      </c>
      <c r="D10961" t="s">
        <v>36891</v>
      </c>
      <c r="E10961" t="s">
        <v>53143</v>
      </c>
      <c r="F10961" t="s">
        <v>100593</v>
      </c>
      <c r="G10961" t="s">
        <v>148002</v>
      </c>
    </row>
    <row r="10962" spans="1:7">
      <c r="A10962" s="1">
        <v>10960</v>
      </c>
      <c r="B10962">
        <v>16189</v>
      </c>
      <c r="C10962" t="s">
        <v>13</v>
      </c>
      <c r="D10962" t="s">
        <v>36530</v>
      </c>
      <c r="E10962" t="s">
        <v>43863</v>
      </c>
      <c r="F10962" t="s">
        <v>91269</v>
      </c>
      <c r="G10962" t="s">
        <v>148003</v>
      </c>
    </row>
    <row r="10963" spans="1:7">
      <c r="A10963" s="1">
        <v>10961</v>
      </c>
      <c r="B10963">
        <v>16190</v>
      </c>
      <c r="C10963" t="s">
        <v>8281</v>
      </c>
      <c r="D10963" t="s">
        <v>36540</v>
      </c>
      <c r="E10963" t="s">
        <v>53144</v>
      </c>
      <c r="F10963" t="s">
        <v>100594</v>
      </c>
      <c r="G10963" t="s">
        <v>148004</v>
      </c>
    </row>
    <row r="10964" spans="1:7">
      <c r="A10964" s="1">
        <v>10962</v>
      </c>
      <c r="B10964">
        <v>16191</v>
      </c>
      <c r="C10964" t="s">
        <v>8282</v>
      </c>
      <c r="D10964" t="s">
        <v>36540</v>
      </c>
      <c r="E10964" t="s">
        <v>53145</v>
      </c>
      <c r="F10964" t="s">
        <v>100594</v>
      </c>
      <c r="G10964" t="s">
        <v>148005</v>
      </c>
    </row>
    <row r="10965" spans="1:7">
      <c r="A10965" s="1">
        <v>10963</v>
      </c>
      <c r="B10965">
        <v>16192</v>
      </c>
      <c r="C10965" t="s">
        <v>8283</v>
      </c>
      <c r="D10965" t="s">
        <v>39391</v>
      </c>
      <c r="E10965" t="s">
        <v>53146</v>
      </c>
      <c r="F10965" t="s">
        <v>100595</v>
      </c>
      <c r="G10965" t="s">
        <v>148006</v>
      </c>
    </row>
    <row r="10966" spans="1:7">
      <c r="A10966" s="1">
        <v>10964</v>
      </c>
      <c r="B10966">
        <v>16193</v>
      </c>
      <c r="C10966" t="s">
        <v>8284</v>
      </c>
      <c r="D10966" t="s">
        <v>36522</v>
      </c>
      <c r="E10966" t="s">
        <v>53147</v>
      </c>
      <c r="F10966" t="s">
        <v>100586</v>
      </c>
      <c r="G10966" t="s">
        <v>147995</v>
      </c>
    </row>
    <row r="10967" spans="1:7">
      <c r="A10967" s="1">
        <v>10965</v>
      </c>
      <c r="B10967">
        <v>16195</v>
      </c>
      <c r="C10967" t="s">
        <v>8285</v>
      </c>
      <c r="D10967" t="s">
        <v>39392</v>
      </c>
      <c r="E10967" t="s">
        <v>53148</v>
      </c>
      <c r="F10967" t="s">
        <v>100596</v>
      </c>
      <c r="G10967" t="s">
        <v>148007</v>
      </c>
    </row>
    <row r="10968" spans="1:7">
      <c r="A10968" s="1">
        <v>10966</v>
      </c>
      <c r="B10968">
        <v>16197</v>
      </c>
      <c r="C10968" t="s">
        <v>8286</v>
      </c>
      <c r="D10968" t="s">
        <v>36540</v>
      </c>
      <c r="E10968" t="s">
        <v>53149</v>
      </c>
      <c r="F10968" t="s">
        <v>100597</v>
      </c>
      <c r="G10968" t="s">
        <v>148008</v>
      </c>
    </row>
    <row r="10969" spans="1:7">
      <c r="A10969" s="1">
        <v>10967</v>
      </c>
      <c r="B10969">
        <v>16204</v>
      </c>
      <c r="C10969" t="s">
        <v>8287</v>
      </c>
      <c r="D10969" t="s">
        <v>39393</v>
      </c>
      <c r="E10969" t="s">
        <v>53150</v>
      </c>
      <c r="F10969" t="s">
        <v>100598</v>
      </c>
      <c r="G10969" t="s">
        <v>148009</v>
      </c>
    </row>
    <row r="10970" spans="1:7">
      <c r="A10970" s="1">
        <v>10968</v>
      </c>
      <c r="B10970">
        <v>16205</v>
      </c>
      <c r="C10970" t="s">
        <v>8288</v>
      </c>
      <c r="D10970" t="s">
        <v>37142</v>
      </c>
      <c r="E10970" t="s">
        <v>53151</v>
      </c>
      <c r="F10970" t="s">
        <v>100599</v>
      </c>
      <c r="G10970" t="s">
        <v>148010</v>
      </c>
    </row>
    <row r="10971" spans="1:7">
      <c r="A10971" s="1">
        <v>10969</v>
      </c>
      <c r="B10971">
        <v>16206</v>
      </c>
      <c r="C10971" t="s">
        <v>8289</v>
      </c>
      <c r="D10971" t="s">
        <v>36685</v>
      </c>
      <c r="E10971" t="s">
        <v>53152</v>
      </c>
      <c r="F10971" t="s">
        <v>100600</v>
      </c>
      <c r="G10971" t="s">
        <v>148011</v>
      </c>
    </row>
    <row r="10972" spans="1:7">
      <c r="A10972" s="1">
        <v>10970</v>
      </c>
      <c r="B10972">
        <v>16211</v>
      </c>
      <c r="C10972" t="s">
        <v>8290</v>
      </c>
      <c r="D10972" t="s">
        <v>36724</v>
      </c>
      <c r="E10972" t="s">
        <v>19627</v>
      </c>
      <c r="F10972" t="s">
        <v>100601</v>
      </c>
      <c r="G10972" t="s">
        <v>148012</v>
      </c>
    </row>
    <row r="10973" spans="1:7">
      <c r="A10973" s="1">
        <v>10971</v>
      </c>
      <c r="B10973">
        <v>16213</v>
      </c>
      <c r="C10973" t="s">
        <v>505</v>
      </c>
      <c r="D10973" t="s">
        <v>37064</v>
      </c>
      <c r="E10973" t="s">
        <v>53153</v>
      </c>
      <c r="F10973" t="s">
        <v>100602</v>
      </c>
      <c r="G10973" t="s">
        <v>148013</v>
      </c>
    </row>
    <row r="10974" spans="1:7">
      <c r="A10974" s="1">
        <v>10972</v>
      </c>
      <c r="B10974">
        <v>16215</v>
      </c>
      <c r="C10974" t="s">
        <v>8291</v>
      </c>
      <c r="D10974" t="s">
        <v>38929</v>
      </c>
      <c r="E10974" t="s">
        <v>53154</v>
      </c>
      <c r="F10974" t="s">
        <v>100603</v>
      </c>
      <c r="G10974" t="s">
        <v>148014</v>
      </c>
    </row>
    <row r="10975" spans="1:7">
      <c r="A10975" s="1">
        <v>10973</v>
      </c>
      <c r="B10975">
        <v>16216</v>
      </c>
      <c r="C10975" t="s">
        <v>8292</v>
      </c>
      <c r="D10975" t="s">
        <v>36522</v>
      </c>
      <c r="E10975" t="s">
        <v>53155</v>
      </c>
      <c r="F10975" t="s">
        <v>100604</v>
      </c>
      <c r="G10975" t="s">
        <v>148015</v>
      </c>
    </row>
    <row r="10976" spans="1:7">
      <c r="A10976" s="1">
        <v>10974</v>
      </c>
      <c r="B10976">
        <v>16218</v>
      </c>
      <c r="C10976" t="s">
        <v>15</v>
      </c>
      <c r="D10976" t="s">
        <v>39394</v>
      </c>
      <c r="E10976" t="s">
        <v>53156</v>
      </c>
      <c r="F10976" t="s">
        <v>100605</v>
      </c>
      <c r="G10976" t="s">
        <v>148016</v>
      </c>
    </row>
    <row r="10977" spans="1:7">
      <c r="A10977" s="1">
        <v>10975</v>
      </c>
      <c r="B10977">
        <v>16219</v>
      </c>
      <c r="C10977" t="s">
        <v>8293</v>
      </c>
      <c r="D10977" t="s">
        <v>39395</v>
      </c>
      <c r="E10977" t="s">
        <v>53157</v>
      </c>
      <c r="F10977" t="s">
        <v>100606</v>
      </c>
      <c r="G10977" t="s">
        <v>148017</v>
      </c>
    </row>
    <row r="10978" spans="1:7">
      <c r="A10978" s="1">
        <v>10976</v>
      </c>
      <c r="B10978">
        <v>16224</v>
      </c>
      <c r="C10978" t="s">
        <v>180</v>
      </c>
      <c r="D10978" t="s">
        <v>36549</v>
      </c>
      <c r="E10978" t="s">
        <v>53158</v>
      </c>
      <c r="F10978" t="s">
        <v>100607</v>
      </c>
      <c r="G10978" t="s">
        <v>148018</v>
      </c>
    </row>
    <row r="10979" spans="1:7">
      <c r="A10979" s="1">
        <v>10977</v>
      </c>
      <c r="B10979">
        <v>16226</v>
      </c>
      <c r="C10979" t="s">
        <v>8294</v>
      </c>
      <c r="D10979" t="s">
        <v>39396</v>
      </c>
      <c r="E10979" t="s">
        <v>53159</v>
      </c>
      <c r="F10979" t="s">
        <v>100608</v>
      </c>
      <c r="G10979" t="s">
        <v>148019</v>
      </c>
    </row>
    <row r="10980" spans="1:7">
      <c r="A10980" s="1">
        <v>10978</v>
      </c>
      <c r="B10980">
        <v>16227</v>
      </c>
      <c r="C10980" t="s">
        <v>146</v>
      </c>
      <c r="D10980" t="s">
        <v>36762</v>
      </c>
      <c r="E10980" t="s">
        <v>53160</v>
      </c>
      <c r="F10980" t="s">
        <v>100609</v>
      </c>
      <c r="G10980" t="s">
        <v>148020</v>
      </c>
    </row>
    <row r="10981" spans="1:7">
      <c r="A10981" s="1">
        <v>10979</v>
      </c>
      <c r="B10981">
        <v>16228</v>
      </c>
      <c r="C10981" t="s">
        <v>8295</v>
      </c>
      <c r="D10981" t="s">
        <v>36762</v>
      </c>
      <c r="E10981" t="s">
        <v>53161</v>
      </c>
      <c r="F10981" t="s">
        <v>100610</v>
      </c>
      <c r="G10981" t="s">
        <v>148021</v>
      </c>
    </row>
    <row r="10982" spans="1:7">
      <c r="A10982" s="1">
        <v>10980</v>
      </c>
      <c r="B10982">
        <v>16229</v>
      </c>
      <c r="C10982" t="s">
        <v>613</v>
      </c>
      <c r="D10982" t="s">
        <v>36683</v>
      </c>
      <c r="E10982" t="s">
        <v>53162</v>
      </c>
      <c r="F10982" t="s">
        <v>100611</v>
      </c>
      <c r="G10982" t="s">
        <v>148022</v>
      </c>
    </row>
    <row r="10983" spans="1:7">
      <c r="A10983" s="1">
        <v>10981</v>
      </c>
      <c r="B10983">
        <v>16230</v>
      </c>
      <c r="C10983" t="s">
        <v>8296</v>
      </c>
      <c r="D10983" t="s">
        <v>36573</v>
      </c>
      <c r="E10983" t="s">
        <v>53163</v>
      </c>
      <c r="F10983" t="s">
        <v>100612</v>
      </c>
      <c r="G10983" t="s">
        <v>148023</v>
      </c>
    </row>
    <row r="10984" spans="1:7">
      <c r="A10984" s="1">
        <v>10982</v>
      </c>
      <c r="B10984">
        <v>16231</v>
      </c>
      <c r="C10984" t="s">
        <v>8297</v>
      </c>
      <c r="D10984" t="s">
        <v>39397</v>
      </c>
      <c r="E10984" t="s">
        <v>53164</v>
      </c>
      <c r="F10984" t="s">
        <v>100613</v>
      </c>
      <c r="G10984" t="s">
        <v>148024</v>
      </c>
    </row>
    <row r="10985" spans="1:7">
      <c r="A10985" s="1">
        <v>10983</v>
      </c>
      <c r="B10985">
        <v>16232</v>
      </c>
      <c r="C10985" t="s">
        <v>8298</v>
      </c>
      <c r="D10985" t="s">
        <v>37067</v>
      </c>
      <c r="E10985" t="s">
        <v>53165</v>
      </c>
      <c r="F10985" t="s">
        <v>100614</v>
      </c>
      <c r="G10985" t="s">
        <v>148025</v>
      </c>
    </row>
    <row r="10986" spans="1:7">
      <c r="A10986" s="1">
        <v>10984</v>
      </c>
      <c r="B10986">
        <v>16233</v>
      </c>
      <c r="C10986" t="s">
        <v>8299</v>
      </c>
      <c r="D10986" t="s">
        <v>38929</v>
      </c>
      <c r="E10986" t="s">
        <v>53166</v>
      </c>
      <c r="F10986" t="s">
        <v>100615</v>
      </c>
      <c r="G10986" t="s">
        <v>148026</v>
      </c>
    </row>
    <row r="10987" spans="1:7">
      <c r="A10987" s="1">
        <v>10985</v>
      </c>
      <c r="B10987">
        <v>16234</v>
      </c>
      <c r="C10987" t="s">
        <v>8300</v>
      </c>
      <c r="D10987" t="s">
        <v>39398</v>
      </c>
      <c r="E10987" t="s">
        <v>53167</v>
      </c>
      <c r="F10987" t="s">
        <v>100616</v>
      </c>
      <c r="G10987" t="s">
        <v>148027</v>
      </c>
    </row>
    <row r="10988" spans="1:7">
      <c r="A10988" s="1">
        <v>10986</v>
      </c>
      <c r="B10988">
        <v>16235</v>
      </c>
      <c r="C10988" t="s">
        <v>8301</v>
      </c>
      <c r="D10988" t="s">
        <v>36534</v>
      </c>
      <c r="E10988" t="s">
        <v>53168</v>
      </c>
      <c r="F10988" t="s">
        <v>100617</v>
      </c>
      <c r="G10988" t="s">
        <v>148028</v>
      </c>
    </row>
    <row r="10989" spans="1:7">
      <c r="A10989" s="1">
        <v>10987</v>
      </c>
      <c r="B10989">
        <v>16237</v>
      </c>
      <c r="C10989" t="s">
        <v>8302</v>
      </c>
      <c r="D10989" t="s">
        <v>39399</v>
      </c>
      <c r="E10989" t="s">
        <v>53169</v>
      </c>
      <c r="F10989" t="s">
        <v>100618</v>
      </c>
      <c r="G10989" t="s">
        <v>148029</v>
      </c>
    </row>
    <row r="10990" spans="1:7">
      <c r="A10990" s="1">
        <v>10988</v>
      </c>
      <c r="B10990">
        <v>16238</v>
      </c>
      <c r="C10990" t="s">
        <v>8303</v>
      </c>
      <c r="D10990" t="s">
        <v>38480</v>
      </c>
      <c r="E10990" t="s">
        <v>53170</v>
      </c>
      <c r="F10990" t="s">
        <v>100619</v>
      </c>
      <c r="G10990" t="s">
        <v>148030</v>
      </c>
    </row>
    <row r="10991" spans="1:7">
      <c r="A10991" s="1">
        <v>10989</v>
      </c>
      <c r="B10991">
        <v>16239</v>
      </c>
      <c r="C10991" t="s">
        <v>8304</v>
      </c>
      <c r="D10991" t="s">
        <v>36743</v>
      </c>
      <c r="E10991" t="s">
        <v>53171</v>
      </c>
      <c r="F10991" t="s">
        <v>100620</v>
      </c>
      <c r="G10991" t="s">
        <v>148031</v>
      </c>
    </row>
    <row r="10992" spans="1:7">
      <c r="A10992" s="1">
        <v>10990</v>
      </c>
      <c r="B10992">
        <v>16240</v>
      </c>
      <c r="C10992" t="s">
        <v>8305</v>
      </c>
      <c r="D10992" t="s">
        <v>37113</v>
      </c>
      <c r="E10992" t="s">
        <v>53172</v>
      </c>
      <c r="F10992" t="s">
        <v>100621</v>
      </c>
      <c r="G10992" t="s">
        <v>148032</v>
      </c>
    </row>
    <row r="10993" spans="1:7">
      <c r="A10993" s="1">
        <v>10991</v>
      </c>
      <c r="B10993">
        <v>16241</v>
      </c>
      <c r="C10993" t="s">
        <v>8306</v>
      </c>
      <c r="D10993" t="s">
        <v>39222</v>
      </c>
      <c r="E10993" t="s">
        <v>53173</v>
      </c>
      <c r="F10993" t="s">
        <v>100622</v>
      </c>
      <c r="G10993" t="s">
        <v>148033</v>
      </c>
    </row>
    <row r="10994" spans="1:7">
      <c r="A10994" s="1">
        <v>10992</v>
      </c>
      <c r="B10994">
        <v>16244</v>
      </c>
      <c r="C10994" t="s">
        <v>8307</v>
      </c>
      <c r="D10994" t="s">
        <v>39222</v>
      </c>
      <c r="E10994" t="s">
        <v>53174</v>
      </c>
      <c r="F10994" t="s">
        <v>99829</v>
      </c>
      <c r="G10994" t="s">
        <v>148034</v>
      </c>
    </row>
    <row r="10995" spans="1:7">
      <c r="A10995" s="1">
        <v>10993</v>
      </c>
      <c r="B10995">
        <v>16245</v>
      </c>
      <c r="C10995" t="s">
        <v>8308</v>
      </c>
      <c r="D10995" t="s">
        <v>39222</v>
      </c>
      <c r="E10995" t="s">
        <v>53175</v>
      </c>
      <c r="F10995" t="s">
        <v>100623</v>
      </c>
      <c r="G10995" t="s">
        <v>148035</v>
      </c>
    </row>
    <row r="10996" spans="1:7">
      <c r="A10996" s="1">
        <v>10994</v>
      </c>
      <c r="B10996">
        <v>16246</v>
      </c>
      <c r="C10996" t="s">
        <v>8309</v>
      </c>
      <c r="D10996" t="s">
        <v>37385</v>
      </c>
      <c r="E10996" t="s">
        <v>53176</v>
      </c>
      <c r="F10996" t="s">
        <v>100624</v>
      </c>
      <c r="G10996" t="s">
        <v>148036</v>
      </c>
    </row>
    <row r="10997" spans="1:7">
      <c r="A10997" s="1">
        <v>10995</v>
      </c>
      <c r="B10997">
        <v>16249</v>
      </c>
      <c r="C10997" t="s">
        <v>8310</v>
      </c>
      <c r="D10997" t="s">
        <v>36540</v>
      </c>
      <c r="E10997" t="s">
        <v>53177</v>
      </c>
      <c r="F10997" t="s">
        <v>100625</v>
      </c>
      <c r="G10997" t="s">
        <v>148037</v>
      </c>
    </row>
    <row r="10998" spans="1:7">
      <c r="A10998" s="1">
        <v>10996</v>
      </c>
      <c r="B10998">
        <v>16252</v>
      </c>
      <c r="C10998" t="s">
        <v>5797</v>
      </c>
      <c r="D10998" t="s">
        <v>36822</v>
      </c>
      <c r="E10998" t="s">
        <v>53178</v>
      </c>
      <c r="F10998" t="s">
        <v>100626</v>
      </c>
      <c r="G10998" t="s">
        <v>148038</v>
      </c>
    </row>
    <row r="10999" spans="1:7">
      <c r="A10999" s="1">
        <v>10997</v>
      </c>
      <c r="B10999">
        <v>16253</v>
      </c>
      <c r="C10999" t="s">
        <v>8311</v>
      </c>
      <c r="D10999" t="s">
        <v>36542</v>
      </c>
      <c r="E10999" t="s">
        <v>53179</v>
      </c>
      <c r="F10999" t="s">
        <v>98622</v>
      </c>
      <c r="G10999" t="s">
        <v>148039</v>
      </c>
    </row>
    <row r="11000" spans="1:7">
      <c r="A11000" s="1">
        <v>10998</v>
      </c>
      <c r="B11000">
        <v>16254</v>
      </c>
      <c r="C11000" t="s">
        <v>8312</v>
      </c>
      <c r="D11000" t="s">
        <v>36543</v>
      </c>
      <c r="E11000" t="s">
        <v>53180</v>
      </c>
      <c r="F11000" t="s">
        <v>100627</v>
      </c>
      <c r="G11000" t="s">
        <v>148040</v>
      </c>
    </row>
    <row r="11001" spans="1:7">
      <c r="A11001" s="1">
        <v>10999</v>
      </c>
      <c r="B11001">
        <v>16255</v>
      </c>
      <c r="C11001" t="s">
        <v>8313</v>
      </c>
      <c r="D11001" t="s">
        <v>39400</v>
      </c>
      <c r="E11001" t="s">
        <v>53181</v>
      </c>
      <c r="F11001" t="s">
        <v>100628</v>
      </c>
      <c r="G11001" t="s">
        <v>148041</v>
      </c>
    </row>
    <row r="11002" spans="1:7">
      <c r="A11002" s="1">
        <v>11000</v>
      </c>
      <c r="B11002">
        <v>16256</v>
      </c>
      <c r="C11002" t="s">
        <v>8314</v>
      </c>
      <c r="D11002" t="s">
        <v>36606</v>
      </c>
      <c r="E11002" t="s">
        <v>53182</v>
      </c>
      <c r="F11002" t="s">
        <v>100629</v>
      </c>
      <c r="G11002" t="s">
        <v>148042</v>
      </c>
    </row>
    <row r="11003" spans="1:7">
      <c r="A11003" s="1">
        <v>11001</v>
      </c>
      <c r="B11003">
        <v>16257</v>
      </c>
      <c r="C11003" t="s">
        <v>8315</v>
      </c>
      <c r="D11003" t="s">
        <v>36540</v>
      </c>
      <c r="E11003" t="s">
        <v>53183</v>
      </c>
      <c r="F11003" t="s">
        <v>100630</v>
      </c>
      <c r="G11003" t="s">
        <v>148043</v>
      </c>
    </row>
    <row r="11004" spans="1:7">
      <c r="A11004" s="1">
        <v>11002</v>
      </c>
      <c r="B11004">
        <v>16258</v>
      </c>
      <c r="C11004" t="s">
        <v>8316</v>
      </c>
      <c r="D11004" t="s">
        <v>38116</v>
      </c>
      <c r="E11004" t="s">
        <v>53184</v>
      </c>
      <c r="F11004" t="s">
        <v>100631</v>
      </c>
      <c r="G11004" t="s">
        <v>148044</v>
      </c>
    </row>
    <row r="11005" spans="1:7">
      <c r="A11005" s="1">
        <v>11003</v>
      </c>
      <c r="B11005">
        <v>16259</v>
      </c>
      <c r="C11005" t="s">
        <v>8046</v>
      </c>
      <c r="D11005" t="s">
        <v>36640</v>
      </c>
      <c r="E11005" t="s">
        <v>53185</v>
      </c>
      <c r="F11005" t="s">
        <v>100632</v>
      </c>
      <c r="G11005" t="s">
        <v>148045</v>
      </c>
    </row>
    <row r="11006" spans="1:7">
      <c r="A11006" s="1">
        <v>11004</v>
      </c>
      <c r="B11006">
        <v>16262</v>
      </c>
      <c r="C11006" t="s">
        <v>133</v>
      </c>
      <c r="D11006" t="s">
        <v>36538</v>
      </c>
      <c r="E11006" t="s">
        <v>53186</v>
      </c>
      <c r="F11006" t="s">
        <v>100633</v>
      </c>
      <c r="G11006" t="s">
        <v>148046</v>
      </c>
    </row>
    <row r="11007" spans="1:7">
      <c r="A11007" s="1">
        <v>11005</v>
      </c>
      <c r="B11007">
        <v>16264</v>
      </c>
      <c r="C11007" t="s">
        <v>8317</v>
      </c>
      <c r="D11007" t="s">
        <v>36569</v>
      </c>
      <c r="E11007" t="s">
        <v>53187</v>
      </c>
      <c r="F11007" t="s">
        <v>100634</v>
      </c>
      <c r="G11007" t="s">
        <v>148047</v>
      </c>
    </row>
    <row r="11008" spans="1:7">
      <c r="A11008" s="1">
        <v>11006</v>
      </c>
      <c r="B11008">
        <v>16265</v>
      </c>
      <c r="C11008" t="s">
        <v>8318</v>
      </c>
      <c r="D11008" t="s">
        <v>36563</v>
      </c>
      <c r="E11008" t="s">
        <v>53188</v>
      </c>
      <c r="F11008" t="s">
        <v>100635</v>
      </c>
      <c r="G11008" t="s">
        <v>148048</v>
      </c>
    </row>
    <row r="11009" spans="1:7">
      <c r="A11009" s="1">
        <v>11007</v>
      </c>
      <c r="B11009">
        <v>16267</v>
      </c>
      <c r="C11009" t="s">
        <v>8319</v>
      </c>
      <c r="D11009" t="s">
        <v>39401</v>
      </c>
      <c r="E11009" t="s">
        <v>53189</v>
      </c>
      <c r="F11009" t="s">
        <v>94323</v>
      </c>
      <c r="G11009" t="s">
        <v>148049</v>
      </c>
    </row>
    <row r="11010" spans="1:7">
      <c r="A11010" s="1">
        <v>11008</v>
      </c>
      <c r="B11010">
        <v>16268</v>
      </c>
      <c r="C11010" t="s">
        <v>1806</v>
      </c>
      <c r="D11010" t="s">
        <v>36543</v>
      </c>
      <c r="E11010" t="s">
        <v>53190</v>
      </c>
      <c r="F11010" t="s">
        <v>100636</v>
      </c>
      <c r="G11010" t="s">
        <v>148050</v>
      </c>
    </row>
    <row r="11011" spans="1:7">
      <c r="A11011" s="1">
        <v>11009</v>
      </c>
      <c r="B11011">
        <v>16269</v>
      </c>
      <c r="C11011" t="s">
        <v>8320</v>
      </c>
      <c r="D11011" t="s">
        <v>36549</v>
      </c>
      <c r="E11011" t="s">
        <v>53191</v>
      </c>
      <c r="F11011" t="s">
        <v>100637</v>
      </c>
      <c r="G11011" t="s">
        <v>148051</v>
      </c>
    </row>
    <row r="11012" spans="1:7">
      <c r="A11012" s="1">
        <v>11010</v>
      </c>
      <c r="B11012">
        <v>16270</v>
      </c>
      <c r="C11012" t="s">
        <v>2780</v>
      </c>
      <c r="D11012" t="s">
        <v>36676</v>
      </c>
      <c r="E11012" t="s">
        <v>53192</v>
      </c>
      <c r="F11012" t="s">
        <v>100638</v>
      </c>
      <c r="G11012" t="s">
        <v>148052</v>
      </c>
    </row>
    <row r="11013" spans="1:7">
      <c r="A11013" s="1">
        <v>11011</v>
      </c>
      <c r="B11013">
        <v>16271</v>
      </c>
      <c r="C11013" t="s">
        <v>8321</v>
      </c>
      <c r="D11013" t="s">
        <v>36638</v>
      </c>
      <c r="E11013" t="s">
        <v>53193</v>
      </c>
      <c r="F11013" t="s">
        <v>100639</v>
      </c>
      <c r="G11013" t="s">
        <v>148053</v>
      </c>
    </row>
    <row r="11014" spans="1:7">
      <c r="A11014" s="1">
        <v>11012</v>
      </c>
      <c r="B11014">
        <v>16272</v>
      </c>
      <c r="C11014" t="s">
        <v>8322</v>
      </c>
      <c r="D11014" t="s">
        <v>39402</v>
      </c>
      <c r="E11014" t="s">
        <v>53194</v>
      </c>
      <c r="F11014" t="s">
        <v>100640</v>
      </c>
      <c r="G11014" t="s">
        <v>148054</v>
      </c>
    </row>
    <row r="11015" spans="1:7">
      <c r="A11015" s="1">
        <v>11013</v>
      </c>
      <c r="B11015">
        <v>16274</v>
      </c>
      <c r="C11015" t="s">
        <v>8323</v>
      </c>
      <c r="D11015" t="s">
        <v>36550</v>
      </c>
      <c r="E11015" t="s">
        <v>53195</v>
      </c>
      <c r="F11015" t="s">
        <v>100641</v>
      </c>
      <c r="G11015" t="s">
        <v>148055</v>
      </c>
    </row>
    <row r="11016" spans="1:7">
      <c r="A11016" s="1">
        <v>11014</v>
      </c>
      <c r="B11016">
        <v>16275</v>
      </c>
      <c r="C11016" t="s">
        <v>6173</v>
      </c>
      <c r="D11016" t="s">
        <v>36683</v>
      </c>
      <c r="E11016" t="s">
        <v>53196</v>
      </c>
      <c r="F11016" t="s">
        <v>100642</v>
      </c>
      <c r="G11016" t="s">
        <v>148056</v>
      </c>
    </row>
    <row r="11017" spans="1:7">
      <c r="A11017" s="1">
        <v>11015</v>
      </c>
      <c r="B11017">
        <v>16276</v>
      </c>
      <c r="C11017" t="s">
        <v>8324</v>
      </c>
      <c r="D11017" t="s">
        <v>36569</v>
      </c>
      <c r="E11017" t="s">
        <v>53197</v>
      </c>
      <c r="F11017" t="s">
        <v>100643</v>
      </c>
      <c r="G11017" t="s">
        <v>148057</v>
      </c>
    </row>
    <row r="11018" spans="1:7">
      <c r="A11018" s="1">
        <v>11016</v>
      </c>
      <c r="B11018">
        <v>16277</v>
      </c>
      <c r="C11018" t="s">
        <v>8325</v>
      </c>
      <c r="D11018" t="s">
        <v>36626</v>
      </c>
      <c r="E11018" t="s">
        <v>53198</v>
      </c>
      <c r="F11018" t="s">
        <v>100644</v>
      </c>
      <c r="G11018" t="s">
        <v>148058</v>
      </c>
    </row>
    <row r="11019" spans="1:7">
      <c r="A11019" s="1">
        <v>11017</v>
      </c>
      <c r="B11019">
        <v>16278</v>
      </c>
      <c r="C11019" t="s">
        <v>8326</v>
      </c>
      <c r="D11019" t="s">
        <v>36604</v>
      </c>
      <c r="E11019" t="s">
        <v>53199</v>
      </c>
      <c r="F11019" t="s">
        <v>100645</v>
      </c>
      <c r="G11019" t="s">
        <v>148059</v>
      </c>
    </row>
    <row r="11020" spans="1:7">
      <c r="A11020" s="1">
        <v>11018</v>
      </c>
      <c r="B11020">
        <v>16279</v>
      </c>
      <c r="C11020" t="s">
        <v>8327</v>
      </c>
      <c r="D11020" t="s">
        <v>36550</v>
      </c>
      <c r="E11020" t="s">
        <v>53200</v>
      </c>
      <c r="F11020" t="s">
        <v>100646</v>
      </c>
      <c r="G11020" t="s">
        <v>148060</v>
      </c>
    </row>
    <row r="11021" spans="1:7">
      <c r="A11021" s="1">
        <v>11019</v>
      </c>
      <c r="B11021">
        <v>16280</v>
      </c>
      <c r="C11021" t="s">
        <v>8328</v>
      </c>
      <c r="D11021" t="s">
        <v>36550</v>
      </c>
      <c r="E11021" t="s">
        <v>53201</v>
      </c>
      <c r="F11021" t="s">
        <v>100647</v>
      </c>
      <c r="G11021" t="s">
        <v>148061</v>
      </c>
    </row>
    <row r="11022" spans="1:7">
      <c r="A11022" s="1">
        <v>11020</v>
      </c>
      <c r="B11022">
        <v>16282</v>
      </c>
      <c r="C11022" t="s">
        <v>3147</v>
      </c>
      <c r="D11022" t="s">
        <v>36550</v>
      </c>
      <c r="E11022" t="s">
        <v>53202</v>
      </c>
      <c r="F11022" t="s">
        <v>100648</v>
      </c>
      <c r="G11022" t="s">
        <v>148062</v>
      </c>
    </row>
    <row r="11023" spans="1:7">
      <c r="A11023" s="1">
        <v>11021</v>
      </c>
      <c r="B11023">
        <v>16283</v>
      </c>
      <c r="C11023" t="s">
        <v>1090</v>
      </c>
      <c r="D11023" t="s">
        <v>37275</v>
      </c>
      <c r="E11023" t="s">
        <v>53203</v>
      </c>
      <c r="F11023" t="s">
        <v>100649</v>
      </c>
      <c r="G11023" t="s">
        <v>148063</v>
      </c>
    </row>
    <row r="11024" spans="1:7">
      <c r="A11024" s="1">
        <v>11022</v>
      </c>
      <c r="B11024">
        <v>16284</v>
      </c>
      <c r="C11024" t="s">
        <v>8329</v>
      </c>
      <c r="D11024" t="s">
        <v>36856</v>
      </c>
      <c r="E11024" t="s">
        <v>53204</v>
      </c>
      <c r="F11024" t="s">
        <v>100650</v>
      </c>
      <c r="G11024" t="s">
        <v>148064</v>
      </c>
    </row>
    <row r="11025" spans="1:7">
      <c r="A11025" s="1">
        <v>11023</v>
      </c>
      <c r="B11025">
        <v>16285</v>
      </c>
      <c r="C11025" t="s">
        <v>8322</v>
      </c>
      <c r="D11025" t="s">
        <v>39402</v>
      </c>
      <c r="E11025" t="s">
        <v>53194</v>
      </c>
      <c r="F11025" t="s">
        <v>100640</v>
      </c>
      <c r="G11025" t="s">
        <v>148054</v>
      </c>
    </row>
    <row r="11026" spans="1:7">
      <c r="A11026" s="1">
        <v>11024</v>
      </c>
      <c r="B11026">
        <v>16286</v>
      </c>
      <c r="C11026" t="s">
        <v>8330</v>
      </c>
      <c r="D11026" t="s">
        <v>39403</v>
      </c>
      <c r="E11026" t="s">
        <v>53205</v>
      </c>
      <c r="F11026" t="s">
        <v>100651</v>
      </c>
      <c r="G11026" t="s">
        <v>148065</v>
      </c>
    </row>
    <row r="11027" spans="1:7">
      <c r="A11027" s="1">
        <v>11025</v>
      </c>
      <c r="B11027">
        <v>16287</v>
      </c>
      <c r="C11027" t="s">
        <v>5871</v>
      </c>
      <c r="D11027" t="s">
        <v>36853</v>
      </c>
      <c r="E11027" t="s">
        <v>53206</v>
      </c>
      <c r="F11027" t="s">
        <v>100652</v>
      </c>
      <c r="G11027" t="s">
        <v>148066</v>
      </c>
    </row>
    <row r="11028" spans="1:7">
      <c r="A11028" s="1">
        <v>11026</v>
      </c>
      <c r="B11028">
        <v>16288</v>
      </c>
      <c r="C11028" t="s">
        <v>8331</v>
      </c>
      <c r="D11028" t="s">
        <v>36573</v>
      </c>
      <c r="E11028" t="s">
        <v>53207</v>
      </c>
      <c r="F11028" t="s">
        <v>100653</v>
      </c>
      <c r="G11028" t="s">
        <v>148067</v>
      </c>
    </row>
    <row r="11029" spans="1:7">
      <c r="A11029" s="1">
        <v>11027</v>
      </c>
      <c r="B11029">
        <v>16289</v>
      </c>
      <c r="C11029" t="s">
        <v>290</v>
      </c>
      <c r="D11029" t="s">
        <v>36569</v>
      </c>
      <c r="E11029" t="s">
        <v>53208</v>
      </c>
      <c r="F11029" t="s">
        <v>100654</v>
      </c>
      <c r="G11029" t="s">
        <v>148068</v>
      </c>
    </row>
    <row r="11030" spans="1:7">
      <c r="A11030" s="1">
        <v>11028</v>
      </c>
      <c r="B11030">
        <v>16290</v>
      </c>
      <c r="C11030" t="s">
        <v>8332</v>
      </c>
      <c r="D11030" t="s">
        <v>37367</v>
      </c>
      <c r="E11030" t="s">
        <v>53209</v>
      </c>
      <c r="F11030" t="s">
        <v>100655</v>
      </c>
      <c r="G11030" t="s">
        <v>148069</v>
      </c>
    </row>
    <row r="11031" spans="1:7">
      <c r="A11031" s="1">
        <v>11029</v>
      </c>
      <c r="B11031">
        <v>16291</v>
      </c>
      <c r="C11031" t="s">
        <v>1262</v>
      </c>
      <c r="D11031" t="s">
        <v>37122</v>
      </c>
      <c r="E11031" t="s">
        <v>53210</v>
      </c>
      <c r="F11031" t="s">
        <v>100656</v>
      </c>
      <c r="G11031" t="s">
        <v>148070</v>
      </c>
    </row>
    <row r="11032" spans="1:7">
      <c r="A11032" s="1">
        <v>11030</v>
      </c>
      <c r="B11032">
        <v>16292</v>
      </c>
      <c r="C11032" t="s">
        <v>404</v>
      </c>
      <c r="D11032" t="s">
        <v>36538</v>
      </c>
      <c r="E11032" t="s">
        <v>53211</v>
      </c>
      <c r="F11032" t="s">
        <v>100657</v>
      </c>
      <c r="G11032" t="s">
        <v>148071</v>
      </c>
    </row>
    <row r="11033" spans="1:7">
      <c r="A11033" s="1">
        <v>11031</v>
      </c>
      <c r="B11033">
        <v>16293</v>
      </c>
      <c r="C11033" t="s">
        <v>8333</v>
      </c>
      <c r="D11033" t="s">
        <v>36550</v>
      </c>
      <c r="E11033" t="s">
        <v>53212</v>
      </c>
      <c r="F11033" t="s">
        <v>100658</v>
      </c>
      <c r="G11033" t="s">
        <v>148072</v>
      </c>
    </row>
    <row r="11034" spans="1:7">
      <c r="A11034" s="1">
        <v>11032</v>
      </c>
      <c r="B11034">
        <v>16294</v>
      </c>
      <c r="C11034" t="s">
        <v>8334</v>
      </c>
      <c r="D11034" t="s">
        <v>36550</v>
      </c>
      <c r="E11034" t="s">
        <v>53213</v>
      </c>
      <c r="F11034" t="s">
        <v>100659</v>
      </c>
      <c r="G11034" t="s">
        <v>148073</v>
      </c>
    </row>
    <row r="11035" spans="1:7">
      <c r="A11035" s="1">
        <v>11033</v>
      </c>
      <c r="B11035">
        <v>16295</v>
      </c>
      <c r="C11035" t="s">
        <v>8335</v>
      </c>
      <c r="D11035" t="s">
        <v>36867</v>
      </c>
      <c r="E11035" t="s">
        <v>53214</v>
      </c>
      <c r="F11035" t="s">
        <v>100660</v>
      </c>
      <c r="G11035" t="s">
        <v>148074</v>
      </c>
    </row>
    <row r="11036" spans="1:7">
      <c r="A11036" s="1">
        <v>11034</v>
      </c>
      <c r="B11036">
        <v>16296</v>
      </c>
      <c r="C11036" t="s">
        <v>8336</v>
      </c>
      <c r="D11036" t="s">
        <v>38480</v>
      </c>
      <c r="E11036" t="s">
        <v>53215</v>
      </c>
      <c r="F11036" t="s">
        <v>100661</v>
      </c>
      <c r="G11036" t="s">
        <v>148075</v>
      </c>
    </row>
    <row r="11037" spans="1:7">
      <c r="A11037" s="1">
        <v>11035</v>
      </c>
      <c r="B11037">
        <v>16297</v>
      </c>
      <c r="C11037" t="s">
        <v>8337</v>
      </c>
      <c r="D11037" t="s">
        <v>36550</v>
      </c>
      <c r="E11037" t="s">
        <v>53216</v>
      </c>
      <c r="F11037" t="s">
        <v>100662</v>
      </c>
      <c r="G11037" t="s">
        <v>148076</v>
      </c>
    </row>
    <row r="11038" spans="1:7">
      <c r="A11038" s="1">
        <v>11036</v>
      </c>
      <c r="B11038">
        <v>16298</v>
      </c>
      <c r="C11038" t="s">
        <v>8338</v>
      </c>
      <c r="D11038" t="s">
        <v>37047</v>
      </c>
      <c r="E11038" t="s">
        <v>53217</v>
      </c>
      <c r="F11038" t="s">
        <v>100663</v>
      </c>
      <c r="G11038" t="s">
        <v>148077</v>
      </c>
    </row>
    <row r="11039" spans="1:7">
      <c r="A11039" s="1">
        <v>11037</v>
      </c>
      <c r="B11039">
        <v>16299</v>
      </c>
      <c r="C11039" t="s">
        <v>8339</v>
      </c>
      <c r="D11039" t="s">
        <v>36721</v>
      </c>
      <c r="E11039" t="s">
        <v>53218</v>
      </c>
      <c r="F11039" t="s">
        <v>100664</v>
      </c>
      <c r="G11039" t="s">
        <v>148078</v>
      </c>
    </row>
    <row r="11040" spans="1:7">
      <c r="A11040" s="1">
        <v>11038</v>
      </c>
      <c r="B11040">
        <v>16300</v>
      </c>
      <c r="C11040" t="s">
        <v>1512</v>
      </c>
      <c r="D11040" t="s">
        <v>36522</v>
      </c>
      <c r="E11040" t="s">
        <v>53219</v>
      </c>
      <c r="F11040" t="s">
        <v>100665</v>
      </c>
      <c r="G11040" t="s">
        <v>148079</v>
      </c>
    </row>
    <row r="11041" spans="1:7">
      <c r="A11041" s="1">
        <v>11039</v>
      </c>
      <c r="B11041">
        <v>16301</v>
      </c>
      <c r="C11041" t="s">
        <v>7308</v>
      </c>
      <c r="D11041" t="s">
        <v>36867</v>
      </c>
      <c r="E11041" t="s">
        <v>53220</v>
      </c>
      <c r="F11041" t="s">
        <v>100666</v>
      </c>
      <c r="G11041" t="s">
        <v>148080</v>
      </c>
    </row>
    <row r="11042" spans="1:7">
      <c r="A11042" s="1">
        <v>11040</v>
      </c>
      <c r="B11042">
        <v>16302</v>
      </c>
      <c r="C11042" t="s">
        <v>8328</v>
      </c>
      <c r="D11042" t="s">
        <v>36550</v>
      </c>
      <c r="E11042" t="s">
        <v>53201</v>
      </c>
      <c r="F11042" t="s">
        <v>100647</v>
      </c>
      <c r="G11042" t="s">
        <v>148061</v>
      </c>
    </row>
    <row r="11043" spans="1:7">
      <c r="A11043" s="1">
        <v>11041</v>
      </c>
      <c r="B11043">
        <v>16303</v>
      </c>
      <c r="C11043" t="s">
        <v>8340</v>
      </c>
      <c r="D11043" t="s">
        <v>39404</v>
      </c>
      <c r="E11043" t="s">
        <v>53221</v>
      </c>
      <c r="F11043" t="s">
        <v>100667</v>
      </c>
      <c r="G11043" t="s">
        <v>148081</v>
      </c>
    </row>
    <row r="11044" spans="1:7">
      <c r="A11044" s="1">
        <v>11042</v>
      </c>
      <c r="B11044">
        <v>16304</v>
      </c>
      <c r="C11044" t="s">
        <v>8341</v>
      </c>
      <c r="D11044" t="s">
        <v>36860</v>
      </c>
      <c r="E11044" t="s">
        <v>53222</v>
      </c>
      <c r="F11044" t="s">
        <v>100668</v>
      </c>
      <c r="G11044" t="s">
        <v>148082</v>
      </c>
    </row>
    <row r="11045" spans="1:7">
      <c r="A11045" s="1">
        <v>11043</v>
      </c>
      <c r="B11045">
        <v>16308</v>
      </c>
      <c r="C11045" t="s">
        <v>8342</v>
      </c>
      <c r="D11045" t="s">
        <v>36689</v>
      </c>
      <c r="E11045" t="s">
        <v>53223</v>
      </c>
      <c r="F11045" t="s">
        <v>100669</v>
      </c>
      <c r="G11045" t="s">
        <v>148083</v>
      </c>
    </row>
    <row r="11046" spans="1:7">
      <c r="A11046" s="1">
        <v>11044</v>
      </c>
      <c r="B11046">
        <v>16309</v>
      </c>
      <c r="C11046" t="s">
        <v>8343</v>
      </c>
      <c r="D11046" t="s">
        <v>36550</v>
      </c>
      <c r="E11046" t="s">
        <v>53224</v>
      </c>
      <c r="F11046" t="s">
        <v>100670</v>
      </c>
      <c r="G11046" t="s">
        <v>148084</v>
      </c>
    </row>
    <row r="11047" spans="1:7">
      <c r="A11047" s="1">
        <v>11045</v>
      </c>
      <c r="B11047">
        <v>16310</v>
      </c>
      <c r="C11047" t="s">
        <v>8344</v>
      </c>
      <c r="D11047" t="s">
        <v>36577</v>
      </c>
      <c r="E11047" t="s">
        <v>53225</v>
      </c>
      <c r="F11047" t="s">
        <v>100671</v>
      </c>
      <c r="G11047" t="s">
        <v>148085</v>
      </c>
    </row>
    <row r="11048" spans="1:7">
      <c r="A11048" s="1">
        <v>11046</v>
      </c>
      <c r="B11048">
        <v>16311</v>
      </c>
      <c r="C11048" t="s">
        <v>8345</v>
      </c>
      <c r="D11048" t="s">
        <v>36683</v>
      </c>
      <c r="E11048" t="s">
        <v>53226</v>
      </c>
      <c r="F11048" t="s">
        <v>100672</v>
      </c>
      <c r="G11048" t="s">
        <v>148086</v>
      </c>
    </row>
    <row r="11049" spans="1:7">
      <c r="A11049" s="1">
        <v>11047</v>
      </c>
      <c r="B11049">
        <v>16312</v>
      </c>
      <c r="C11049" t="s">
        <v>3723</v>
      </c>
      <c r="D11049" t="s">
        <v>36856</v>
      </c>
      <c r="E11049" t="s">
        <v>53227</v>
      </c>
      <c r="F11049" t="s">
        <v>100673</v>
      </c>
      <c r="G11049" t="s">
        <v>148087</v>
      </c>
    </row>
    <row r="11050" spans="1:7">
      <c r="A11050" s="1">
        <v>11048</v>
      </c>
      <c r="B11050">
        <v>16313</v>
      </c>
      <c r="C11050" t="s">
        <v>8346</v>
      </c>
      <c r="D11050" t="s">
        <v>36550</v>
      </c>
      <c r="E11050" t="s">
        <v>53228</v>
      </c>
      <c r="F11050" t="s">
        <v>100663</v>
      </c>
      <c r="G11050" t="s">
        <v>148088</v>
      </c>
    </row>
    <row r="11051" spans="1:7">
      <c r="A11051" s="1">
        <v>11049</v>
      </c>
      <c r="B11051">
        <v>16314</v>
      </c>
      <c r="C11051" t="s">
        <v>8347</v>
      </c>
      <c r="D11051" t="s">
        <v>36993</v>
      </c>
      <c r="E11051" t="s">
        <v>53229</v>
      </c>
      <c r="F11051" t="s">
        <v>100674</v>
      </c>
      <c r="G11051" t="s">
        <v>148089</v>
      </c>
    </row>
    <row r="11052" spans="1:7">
      <c r="A11052" s="1">
        <v>11050</v>
      </c>
      <c r="B11052">
        <v>16315</v>
      </c>
      <c r="C11052" t="s">
        <v>8348</v>
      </c>
      <c r="D11052" t="s">
        <v>36608</v>
      </c>
      <c r="E11052" t="s">
        <v>53230</v>
      </c>
      <c r="F11052" t="s">
        <v>100675</v>
      </c>
      <c r="G11052" t="s">
        <v>148090</v>
      </c>
    </row>
    <row r="11053" spans="1:7">
      <c r="A11053" s="1">
        <v>11051</v>
      </c>
      <c r="B11053">
        <v>16320</v>
      </c>
      <c r="C11053" t="s">
        <v>8349</v>
      </c>
      <c r="D11053" t="s">
        <v>36750</v>
      </c>
      <c r="E11053" t="s">
        <v>53231</v>
      </c>
      <c r="F11053" t="s">
        <v>100676</v>
      </c>
      <c r="G11053" t="s">
        <v>148091</v>
      </c>
    </row>
    <row r="11054" spans="1:7">
      <c r="A11054" s="1">
        <v>11052</v>
      </c>
      <c r="B11054">
        <v>16321</v>
      </c>
      <c r="C11054" t="s">
        <v>8350</v>
      </c>
      <c r="D11054" t="s">
        <v>36717</v>
      </c>
      <c r="E11054" t="s">
        <v>53232</v>
      </c>
      <c r="F11054" t="s">
        <v>100677</v>
      </c>
      <c r="G11054" t="s">
        <v>148092</v>
      </c>
    </row>
    <row r="11055" spans="1:7">
      <c r="A11055" s="1">
        <v>11053</v>
      </c>
      <c r="B11055">
        <v>16323</v>
      </c>
      <c r="C11055" t="s">
        <v>8351</v>
      </c>
      <c r="D11055" t="s">
        <v>36609</v>
      </c>
      <c r="E11055" t="s">
        <v>53233</v>
      </c>
      <c r="F11055" t="s">
        <v>100678</v>
      </c>
      <c r="G11055" t="s">
        <v>148093</v>
      </c>
    </row>
    <row r="11056" spans="1:7">
      <c r="A11056" s="1">
        <v>11054</v>
      </c>
      <c r="B11056">
        <v>16324</v>
      </c>
      <c r="C11056" t="s">
        <v>24</v>
      </c>
      <c r="D11056" t="s">
        <v>36787</v>
      </c>
      <c r="E11056" t="s">
        <v>53234</v>
      </c>
      <c r="F11056" t="s">
        <v>100679</v>
      </c>
      <c r="G11056" t="s">
        <v>148094</v>
      </c>
    </row>
    <row r="11057" spans="1:7">
      <c r="A11057" s="1">
        <v>11055</v>
      </c>
      <c r="B11057">
        <v>16325</v>
      </c>
      <c r="C11057" t="s">
        <v>210</v>
      </c>
      <c r="D11057" t="s">
        <v>36674</v>
      </c>
      <c r="E11057" t="s">
        <v>53235</v>
      </c>
      <c r="F11057" t="s">
        <v>100680</v>
      </c>
      <c r="G11057" t="s">
        <v>148095</v>
      </c>
    </row>
    <row r="11058" spans="1:7">
      <c r="A11058" s="1">
        <v>11056</v>
      </c>
      <c r="B11058">
        <v>16326</v>
      </c>
      <c r="C11058" t="s">
        <v>8352</v>
      </c>
      <c r="D11058" t="s">
        <v>39405</v>
      </c>
      <c r="E11058" t="s">
        <v>53222</v>
      </c>
      <c r="F11058" t="s">
        <v>100681</v>
      </c>
      <c r="G11058" t="s">
        <v>148082</v>
      </c>
    </row>
    <row r="11059" spans="1:7">
      <c r="A11059" s="1">
        <v>11057</v>
      </c>
      <c r="B11059">
        <v>16327</v>
      </c>
      <c r="C11059" t="s">
        <v>8353</v>
      </c>
      <c r="D11059" t="s">
        <v>36684</v>
      </c>
      <c r="E11059" t="s">
        <v>53236</v>
      </c>
      <c r="F11059" t="s">
        <v>100682</v>
      </c>
      <c r="G11059" t="s">
        <v>148096</v>
      </c>
    </row>
    <row r="11060" spans="1:7">
      <c r="A11060" s="1">
        <v>11058</v>
      </c>
      <c r="B11060">
        <v>16328</v>
      </c>
      <c r="C11060" t="s">
        <v>8354</v>
      </c>
      <c r="D11060" t="s">
        <v>36870</v>
      </c>
      <c r="E11060" t="s">
        <v>53237</v>
      </c>
      <c r="F11060" t="s">
        <v>100683</v>
      </c>
      <c r="G11060" t="s">
        <v>148097</v>
      </c>
    </row>
    <row r="11061" spans="1:7">
      <c r="A11061" s="1">
        <v>11059</v>
      </c>
      <c r="B11061">
        <v>16333</v>
      </c>
      <c r="C11061" t="s">
        <v>8355</v>
      </c>
      <c r="D11061" t="s">
        <v>36683</v>
      </c>
      <c r="E11061" t="s">
        <v>53238</v>
      </c>
      <c r="F11061" t="s">
        <v>100684</v>
      </c>
      <c r="G11061" t="s">
        <v>148098</v>
      </c>
    </row>
    <row r="11062" spans="1:7">
      <c r="A11062" s="1">
        <v>11060</v>
      </c>
      <c r="B11062">
        <v>16334</v>
      </c>
      <c r="C11062" t="s">
        <v>8356</v>
      </c>
      <c r="D11062" t="s">
        <v>37527</v>
      </c>
      <c r="E11062" t="s">
        <v>53239</v>
      </c>
      <c r="F11062" t="s">
        <v>100685</v>
      </c>
      <c r="G11062" t="s">
        <v>148099</v>
      </c>
    </row>
    <row r="11063" spans="1:7">
      <c r="A11063" s="1">
        <v>11061</v>
      </c>
      <c r="B11063">
        <v>16337</v>
      </c>
      <c r="C11063" t="s">
        <v>7976</v>
      </c>
      <c r="D11063" t="s">
        <v>36683</v>
      </c>
      <c r="E11063" t="s">
        <v>53240</v>
      </c>
      <c r="F11063" t="s">
        <v>100686</v>
      </c>
      <c r="G11063" t="s">
        <v>148100</v>
      </c>
    </row>
    <row r="11064" spans="1:7">
      <c r="A11064" s="1">
        <v>11062</v>
      </c>
      <c r="B11064">
        <v>16338</v>
      </c>
      <c r="C11064" t="s">
        <v>8357</v>
      </c>
      <c r="D11064" t="s">
        <v>39194</v>
      </c>
      <c r="E11064" t="s">
        <v>53241</v>
      </c>
      <c r="F11064" t="s">
        <v>100687</v>
      </c>
      <c r="G11064" t="s">
        <v>148101</v>
      </c>
    </row>
    <row r="11065" spans="1:7">
      <c r="A11065" s="1">
        <v>11063</v>
      </c>
      <c r="B11065">
        <v>16341</v>
      </c>
      <c r="C11065" t="s">
        <v>8358</v>
      </c>
      <c r="D11065" t="s">
        <v>39406</v>
      </c>
      <c r="E11065" t="s">
        <v>53242</v>
      </c>
      <c r="F11065" t="s">
        <v>100688</v>
      </c>
      <c r="G11065" t="s">
        <v>148102</v>
      </c>
    </row>
    <row r="11066" spans="1:7">
      <c r="A11066" s="1">
        <v>11064</v>
      </c>
      <c r="B11066">
        <v>16342</v>
      </c>
      <c r="C11066" t="s">
        <v>8359</v>
      </c>
      <c r="D11066" t="s">
        <v>36853</v>
      </c>
      <c r="E11066" t="s">
        <v>53243</v>
      </c>
      <c r="F11066" t="s">
        <v>100689</v>
      </c>
      <c r="G11066" t="s">
        <v>148103</v>
      </c>
    </row>
    <row r="11067" spans="1:7">
      <c r="A11067" s="1">
        <v>11065</v>
      </c>
      <c r="B11067">
        <v>16345</v>
      </c>
      <c r="C11067" t="s">
        <v>8360</v>
      </c>
      <c r="D11067" t="s">
        <v>39407</v>
      </c>
      <c r="E11067" t="s">
        <v>53244</v>
      </c>
      <c r="F11067" t="s">
        <v>100690</v>
      </c>
      <c r="G11067" t="s">
        <v>148104</v>
      </c>
    </row>
    <row r="11068" spans="1:7">
      <c r="A11068" s="1">
        <v>11066</v>
      </c>
      <c r="B11068">
        <v>16347</v>
      </c>
      <c r="C11068" t="s">
        <v>8361</v>
      </c>
      <c r="D11068" t="s">
        <v>36543</v>
      </c>
      <c r="E11068" t="s">
        <v>53245</v>
      </c>
      <c r="F11068" t="s">
        <v>100691</v>
      </c>
      <c r="G11068" t="s">
        <v>148105</v>
      </c>
    </row>
    <row r="11069" spans="1:7">
      <c r="A11069" s="1">
        <v>11067</v>
      </c>
      <c r="B11069">
        <v>16348</v>
      </c>
      <c r="C11069" t="s">
        <v>8362</v>
      </c>
      <c r="D11069" t="s">
        <v>36543</v>
      </c>
      <c r="E11069" t="s">
        <v>53246</v>
      </c>
      <c r="F11069" t="s">
        <v>100692</v>
      </c>
      <c r="G11069" t="s">
        <v>148106</v>
      </c>
    </row>
    <row r="11070" spans="1:7">
      <c r="A11070" s="1">
        <v>11068</v>
      </c>
      <c r="B11070">
        <v>16349</v>
      </c>
      <c r="C11070" t="s">
        <v>8363</v>
      </c>
      <c r="D11070" t="s">
        <v>36729</v>
      </c>
      <c r="E11070" t="s">
        <v>53247</v>
      </c>
      <c r="F11070" t="s">
        <v>100693</v>
      </c>
      <c r="G11070" t="s">
        <v>148107</v>
      </c>
    </row>
    <row r="11071" spans="1:7">
      <c r="A11071" s="1">
        <v>11069</v>
      </c>
      <c r="B11071">
        <v>16351</v>
      </c>
      <c r="C11071" t="s">
        <v>8364</v>
      </c>
      <c r="D11071" t="s">
        <v>39408</v>
      </c>
      <c r="E11071" t="s">
        <v>53248</v>
      </c>
      <c r="F11071" t="s">
        <v>100694</v>
      </c>
      <c r="G11071" t="s">
        <v>148108</v>
      </c>
    </row>
    <row r="11072" spans="1:7">
      <c r="A11072" s="1">
        <v>11070</v>
      </c>
      <c r="B11072">
        <v>16353</v>
      </c>
      <c r="C11072" t="s">
        <v>8365</v>
      </c>
      <c r="D11072" t="s">
        <v>38837</v>
      </c>
      <c r="E11072" t="s">
        <v>53249</v>
      </c>
      <c r="F11072" t="s">
        <v>100695</v>
      </c>
      <c r="G11072" t="s">
        <v>148109</v>
      </c>
    </row>
    <row r="11073" spans="1:7">
      <c r="A11073" s="1">
        <v>11071</v>
      </c>
      <c r="B11073">
        <v>16354</v>
      </c>
      <c r="C11073" t="s">
        <v>8366</v>
      </c>
      <c r="D11073" t="s">
        <v>36691</v>
      </c>
      <c r="E11073" t="s">
        <v>53250</v>
      </c>
      <c r="F11073" t="s">
        <v>100696</v>
      </c>
      <c r="G11073" t="s">
        <v>148110</v>
      </c>
    </row>
    <row r="11074" spans="1:7">
      <c r="A11074" s="1">
        <v>11072</v>
      </c>
      <c r="B11074">
        <v>16355</v>
      </c>
      <c r="C11074" t="s">
        <v>8367</v>
      </c>
      <c r="D11074" t="s">
        <v>37020</v>
      </c>
      <c r="E11074" t="s">
        <v>53251</v>
      </c>
      <c r="F11074" t="s">
        <v>100697</v>
      </c>
      <c r="G11074" t="s">
        <v>148111</v>
      </c>
    </row>
    <row r="11075" spans="1:7">
      <c r="A11075" s="1">
        <v>11073</v>
      </c>
      <c r="B11075">
        <v>16356</v>
      </c>
      <c r="C11075" t="s">
        <v>8368</v>
      </c>
      <c r="D11075" t="s">
        <v>38102</v>
      </c>
      <c r="E11075" t="s">
        <v>53252</v>
      </c>
      <c r="F11075" t="s">
        <v>100698</v>
      </c>
      <c r="G11075" t="s">
        <v>148112</v>
      </c>
    </row>
    <row r="11076" spans="1:7">
      <c r="A11076" s="1">
        <v>11074</v>
      </c>
      <c r="B11076">
        <v>16357</v>
      </c>
      <c r="C11076" t="s">
        <v>8369</v>
      </c>
      <c r="D11076" t="s">
        <v>39409</v>
      </c>
      <c r="E11076" t="s">
        <v>53253</v>
      </c>
      <c r="F11076" t="s">
        <v>100699</v>
      </c>
      <c r="G11076" t="s">
        <v>148113</v>
      </c>
    </row>
    <row r="11077" spans="1:7">
      <c r="A11077" s="1">
        <v>11075</v>
      </c>
      <c r="B11077">
        <v>16358</v>
      </c>
      <c r="C11077" t="s">
        <v>8370</v>
      </c>
      <c r="D11077" t="s">
        <v>36532</v>
      </c>
      <c r="E11077" t="s">
        <v>53254</v>
      </c>
      <c r="F11077" t="s">
        <v>100700</v>
      </c>
      <c r="G11077" t="s">
        <v>148114</v>
      </c>
    </row>
    <row r="11078" spans="1:7">
      <c r="A11078" s="1">
        <v>11076</v>
      </c>
      <c r="B11078">
        <v>16359</v>
      </c>
      <c r="C11078" t="s">
        <v>8371</v>
      </c>
      <c r="D11078" t="s">
        <v>36924</v>
      </c>
      <c r="E11078" t="s">
        <v>53255</v>
      </c>
      <c r="F11078" t="s">
        <v>95253</v>
      </c>
      <c r="G11078" t="s">
        <v>148115</v>
      </c>
    </row>
    <row r="11079" spans="1:7">
      <c r="A11079" s="1">
        <v>11077</v>
      </c>
      <c r="B11079">
        <v>16360</v>
      </c>
      <c r="C11079" t="s">
        <v>8372</v>
      </c>
      <c r="D11079" t="s">
        <v>39410</v>
      </c>
      <c r="E11079" t="s">
        <v>53256</v>
      </c>
      <c r="F11079" t="s">
        <v>100701</v>
      </c>
      <c r="G11079" t="s">
        <v>148116</v>
      </c>
    </row>
    <row r="11080" spans="1:7">
      <c r="A11080" s="1">
        <v>11078</v>
      </c>
      <c r="B11080">
        <v>16361</v>
      </c>
      <c r="C11080" t="s">
        <v>8373</v>
      </c>
      <c r="D11080" t="s">
        <v>36532</v>
      </c>
      <c r="E11080" t="s">
        <v>53257</v>
      </c>
      <c r="F11080" t="s">
        <v>100702</v>
      </c>
      <c r="G11080" t="s">
        <v>148117</v>
      </c>
    </row>
    <row r="11081" spans="1:7">
      <c r="A11081" s="1">
        <v>11079</v>
      </c>
      <c r="B11081">
        <v>16362</v>
      </c>
      <c r="C11081" t="s">
        <v>8374</v>
      </c>
      <c r="D11081" t="s">
        <v>36543</v>
      </c>
      <c r="E11081" t="s">
        <v>53258</v>
      </c>
      <c r="F11081" t="s">
        <v>100703</v>
      </c>
      <c r="G11081" t="s">
        <v>148118</v>
      </c>
    </row>
    <row r="11082" spans="1:7">
      <c r="A11082" s="1">
        <v>11080</v>
      </c>
      <c r="B11082">
        <v>16365</v>
      </c>
      <c r="C11082" t="s">
        <v>8375</v>
      </c>
      <c r="D11082" t="s">
        <v>36530</v>
      </c>
      <c r="E11082" t="s">
        <v>53259</v>
      </c>
      <c r="F11082" t="s">
        <v>100704</v>
      </c>
      <c r="G11082" t="s">
        <v>148119</v>
      </c>
    </row>
    <row r="11083" spans="1:7">
      <c r="A11083" s="1">
        <v>11081</v>
      </c>
      <c r="B11083">
        <v>16366</v>
      </c>
      <c r="C11083" t="s">
        <v>7730</v>
      </c>
      <c r="D11083" t="s">
        <v>36623</v>
      </c>
      <c r="E11083" t="s">
        <v>53260</v>
      </c>
      <c r="F11083" t="s">
        <v>100705</v>
      </c>
      <c r="G11083" t="s">
        <v>148120</v>
      </c>
    </row>
    <row r="11084" spans="1:7">
      <c r="A11084" s="1">
        <v>11082</v>
      </c>
      <c r="B11084">
        <v>16367</v>
      </c>
      <c r="C11084" t="s">
        <v>8376</v>
      </c>
      <c r="D11084" t="s">
        <v>36891</v>
      </c>
      <c r="E11084" t="s">
        <v>53261</v>
      </c>
      <c r="F11084" t="s">
        <v>100706</v>
      </c>
      <c r="G11084" t="s">
        <v>148121</v>
      </c>
    </row>
    <row r="11085" spans="1:7">
      <c r="A11085" s="1">
        <v>11083</v>
      </c>
      <c r="B11085">
        <v>16368</v>
      </c>
      <c r="C11085" t="s">
        <v>8377</v>
      </c>
      <c r="D11085" t="s">
        <v>37345</v>
      </c>
      <c r="E11085" t="s">
        <v>53262</v>
      </c>
      <c r="F11085" t="s">
        <v>100707</v>
      </c>
      <c r="G11085" t="s">
        <v>148122</v>
      </c>
    </row>
    <row r="11086" spans="1:7">
      <c r="A11086" s="1">
        <v>11084</v>
      </c>
      <c r="B11086">
        <v>16373</v>
      </c>
      <c r="C11086" t="s">
        <v>605</v>
      </c>
      <c r="D11086" t="s">
        <v>39411</v>
      </c>
      <c r="E11086" t="s">
        <v>53263</v>
      </c>
      <c r="F11086" t="s">
        <v>100708</v>
      </c>
      <c r="G11086" t="s">
        <v>148123</v>
      </c>
    </row>
    <row r="11087" spans="1:7">
      <c r="A11087" s="1">
        <v>11085</v>
      </c>
      <c r="B11087">
        <v>16374</v>
      </c>
      <c r="C11087" t="s">
        <v>8378</v>
      </c>
      <c r="D11087" t="s">
        <v>37522</v>
      </c>
      <c r="E11087" t="s">
        <v>53264</v>
      </c>
      <c r="F11087" t="s">
        <v>100709</v>
      </c>
      <c r="G11087" t="s">
        <v>148124</v>
      </c>
    </row>
    <row r="11088" spans="1:7">
      <c r="A11088" s="1">
        <v>11086</v>
      </c>
      <c r="B11088">
        <v>16375</v>
      </c>
      <c r="C11088" t="s">
        <v>3207</v>
      </c>
      <c r="D11088" t="s">
        <v>36922</v>
      </c>
      <c r="E11088" t="s">
        <v>53265</v>
      </c>
      <c r="F11088" t="s">
        <v>100710</v>
      </c>
      <c r="G11088" t="s">
        <v>148125</v>
      </c>
    </row>
    <row r="11089" spans="1:7">
      <c r="A11089" s="1">
        <v>11087</v>
      </c>
      <c r="B11089">
        <v>16376</v>
      </c>
      <c r="C11089" t="s">
        <v>8379</v>
      </c>
      <c r="D11089" t="s">
        <v>39412</v>
      </c>
      <c r="E11089" t="s">
        <v>53266</v>
      </c>
      <c r="F11089" t="s">
        <v>100711</v>
      </c>
      <c r="G11089" t="s">
        <v>148126</v>
      </c>
    </row>
    <row r="11090" spans="1:7">
      <c r="A11090" s="1">
        <v>11088</v>
      </c>
      <c r="B11090">
        <v>16377</v>
      </c>
      <c r="C11090" t="s">
        <v>77</v>
      </c>
      <c r="D11090" t="s">
        <v>36540</v>
      </c>
      <c r="E11090" t="s">
        <v>53267</v>
      </c>
      <c r="F11090" t="s">
        <v>100712</v>
      </c>
      <c r="G11090" t="s">
        <v>148127</v>
      </c>
    </row>
    <row r="11091" spans="1:7">
      <c r="A11091" s="1">
        <v>11089</v>
      </c>
      <c r="B11091">
        <v>16378</v>
      </c>
      <c r="C11091" t="s">
        <v>8380</v>
      </c>
      <c r="D11091" t="s">
        <v>38486</v>
      </c>
      <c r="E11091" t="s">
        <v>53268</v>
      </c>
      <c r="F11091" t="s">
        <v>100713</v>
      </c>
      <c r="G11091" t="s">
        <v>148128</v>
      </c>
    </row>
    <row r="11092" spans="1:7">
      <c r="A11092" s="1">
        <v>11090</v>
      </c>
      <c r="B11092">
        <v>16379</v>
      </c>
      <c r="C11092" t="s">
        <v>8381</v>
      </c>
      <c r="D11092" t="s">
        <v>38562</v>
      </c>
      <c r="E11092" t="s">
        <v>53269</v>
      </c>
      <c r="F11092" t="s">
        <v>100714</v>
      </c>
      <c r="G11092" t="s">
        <v>148129</v>
      </c>
    </row>
    <row r="11093" spans="1:7">
      <c r="A11093" s="1">
        <v>11091</v>
      </c>
      <c r="B11093">
        <v>16380</v>
      </c>
      <c r="C11093" t="s">
        <v>8382</v>
      </c>
      <c r="D11093" t="s">
        <v>36640</v>
      </c>
      <c r="E11093" t="s">
        <v>53270</v>
      </c>
      <c r="F11093" t="s">
        <v>100715</v>
      </c>
      <c r="G11093" t="s">
        <v>148130</v>
      </c>
    </row>
    <row r="11094" spans="1:7">
      <c r="A11094" s="1">
        <v>11092</v>
      </c>
      <c r="B11094">
        <v>16385</v>
      </c>
      <c r="C11094" t="s">
        <v>8383</v>
      </c>
      <c r="D11094" t="s">
        <v>36717</v>
      </c>
      <c r="E11094" t="s">
        <v>53271</v>
      </c>
      <c r="F11094" t="s">
        <v>100716</v>
      </c>
      <c r="G11094" t="s">
        <v>148131</v>
      </c>
    </row>
    <row r="11095" spans="1:7">
      <c r="A11095" s="1">
        <v>11093</v>
      </c>
      <c r="B11095">
        <v>16386</v>
      </c>
      <c r="C11095" t="s">
        <v>8384</v>
      </c>
      <c r="D11095" t="s">
        <v>36717</v>
      </c>
      <c r="E11095" t="s">
        <v>53271</v>
      </c>
      <c r="F11095" t="s">
        <v>100717</v>
      </c>
      <c r="G11095" t="s">
        <v>148132</v>
      </c>
    </row>
    <row r="11096" spans="1:7">
      <c r="A11096" s="1">
        <v>11094</v>
      </c>
      <c r="B11096">
        <v>16387</v>
      </c>
      <c r="C11096" t="s">
        <v>8385</v>
      </c>
      <c r="D11096" t="s">
        <v>39413</v>
      </c>
      <c r="E11096" t="s">
        <v>53272</v>
      </c>
      <c r="F11096" t="s">
        <v>100718</v>
      </c>
      <c r="G11096" t="s">
        <v>148133</v>
      </c>
    </row>
    <row r="11097" spans="1:7">
      <c r="A11097" s="1">
        <v>11095</v>
      </c>
      <c r="B11097">
        <v>16390</v>
      </c>
      <c r="C11097" t="s">
        <v>8386</v>
      </c>
      <c r="D11097" t="s">
        <v>39158</v>
      </c>
      <c r="E11097" t="s">
        <v>53273</v>
      </c>
      <c r="F11097" t="s">
        <v>100719</v>
      </c>
      <c r="G11097" t="s">
        <v>148134</v>
      </c>
    </row>
    <row r="11098" spans="1:7">
      <c r="A11098" s="1">
        <v>11096</v>
      </c>
      <c r="B11098">
        <v>16391</v>
      </c>
      <c r="C11098" t="s">
        <v>8387</v>
      </c>
      <c r="D11098" t="s">
        <v>36540</v>
      </c>
      <c r="E11098" t="s">
        <v>53274</v>
      </c>
      <c r="F11098" t="s">
        <v>100720</v>
      </c>
      <c r="G11098" t="s">
        <v>148135</v>
      </c>
    </row>
    <row r="11099" spans="1:7">
      <c r="A11099" s="1">
        <v>11097</v>
      </c>
      <c r="B11099">
        <v>16400</v>
      </c>
      <c r="C11099" t="s">
        <v>8388</v>
      </c>
      <c r="D11099" t="s">
        <v>36631</v>
      </c>
      <c r="E11099" t="s">
        <v>53275</v>
      </c>
      <c r="F11099" t="s">
        <v>100721</v>
      </c>
      <c r="G11099" t="s">
        <v>148136</v>
      </c>
    </row>
    <row r="11100" spans="1:7">
      <c r="A11100" s="1">
        <v>11098</v>
      </c>
      <c r="B11100">
        <v>16401</v>
      </c>
      <c r="C11100" t="s">
        <v>8389</v>
      </c>
      <c r="D11100" t="s">
        <v>38941</v>
      </c>
      <c r="E11100" t="s">
        <v>53276</v>
      </c>
      <c r="F11100" t="s">
        <v>100722</v>
      </c>
      <c r="G11100" t="s">
        <v>148137</v>
      </c>
    </row>
    <row r="11101" spans="1:7">
      <c r="A11101" s="1">
        <v>11099</v>
      </c>
      <c r="B11101">
        <v>16410</v>
      </c>
      <c r="C11101" t="s">
        <v>8390</v>
      </c>
      <c r="D11101" t="s">
        <v>36882</v>
      </c>
      <c r="E11101" t="s">
        <v>53277</v>
      </c>
      <c r="F11101" t="s">
        <v>100723</v>
      </c>
      <c r="G11101" t="s">
        <v>148138</v>
      </c>
    </row>
    <row r="11102" spans="1:7">
      <c r="A11102" s="1">
        <v>11100</v>
      </c>
      <c r="B11102">
        <v>16411</v>
      </c>
      <c r="C11102" t="s">
        <v>8391</v>
      </c>
      <c r="D11102" t="s">
        <v>36662</v>
      </c>
      <c r="E11102" t="s">
        <v>53278</v>
      </c>
      <c r="F11102" t="s">
        <v>100724</v>
      </c>
      <c r="G11102" t="s">
        <v>148139</v>
      </c>
    </row>
    <row r="11103" spans="1:7">
      <c r="A11103" s="1">
        <v>11101</v>
      </c>
      <c r="B11103">
        <v>16412</v>
      </c>
      <c r="C11103" t="s">
        <v>8392</v>
      </c>
      <c r="D11103" t="s">
        <v>36540</v>
      </c>
      <c r="E11103" t="s">
        <v>53279</v>
      </c>
      <c r="F11103" t="s">
        <v>100725</v>
      </c>
      <c r="G11103" t="s">
        <v>148140</v>
      </c>
    </row>
    <row r="11104" spans="1:7">
      <c r="A11104" s="1">
        <v>11102</v>
      </c>
      <c r="B11104">
        <v>16414</v>
      </c>
      <c r="C11104" t="s">
        <v>2141</v>
      </c>
      <c r="D11104" t="s">
        <v>36674</v>
      </c>
      <c r="E11104" t="s">
        <v>53280</v>
      </c>
      <c r="F11104" t="s">
        <v>100726</v>
      </c>
      <c r="G11104" t="s">
        <v>148141</v>
      </c>
    </row>
    <row r="11105" spans="1:7">
      <c r="A11105" s="1">
        <v>11103</v>
      </c>
      <c r="B11105">
        <v>16415</v>
      </c>
      <c r="C11105" t="s">
        <v>8393</v>
      </c>
      <c r="D11105" t="s">
        <v>39414</v>
      </c>
      <c r="E11105" t="s">
        <v>53281</v>
      </c>
      <c r="F11105" t="s">
        <v>100727</v>
      </c>
      <c r="G11105" t="s">
        <v>148142</v>
      </c>
    </row>
    <row r="11106" spans="1:7">
      <c r="A11106" s="1">
        <v>11104</v>
      </c>
      <c r="B11106">
        <v>16416</v>
      </c>
      <c r="C11106" t="s">
        <v>8394</v>
      </c>
      <c r="D11106" t="s">
        <v>39415</v>
      </c>
      <c r="E11106" t="s">
        <v>53282</v>
      </c>
      <c r="F11106" t="s">
        <v>100728</v>
      </c>
      <c r="G11106" t="s">
        <v>148143</v>
      </c>
    </row>
    <row r="11107" spans="1:7">
      <c r="A11107" s="1">
        <v>11105</v>
      </c>
      <c r="B11107">
        <v>16417</v>
      </c>
      <c r="C11107" t="s">
        <v>8395</v>
      </c>
      <c r="D11107" t="s">
        <v>36611</v>
      </c>
      <c r="E11107" t="s">
        <v>53283</v>
      </c>
      <c r="F11107" t="s">
        <v>100729</v>
      </c>
      <c r="G11107" t="s">
        <v>148144</v>
      </c>
    </row>
    <row r="11108" spans="1:7">
      <c r="A11108" s="1">
        <v>11106</v>
      </c>
      <c r="B11108">
        <v>16418</v>
      </c>
      <c r="C11108" t="s">
        <v>158</v>
      </c>
      <c r="D11108" t="s">
        <v>39416</v>
      </c>
      <c r="E11108" t="s">
        <v>53284</v>
      </c>
      <c r="F11108" t="s">
        <v>100730</v>
      </c>
      <c r="G11108" t="s">
        <v>148145</v>
      </c>
    </row>
    <row r="11109" spans="1:7">
      <c r="A11109" s="1">
        <v>11107</v>
      </c>
      <c r="B11109">
        <v>16419</v>
      </c>
      <c r="C11109" t="s">
        <v>8396</v>
      </c>
      <c r="D11109" t="s">
        <v>37051</v>
      </c>
      <c r="E11109" t="s">
        <v>53285</v>
      </c>
      <c r="F11109" t="s">
        <v>100731</v>
      </c>
      <c r="G11109" t="s">
        <v>148146</v>
      </c>
    </row>
    <row r="11110" spans="1:7">
      <c r="A11110" s="1">
        <v>11108</v>
      </c>
      <c r="B11110">
        <v>16420</v>
      </c>
      <c r="C11110" t="s">
        <v>8397</v>
      </c>
      <c r="D11110" t="s">
        <v>36689</v>
      </c>
      <c r="E11110" t="s">
        <v>53286</v>
      </c>
      <c r="F11110" t="s">
        <v>100732</v>
      </c>
      <c r="G11110" t="s">
        <v>148147</v>
      </c>
    </row>
    <row r="11111" spans="1:7">
      <c r="A11111" s="1">
        <v>11109</v>
      </c>
      <c r="B11111">
        <v>16421</v>
      </c>
      <c r="C11111" t="s">
        <v>8398</v>
      </c>
      <c r="D11111" t="s">
        <v>39417</v>
      </c>
      <c r="E11111" t="s">
        <v>53287</v>
      </c>
      <c r="F11111" t="s">
        <v>100733</v>
      </c>
      <c r="G11111" t="s">
        <v>148148</v>
      </c>
    </row>
    <row r="11112" spans="1:7">
      <c r="A11112" s="1">
        <v>11110</v>
      </c>
      <c r="B11112">
        <v>16422</v>
      </c>
      <c r="C11112" t="s">
        <v>155</v>
      </c>
      <c r="D11112" t="s">
        <v>36543</v>
      </c>
      <c r="E11112" t="s">
        <v>53288</v>
      </c>
      <c r="F11112" t="s">
        <v>100734</v>
      </c>
      <c r="G11112" t="s">
        <v>148149</v>
      </c>
    </row>
    <row r="11113" spans="1:7">
      <c r="A11113" s="1">
        <v>11111</v>
      </c>
      <c r="B11113">
        <v>16424</v>
      </c>
      <c r="C11113" t="s">
        <v>8399</v>
      </c>
      <c r="D11113" t="s">
        <v>37306</v>
      </c>
      <c r="E11113" t="s">
        <v>53289</v>
      </c>
      <c r="F11113" t="s">
        <v>100735</v>
      </c>
      <c r="G11113" t="s">
        <v>148150</v>
      </c>
    </row>
    <row r="11114" spans="1:7">
      <c r="A11114" s="1">
        <v>11112</v>
      </c>
      <c r="B11114">
        <v>16425</v>
      </c>
      <c r="C11114" t="s">
        <v>15</v>
      </c>
      <c r="D11114" t="s">
        <v>38155</v>
      </c>
      <c r="E11114" t="s">
        <v>53290</v>
      </c>
      <c r="F11114" t="s">
        <v>100736</v>
      </c>
      <c r="G11114" t="s">
        <v>148151</v>
      </c>
    </row>
    <row r="11115" spans="1:7">
      <c r="A11115" s="1">
        <v>11113</v>
      </c>
      <c r="B11115">
        <v>16426</v>
      </c>
      <c r="C11115" t="s">
        <v>8400</v>
      </c>
      <c r="D11115" t="s">
        <v>37113</v>
      </c>
      <c r="E11115" t="s">
        <v>53291</v>
      </c>
      <c r="F11115" t="s">
        <v>100737</v>
      </c>
      <c r="G11115" t="s">
        <v>148152</v>
      </c>
    </row>
    <row r="11116" spans="1:7">
      <c r="A11116" s="1">
        <v>11114</v>
      </c>
      <c r="B11116">
        <v>16427</v>
      </c>
      <c r="C11116" t="s">
        <v>8401</v>
      </c>
      <c r="D11116" t="s">
        <v>37241</v>
      </c>
      <c r="E11116" t="s">
        <v>53292</v>
      </c>
      <c r="F11116" t="s">
        <v>100738</v>
      </c>
      <c r="G11116" t="s">
        <v>148153</v>
      </c>
    </row>
    <row r="11117" spans="1:7">
      <c r="A11117" s="1">
        <v>11115</v>
      </c>
      <c r="B11117">
        <v>16428</v>
      </c>
      <c r="C11117" t="s">
        <v>8402</v>
      </c>
      <c r="D11117" t="s">
        <v>36899</v>
      </c>
      <c r="E11117" t="s">
        <v>53293</v>
      </c>
      <c r="F11117" t="s">
        <v>100739</v>
      </c>
      <c r="G11117" t="s">
        <v>148154</v>
      </c>
    </row>
    <row r="11118" spans="1:7">
      <c r="A11118" s="1">
        <v>11116</v>
      </c>
      <c r="B11118">
        <v>16429</v>
      </c>
      <c r="C11118" t="s">
        <v>8403</v>
      </c>
      <c r="D11118" t="s">
        <v>39418</v>
      </c>
      <c r="E11118" t="s">
        <v>53294</v>
      </c>
      <c r="F11118" t="s">
        <v>100740</v>
      </c>
      <c r="G11118" t="s">
        <v>148155</v>
      </c>
    </row>
    <row r="11119" spans="1:7">
      <c r="A11119" s="1">
        <v>11117</v>
      </c>
      <c r="B11119">
        <v>16430</v>
      </c>
      <c r="C11119" t="s">
        <v>8404</v>
      </c>
      <c r="D11119" t="s">
        <v>37607</v>
      </c>
      <c r="E11119" t="s">
        <v>53295</v>
      </c>
      <c r="F11119" t="s">
        <v>100741</v>
      </c>
      <c r="G11119" t="s">
        <v>148156</v>
      </c>
    </row>
    <row r="11120" spans="1:7">
      <c r="A11120" s="1">
        <v>11118</v>
      </c>
      <c r="B11120">
        <v>16431</v>
      </c>
      <c r="C11120" t="s">
        <v>8405</v>
      </c>
      <c r="D11120" t="s">
        <v>39419</v>
      </c>
      <c r="E11120" t="s">
        <v>53296</v>
      </c>
      <c r="F11120" t="s">
        <v>100742</v>
      </c>
      <c r="G11120" t="s">
        <v>148157</v>
      </c>
    </row>
    <row r="11121" spans="1:7">
      <c r="A11121" s="1">
        <v>11119</v>
      </c>
      <c r="B11121">
        <v>16432</v>
      </c>
      <c r="C11121" t="s">
        <v>8406</v>
      </c>
      <c r="D11121" t="s">
        <v>39420</v>
      </c>
      <c r="E11121" t="s">
        <v>53297</v>
      </c>
      <c r="F11121" t="s">
        <v>100743</v>
      </c>
      <c r="G11121" t="s">
        <v>148158</v>
      </c>
    </row>
    <row r="11122" spans="1:7">
      <c r="A11122" s="1">
        <v>11120</v>
      </c>
      <c r="B11122">
        <v>16433</v>
      </c>
      <c r="C11122" t="s">
        <v>8407</v>
      </c>
      <c r="D11122" t="s">
        <v>36522</v>
      </c>
      <c r="E11122" t="s">
        <v>53298</v>
      </c>
      <c r="F11122" t="s">
        <v>100744</v>
      </c>
      <c r="G11122" t="s">
        <v>148159</v>
      </c>
    </row>
    <row r="11123" spans="1:7">
      <c r="A11123" s="1">
        <v>11121</v>
      </c>
      <c r="B11123">
        <v>16434</v>
      </c>
      <c r="C11123" t="s">
        <v>8408</v>
      </c>
      <c r="D11123" t="s">
        <v>36595</v>
      </c>
      <c r="E11123" t="s">
        <v>53299</v>
      </c>
      <c r="F11123" t="s">
        <v>100745</v>
      </c>
      <c r="G11123" t="s">
        <v>148160</v>
      </c>
    </row>
    <row r="11124" spans="1:7">
      <c r="A11124" s="1">
        <v>11122</v>
      </c>
      <c r="B11124">
        <v>16435</v>
      </c>
      <c r="C11124" t="s">
        <v>479</v>
      </c>
      <c r="D11124" t="s">
        <v>37670</v>
      </c>
      <c r="E11124" t="s">
        <v>53300</v>
      </c>
      <c r="F11124" t="s">
        <v>100746</v>
      </c>
      <c r="G11124" t="s">
        <v>148161</v>
      </c>
    </row>
    <row r="11125" spans="1:7">
      <c r="A11125" s="1">
        <v>11123</v>
      </c>
      <c r="B11125">
        <v>16436</v>
      </c>
      <c r="C11125" t="s">
        <v>8409</v>
      </c>
      <c r="D11125" t="s">
        <v>39421</v>
      </c>
      <c r="E11125" t="s">
        <v>53301</v>
      </c>
      <c r="F11125" t="s">
        <v>100747</v>
      </c>
      <c r="G11125" t="s">
        <v>148162</v>
      </c>
    </row>
    <row r="11126" spans="1:7">
      <c r="A11126" s="1">
        <v>11124</v>
      </c>
      <c r="B11126">
        <v>16438</v>
      </c>
      <c r="C11126" t="s">
        <v>8410</v>
      </c>
      <c r="D11126" t="s">
        <v>39077</v>
      </c>
      <c r="E11126" t="s">
        <v>53302</v>
      </c>
      <c r="F11126" t="s">
        <v>100748</v>
      </c>
      <c r="G11126" t="s">
        <v>148163</v>
      </c>
    </row>
    <row r="11127" spans="1:7">
      <c r="A11127" s="1">
        <v>11125</v>
      </c>
      <c r="B11127">
        <v>16439</v>
      </c>
      <c r="C11127" t="s">
        <v>8411</v>
      </c>
      <c r="D11127" t="s">
        <v>36739</v>
      </c>
      <c r="E11127" t="s">
        <v>53303</v>
      </c>
      <c r="F11127" t="s">
        <v>100749</v>
      </c>
      <c r="G11127" t="s">
        <v>148164</v>
      </c>
    </row>
    <row r="11128" spans="1:7">
      <c r="A11128" s="1">
        <v>11126</v>
      </c>
      <c r="B11128">
        <v>16440</v>
      </c>
      <c r="C11128" t="s">
        <v>8412</v>
      </c>
      <c r="D11128" t="s">
        <v>36706</v>
      </c>
      <c r="E11128" t="s">
        <v>53304</v>
      </c>
      <c r="F11128" t="s">
        <v>100750</v>
      </c>
      <c r="G11128" t="s">
        <v>148165</v>
      </c>
    </row>
    <row r="11129" spans="1:7">
      <c r="A11129" s="1">
        <v>11127</v>
      </c>
      <c r="B11129">
        <v>16442</v>
      </c>
      <c r="C11129" t="s">
        <v>8413</v>
      </c>
      <c r="D11129" t="s">
        <v>38929</v>
      </c>
      <c r="E11129" t="s">
        <v>53305</v>
      </c>
      <c r="F11129" t="s">
        <v>100751</v>
      </c>
      <c r="G11129" t="s">
        <v>148166</v>
      </c>
    </row>
    <row r="11130" spans="1:7">
      <c r="A11130" s="1">
        <v>11128</v>
      </c>
      <c r="B11130">
        <v>16443</v>
      </c>
      <c r="C11130" t="s">
        <v>13</v>
      </c>
      <c r="D11130" t="s">
        <v>36530</v>
      </c>
      <c r="E11130" t="s">
        <v>53306</v>
      </c>
      <c r="F11130" t="s">
        <v>100752</v>
      </c>
      <c r="G11130" t="s">
        <v>148167</v>
      </c>
    </row>
    <row r="11131" spans="1:7">
      <c r="A11131" s="1">
        <v>11129</v>
      </c>
      <c r="B11131">
        <v>16445</v>
      </c>
      <c r="C11131" t="s">
        <v>8414</v>
      </c>
      <c r="D11131" t="s">
        <v>37838</v>
      </c>
      <c r="E11131" t="s">
        <v>53307</v>
      </c>
      <c r="F11131" t="s">
        <v>100753</v>
      </c>
      <c r="G11131" t="s">
        <v>148168</v>
      </c>
    </row>
    <row r="11132" spans="1:7">
      <c r="A11132" s="1">
        <v>11130</v>
      </c>
      <c r="B11132">
        <v>16446</v>
      </c>
      <c r="C11132" t="s">
        <v>8415</v>
      </c>
      <c r="D11132" t="s">
        <v>38838</v>
      </c>
      <c r="E11132" t="s">
        <v>53308</v>
      </c>
      <c r="F11132" t="s">
        <v>100754</v>
      </c>
      <c r="G11132" t="s">
        <v>148169</v>
      </c>
    </row>
    <row r="11133" spans="1:7">
      <c r="A11133" s="1">
        <v>11131</v>
      </c>
      <c r="B11133">
        <v>16447</v>
      </c>
      <c r="C11133" t="s">
        <v>8416</v>
      </c>
      <c r="D11133" t="s">
        <v>37804</v>
      </c>
      <c r="E11133" t="s">
        <v>53309</v>
      </c>
      <c r="F11133" t="s">
        <v>100755</v>
      </c>
      <c r="G11133" t="s">
        <v>148169</v>
      </c>
    </row>
    <row r="11134" spans="1:7">
      <c r="A11134" s="1">
        <v>11132</v>
      </c>
      <c r="B11134">
        <v>16448</v>
      </c>
      <c r="C11134" t="s">
        <v>8417</v>
      </c>
      <c r="D11134" t="s">
        <v>39422</v>
      </c>
      <c r="E11134" t="s">
        <v>53310</v>
      </c>
      <c r="F11134" t="s">
        <v>100756</v>
      </c>
      <c r="G11134" t="s">
        <v>148170</v>
      </c>
    </row>
    <row r="11135" spans="1:7">
      <c r="A11135" s="1">
        <v>11133</v>
      </c>
      <c r="B11135">
        <v>16449</v>
      </c>
      <c r="C11135" t="s">
        <v>8418</v>
      </c>
      <c r="D11135" t="s">
        <v>39090</v>
      </c>
      <c r="E11135" t="s">
        <v>53311</v>
      </c>
      <c r="F11135" t="s">
        <v>100757</v>
      </c>
      <c r="G11135" t="s">
        <v>148171</v>
      </c>
    </row>
    <row r="11136" spans="1:7">
      <c r="A11136" s="1">
        <v>11134</v>
      </c>
      <c r="B11136">
        <v>16451</v>
      </c>
      <c r="C11136" t="s">
        <v>188</v>
      </c>
      <c r="D11136" t="s">
        <v>36606</v>
      </c>
      <c r="E11136" t="s">
        <v>53312</v>
      </c>
      <c r="F11136" t="s">
        <v>100758</v>
      </c>
      <c r="G11136" t="s">
        <v>148172</v>
      </c>
    </row>
    <row r="11137" spans="1:7">
      <c r="A11137" s="1">
        <v>11135</v>
      </c>
      <c r="B11137">
        <v>16452</v>
      </c>
      <c r="C11137" t="s">
        <v>8419</v>
      </c>
      <c r="D11137" t="s">
        <v>38218</v>
      </c>
      <c r="E11137" t="s">
        <v>53313</v>
      </c>
      <c r="F11137" t="s">
        <v>100759</v>
      </c>
      <c r="G11137" t="s">
        <v>148173</v>
      </c>
    </row>
    <row r="11138" spans="1:7">
      <c r="A11138" s="1">
        <v>11136</v>
      </c>
      <c r="B11138">
        <v>16455</v>
      </c>
      <c r="C11138" t="s">
        <v>8420</v>
      </c>
      <c r="D11138" t="s">
        <v>36739</v>
      </c>
      <c r="E11138" t="s">
        <v>53314</v>
      </c>
      <c r="F11138" t="s">
        <v>100760</v>
      </c>
      <c r="G11138" t="s">
        <v>148174</v>
      </c>
    </row>
    <row r="11139" spans="1:7">
      <c r="A11139" s="1">
        <v>11137</v>
      </c>
      <c r="B11139">
        <v>16457</v>
      </c>
      <c r="C11139" t="s">
        <v>147</v>
      </c>
      <c r="D11139" t="s">
        <v>39423</v>
      </c>
      <c r="E11139" t="s">
        <v>53315</v>
      </c>
      <c r="F11139" t="s">
        <v>100761</v>
      </c>
      <c r="G11139" t="s">
        <v>148175</v>
      </c>
    </row>
    <row r="11140" spans="1:7">
      <c r="A11140" s="1">
        <v>11138</v>
      </c>
      <c r="B11140">
        <v>16459</v>
      </c>
      <c r="C11140" t="s">
        <v>2257</v>
      </c>
      <c r="D11140" t="s">
        <v>36522</v>
      </c>
      <c r="E11140" t="s">
        <v>53316</v>
      </c>
      <c r="F11140" t="s">
        <v>100762</v>
      </c>
      <c r="G11140" t="s">
        <v>148176</v>
      </c>
    </row>
    <row r="11141" spans="1:7">
      <c r="A11141" s="1">
        <v>11139</v>
      </c>
      <c r="B11141">
        <v>16460</v>
      </c>
      <c r="C11141" t="s">
        <v>8355</v>
      </c>
      <c r="D11141" t="s">
        <v>38704</v>
      </c>
      <c r="E11141" t="s">
        <v>53317</v>
      </c>
      <c r="F11141" t="s">
        <v>100763</v>
      </c>
      <c r="G11141" t="s">
        <v>148177</v>
      </c>
    </row>
    <row r="11142" spans="1:7">
      <c r="A11142" s="1">
        <v>11140</v>
      </c>
      <c r="B11142">
        <v>16461</v>
      </c>
      <c r="C11142" t="s">
        <v>404</v>
      </c>
      <c r="D11142" t="s">
        <v>39424</v>
      </c>
      <c r="E11142" t="s">
        <v>49945</v>
      </c>
      <c r="F11142" t="s">
        <v>100764</v>
      </c>
      <c r="G11142" t="s">
        <v>148178</v>
      </c>
    </row>
    <row r="11143" spans="1:7">
      <c r="A11143" s="1">
        <v>11141</v>
      </c>
      <c r="B11143">
        <v>16462</v>
      </c>
      <c r="C11143" t="s">
        <v>210</v>
      </c>
      <c r="D11143" t="s">
        <v>36674</v>
      </c>
      <c r="E11143" t="s">
        <v>53318</v>
      </c>
      <c r="F11143" t="s">
        <v>100765</v>
      </c>
      <c r="G11143" t="s">
        <v>148179</v>
      </c>
    </row>
    <row r="11144" spans="1:7">
      <c r="A11144" s="1">
        <v>11142</v>
      </c>
      <c r="B11144">
        <v>16463</v>
      </c>
      <c r="C11144" t="s">
        <v>77</v>
      </c>
      <c r="D11144" t="s">
        <v>36563</v>
      </c>
      <c r="E11144" t="s">
        <v>53319</v>
      </c>
      <c r="F11144" t="s">
        <v>100766</v>
      </c>
      <c r="G11144" t="s">
        <v>148180</v>
      </c>
    </row>
    <row r="11145" spans="1:7">
      <c r="A11145" s="1">
        <v>11143</v>
      </c>
      <c r="B11145">
        <v>16464</v>
      </c>
      <c r="C11145" t="s">
        <v>7976</v>
      </c>
      <c r="D11145" t="s">
        <v>36683</v>
      </c>
      <c r="E11145" t="s">
        <v>53320</v>
      </c>
      <c r="F11145" t="s">
        <v>100686</v>
      </c>
      <c r="G11145" t="s">
        <v>148181</v>
      </c>
    </row>
    <row r="11146" spans="1:7">
      <c r="A11146" s="1">
        <v>11144</v>
      </c>
      <c r="B11146">
        <v>16465</v>
      </c>
      <c r="C11146" t="s">
        <v>8421</v>
      </c>
      <c r="D11146" t="s">
        <v>36551</v>
      </c>
      <c r="E11146" t="s">
        <v>53321</v>
      </c>
      <c r="F11146" t="s">
        <v>100767</v>
      </c>
      <c r="G11146" t="s">
        <v>148182</v>
      </c>
    </row>
    <row r="11147" spans="1:7">
      <c r="A11147" s="1">
        <v>11145</v>
      </c>
      <c r="B11147">
        <v>16466</v>
      </c>
      <c r="C11147" t="s">
        <v>8422</v>
      </c>
      <c r="D11147" t="s">
        <v>39310</v>
      </c>
      <c r="E11147" t="s">
        <v>53322</v>
      </c>
      <c r="F11147" t="s">
        <v>100768</v>
      </c>
      <c r="G11147" t="s">
        <v>148183</v>
      </c>
    </row>
    <row r="11148" spans="1:7">
      <c r="A11148" s="1">
        <v>11146</v>
      </c>
      <c r="B11148">
        <v>16467</v>
      </c>
      <c r="C11148" t="s">
        <v>8423</v>
      </c>
      <c r="D11148" t="s">
        <v>39425</v>
      </c>
      <c r="E11148" t="s">
        <v>53323</v>
      </c>
      <c r="F11148" t="s">
        <v>100769</v>
      </c>
      <c r="G11148" t="s">
        <v>148184</v>
      </c>
    </row>
    <row r="11149" spans="1:7">
      <c r="A11149" s="1">
        <v>11147</v>
      </c>
      <c r="B11149">
        <v>16468</v>
      </c>
      <c r="C11149" t="s">
        <v>8424</v>
      </c>
      <c r="D11149" t="s">
        <v>39426</v>
      </c>
      <c r="E11149" t="s">
        <v>53324</v>
      </c>
      <c r="F11149" t="s">
        <v>100770</v>
      </c>
      <c r="G11149" t="s">
        <v>148185</v>
      </c>
    </row>
    <row r="11150" spans="1:7">
      <c r="A11150" s="1">
        <v>11148</v>
      </c>
      <c r="B11150">
        <v>16470</v>
      </c>
      <c r="C11150" t="s">
        <v>8425</v>
      </c>
      <c r="D11150" t="s">
        <v>39427</v>
      </c>
      <c r="E11150" t="s">
        <v>53325</v>
      </c>
      <c r="F11150" t="s">
        <v>100771</v>
      </c>
      <c r="G11150" t="s">
        <v>148186</v>
      </c>
    </row>
    <row r="11151" spans="1:7">
      <c r="A11151" s="1">
        <v>11149</v>
      </c>
      <c r="B11151">
        <v>16471</v>
      </c>
      <c r="C11151" t="s">
        <v>8426</v>
      </c>
      <c r="D11151" t="s">
        <v>39428</v>
      </c>
      <c r="E11151" t="s">
        <v>53326</v>
      </c>
      <c r="F11151" t="s">
        <v>100772</v>
      </c>
      <c r="G11151" t="s">
        <v>148187</v>
      </c>
    </row>
    <row r="11152" spans="1:7">
      <c r="A11152" s="1">
        <v>11150</v>
      </c>
      <c r="B11152">
        <v>16472</v>
      </c>
      <c r="C11152" t="s">
        <v>8427</v>
      </c>
      <c r="D11152" t="s">
        <v>39429</v>
      </c>
      <c r="E11152" t="s">
        <v>53327</v>
      </c>
      <c r="F11152" t="s">
        <v>100773</v>
      </c>
      <c r="G11152" t="s">
        <v>148188</v>
      </c>
    </row>
    <row r="11153" spans="1:7">
      <c r="A11153" s="1">
        <v>11151</v>
      </c>
      <c r="B11153">
        <v>16473</v>
      </c>
      <c r="C11153" t="s">
        <v>8428</v>
      </c>
      <c r="D11153" t="s">
        <v>39430</v>
      </c>
      <c r="E11153" t="s">
        <v>53328</v>
      </c>
      <c r="F11153" t="s">
        <v>100774</v>
      </c>
      <c r="G11153" t="s">
        <v>148189</v>
      </c>
    </row>
    <row r="11154" spans="1:7">
      <c r="A11154" s="1">
        <v>11152</v>
      </c>
      <c r="B11154">
        <v>16474</v>
      </c>
      <c r="C11154" t="s">
        <v>133</v>
      </c>
      <c r="D11154" t="s">
        <v>36685</v>
      </c>
      <c r="E11154" t="s">
        <v>53329</v>
      </c>
      <c r="F11154" t="s">
        <v>100775</v>
      </c>
      <c r="G11154" t="s">
        <v>148190</v>
      </c>
    </row>
    <row r="11155" spans="1:7">
      <c r="A11155" s="1">
        <v>11153</v>
      </c>
      <c r="B11155">
        <v>16475</v>
      </c>
      <c r="C11155" t="s">
        <v>8429</v>
      </c>
      <c r="D11155" t="s">
        <v>39431</v>
      </c>
      <c r="E11155" t="s">
        <v>53330</v>
      </c>
      <c r="F11155" t="s">
        <v>100776</v>
      </c>
      <c r="G11155" t="s">
        <v>148191</v>
      </c>
    </row>
    <row r="11156" spans="1:7">
      <c r="A11156" s="1">
        <v>11154</v>
      </c>
      <c r="B11156">
        <v>16476</v>
      </c>
      <c r="C11156" t="s">
        <v>8430</v>
      </c>
      <c r="D11156" t="s">
        <v>39432</v>
      </c>
      <c r="E11156" t="s">
        <v>53331</v>
      </c>
      <c r="F11156" t="s">
        <v>100777</v>
      </c>
      <c r="G11156" t="s">
        <v>148192</v>
      </c>
    </row>
    <row r="11157" spans="1:7">
      <c r="A11157" s="1">
        <v>11155</v>
      </c>
      <c r="B11157">
        <v>16477</v>
      </c>
      <c r="C11157" t="s">
        <v>8431</v>
      </c>
      <c r="D11157" t="s">
        <v>38073</v>
      </c>
      <c r="E11157" t="s">
        <v>53332</v>
      </c>
      <c r="F11157" t="s">
        <v>99206</v>
      </c>
      <c r="G11157" t="s">
        <v>148193</v>
      </c>
    </row>
    <row r="11158" spans="1:7">
      <c r="A11158" s="1">
        <v>11156</v>
      </c>
      <c r="B11158">
        <v>16478</v>
      </c>
      <c r="C11158" t="s">
        <v>8432</v>
      </c>
      <c r="D11158" t="s">
        <v>36606</v>
      </c>
      <c r="E11158" t="s">
        <v>53333</v>
      </c>
      <c r="F11158" t="s">
        <v>100778</v>
      </c>
      <c r="G11158" t="s">
        <v>148194</v>
      </c>
    </row>
    <row r="11159" spans="1:7">
      <c r="A11159" s="1">
        <v>11157</v>
      </c>
      <c r="B11159">
        <v>16479</v>
      </c>
      <c r="C11159" t="s">
        <v>8433</v>
      </c>
      <c r="D11159" t="s">
        <v>39304</v>
      </c>
      <c r="E11159" t="s">
        <v>53334</v>
      </c>
      <c r="F11159" t="s">
        <v>99206</v>
      </c>
      <c r="G11159" t="s">
        <v>148195</v>
      </c>
    </row>
    <row r="11160" spans="1:7">
      <c r="A11160" s="1">
        <v>11158</v>
      </c>
      <c r="B11160">
        <v>16480</v>
      </c>
      <c r="C11160" t="s">
        <v>8434</v>
      </c>
      <c r="D11160" t="s">
        <v>39433</v>
      </c>
      <c r="E11160" t="s">
        <v>53335</v>
      </c>
      <c r="F11160" t="s">
        <v>99206</v>
      </c>
      <c r="G11160" t="s">
        <v>148196</v>
      </c>
    </row>
    <row r="11161" spans="1:7">
      <c r="A11161" s="1">
        <v>11159</v>
      </c>
      <c r="B11161">
        <v>16481</v>
      </c>
      <c r="C11161" t="s">
        <v>8435</v>
      </c>
      <c r="D11161" t="s">
        <v>39434</v>
      </c>
      <c r="E11161" t="s">
        <v>53336</v>
      </c>
      <c r="F11161" t="s">
        <v>99206</v>
      </c>
      <c r="G11161" t="s">
        <v>148195</v>
      </c>
    </row>
    <row r="11162" spans="1:7">
      <c r="A11162" s="1">
        <v>11160</v>
      </c>
      <c r="B11162">
        <v>16482</v>
      </c>
      <c r="C11162" t="s">
        <v>8436</v>
      </c>
      <c r="D11162" t="s">
        <v>39435</v>
      </c>
      <c r="E11162" t="s">
        <v>53337</v>
      </c>
      <c r="F11162" t="s">
        <v>99206</v>
      </c>
      <c r="G11162" t="s">
        <v>148197</v>
      </c>
    </row>
    <row r="11163" spans="1:7">
      <c r="A11163" s="1">
        <v>11161</v>
      </c>
      <c r="B11163">
        <v>16483</v>
      </c>
      <c r="C11163" t="s">
        <v>8437</v>
      </c>
      <c r="D11163" t="s">
        <v>36899</v>
      </c>
      <c r="E11163" t="s">
        <v>53338</v>
      </c>
      <c r="F11163" t="s">
        <v>100779</v>
      </c>
      <c r="G11163" t="s">
        <v>148198</v>
      </c>
    </row>
    <row r="11164" spans="1:7">
      <c r="A11164" s="1">
        <v>11162</v>
      </c>
      <c r="B11164">
        <v>16484</v>
      </c>
      <c r="C11164" t="s">
        <v>8438</v>
      </c>
      <c r="D11164" t="s">
        <v>39436</v>
      </c>
      <c r="E11164" t="s">
        <v>53339</v>
      </c>
      <c r="F11164" t="s">
        <v>99206</v>
      </c>
      <c r="G11164" t="s">
        <v>148199</v>
      </c>
    </row>
    <row r="11165" spans="1:7">
      <c r="A11165" s="1">
        <v>11163</v>
      </c>
      <c r="B11165">
        <v>16485</v>
      </c>
      <c r="C11165" t="s">
        <v>480</v>
      </c>
      <c r="D11165" t="s">
        <v>36522</v>
      </c>
      <c r="E11165" t="s">
        <v>53340</v>
      </c>
      <c r="F11165" t="s">
        <v>100780</v>
      </c>
      <c r="G11165" t="s">
        <v>148200</v>
      </c>
    </row>
    <row r="11166" spans="1:7">
      <c r="A11166" s="1">
        <v>11164</v>
      </c>
      <c r="B11166">
        <v>16486</v>
      </c>
      <c r="C11166" t="s">
        <v>7376</v>
      </c>
      <c r="D11166" t="s">
        <v>39437</v>
      </c>
      <c r="E11166" t="s">
        <v>53341</v>
      </c>
      <c r="F11166" t="s">
        <v>100781</v>
      </c>
      <c r="G11166" t="s">
        <v>148201</v>
      </c>
    </row>
    <row r="11167" spans="1:7">
      <c r="A11167" s="1">
        <v>11165</v>
      </c>
      <c r="B11167">
        <v>16487</v>
      </c>
      <c r="C11167" t="s">
        <v>8439</v>
      </c>
      <c r="D11167" t="s">
        <v>37143</v>
      </c>
      <c r="E11167" t="s">
        <v>53341</v>
      </c>
      <c r="F11167" t="s">
        <v>100782</v>
      </c>
      <c r="G11167" t="s">
        <v>148202</v>
      </c>
    </row>
    <row r="11168" spans="1:7">
      <c r="A11168" s="1">
        <v>11166</v>
      </c>
      <c r="B11168">
        <v>16488</v>
      </c>
      <c r="C11168" t="s">
        <v>480</v>
      </c>
      <c r="D11168" t="s">
        <v>36522</v>
      </c>
      <c r="E11168" t="s">
        <v>53342</v>
      </c>
      <c r="F11168" t="s">
        <v>100783</v>
      </c>
      <c r="G11168" t="s">
        <v>148203</v>
      </c>
    </row>
    <row r="11169" spans="1:7">
      <c r="A11169" s="1">
        <v>11167</v>
      </c>
      <c r="B11169">
        <v>16489</v>
      </c>
      <c r="C11169" t="s">
        <v>8440</v>
      </c>
      <c r="D11169" t="s">
        <v>39438</v>
      </c>
      <c r="E11169" t="s">
        <v>8440</v>
      </c>
      <c r="F11169" t="s">
        <v>100784</v>
      </c>
      <c r="G11169" t="s">
        <v>148195</v>
      </c>
    </row>
    <row r="11170" spans="1:7">
      <c r="A11170" s="1">
        <v>11168</v>
      </c>
      <c r="B11170">
        <v>16490</v>
      </c>
      <c r="C11170" t="s">
        <v>8441</v>
      </c>
      <c r="D11170" t="s">
        <v>39439</v>
      </c>
      <c r="E11170" t="s">
        <v>251</v>
      </c>
      <c r="F11170" t="s">
        <v>100785</v>
      </c>
      <c r="G11170" t="s">
        <v>148204</v>
      </c>
    </row>
    <row r="11171" spans="1:7">
      <c r="A11171" s="1">
        <v>11169</v>
      </c>
      <c r="B11171">
        <v>16491</v>
      </c>
      <c r="C11171" t="s">
        <v>8442</v>
      </c>
      <c r="D11171" t="s">
        <v>39440</v>
      </c>
      <c r="E11171" t="s">
        <v>53343</v>
      </c>
      <c r="F11171" t="s">
        <v>100786</v>
      </c>
      <c r="G11171" t="s">
        <v>148205</v>
      </c>
    </row>
    <row r="11172" spans="1:7">
      <c r="A11172" s="1">
        <v>11170</v>
      </c>
      <c r="B11172">
        <v>16492</v>
      </c>
      <c r="C11172" t="s">
        <v>8443</v>
      </c>
      <c r="D11172" t="s">
        <v>39441</v>
      </c>
      <c r="E11172" t="s">
        <v>53344</v>
      </c>
      <c r="F11172" t="s">
        <v>100787</v>
      </c>
      <c r="G11172" t="s">
        <v>148206</v>
      </c>
    </row>
    <row r="11173" spans="1:7">
      <c r="A11173" s="1">
        <v>11171</v>
      </c>
      <c r="B11173">
        <v>16493</v>
      </c>
      <c r="C11173" t="s">
        <v>8444</v>
      </c>
      <c r="D11173" t="s">
        <v>39442</v>
      </c>
      <c r="E11173" t="s">
        <v>53345</v>
      </c>
      <c r="F11173" t="s">
        <v>100788</v>
      </c>
      <c r="G11173" t="s">
        <v>148207</v>
      </c>
    </row>
    <row r="11174" spans="1:7">
      <c r="A11174" s="1">
        <v>11172</v>
      </c>
      <c r="B11174">
        <v>16494</v>
      </c>
      <c r="C11174" t="s">
        <v>8445</v>
      </c>
      <c r="D11174" t="s">
        <v>39443</v>
      </c>
      <c r="E11174" t="s">
        <v>53344</v>
      </c>
      <c r="F11174" t="s">
        <v>100789</v>
      </c>
      <c r="G11174" t="s">
        <v>148208</v>
      </c>
    </row>
    <row r="11175" spans="1:7">
      <c r="A11175" s="1">
        <v>11173</v>
      </c>
      <c r="B11175">
        <v>16495</v>
      </c>
      <c r="C11175" t="s">
        <v>8446</v>
      </c>
      <c r="D11175" t="s">
        <v>39444</v>
      </c>
      <c r="E11175" t="s">
        <v>53346</v>
      </c>
      <c r="F11175" t="s">
        <v>100790</v>
      </c>
      <c r="G11175" t="s">
        <v>148208</v>
      </c>
    </row>
    <row r="11176" spans="1:7">
      <c r="A11176" s="1">
        <v>11174</v>
      </c>
      <c r="B11176">
        <v>16496</v>
      </c>
      <c r="C11176" t="s">
        <v>8447</v>
      </c>
      <c r="D11176" t="s">
        <v>39445</v>
      </c>
      <c r="E11176" t="s">
        <v>53344</v>
      </c>
      <c r="F11176" t="s">
        <v>100789</v>
      </c>
      <c r="G11176" t="s">
        <v>148206</v>
      </c>
    </row>
    <row r="11177" spans="1:7">
      <c r="A11177" s="1">
        <v>11175</v>
      </c>
      <c r="B11177">
        <v>16497</v>
      </c>
      <c r="C11177" t="s">
        <v>8448</v>
      </c>
      <c r="D11177" t="s">
        <v>39446</v>
      </c>
      <c r="E11177" t="s">
        <v>53347</v>
      </c>
      <c r="F11177" t="s">
        <v>100791</v>
      </c>
      <c r="G11177" t="s">
        <v>148209</v>
      </c>
    </row>
    <row r="11178" spans="1:7">
      <c r="A11178" s="1">
        <v>11176</v>
      </c>
      <c r="B11178">
        <v>16498</v>
      </c>
      <c r="C11178" t="s">
        <v>8449</v>
      </c>
      <c r="D11178" t="s">
        <v>36883</v>
      </c>
      <c r="E11178" t="s">
        <v>53348</v>
      </c>
      <c r="F11178" t="s">
        <v>100792</v>
      </c>
      <c r="G11178" t="s">
        <v>148210</v>
      </c>
    </row>
    <row r="11179" spans="1:7">
      <c r="A11179" s="1">
        <v>11177</v>
      </c>
      <c r="B11179">
        <v>16499</v>
      </c>
      <c r="C11179" t="s">
        <v>915</v>
      </c>
      <c r="D11179" t="s">
        <v>37565</v>
      </c>
      <c r="E11179" t="s">
        <v>52372</v>
      </c>
      <c r="F11179" t="s">
        <v>99819</v>
      </c>
      <c r="G11179" t="s">
        <v>148211</v>
      </c>
    </row>
    <row r="11180" spans="1:7">
      <c r="A11180" s="1">
        <v>11178</v>
      </c>
      <c r="B11180">
        <v>16501</v>
      </c>
      <c r="C11180" t="s">
        <v>8450</v>
      </c>
      <c r="D11180" t="s">
        <v>38742</v>
      </c>
      <c r="E11180" t="s">
        <v>53349</v>
      </c>
      <c r="F11180" t="s">
        <v>100793</v>
      </c>
      <c r="G11180" t="s">
        <v>148212</v>
      </c>
    </row>
    <row r="11181" spans="1:7">
      <c r="A11181" s="1">
        <v>11179</v>
      </c>
      <c r="B11181">
        <v>16502</v>
      </c>
      <c r="C11181" t="s">
        <v>8451</v>
      </c>
      <c r="D11181" t="s">
        <v>36563</v>
      </c>
      <c r="E11181" t="s">
        <v>53350</v>
      </c>
      <c r="F11181" t="s">
        <v>100794</v>
      </c>
      <c r="G11181" t="s">
        <v>148213</v>
      </c>
    </row>
    <row r="11182" spans="1:7">
      <c r="A11182" s="1">
        <v>11180</v>
      </c>
      <c r="B11182">
        <v>16503</v>
      </c>
      <c r="C11182" t="s">
        <v>8452</v>
      </c>
      <c r="D11182" t="s">
        <v>36563</v>
      </c>
      <c r="E11182" t="s">
        <v>53351</v>
      </c>
      <c r="F11182" t="s">
        <v>100795</v>
      </c>
      <c r="G11182" t="s">
        <v>144946</v>
      </c>
    </row>
    <row r="11183" spans="1:7">
      <c r="A11183" s="1">
        <v>11181</v>
      </c>
      <c r="B11183">
        <v>16504</v>
      </c>
      <c r="C11183" t="s">
        <v>8453</v>
      </c>
      <c r="D11183" t="s">
        <v>36709</v>
      </c>
      <c r="E11183" t="s">
        <v>53352</v>
      </c>
      <c r="F11183" t="s">
        <v>100794</v>
      </c>
      <c r="G11183" t="s">
        <v>148214</v>
      </c>
    </row>
    <row r="11184" spans="1:7">
      <c r="A11184" s="1">
        <v>11182</v>
      </c>
      <c r="B11184">
        <v>16506</v>
      </c>
      <c r="C11184" t="s">
        <v>8454</v>
      </c>
      <c r="D11184" t="s">
        <v>37281</v>
      </c>
      <c r="E11184" t="s">
        <v>53353</v>
      </c>
      <c r="F11184" t="s">
        <v>100795</v>
      </c>
      <c r="G11184" t="s">
        <v>144946</v>
      </c>
    </row>
    <row r="11185" spans="1:7">
      <c r="A11185" s="1">
        <v>11183</v>
      </c>
      <c r="B11185">
        <v>16507</v>
      </c>
      <c r="C11185" t="s">
        <v>8455</v>
      </c>
      <c r="D11185" t="s">
        <v>36563</v>
      </c>
      <c r="E11185" t="s">
        <v>53354</v>
      </c>
      <c r="F11185" t="s">
        <v>100795</v>
      </c>
      <c r="G11185" t="s">
        <v>144946</v>
      </c>
    </row>
    <row r="11186" spans="1:7">
      <c r="A11186" s="1">
        <v>11184</v>
      </c>
      <c r="B11186">
        <v>16508</v>
      </c>
      <c r="C11186" t="s">
        <v>8456</v>
      </c>
      <c r="D11186" t="s">
        <v>36709</v>
      </c>
      <c r="E11186" t="s">
        <v>53355</v>
      </c>
      <c r="F11186" t="s">
        <v>100794</v>
      </c>
      <c r="G11186" t="s">
        <v>148215</v>
      </c>
    </row>
    <row r="11187" spans="1:7">
      <c r="A11187" s="1">
        <v>11185</v>
      </c>
      <c r="B11187">
        <v>16509</v>
      </c>
      <c r="C11187" t="s">
        <v>8457</v>
      </c>
      <c r="D11187" t="s">
        <v>37281</v>
      </c>
      <c r="E11187" t="s">
        <v>53356</v>
      </c>
      <c r="F11187" t="s">
        <v>100795</v>
      </c>
      <c r="G11187" t="s">
        <v>144946</v>
      </c>
    </row>
    <row r="11188" spans="1:7">
      <c r="A11188" s="1">
        <v>11186</v>
      </c>
      <c r="B11188">
        <v>16510</v>
      </c>
      <c r="C11188" t="s">
        <v>8458</v>
      </c>
      <c r="D11188" t="s">
        <v>36563</v>
      </c>
      <c r="E11188" t="s">
        <v>53357</v>
      </c>
      <c r="F11188" t="s">
        <v>100795</v>
      </c>
      <c r="G11188" t="s">
        <v>144946</v>
      </c>
    </row>
    <row r="11189" spans="1:7">
      <c r="A11189" s="1">
        <v>11187</v>
      </c>
      <c r="B11189">
        <v>16511</v>
      </c>
      <c r="C11189" t="s">
        <v>8459</v>
      </c>
      <c r="D11189" t="s">
        <v>36563</v>
      </c>
      <c r="E11189" t="s">
        <v>53358</v>
      </c>
      <c r="F11189" t="s">
        <v>100795</v>
      </c>
      <c r="G11189" t="s">
        <v>148216</v>
      </c>
    </row>
    <row r="11190" spans="1:7">
      <c r="A11190" s="1">
        <v>11188</v>
      </c>
      <c r="B11190">
        <v>16512</v>
      </c>
      <c r="C11190" t="s">
        <v>8460</v>
      </c>
      <c r="D11190" t="s">
        <v>36563</v>
      </c>
      <c r="E11190" t="s">
        <v>53359</v>
      </c>
      <c r="F11190" t="s">
        <v>100796</v>
      </c>
      <c r="G11190" t="s">
        <v>148217</v>
      </c>
    </row>
    <row r="11191" spans="1:7">
      <c r="A11191" s="1">
        <v>11189</v>
      </c>
      <c r="B11191">
        <v>16513</v>
      </c>
      <c r="C11191" t="s">
        <v>8461</v>
      </c>
      <c r="D11191" t="s">
        <v>36563</v>
      </c>
      <c r="E11191" t="s">
        <v>53360</v>
      </c>
      <c r="F11191" t="s">
        <v>100797</v>
      </c>
      <c r="G11191" t="s">
        <v>148218</v>
      </c>
    </row>
    <row r="11192" spans="1:7">
      <c r="A11192" s="1">
        <v>11190</v>
      </c>
      <c r="B11192">
        <v>16514</v>
      </c>
      <c r="C11192" t="s">
        <v>8462</v>
      </c>
      <c r="D11192" t="s">
        <v>38929</v>
      </c>
      <c r="E11192" t="s">
        <v>53361</v>
      </c>
      <c r="F11192" t="s">
        <v>100798</v>
      </c>
      <c r="G11192" t="s">
        <v>148219</v>
      </c>
    </row>
    <row r="11193" spans="1:7">
      <c r="A11193" s="1">
        <v>11191</v>
      </c>
      <c r="B11193">
        <v>16515</v>
      </c>
      <c r="C11193" t="s">
        <v>8463</v>
      </c>
      <c r="D11193" t="s">
        <v>38480</v>
      </c>
      <c r="E11193" t="s">
        <v>53362</v>
      </c>
      <c r="F11193" t="s">
        <v>100799</v>
      </c>
      <c r="G11193" t="s">
        <v>148220</v>
      </c>
    </row>
    <row r="11194" spans="1:7">
      <c r="A11194" s="1">
        <v>11192</v>
      </c>
      <c r="B11194">
        <v>16516</v>
      </c>
      <c r="C11194" t="s">
        <v>8464</v>
      </c>
      <c r="D11194" t="s">
        <v>36867</v>
      </c>
      <c r="E11194" t="s">
        <v>53363</v>
      </c>
      <c r="F11194" t="s">
        <v>100800</v>
      </c>
      <c r="G11194" t="s">
        <v>148221</v>
      </c>
    </row>
    <row r="11195" spans="1:7">
      <c r="A11195" s="1">
        <v>11193</v>
      </c>
      <c r="B11195">
        <v>16517</v>
      </c>
      <c r="C11195" t="s">
        <v>8465</v>
      </c>
      <c r="D11195" t="s">
        <v>36867</v>
      </c>
      <c r="E11195" t="s">
        <v>53364</v>
      </c>
      <c r="F11195" t="s">
        <v>100801</v>
      </c>
      <c r="G11195" t="s">
        <v>148222</v>
      </c>
    </row>
    <row r="11196" spans="1:7">
      <c r="A11196" s="1">
        <v>11194</v>
      </c>
      <c r="B11196">
        <v>16518</v>
      </c>
      <c r="C11196" t="s">
        <v>8466</v>
      </c>
      <c r="D11196" t="s">
        <v>38480</v>
      </c>
      <c r="E11196" t="s">
        <v>53365</v>
      </c>
      <c r="F11196" t="s">
        <v>100802</v>
      </c>
      <c r="G11196" t="s">
        <v>148223</v>
      </c>
    </row>
    <row r="11197" spans="1:7">
      <c r="A11197" s="1">
        <v>11195</v>
      </c>
      <c r="B11197">
        <v>16519</v>
      </c>
      <c r="C11197" t="s">
        <v>8467</v>
      </c>
      <c r="D11197" t="s">
        <v>37897</v>
      </c>
      <c r="E11197" t="s">
        <v>53366</v>
      </c>
      <c r="F11197" t="s">
        <v>100803</v>
      </c>
      <c r="G11197" t="s">
        <v>148224</v>
      </c>
    </row>
    <row r="11198" spans="1:7">
      <c r="A11198" s="1">
        <v>11196</v>
      </c>
      <c r="B11198">
        <v>16520</v>
      </c>
      <c r="C11198" t="s">
        <v>8468</v>
      </c>
      <c r="D11198" t="s">
        <v>37281</v>
      </c>
      <c r="E11198" t="s">
        <v>50038</v>
      </c>
      <c r="F11198" t="s">
        <v>100804</v>
      </c>
      <c r="G11198" t="s">
        <v>144946</v>
      </c>
    </row>
    <row r="11199" spans="1:7">
      <c r="A11199" s="1">
        <v>11197</v>
      </c>
      <c r="B11199">
        <v>16521</v>
      </c>
      <c r="C11199" t="s">
        <v>8469</v>
      </c>
      <c r="D11199" t="s">
        <v>36531</v>
      </c>
      <c r="E11199" t="s">
        <v>53367</v>
      </c>
      <c r="F11199" t="s">
        <v>100805</v>
      </c>
      <c r="G11199" t="s">
        <v>148225</v>
      </c>
    </row>
    <row r="11200" spans="1:7">
      <c r="A11200" s="1">
        <v>11198</v>
      </c>
      <c r="B11200">
        <v>16522</v>
      </c>
      <c r="C11200" t="s">
        <v>8470</v>
      </c>
      <c r="D11200" t="s">
        <v>39447</v>
      </c>
      <c r="E11200" t="s">
        <v>53368</v>
      </c>
      <c r="F11200" t="s">
        <v>100806</v>
      </c>
      <c r="G11200" t="s">
        <v>148226</v>
      </c>
    </row>
    <row r="11201" spans="1:7">
      <c r="A11201" s="1">
        <v>11199</v>
      </c>
      <c r="B11201">
        <v>16523</v>
      </c>
      <c r="C11201" t="s">
        <v>8471</v>
      </c>
      <c r="D11201" t="s">
        <v>39448</v>
      </c>
      <c r="E11201" t="s">
        <v>53369</v>
      </c>
      <c r="F11201" t="s">
        <v>100807</v>
      </c>
      <c r="G11201" t="s">
        <v>148227</v>
      </c>
    </row>
    <row r="11202" spans="1:7">
      <c r="A11202" s="1">
        <v>11200</v>
      </c>
      <c r="B11202">
        <v>16524</v>
      </c>
      <c r="C11202" t="s">
        <v>8472</v>
      </c>
      <c r="D11202" t="s">
        <v>36874</v>
      </c>
      <c r="E11202" t="s">
        <v>53370</v>
      </c>
      <c r="F11202" t="s">
        <v>100808</v>
      </c>
      <c r="G11202" t="s">
        <v>148227</v>
      </c>
    </row>
    <row r="11203" spans="1:7">
      <c r="A11203" s="1">
        <v>11201</v>
      </c>
      <c r="B11203">
        <v>16525</v>
      </c>
      <c r="C11203" t="s">
        <v>8473</v>
      </c>
      <c r="D11203" t="s">
        <v>39449</v>
      </c>
      <c r="E11203" t="s">
        <v>53371</v>
      </c>
      <c r="F11203" t="s">
        <v>100809</v>
      </c>
      <c r="G11203" t="s">
        <v>148228</v>
      </c>
    </row>
    <row r="11204" spans="1:7">
      <c r="A11204" s="1">
        <v>11202</v>
      </c>
      <c r="B11204">
        <v>16526</v>
      </c>
      <c r="C11204" t="s">
        <v>8474</v>
      </c>
      <c r="D11204" t="s">
        <v>39450</v>
      </c>
      <c r="E11204" t="s">
        <v>53372</v>
      </c>
      <c r="F11204" t="s">
        <v>100810</v>
      </c>
      <c r="G11204" t="s">
        <v>148229</v>
      </c>
    </row>
    <row r="11205" spans="1:7">
      <c r="A11205" s="1">
        <v>11203</v>
      </c>
      <c r="B11205">
        <v>16527</v>
      </c>
      <c r="C11205" t="s">
        <v>8475</v>
      </c>
      <c r="D11205" t="s">
        <v>39451</v>
      </c>
      <c r="E11205" t="s">
        <v>53373</v>
      </c>
      <c r="F11205" t="s">
        <v>100811</v>
      </c>
      <c r="G11205" t="s">
        <v>148230</v>
      </c>
    </row>
    <row r="11206" spans="1:7">
      <c r="A11206" s="1">
        <v>11204</v>
      </c>
      <c r="B11206">
        <v>16529</v>
      </c>
      <c r="C11206" t="s">
        <v>8476</v>
      </c>
      <c r="D11206" t="s">
        <v>36970</v>
      </c>
      <c r="E11206" t="s">
        <v>53374</v>
      </c>
      <c r="F11206" t="s">
        <v>100812</v>
      </c>
      <c r="G11206" t="s">
        <v>145395</v>
      </c>
    </row>
    <row r="11207" spans="1:7">
      <c r="A11207" s="1">
        <v>11205</v>
      </c>
      <c r="B11207">
        <v>16530</v>
      </c>
      <c r="C11207" t="s">
        <v>8477</v>
      </c>
      <c r="D11207" t="s">
        <v>37119</v>
      </c>
      <c r="E11207" t="s">
        <v>53375</v>
      </c>
      <c r="F11207" t="s">
        <v>100813</v>
      </c>
      <c r="G11207" t="s">
        <v>148231</v>
      </c>
    </row>
    <row r="11208" spans="1:7">
      <c r="A11208" s="1">
        <v>11206</v>
      </c>
      <c r="B11208">
        <v>16531</v>
      </c>
      <c r="C11208" t="s">
        <v>8478</v>
      </c>
      <c r="D11208" t="s">
        <v>39452</v>
      </c>
      <c r="E11208" t="s">
        <v>53376</v>
      </c>
      <c r="F11208" t="s">
        <v>100814</v>
      </c>
      <c r="G11208" t="s">
        <v>148232</v>
      </c>
    </row>
    <row r="11209" spans="1:7">
      <c r="A11209" s="1">
        <v>11207</v>
      </c>
      <c r="B11209">
        <v>16532</v>
      </c>
      <c r="C11209" t="s">
        <v>8479</v>
      </c>
      <c r="D11209" t="s">
        <v>39453</v>
      </c>
      <c r="E11209" t="s">
        <v>53377</v>
      </c>
      <c r="F11209" t="s">
        <v>100815</v>
      </c>
      <c r="G11209" t="s">
        <v>148233</v>
      </c>
    </row>
    <row r="11210" spans="1:7">
      <c r="A11210" s="1">
        <v>11208</v>
      </c>
      <c r="B11210">
        <v>16533</v>
      </c>
      <c r="C11210" t="s">
        <v>8480</v>
      </c>
      <c r="D11210" t="s">
        <v>36717</v>
      </c>
      <c r="E11210" t="s">
        <v>53378</v>
      </c>
      <c r="F11210" t="s">
        <v>100816</v>
      </c>
      <c r="G11210" t="s">
        <v>148234</v>
      </c>
    </row>
    <row r="11211" spans="1:7">
      <c r="A11211" s="1">
        <v>11209</v>
      </c>
      <c r="B11211">
        <v>16534</v>
      </c>
      <c r="C11211" t="s">
        <v>8481</v>
      </c>
      <c r="D11211" t="s">
        <v>36717</v>
      </c>
      <c r="E11211" t="s">
        <v>53379</v>
      </c>
      <c r="F11211" t="s">
        <v>100817</v>
      </c>
      <c r="G11211" t="s">
        <v>148235</v>
      </c>
    </row>
    <row r="11212" spans="1:7">
      <c r="A11212" s="1">
        <v>11210</v>
      </c>
      <c r="B11212">
        <v>16535</v>
      </c>
      <c r="C11212" t="s">
        <v>8482</v>
      </c>
      <c r="D11212" t="s">
        <v>36717</v>
      </c>
      <c r="E11212" t="s">
        <v>53380</v>
      </c>
      <c r="F11212" t="s">
        <v>100818</v>
      </c>
      <c r="G11212" t="s">
        <v>148236</v>
      </c>
    </row>
    <row r="11213" spans="1:7">
      <c r="A11213" s="1">
        <v>11211</v>
      </c>
      <c r="B11213">
        <v>16536</v>
      </c>
      <c r="C11213" t="s">
        <v>8483</v>
      </c>
      <c r="D11213" t="s">
        <v>36717</v>
      </c>
      <c r="E11213" t="s">
        <v>52571</v>
      </c>
      <c r="F11213" t="s">
        <v>100819</v>
      </c>
      <c r="G11213" t="s">
        <v>148237</v>
      </c>
    </row>
    <row r="11214" spans="1:7">
      <c r="A11214" s="1">
        <v>11212</v>
      </c>
      <c r="B11214">
        <v>16537</v>
      </c>
      <c r="C11214" t="s">
        <v>8484</v>
      </c>
      <c r="D11214" t="s">
        <v>37410</v>
      </c>
      <c r="E11214" t="s">
        <v>52596</v>
      </c>
      <c r="F11214" t="s">
        <v>100044</v>
      </c>
      <c r="G11214" t="s">
        <v>148238</v>
      </c>
    </row>
    <row r="11215" spans="1:7">
      <c r="A11215" s="1">
        <v>11213</v>
      </c>
      <c r="B11215">
        <v>16538</v>
      </c>
      <c r="C11215" t="s">
        <v>8485</v>
      </c>
      <c r="D11215" t="s">
        <v>39454</v>
      </c>
      <c r="E11215" t="s">
        <v>52572</v>
      </c>
      <c r="F11215" t="s">
        <v>100820</v>
      </c>
      <c r="G11215" t="s">
        <v>148239</v>
      </c>
    </row>
    <row r="11216" spans="1:7">
      <c r="A11216" s="1">
        <v>11214</v>
      </c>
      <c r="B11216">
        <v>16539</v>
      </c>
      <c r="C11216" t="s">
        <v>8486</v>
      </c>
      <c r="D11216" t="s">
        <v>37595</v>
      </c>
      <c r="E11216" t="s">
        <v>52573</v>
      </c>
      <c r="F11216" t="s">
        <v>100820</v>
      </c>
      <c r="G11216" t="s">
        <v>148239</v>
      </c>
    </row>
    <row r="11217" spans="1:7">
      <c r="A11217" s="1">
        <v>11215</v>
      </c>
      <c r="B11217">
        <v>16540</v>
      </c>
      <c r="C11217" t="s">
        <v>8487</v>
      </c>
      <c r="D11217" t="s">
        <v>37801</v>
      </c>
      <c r="E11217" t="s">
        <v>53381</v>
      </c>
      <c r="F11217" t="s">
        <v>100821</v>
      </c>
      <c r="G11217" t="s">
        <v>148240</v>
      </c>
    </row>
    <row r="11218" spans="1:7">
      <c r="A11218" s="1">
        <v>11216</v>
      </c>
      <c r="B11218">
        <v>16541</v>
      </c>
      <c r="C11218" t="s">
        <v>8488</v>
      </c>
      <c r="D11218" t="s">
        <v>39455</v>
      </c>
      <c r="E11218" t="s">
        <v>53382</v>
      </c>
      <c r="F11218" t="s">
        <v>100822</v>
      </c>
      <c r="G11218" t="s">
        <v>148241</v>
      </c>
    </row>
    <row r="11219" spans="1:7">
      <c r="A11219" s="1">
        <v>11217</v>
      </c>
      <c r="B11219">
        <v>16542</v>
      </c>
      <c r="C11219" t="s">
        <v>8489</v>
      </c>
      <c r="D11219" t="s">
        <v>39456</v>
      </c>
      <c r="E11219" t="s">
        <v>53383</v>
      </c>
      <c r="F11219" t="s">
        <v>100823</v>
      </c>
      <c r="G11219" t="s">
        <v>148242</v>
      </c>
    </row>
    <row r="11220" spans="1:7">
      <c r="A11220" s="1">
        <v>11218</v>
      </c>
      <c r="B11220">
        <v>16544</v>
      </c>
      <c r="C11220" t="s">
        <v>8490</v>
      </c>
      <c r="D11220" t="s">
        <v>37853</v>
      </c>
      <c r="E11220" t="s">
        <v>53384</v>
      </c>
      <c r="F11220" t="s">
        <v>100824</v>
      </c>
      <c r="G11220" t="s">
        <v>148243</v>
      </c>
    </row>
    <row r="11221" spans="1:7">
      <c r="A11221" s="1">
        <v>11219</v>
      </c>
      <c r="B11221">
        <v>16545</v>
      </c>
      <c r="C11221" t="s">
        <v>770</v>
      </c>
      <c r="D11221" t="s">
        <v>36550</v>
      </c>
      <c r="E11221" t="s">
        <v>53385</v>
      </c>
      <c r="F11221" t="s">
        <v>100825</v>
      </c>
      <c r="G11221" t="s">
        <v>148244</v>
      </c>
    </row>
    <row r="11222" spans="1:7">
      <c r="A11222" s="1">
        <v>11220</v>
      </c>
      <c r="B11222">
        <v>16546</v>
      </c>
      <c r="C11222" t="s">
        <v>8491</v>
      </c>
      <c r="D11222" t="s">
        <v>36739</v>
      </c>
      <c r="E11222" t="s">
        <v>53386</v>
      </c>
      <c r="F11222" t="s">
        <v>100826</v>
      </c>
      <c r="G11222" t="s">
        <v>148245</v>
      </c>
    </row>
    <row r="11223" spans="1:7">
      <c r="A11223" s="1">
        <v>11221</v>
      </c>
      <c r="B11223">
        <v>16547</v>
      </c>
      <c r="C11223" t="s">
        <v>4200</v>
      </c>
      <c r="D11223" t="s">
        <v>36882</v>
      </c>
      <c r="E11223" t="s">
        <v>53387</v>
      </c>
      <c r="F11223" t="s">
        <v>100827</v>
      </c>
      <c r="G11223" t="s">
        <v>148246</v>
      </c>
    </row>
    <row r="11224" spans="1:7">
      <c r="A11224" s="1">
        <v>11222</v>
      </c>
      <c r="B11224">
        <v>16548</v>
      </c>
      <c r="C11224" t="s">
        <v>2711</v>
      </c>
      <c r="D11224" t="s">
        <v>39457</v>
      </c>
      <c r="E11224" t="s">
        <v>53388</v>
      </c>
      <c r="F11224" t="s">
        <v>100828</v>
      </c>
      <c r="G11224" t="s">
        <v>148247</v>
      </c>
    </row>
    <row r="11225" spans="1:7">
      <c r="A11225" s="1">
        <v>11223</v>
      </c>
      <c r="B11225">
        <v>16550</v>
      </c>
      <c r="C11225" t="s">
        <v>8492</v>
      </c>
      <c r="D11225" t="s">
        <v>36543</v>
      </c>
      <c r="E11225" t="s">
        <v>53389</v>
      </c>
      <c r="F11225" t="s">
        <v>100829</v>
      </c>
      <c r="G11225" t="s">
        <v>148248</v>
      </c>
    </row>
    <row r="11226" spans="1:7">
      <c r="A11226" s="1">
        <v>11224</v>
      </c>
      <c r="B11226">
        <v>16553</v>
      </c>
      <c r="C11226" t="s">
        <v>133</v>
      </c>
      <c r="D11226" t="s">
        <v>36542</v>
      </c>
      <c r="E11226" t="s">
        <v>53390</v>
      </c>
      <c r="F11226" t="s">
        <v>100830</v>
      </c>
      <c r="G11226" t="s">
        <v>148249</v>
      </c>
    </row>
    <row r="11227" spans="1:7">
      <c r="A11227" s="1">
        <v>11225</v>
      </c>
      <c r="B11227">
        <v>16556</v>
      </c>
      <c r="C11227" t="s">
        <v>8493</v>
      </c>
      <c r="D11227" t="s">
        <v>37466</v>
      </c>
      <c r="E11227" t="s">
        <v>53391</v>
      </c>
      <c r="F11227" t="s">
        <v>100831</v>
      </c>
      <c r="G11227" t="s">
        <v>148250</v>
      </c>
    </row>
    <row r="11228" spans="1:7">
      <c r="A11228" s="1">
        <v>11226</v>
      </c>
      <c r="B11228">
        <v>16557</v>
      </c>
      <c r="C11228" t="s">
        <v>1162</v>
      </c>
      <c r="D11228" t="s">
        <v>38349</v>
      </c>
      <c r="E11228" t="s">
        <v>53392</v>
      </c>
      <c r="F11228" t="s">
        <v>100832</v>
      </c>
      <c r="G11228" t="s">
        <v>148251</v>
      </c>
    </row>
    <row r="11229" spans="1:7">
      <c r="A11229" s="1">
        <v>11227</v>
      </c>
      <c r="B11229">
        <v>16558</v>
      </c>
      <c r="C11229" t="s">
        <v>8494</v>
      </c>
      <c r="D11229" t="s">
        <v>38274</v>
      </c>
      <c r="E11229" t="s">
        <v>53393</v>
      </c>
      <c r="F11229" t="s">
        <v>100833</v>
      </c>
      <c r="G11229" t="s">
        <v>148252</v>
      </c>
    </row>
    <row r="11230" spans="1:7">
      <c r="A11230" s="1">
        <v>11228</v>
      </c>
      <c r="B11230">
        <v>16560</v>
      </c>
      <c r="C11230" t="s">
        <v>11</v>
      </c>
      <c r="D11230" t="s">
        <v>36543</v>
      </c>
      <c r="E11230" t="s">
        <v>53394</v>
      </c>
      <c r="F11230" t="s">
        <v>100834</v>
      </c>
      <c r="G11230" t="s">
        <v>148253</v>
      </c>
    </row>
    <row r="11231" spans="1:7">
      <c r="A11231" s="1">
        <v>11229</v>
      </c>
      <c r="B11231">
        <v>16561</v>
      </c>
      <c r="C11231" t="s">
        <v>6448</v>
      </c>
      <c r="D11231" t="s">
        <v>36549</v>
      </c>
      <c r="E11231" t="s">
        <v>53395</v>
      </c>
      <c r="F11231" t="s">
        <v>100835</v>
      </c>
      <c r="G11231" t="s">
        <v>148254</v>
      </c>
    </row>
    <row r="11232" spans="1:7">
      <c r="A11232" s="1">
        <v>11230</v>
      </c>
      <c r="B11232">
        <v>16562</v>
      </c>
      <c r="C11232" t="s">
        <v>24</v>
      </c>
      <c r="D11232" t="s">
        <v>36591</v>
      </c>
      <c r="E11232" t="s">
        <v>53396</v>
      </c>
      <c r="F11232" t="s">
        <v>100836</v>
      </c>
      <c r="G11232" t="s">
        <v>148254</v>
      </c>
    </row>
    <row r="11233" spans="1:7">
      <c r="A11233" s="1">
        <v>11231</v>
      </c>
      <c r="B11233">
        <v>16570</v>
      </c>
      <c r="C11233" t="s">
        <v>8495</v>
      </c>
      <c r="D11233" t="s">
        <v>36668</v>
      </c>
      <c r="E11233" t="s">
        <v>51967</v>
      </c>
      <c r="F11233" t="s">
        <v>100837</v>
      </c>
      <c r="G11233" t="s">
        <v>148255</v>
      </c>
    </row>
    <row r="11234" spans="1:7">
      <c r="A11234" s="1">
        <v>11232</v>
      </c>
      <c r="B11234">
        <v>16571</v>
      </c>
      <c r="C11234" t="s">
        <v>8496</v>
      </c>
      <c r="D11234" t="s">
        <v>36668</v>
      </c>
      <c r="E11234" t="s">
        <v>53397</v>
      </c>
      <c r="F11234" t="s">
        <v>100838</v>
      </c>
      <c r="G11234" t="s">
        <v>148256</v>
      </c>
    </row>
    <row r="11235" spans="1:7">
      <c r="A11235" s="1">
        <v>11233</v>
      </c>
      <c r="B11235">
        <v>16572</v>
      </c>
      <c r="C11235" t="s">
        <v>8497</v>
      </c>
      <c r="D11235" t="s">
        <v>36530</v>
      </c>
      <c r="E11235" t="s">
        <v>53398</v>
      </c>
      <c r="F11235" t="s">
        <v>100839</v>
      </c>
      <c r="G11235" t="s">
        <v>148257</v>
      </c>
    </row>
    <row r="11236" spans="1:7">
      <c r="A11236" s="1">
        <v>11234</v>
      </c>
      <c r="B11236">
        <v>16573</v>
      </c>
      <c r="C11236" t="s">
        <v>8498</v>
      </c>
      <c r="D11236" t="s">
        <v>36668</v>
      </c>
      <c r="E11236" t="s">
        <v>53399</v>
      </c>
      <c r="F11236" t="s">
        <v>100840</v>
      </c>
      <c r="G11236" t="s">
        <v>148258</v>
      </c>
    </row>
    <row r="11237" spans="1:7">
      <c r="A11237" s="1">
        <v>11235</v>
      </c>
      <c r="B11237">
        <v>16574</v>
      </c>
      <c r="C11237" t="s">
        <v>8499</v>
      </c>
      <c r="D11237" t="s">
        <v>39458</v>
      </c>
      <c r="E11237" t="s">
        <v>53400</v>
      </c>
      <c r="F11237" t="s">
        <v>100841</v>
      </c>
      <c r="G11237" t="s">
        <v>148259</v>
      </c>
    </row>
    <row r="11238" spans="1:7">
      <c r="A11238" s="1">
        <v>11236</v>
      </c>
      <c r="B11238">
        <v>16575</v>
      </c>
      <c r="C11238" t="s">
        <v>8500</v>
      </c>
      <c r="D11238" t="s">
        <v>36604</v>
      </c>
      <c r="E11238" t="s">
        <v>53401</v>
      </c>
      <c r="F11238" t="s">
        <v>100842</v>
      </c>
      <c r="G11238" t="s">
        <v>148260</v>
      </c>
    </row>
    <row r="11239" spans="1:7">
      <c r="A11239" s="1">
        <v>11237</v>
      </c>
      <c r="B11239">
        <v>16576</v>
      </c>
      <c r="C11239" t="s">
        <v>8501</v>
      </c>
      <c r="D11239" t="s">
        <v>39459</v>
      </c>
      <c r="E11239" t="s">
        <v>53402</v>
      </c>
      <c r="F11239" t="s">
        <v>100843</v>
      </c>
      <c r="G11239" t="s">
        <v>148261</v>
      </c>
    </row>
    <row r="11240" spans="1:7">
      <c r="A11240" s="1">
        <v>11238</v>
      </c>
      <c r="B11240">
        <v>16577</v>
      </c>
      <c r="C11240" t="s">
        <v>8502</v>
      </c>
      <c r="D11240" t="s">
        <v>39460</v>
      </c>
      <c r="E11240" t="s">
        <v>53403</v>
      </c>
      <c r="F11240" t="s">
        <v>100844</v>
      </c>
      <c r="G11240" t="s">
        <v>148262</v>
      </c>
    </row>
    <row r="11241" spans="1:7">
      <c r="A11241" s="1">
        <v>11239</v>
      </c>
      <c r="B11241">
        <v>16580</v>
      </c>
      <c r="C11241" t="s">
        <v>8503</v>
      </c>
      <c r="D11241" t="s">
        <v>37459</v>
      </c>
      <c r="E11241" t="s">
        <v>53404</v>
      </c>
      <c r="F11241" t="s">
        <v>100845</v>
      </c>
      <c r="G11241" t="s">
        <v>148263</v>
      </c>
    </row>
    <row r="11242" spans="1:7">
      <c r="A11242" s="1">
        <v>11240</v>
      </c>
      <c r="B11242">
        <v>16581</v>
      </c>
      <c r="C11242" t="s">
        <v>8504</v>
      </c>
      <c r="D11242" t="s">
        <v>36631</v>
      </c>
      <c r="E11242" t="s">
        <v>53405</v>
      </c>
      <c r="F11242" t="s">
        <v>100846</v>
      </c>
      <c r="G11242" t="s">
        <v>148264</v>
      </c>
    </row>
    <row r="11243" spans="1:7">
      <c r="A11243" s="1">
        <v>11241</v>
      </c>
      <c r="B11243">
        <v>16583</v>
      </c>
      <c r="C11243" t="s">
        <v>497</v>
      </c>
      <c r="D11243" t="s">
        <v>37036</v>
      </c>
      <c r="E11243" t="s">
        <v>53406</v>
      </c>
      <c r="F11243" t="s">
        <v>100847</v>
      </c>
      <c r="G11243" t="s">
        <v>148265</v>
      </c>
    </row>
    <row r="11244" spans="1:7">
      <c r="A11244" s="1">
        <v>11242</v>
      </c>
      <c r="B11244">
        <v>16584</v>
      </c>
      <c r="C11244" t="s">
        <v>8505</v>
      </c>
      <c r="D11244" t="s">
        <v>36685</v>
      </c>
      <c r="E11244" t="s">
        <v>53407</v>
      </c>
      <c r="F11244" t="s">
        <v>100848</v>
      </c>
      <c r="G11244" t="s">
        <v>148266</v>
      </c>
    </row>
    <row r="11245" spans="1:7">
      <c r="A11245" s="1">
        <v>11243</v>
      </c>
      <c r="B11245">
        <v>16585</v>
      </c>
      <c r="C11245" t="s">
        <v>1325</v>
      </c>
      <c r="D11245" t="s">
        <v>37108</v>
      </c>
      <c r="E11245" t="s">
        <v>53408</v>
      </c>
      <c r="F11245" t="s">
        <v>100849</v>
      </c>
      <c r="G11245" t="s">
        <v>148267</v>
      </c>
    </row>
    <row r="11246" spans="1:7">
      <c r="A11246" s="1">
        <v>11244</v>
      </c>
      <c r="B11246">
        <v>16586</v>
      </c>
      <c r="C11246" t="s">
        <v>7882</v>
      </c>
      <c r="D11246" t="s">
        <v>39461</v>
      </c>
      <c r="E11246" t="s">
        <v>53409</v>
      </c>
      <c r="F11246" t="s">
        <v>100850</v>
      </c>
      <c r="G11246" t="s">
        <v>148268</v>
      </c>
    </row>
    <row r="11247" spans="1:7">
      <c r="A11247" s="1">
        <v>11245</v>
      </c>
      <c r="B11247">
        <v>16587</v>
      </c>
      <c r="C11247" t="s">
        <v>8506</v>
      </c>
      <c r="D11247" t="s">
        <v>39462</v>
      </c>
      <c r="E11247" t="s">
        <v>53410</v>
      </c>
      <c r="F11247" t="s">
        <v>100851</v>
      </c>
      <c r="G11247" t="s">
        <v>148269</v>
      </c>
    </row>
    <row r="11248" spans="1:7">
      <c r="A11248" s="1">
        <v>11246</v>
      </c>
      <c r="B11248">
        <v>16588</v>
      </c>
      <c r="C11248" t="s">
        <v>8507</v>
      </c>
      <c r="D11248" t="s">
        <v>37345</v>
      </c>
      <c r="E11248" t="s">
        <v>53411</v>
      </c>
      <c r="F11248" t="s">
        <v>100852</v>
      </c>
      <c r="G11248" t="s">
        <v>148270</v>
      </c>
    </row>
    <row r="11249" spans="1:7">
      <c r="A11249" s="1">
        <v>11247</v>
      </c>
      <c r="B11249">
        <v>16589</v>
      </c>
      <c r="C11249" t="s">
        <v>77</v>
      </c>
      <c r="D11249" t="s">
        <v>36739</v>
      </c>
      <c r="E11249" t="s">
        <v>53412</v>
      </c>
      <c r="F11249" t="s">
        <v>100853</v>
      </c>
      <c r="G11249" t="s">
        <v>148271</v>
      </c>
    </row>
    <row r="11250" spans="1:7">
      <c r="A11250" s="1">
        <v>11248</v>
      </c>
      <c r="B11250">
        <v>16591</v>
      </c>
      <c r="C11250" t="s">
        <v>8508</v>
      </c>
      <c r="D11250" t="s">
        <v>36745</v>
      </c>
      <c r="E11250" t="s">
        <v>53413</v>
      </c>
      <c r="F11250" t="s">
        <v>100854</v>
      </c>
      <c r="G11250" t="s">
        <v>148272</v>
      </c>
    </row>
    <row r="11251" spans="1:7">
      <c r="A11251" s="1">
        <v>11249</v>
      </c>
      <c r="B11251">
        <v>16593</v>
      </c>
      <c r="C11251" t="s">
        <v>1528</v>
      </c>
      <c r="D11251" t="s">
        <v>38400</v>
      </c>
      <c r="E11251" t="s">
        <v>53414</v>
      </c>
      <c r="F11251" t="s">
        <v>100855</v>
      </c>
      <c r="G11251" t="s">
        <v>148273</v>
      </c>
    </row>
    <row r="11252" spans="1:7">
      <c r="A11252" s="1">
        <v>11250</v>
      </c>
      <c r="B11252">
        <v>16595</v>
      </c>
      <c r="C11252" t="s">
        <v>8509</v>
      </c>
      <c r="D11252" t="s">
        <v>39463</v>
      </c>
      <c r="E11252" t="s">
        <v>53415</v>
      </c>
      <c r="F11252" t="s">
        <v>100856</v>
      </c>
      <c r="G11252" t="s">
        <v>148274</v>
      </c>
    </row>
    <row r="11253" spans="1:7">
      <c r="A11253" s="1">
        <v>11251</v>
      </c>
      <c r="B11253">
        <v>16596</v>
      </c>
      <c r="C11253" t="s">
        <v>2565</v>
      </c>
      <c r="D11253" t="s">
        <v>36922</v>
      </c>
      <c r="E11253" t="s">
        <v>53416</v>
      </c>
      <c r="F11253" t="s">
        <v>100857</v>
      </c>
      <c r="G11253" t="s">
        <v>148275</v>
      </c>
    </row>
    <row r="11254" spans="1:7">
      <c r="A11254" s="1">
        <v>11252</v>
      </c>
      <c r="B11254">
        <v>16597</v>
      </c>
      <c r="C11254" t="s">
        <v>8510</v>
      </c>
      <c r="D11254" t="s">
        <v>39464</v>
      </c>
      <c r="E11254" t="s">
        <v>53417</v>
      </c>
      <c r="F11254" t="s">
        <v>100858</v>
      </c>
      <c r="G11254" t="s">
        <v>148276</v>
      </c>
    </row>
    <row r="11255" spans="1:7">
      <c r="A11255" s="1">
        <v>11253</v>
      </c>
      <c r="B11255">
        <v>16599</v>
      </c>
      <c r="C11255" t="s">
        <v>8511</v>
      </c>
      <c r="D11255" t="s">
        <v>38857</v>
      </c>
      <c r="E11255" t="s">
        <v>53418</v>
      </c>
      <c r="F11255" t="s">
        <v>100859</v>
      </c>
      <c r="G11255" t="s">
        <v>148277</v>
      </c>
    </row>
    <row r="11256" spans="1:7">
      <c r="A11256" s="1">
        <v>11254</v>
      </c>
      <c r="B11256">
        <v>16601</v>
      </c>
      <c r="C11256" t="s">
        <v>8512</v>
      </c>
      <c r="D11256" t="s">
        <v>36629</v>
      </c>
      <c r="E11256" t="s">
        <v>53419</v>
      </c>
      <c r="F11256" t="s">
        <v>100860</v>
      </c>
      <c r="G11256" t="s">
        <v>148278</v>
      </c>
    </row>
    <row r="11257" spans="1:7">
      <c r="A11257" s="1">
        <v>11255</v>
      </c>
      <c r="B11257">
        <v>16603</v>
      </c>
      <c r="C11257" t="s">
        <v>6881</v>
      </c>
      <c r="D11257" t="s">
        <v>36543</v>
      </c>
      <c r="E11257" t="s">
        <v>53420</v>
      </c>
      <c r="F11257" t="s">
        <v>100861</v>
      </c>
      <c r="G11257" t="s">
        <v>147598</v>
      </c>
    </row>
    <row r="11258" spans="1:7">
      <c r="A11258" s="1">
        <v>11256</v>
      </c>
      <c r="B11258">
        <v>16604</v>
      </c>
      <c r="C11258" t="s">
        <v>8513</v>
      </c>
      <c r="D11258" t="s">
        <v>36558</v>
      </c>
      <c r="E11258" t="s">
        <v>53421</v>
      </c>
      <c r="F11258" t="s">
        <v>100862</v>
      </c>
      <c r="G11258" t="s">
        <v>148279</v>
      </c>
    </row>
    <row r="11259" spans="1:7">
      <c r="A11259" s="1">
        <v>11257</v>
      </c>
      <c r="B11259">
        <v>16605</v>
      </c>
      <c r="C11259" t="s">
        <v>8514</v>
      </c>
      <c r="D11259" t="s">
        <v>38480</v>
      </c>
      <c r="E11259" t="s">
        <v>53422</v>
      </c>
      <c r="F11259" t="s">
        <v>100863</v>
      </c>
      <c r="G11259" t="s">
        <v>148280</v>
      </c>
    </row>
    <row r="11260" spans="1:7">
      <c r="A11260" s="1">
        <v>11258</v>
      </c>
      <c r="B11260">
        <v>16606</v>
      </c>
      <c r="C11260" t="s">
        <v>532</v>
      </c>
      <c r="D11260" t="s">
        <v>36707</v>
      </c>
      <c r="E11260" t="s">
        <v>53423</v>
      </c>
      <c r="F11260" t="s">
        <v>100864</v>
      </c>
      <c r="G11260" t="s">
        <v>148281</v>
      </c>
    </row>
    <row r="11261" spans="1:7">
      <c r="A11261" s="1">
        <v>11259</v>
      </c>
      <c r="B11261">
        <v>16607</v>
      </c>
      <c r="C11261" t="s">
        <v>8515</v>
      </c>
      <c r="D11261" t="s">
        <v>39465</v>
      </c>
      <c r="E11261" t="s">
        <v>53424</v>
      </c>
      <c r="F11261" t="s">
        <v>100865</v>
      </c>
      <c r="G11261" t="s">
        <v>148282</v>
      </c>
    </row>
    <row r="11262" spans="1:7">
      <c r="A11262" s="1">
        <v>11260</v>
      </c>
      <c r="B11262">
        <v>16608</v>
      </c>
      <c r="C11262" t="s">
        <v>7341</v>
      </c>
      <c r="D11262" t="s">
        <v>36589</v>
      </c>
      <c r="E11262" t="s">
        <v>53425</v>
      </c>
      <c r="F11262" t="s">
        <v>100866</v>
      </c>
      <c r="G11262" t="s">
        <v>148283</v>
      </c>
    </row>
    <row r="11263" spans="1:7">
      <c r="A11263" s="1">
        <v>11261</v>
      </c>
      <c r="B11263">
        <v>16610</v>
      </c>
      <c r="C11263" t="s">
        <v>8516</v>
      </c>
      <c r="D11263" t="s">
        <v>36574</v>
      </c>
      <c r="E11263" t="s">
        <v>53426</v>
      </c>
      <c r="F11263" t="s">
        <v>100867</v>
      </c>
      <c r="G11263" t="s">
        <v>147709</v>
      </c>
    </row>
    <row r="11264" spans="1:7">
      <c r="A11264" s="1">
        <v>11262</v>
      </c>
      <c r="B11264">
        <v>16611</v>
      </c>
      <c r="C11264" t="s">
        <v>8517</v>
      </c>
      <c r="D11264" t="s">
        <v>39466</v>
      </c>
      <c r="E11264" t="s">
        <v>53427</v>
      </c>
      <c r="F11264" t="s">
        <v>100868</v>
      </c>
      <c r="G11264" t="s">
        <v>148284</v>
      </c>
    </row>
    <row r="11265" spans="1:7">
      <c r="A11265" s="1">
        <v>11263</v>
      </c>
      <c r="B11265">
        <v>16612</v>
      </c>
      <c r="C11265" t="s">
        <v>8518</v>
      </c>
      <c r="D11265" t="s">
        <v>36530</v>
      </c>
      <c r="E11265" t="s">
        <v>9041</v>
      </c>
      <c r="F11265" t="s">
        <v>100869</v>
      </c>
      <c r="G11265" t="s">
        <v>148285</v>
      </c>
    </row>
    <row r="11266" spans="1:7">
      <c r="A11266" s="1">
        <v>11264</v>
      </c>
      <c r="B11266">
        <v>16613</v>
      </c>
      <c r="C11266" t="s">
        <v>8519</v>
      </c>
      <c r="D11266" t="s">
        <v>36573</v>
      </c>
      <c r="E11266" t="s">
        <v>53428</v>
      </c>
      <c r="F11266" t="s">
        <v>100870</v>
      </c>
      <c r="G11266" t="s">
        <v>148286</v>
      </c>
    </row>
    <row r="11267" spans="1:7">
      <c r="A11267" s="1">
        <v>11265</v>
      </c>
      <c r="B11267">
        <v>16614</v>
      </c>
      <c r="C11267" t="s">
        <v>8520</v>
      </c>
      <c r="D11267" t="s">
        <v>36540</v>
      </c>
      <c r="E11267" t="s">
        <v>53429</v>
      </c>
      <c r="F11267" t="s">
        <v>100871</v>
      </c>
      <c r="G11267" t="s">
        <v>148286</v>
      </c>
    </row>
    <row r="11268" spans="1:7">
      <c r="A11268" s="1">
        <v>11266</v>
      </c>
      <c r="B11268">
        <v>16616</v>
      </c>
      <c r="C11268" t="s">
        <v>8521</v>
      </c>
      <c r="D11268" t="s">
        <v>39467</v>
      </c>
      <c r="E11268" t="s">
        <v>53430</v>
      </c>
      <c r="F11268" t="s">
        <v>100872</v>
      </c>
      <c r="G11268" t="s">
        <v>148287</v>
      </c>
    </row>
    <row r="11269" spans="1:7">
      <c r="A11269" s="1">
        <v>11267</v>
      </c>
      <c r="B11269">
        <v>16619</v>
      </c>
      <c r="C11269" t="s">
        <v>8522</v>
      </c>
      <c r="D11269" t="s">
        <v>36769</v>
      </c>
      <c r="E11269" t="s">
        <v>53431</v>
      </c>
      <c r="F11269" t="s">
        <v>100873</v>
      </c>
      <c r="G11269" t="s">
        <v>148288</v>
      </c>
    </row>
    <row r="11270" spans="1:7">
      <c r="A11270" s="1">
        <v>11268</v>
      </c>
      <c r="B11270">
        <v>16621</v>
      </c>
      <c r="C11270" t="s">
        <v>8</v>
      </c>
      <c r="D11270" t="s">
        <v>38378</v>
      </c>
      <c r="E11270" t="s">
        <v>53432</v>
      </c>
      <c r="F11270" t="s">
        <v>100874</v>
      </c>
      <c r="G11270" t="s">
        <v>148289</v>
      </c>
    </row>
    <row r="11271" spans="1:7">
      <c r="A11271" s="1">
        <v>11269</v>
      </c>
      <c r="B11271">
        <v>16622</v>
      </c>
      <c r="C11271" t="s">
        <v>6977</v>
      </c>
      <c r="D11271" t="s">
        <v>37714</v>
      </c>
      <c r="E11271" t="s">
        <v>53433</v>
      </c>
      <c r="F11271" t="s">
        <v>100875</v>
      </c>
      <c r="G11271" t="s">
        <v>148290</v>
      </c>
    </row>
    <row r="11272" spans="1:7">
      <c r="A11272" s="1">
        <v>11270</v>
      </c>
      <c r="B11272">
        <v>16623</v>
      </c>
      <c r="C11272" t="s">
        <v>8523</v>
      </c>
      <c r="D11272" t="s">
        <v>39313</v>
      </c>
      <c r="E11272" t="s">
        <v>53434</v>
      </c>
      <c r="F11272" t="s">
        <v>100876</v>
      </c>
      <c r="G11272" t="s">
        <v>148291</v>
      </c>
    </row>
    <row r="11273" spans="1:7">
      <c r="A11273" s="1">
        <v>11271</v>
      </c>
      <c r="B11273">
        <v>16625</v>
      </c>
      <c r="C11273" t="s">
        <v>8524</v>
      </c>
      <c r="D11273" t="s">
        <v>36624</v>
      </c>
      <c r="E11273" t="s">
        <v>53435</v>
      </c>
      <c r="F11273" t="s">
        <v>100877</v>
      </c>
      <c r="G11273" t="s">
        <v>148292</v>
      </c>
    </row>
    <row r="11274" spans="1:7">
      <c r="A11274" s="1">
        <v>11272</v>
      </c>
      <c r="B11274">
        <v>16626</v>
      </c>
      <c r="C11274" t="s">
        <v>8525</v>
      </c>
      <c r="D11274" t="s">
        <v>37124</v>
      </c>
      <c r="E11274" t="s">
        <v>53436</v>
      </c>
      <c r="F11274" t="s">
        <v>100878</v>
      </c>
      <c r="G11274" t="s">
        <v>148293</v>
      </c>
    </row>
    <row r="11275" spans="1:7">
      <c r="A11275" s="1">
        <v>11273</v>
      </c>
      <c r="B11275">
        <v>16627</v>
      </c>
      <c r="C11275" t="s">
        <v>8526</v>
      </c>
      <c r="D11275" t="s">
        <v>38660</v>
      </c>
      <c r="E11275" t="s">
        <v>53437</v>
      </c>
      <c r="F11275" t="s">
        <v>100879</v>
      </c>
      <c r="G11275" t="s">
        <v>148294</v>
      </c>
    </row>
    <row r="11276" spans="1:7">
      <c r="A11276" s="1">
        <v>11274</v>
      </c>
      <c r="B11276">
        <v>16630</v>
      </c>
      <c r="C11276" t="s">
        <v>8527</v>
      </c>
      <c r="D11276" t="s">
        <v>39468</v>
      </c>
      <c r="E11276" t="s">
        <v>53438</v>
      </c>
      <c r="F11276" t="s">
        <v>100880</v>
      </c>
      <c r="G11276" t="s">
        <v>148295</v>
      </c>
    </row>
    <row r="11277" spans="1:7">
      <c r="A11277" s="1">
        <v>11275</v>
      </c>
      <c r="B11277">
        <v>16631</v>
      </c>
      <c r="C11277" t="s">
        <v>8528</v>
      </c>
      <c r="D11277" t="s">
        <v>39468</v>
      </c>
      <c r="E11277" t="s">
        <v>53439</v>
      </c>
      <c r="F11277" t="s">
        <v>100880</v>
      </c>
      <c r="G11277" t="s">
        <v>148296</v>
      </c>
    </row>
    <row r="11278" spans="1:7">
      <c r="A11278" s="1">
        <v>11276</v>
      </c>
      <c r="B11278">
        <v>16632</v>
      </c>
      <c r="C11278" t="s">
        <v>27</v>
      </c>
      <c r="D11278" t="s">
        <v>36532</v>
      </c>
      <c r="E11278" t="s">
        <v>53440</v>
      </c>
      <c r="F11278" t="s">
        <v>100881</v>
      </c>
      <c r="G11278" t="s">
        <v>148292</v>
      </c>
    </row>
    <row r="11279" spans="1:7">
      <c r="A11279" s="1">
        <v>11277</v>
      </c>
      <c r="B11279">
        <v>16633</v>
      </c>
      <c r="C11279" t="s">
        <v>8529</v>
      </c>
      <c r="D11279" t="s">
        <v>39469</v>
      </c>
      <c r="E11279" t="s">
        <v>53441</v>
      </c>
      <c r="F11279" t="s">
        <v>100882</v>
      </c>
      <c r="G11279" t="s">
        <v>148297</v>
      </c>
    </row>
    <row r="11280" spans="1:7">
      <c r="A11280" s="1">
        <v>11278</v>
      </c>
      <c r="B11280">
        <v>16634</v>
      </c>
      <c r="C11280" t="s">
        <v>8530</v>
      </c>
      <c r="D11280" t="s">
        <v>36689</v>
      </c>
      <c r="E11280" t="s">
        <v>53442</v>
      </c>
      <c r="F11280" t="s">
        <v>100883</v>
      </c>
      <c r="G11280" t="s">
        <v>148298</v>
      </c>
    </row>
    <row r="11281" spans="1:7">
      <c r="A11281" s="1">
        <v>11279</v>
      </c>
      <c r="B11281">
        <v>16635</v>
      </c>
      <c r="C11281" t="s">
        <v>8531</v>
      </c>
      <c r="D11281" t="s">
        <v>36982</v>
      </c>
      <c r="E11281" t="s">
        <v>53443</v>
      </c>
      <c r="F11281" t="s">
        <v>100884</v>
      </c>
      <c r="G11281" t="s">
        <v>148299</v>
      </c>
    </row>
    <row r="11282" spans="1:7">
      <c r="A11282" s="1">
        <v>11280</v>
      </c>
      <c r="B11282">
        <v>16636</v>
      </c>
      <c r="C11282" t="s">
        <v>8532</v>
      </c>
      <c r="D11282" t="s">
        <v>36983</v>
      </c>
      <c r="E11282" t="s">
        <v>53444</v>
      </c>
      <c r="F11282" t="s">
        <v>100885</v>
      </c>
      <c r="G11282" t="s">
        <v>148300</v>
      </c>
    </row>
    <row r="11283" spans="1:7">
      <c r="A11283" s="1">
        <v>11281</v>
      </c>
      <c r="B11283">
        <v>16638</v>
      </c>
      <c r="C11283" t="s">
        <v>8533</v>
      </c>
      <c r="D11283" t="s">
        <v>37255</v>
      </c>
      <c r="E11283" t="s">
        <v>53445</v>
      </c>
      <c r="F11283" t="s">
        <v>100886</v>
      </c>
      <c r="G11283" t="s">
        <v>148301</v>
      </c>
    </row>
    <row r="11284" spans="1:7">
      <c r="A11284" s="1">
        <v>11282</v>
      </c>
      <c r="B11284">
        <v>16639</v>
      </c>
      <c r="C11284" t="s">
        <v>8534</v>
      </c>
      <c r="D11284" t="s">
        <v>39470</v>
      </c>
      <c r="E11284" t="s">
        <v>53446</v>
      </c>
      <c r="F11284" t="s">
        <v>100887</v>
      </c>
      <c r="G11284" t="s">
        <v>148302</v>
      </c>
    </row>
    <row r="11285" spans="1:7">
      <c r="A11285" s="1">
        <v>11283</v>
      </c>
      <c r="B11285">
        <v>16640</v>
      </c>
      <c r="C11285" t="s">
        <v>8535</v>
      </c>
      <c r="D11285" t="s">
        <v>36711</v>
      </c>
      <c r="E11285" t="s">
        <v>53447</v>
      </c>
      <c r="F11285" t="s">
        <v>100888</v>
      </c>
      <c r="G11285" t="s">
        <v>148303</v>
      </c>
    </row>
    <row r="11286" spans="1:7">
      <c r="A11286" s="1">
        <v>11284</v>
      </c>
      <c r="B11286">
        <v>16641</v>
      </c>
      <c r="C11286" t="s">
        <v>8536</v>
      </c>
      <c r="D11286" t="s">
        <v>36691</v>
      </c>
      <c r="E11286" t="s">
        <v>53448</v>
      </c>
      <c r="F11286" t="s">
        <v>100889</v>
      </c>
      <c r="G11286" t="s">
        <v>148304</v>
      </c>
    </row>
    <row r="11287" spans="1:7">
      <c r="A11287" s="1">
        <v>11285</v>
      </c>
      <c r="B11287">
        <v>16642</v>
      </c>
      <c r="C11287" t="s">
        <v>3344</v>
      </c>
      <c r="D11287" t="s">
        <v>38623</v>
      </c>
      <c r="E11287" t="s">
        <v>53449</v>
      </c>
      <c r="F11287" t="s">
        <v>100890</v>
      </c>
      <c r="G11287" t="s">
        <v>148305</v>
      </c>
    </row>
    <row r="11288" spans="1:7">
      <c r="A11288" s="1">
        <v>11286</v>
      </c>
      <c r="B11288">
        <v>16643</v>
      </c>
      <c r="C11288" t="s">
        <v>8537</v>
      </c>
      <c r="D11288" t="s">
        <v>39471</v>
      </c>
      <c r="E11288" t="s">
        <v>53450</v>
      </c>
      <c r="F11288" t="s">
        <v>100891</v>
      </c>
      <c r="G11288" t="s">
        <v>148306</v>
      </c>
    </row>
    <row r="11289" spans="1:7">
      <c r="A11289" s="1">
        <v>11287</v>
      </c>
      <c r="B11289">
        <v>16645</v>
      </c>
      <c r="C11289" t="s">
        <v>8538</v>
      </c>
      <c r="D11289" t="s">
        <v>36745</v>
      </c>
      <c r="E11289" t="s">
        <v>53451</v>
      </c>
      <c r="F11289" t="s">
        <v>100892</v>
      </c>
      <c r="G11289" t="s">
        <v>148307</v>
      </c>
    </row>
    <row r="11290" spans="1:7">
      <c r="A11290" s="1">
        <v>11288</v>
      </c>
      <c r="B11290">
        <v>16646</v>
      </c>
      <c r="C11290" t="s">
        <v>8539</v>
      </c>
      <c r="D11290" t="s">
        <v>37603</v>
      </c>
      <c r="E11290" t="s">
        <v>53452</v>
      </c>
      <c r="F11290" t="s">
        <v>100893</v>
      </c>
      <c r="G11290" t="s">
        <v>148308</v>
      </c>
    </row>
    <row r="11291" spans="1:7">
      <c r="A11291" s="1">
        <v>11289</v>
      </c>
      <c r="B11291">
        <v>16648</v>
      </c>
      <c r="C11291" t="s">
        <v>8540</v>
      </c>
      <c r="D11291" t="s">
        <v>38769</v>
      </c>
      <c r="E11291" t="s">
        <v>53453</v>
      </c>
      <c r="F11291" t="s">
        <v>100894</v>
      </c>
      <c r="G11291" t="s">
        <v>148309</v>
      </c>
    </row>
    <row r="11292" spans="1:7">
      <c r="A11292" s="1">
        <v>11290</v>
      </c>
      <c r="B11292">
        <v>16649</v>
      </c>
      <c r="C11292" t="s">
        <v>8541</v>
      </c>
      <c r="D11292" t="s">
        <v>39472</v>
      </c>
      <c r="E11292" t="s">
        <v>53454</v>
      </c>
      <c r="F11292" t="s">
        <v>100895</v>
      </c>
      <c r="G11292" t="s">
        <v>138004</v>
      </c>
    </row>
    <row r="11293" spans="1:7">
      <c r="A11293" s="1">
        <v>11291</v>
      </c>
      <c r="B11293">
        <v>16651</v>
      </c>
      <c r="C11293" t="s">
        <v>8542</v>
      </c>
      <c r="D11293" t="s">
        <v>38460</v>
      </c>
      <c r="E11293" t="s">
        <v>53455</v>
      </c>
      <c r="F11293" t="s">
        <v>100896</v>
      </c>
      <c r="G11293" t="s">
        <v>148310</v>
      </c>
    </row>
    <row r="11294" spans="1:7">
      <c r="A11294" s="1">
        <v>11292</v>
      </c>
      <c r="B11294">
        <v>16654</v>
      </c>
      <c r="C11294" t="s">
        <v>8543</v>
      </c>
      <c r="D11294" t="s">
        <v>39473</v>
      </c>
      <c r="E11294" t="s">
        <v>53456</v>
      </c>
      <c r="F11294" t="s">
        <v>100897</v>
      </c>
      <c r="G11294" t="s">
        <v>148311</v>
      </c>
    </row>
    <row r="11295" spans="1:7">
      <c r="A11295" s="1">
        <v>11293</v>
      </c>
      <c r="B11295">
        <v>16655</v>
      </c>
      <c r="C11295" t="s">
        <v>8544</v>
      </c>
      <c r="D11295" t="s">
        <v>39474</v>
      </c>
      <c r="E11295" t="s">
        <v>53457</v>
      </c>
      <c r="F11295" t="s">
        <v>100898</v>
      </c>
      <c r="G11295" t="s">
        <v>148312</v>
      </c>
    </row>
    <row r="11296" spans="1:7">
      <c r="A11296" s="1">
        <v>11294</v>
      </c>
      <c r="B11296">
        <v>16659</v>
      </c>
      <c r="C11296" t="s">
        <v>147</v>
      </c>
      <c r="D11296" t="s">
        <v>37364</v>
      </c>
      <c r="E11296" t="s">
        <v>53458</v>
      </c>
      <c r="F11296" t="s">
        <v>100899</v>
      </c>
      <c r="G11296" t="s">
        <v>148313</v>
      </c>
    </row>
    <row r="11297" spans="1:7">
      <c r="A11297" s="1">
        <v>11295</v>
      </c>
      <c r="B11297">
        <v>16660</v>
      </c>
      <c r="C11297" t="s">
        <v>8545</v>
      </c>
      <c r="D11297" t="s">
        <v>37515</v>
      </c>
      <c r="E11297" t="s">
        <v>53459</v>
      </c>
      <c r="F11297" t="s">
        <v>100900</v>
      </c>
      <c r="G11297" t="s">
        <v>148314</v>
      </c>
    </row>
    <row r="11298" spans="1:7">
      <c r="A11298" s="1">
        <v>11296</v>
      </c>
      <c r="B11298">
        <v>16661</v>
      </c>
      <c r="C11298" t="s">
        <v>8546</v>
      </c>
      <c r="D11298" t="s">
        <v>37515</v>
      </c>
      <c r="E11298" t="s">
        <v>53460</v>
      </c>
      <c r="F11298" t="s">
        <v>100901</v>
      </c>
      <c r="G11298" t="s">
        <v>148315</v>
      </c>
    </row>
    <row r="11299" spans="1:7">
      <c r="A11299" s="1">
        <v>11297</v>
      </c>
      <c r="B11299">
        <v>16663</v>
      </c>
      <c r="C11299" t="s">
        <v>8547</v>
      </c>
      <c r="D11299" t="s">
        <v>36606</v>
      </c>
      <c r="E11299" t="s">
        <v>53461</v>
      </c>
      <c r="F11299" t="s">
        <v>100902</v>
      </c>
      <c r="G11299" t="s">
        <v>148316</v>
      </c>
    </row>
    <row r="11300" spans="1:7">
      <c r="A11300" s="1">
        <v>11298</v>
      </c>
      <c r="B11300">
        <v>16664</v>
      </c>
      <c r="C11300" t="s">
        <v>8548</v>
      </c>
      <c r="D11300" t="s">
        <v>39475</v>
      </c>
      <c r="E11300" t="s">
        <v>53462</v>
      </c>
      <c r="F11300" t="s">
        <v>100903</v>
      </c>
      <c r="G11300" t="s">
        <v>148317</v>
      </c>
    </row>
    <row r="11301" spans="1:7">
      <c r="A11301" s="1">
        <v>11299</v>
      </c>
      <c r="B11301">
        <v>16665</v>
      </c>
      <c r="C11301" t="s">
        <v>2301</v>
      </c>
      <c r="D11301" t="s">
        <v>39189</v>
      </c>
      <c r="E11301" t="s">
        <v>53463</v>
      </c>
      <c r="F11301" t="s">
        <v>93116</v>
      </c>
      <c r="G11301" t="s">
        <v>148318</v>
      </c>
    </row>
    <row r="11302" spans="1:7">
      <c r="A11302" s="1">
        <v>11300</v>
      </c>
      <c r="B11302">
        <v>16666</v>
      </c>
      <c r="C11302" t="s">
        <v>8549</v>
      </c>
      <c r="D11302" t="s">
        <v>39193</v>
      </c>
      <c r="E11302" t="s">
        <v>53464</v>
      </c>
      <c r="F11302" t="s">
        <v>100904</v>
      </c>
      <c r="G11302" t="s">
        <v>148319</v>
      </c>
    </row>
    <row r="11303" spans="1:7">
      <c r="A11303" s="1">
        <v>11301</v>
      </c>
      <c r="B11303">
        <v>16667</v>
      </c>
      <c r="C11303" t="s">
        <v>8550</v>
      </c>
      <c r="D11303" t="s">
        <v>39476</v>
      </c>
      <c r="E11303" t="s">
        <v>53465</v>
      </c>
      <c r="F11303" t="s">
        <v>100905</v>
      </c>
      <c r="G11303" t="s">
        <v>148320</v>
      </c>
    </row>
    <row r="11304" spans="1:7">
      <c r="A11304" s="1">
        <v>11302</v>
      </c>
      <c r="B11304">
        <v>16668</v>
      </c>
      <c r="C11304" t="s">
        <v>8551</v>
      </c>
      <c r="D11304" t="s">
        <v>36558</v>
      </c>
      <c r="E11304" t="s">
        <v>53421</v>
      </c>
      <c r="F11304" t="s">
        <v>100906</v>
      </c>
      <c r="G11304" t="s">
        <v>148279</v>
      </c>
    </row>
    <row r="11305" spans="1:7">
      <c r="A11305" s="1">
        <v>11303</v>
      </c>
      <c r="B11305">
        <v>16670</v>
      </c>
      <c r="C11305" t="s">
        <v>8513</v>
      </c>
      <c r="D11305" t="s">
        <v>36558</v>
      </c>
      <c r="E11305" t="s">
        <v>53421</v>
      </c>
      <c r="F11305" t="s">
        <v>100907</v>
      </c>
      <c r="G11305" t="s">
        <v>148279</v>
      </c>
    </row>
    <row r="11306" spans="1:7">
      <c r="A11306" s="1">
        <v>11304</v>
      </c>
      <c r="B11306">
        <v>16671</v>
      </c>
      <c r="C11306" t="s">
        <v>8552</v>
      </c>
      <c r="D11306" t="s">
        <v>36558</v>
      </c>
      <c r="E11306" t="s">
        <v>27558</v>
      </c>
      <c r="F11306" t="s">
        <v>100908</v>
      </c>
      <c r="G11306" t="s">
        <v>148321</v>
      </c>
    </row>
    <row r="11307" spans="1:7">
      <c r="A11307" s="1">
        <v>11305</v>
      </c>
      <c r="B11307">
        <v>16672</v>
      </c>
      <c r="C11307" t="s">
        <v>8553</v>
      </c>
      <c r="D11307" t="s">
        <v>36558</v>
      </c>
      <c r="E11307" t="s">
        <v>27558</v>
      </c>
      <c r="F11307" t="s">
        <v>100909</v>
      </c>
      <c r="G11307" t="s">
        <v>148321</v>
      </c>
    </row>
    <row r="11308" spans="1:7">
      <c r="A11308" s="1">
        <v>11306</v>
      </c>
      <c r="B11308">
        <v>16673</v>
      </c>
      <c r="C11308" t="s">
        <v>8554</v>
      </c>
      <c r="D11308" t="s">
        <v>36700</v>
      </c>
      <c r="E11308" t="s">
        <v>53466</v>
      </c>
      <c r="F11308" t="s">
        <v>100910</v>
      </c>
      <c r="G11308" t="s">
        <v>148322</v>
      </c>
    </row>
    <row r="11309" spans="1:7">
      <c r="A11309" s="1">
        <v>11307</v>
      </c>
      <c r="B11309">
        <v>16674</v>
      </c>
      <c r="C11309" t="s">
        <v>7292</v>
      </c>
      <c r="D11309" t="s">
        <v>38238</v>
      </c>
      <c r="E11309" t="s">
        <v>53467</v>
      </c>
      <c r="F11309" t="s">
        <v>100911</v>
      </c>
      <c r="G11309" t="s">
        <v>148323</v>
      </c>
    </row>
    <row r="11310" spans="1:7">
      <c r="A11310" s="1">
        <v>11308</v>
      </c>
      <c r="B11310">
        <v>16675</v>
      </c>
      <c r="C11310" t="s">
        <v>8555</v>
      </c>
      <c r="D11310" t="s">
        <v>39406</v>
      </c>
      <c r="E11310" t="s">
        <v>53468</v>
      </c>
      <c r="F11310" t="s">
        <v>100912</v>
      </c>
      <c r="G11310" t="s">
        <v>147735</v>
      </c>
    </row>
    <row r="11311" spans="1:7">
      <c r="A11311" s="1">
        <v>11309</v>
      </c>
      <c r="B11311">
        <v>16677</v>
      </c>
      <c r="C11311" t="s">
        <v>8556</v>
      </c>
      <c r="D11311" t="s">
        <v>39477</v>
      </c>
      <c r="E11311" t="s">
        <v>53469</v>
      </c>
      <c r="F11311" t="s">
        <v>100913</v>
      </c>
      <c r="G11311" t="s">
        <v>148324</v>
      </c>
    </row>
    <row r="11312" spans="1:7">
      <c r="A11312" s="1">
        <v>11310</v>
      </c>
      <c r="B11312">
        <v>16678</v>
      </c>
      <c r="C11312" t="s">
        <v>220</v>
      </c>
      <c r="D11312" t="s">
        <v>39478</v>
      </c>
      <c r="E11312" t="s">
        <v>53470</v>
      </c>
      <c r="F11312" t="s">
        <v>100914</v>
      </c>
      <c r="G11312" t="s">
        <v>148325</v>
      </c>
    </row>
    <row r="11313" spans="1:7">
      <c r="A11313" s="1">
        <v>11311</v>
      </c>
      <c r="B11313">
        <v>16679</v>
      </c>
      <c r="C11313" t="s">
        <v>133</v>
      </c>
      <c r="D11313" t="s">
        <v>36542</v>
      </c>
      <c r="E11313" t="s">
        <v>53471</v>
      </c>
      <c r="F11313" t="s">
        <v>100915</v>
      </c>
      <c r="G11313" t="s">
        <v>148326</v>
      </c>
    </row>
    <row r="11314" spans="1:7">
      <c r="A11314" s="1">
        <v>11312</v>
      </c>
      <c r="B11314">
        <v>16682</v>
      </c>
      <c r="C11314" t="s">
        <v>8557</v>
      </c>
      <c r="D11314" t="s">
        <v>39479</v>
      </c>
      <c r="E11314" t="s">
        <v>53472</v>
      </c>
      <c r="F11314" t="s">
        <v>100916</v>
      </c>
      <c r="G11314" t="s">
        <v>148327</v>
      </c>
    </row>
    <row r="11315" spans="1:7">
      <c r="A11315" s="1">
        <v>11313</v>
      </c>
      <c r="B11315">
        <v>16684</v>
      </c>
      <c r="C11315" t="s">
        <v>8558</v>
      </c>
      <c r="D11315" t="s">
        <v>37360</v>
      </c>
      <c r="E11315" t="s">
        <v>53473</v>
      </c>
      <c r="F11315" t="s">
        <v>100917</v>
      </c>
      <c r="G11315" t="s">
        <v>148328</v>
      </c>
    </row>
    <row r="11316" spans="1:7">
      <c r="A11316" s="1">
        <v>11314</v>
      </c>
      <c r="B11316">
        <v>16688</v>
      </c>
      <c r="C11316" t="s">
        <v>8559</v>
      </c>
      <c r="D11316" t="s">
        <v>39480</v>
      </c>
      <c r="E11316" t="s">
        <v>53474</v>
      </c>
      <c r="F11316" t="s">
        <v>100918</v>
      </c>
      <c r="G11316" t="s">
        <v>148329</v>
      </c>
    </row>
    <row r="11317" spans="1:7">
      <c r="A11317" s="1">
        <v>11315</v>
      </c>
      <c r="B11317">
        <v>16689</v>
      </c>
      <c r="C11317" t="s">
        <v>422</v>
      </c>
      <c r="D11317" t="s">
        <v>37360</v>
      </c>
      <c r="E11317" t="s">
        <v>53475</v>
      </c>
      <c r="F11317" t="s">
        <v>100919</v>
      </c>
      <c r="G11317" t="s">
        <v>148328</v>
      </c>
    </row>
    <row r="11318" spans="1:7">
      <c r="A11318" s="1">
        <v>11316</v>
      </c>
      <c r="B11318">
        <v>16690</v>
      </c>
      <c r="C11318" t="s">
        <v>8560</v>
      </c>
      <c r="D11318" t="s">
        <v>37735</v>
      </c>
      <c r="E11318" t="s">
        <v>53476</v>
      </c>
      <c r="F11318" t="s">
        <v>100920</v>
      </c>
      <c r="G11318" t="s">
        <v>148330</v>
      </c>
    </row>
    <row r="11319" spans="1:7">
      <c r="A11319" s="1">
        <v>11317</v>
      </c>
      <c r="B11319">
        <v>16691</v>
      </c>
      <c r="C11319" t="s">
        <v>11</v>
      </c>
      <c r="D11319" t="s">
        <v>39481</v>
      </c>
      <c r="E11319" t="s">
        <v>53477</v>
      </c>
      <c r="F11319" t="s">
        <v>100921</v>
      </c>
      <c r="G11319" t="s">
        <v>148331</v>
      </c>
    </row>
    <row r="11320" spans="1:7">
      <c r="A11320" s="1">
        <v>11318</v>
      </c>
      <c r="B11320">
        <v>16692</v>
      </c>
      <c r="C11320" t="s">
        <v>8561</v>
      </c>
      <c r="D11320" t="s">
        <v>37752</v>
      </c>
      <c r="E11320" t="s">
        <v>53478</v>
      </c>
      <c r="F11320" t="s">
        <v>100922</v>
      </c>
      <c r="G11320" t="s">
        <v>148332</v>
      </c>
    </row>
    <row r="11321" spans="1:7">
      <c r="A11321" s="1">
        <v>11319</v>
      </c>
      <c r="B11321">
        <v>16694</v>
      </c>
      <c r="C11321" t="s">
        <v>8562</v>
      </c>
      <c r="D11321" t="s">
        <v>37047</v>
      </c>
      <c r="E11321" t="s">
        <v>53479</v>
      </c>
      <c r="F11321" t="s">
        <v>100923</v>
      </c>
      <c r="G11321" t="s">
        <v>148333</v>
      </c>
    </row>
    <row r="11322" spans="1:7">
      <c r="A11322" s="1">
        <v>11320</v>
      </c>
      <c r="B11322">
        <v>16695</v>
      </c>
      <c r="C11322" t="s">
        <v>8563</v>
      </c>
      <c r="D11322" t="s">
        <v>36977</v>
      </c>
      <c r="E11322" t="s">
        <v>53480</v>
      </c>
      <c r="F11322" t="s">
        <v>100924</v>
      </c>
      <c r="G11322" t="s">
        <v>148334</v>
      </c>
    </row>
    <row r="11323" spans="1:7">
      <c r="A11323" s="1">
        <v>11321</v>
      </c>
      <c r="B11323">
        <v>16696</v>
      </c>
      <c r="C11323" t="s">
        <v>8564</v>
      </c>
      <c r="D11323" t="s">
        <v>36769</v>
      </c>
      <c r="E11323" t="s">
        <v>53481</v>
      </c>
      <c r="F11323" t="s">
        <v>100925</v>
      </c>
      <c r="G11323" t="s">
        <v>148335</v>
      </c>
    </row>
    <row r="11324" spans="1:7">
      <c r="A11324" s="1">
        <v>11322</v>
      </c>
      <c r="B11324">
        <v>16697</v>
      </c>
      <c r="C11324" t="s">
        <v>8565</v>
      </c>
      <c r="D11324" t="s">
        <v>36745</v>
      </c>
      <c r="E11324" t="s">
        <v>53482</v>
      </c>
      <c r="F11324" t="s">
        <v>100926</v>
      </c>
      <c r="G11324" t="s">
        <v>148336</v>
      </c>
    </row>
    <row r="11325" spans="1:7">
      <c r="A11325" s="1">
        <v>11323</v>
      </c>
      <c r="B11325">
        <v>16698</v>
      </c>
      <c r="C11325" t="s">
        <v>24</v>
      </c>
      <c r="D11325" t="s">
        <v>36520</v>
      </c>
      <c r="E11325" t="s">
        <v>53483</v>
      </c>
      <c r="F11325" t="s">
        <v>100927</v>
      </c>
      <c r="G11325" t="s">
        <v>148337</v>
      </c>
    </row>
    <row r="11326" spans="1:7">
      <c r="A11326" s="1">
        <v>11324</v>
      </c>
      <c r="B11326">
        <v>16699</v>
      </c>
      <c r="C11326" t="s">
        <v>24</v>
      </c>
      <c r="D11326" t="s">
        <v>36520</v>
      </c>
      <c r="E11326" t="s">
        <v>53483</v>
      </c>
      <c r="F11326" t="s">
        <v>100927</v>
      </c>
      <c r="G11326" t="s">
        <v>148337</v>
      </c>
    </row>
    <row r="11327" spans="1:7">
      <c r="A11327" s="1">
        <v>11325</v>
      </c>
      <c r="B11327">
        <v>16700</v>
      </c>
      <c r="C11327" t="s">
        <v>8566</v>
      </c>
      <c r="D11327" t="s">
        <v>36520</v>
      </c>
      <c r="E11327" t="s">
        <v>53484</v>
      </c>
      <c r="F11327" t="s">
        <v>100928</v>
      </c>
      <c r="G11327" t="s">
        <v>148338</v>
      </c>
    </row>
    <row r="11328" spans="1:7">
      <c r="A11328" s="1">
        <v>11326</v>
      </c>
      <c r="B11328">
        <v>16701</v>
      </c>
      <c r="C11328" t="s">
        <v>1368</v>
      </c>
      <c r="D11328" t="s">
        <v>39482</v>
      </c>
      <c r="E11328" t="s">
        <v>53485</v>
      </c>
      <c r="F11328" t="s">
        <v>100929</v>
      </c>
      <c r="G11328" t="s">
        <v>148339</v>
      </c>
    </row>
    <row r="11329" spans="1:7">
      <c r="A11329" s="1">
        <v>11327</v>
      </c>
      <c r="B11329">
        <v>16702</v>
      </c>
      <c r="C11329" t="s">
        <v>1291</v>
      </c>
      <c r="D11329" t="s">
        <v>36922</v>
      </c>
      <c r="E11329" t="s">
        <v>53486</v>
      </c>
      <c r="F11329" t="s">
        <v>100930</v>
      </c>
      <c r="G11329" t="s">
        <v>148340</v>
      </c>
    </row>
    <row r="11330" spans="1:7">
      <c r="A11330" s="1">
        <v>11328</v>
      </c>
      <c r="B11330">
        <v>16703</v>
      </c>
      <c r="C11330" t="s">
        <v>8567</v>
      </c>
      <c r="D11330" t="s">
        <v>36522</v>
      </c>
      <c r="E11330" t="s">
        <v>53487</v>
      </c>
      <c r="F11330" t="s">
        <v>100931</v>
      </c>
      <c r="G11330" t="s">
        <v>148341</v>
      </c>
    </row>
    <row r="11331" spans="1:7">
      <c r="A11331" s="1">
        <v>11329</v>
      </c>
      <c r="B11331">
        <v>16704</v>
      </c>
      <c r="C11331" t="s">
        <v>8568</v>
      </c>
      <c r="D11331" t="s">
        <v>36543</v>
      </c>
      <c r="E11331" t="s">
        <v>53488</v>
      </c>
      <c r="F11331" t="s">
        <v>100932</v>
      </c>
      <c r="G11331" t="s">
        <v>148342</v>
      </c>
    </row>
    <row r="11332" spans="1:7">
      <c r="A11332" s="1">
        <v>11330</v>
      </c>
      <c r="B11332">
        <v>16705</v>
      </c>
      <c r="C11332" t="s">
        <v>8569</v>
      </c>
      <c r="D11332" t="s">
        <v>36530</v>
      </c>
      <c r="E11332" t="s">
        <v>53489</v>
      </c>
      <c r="F11332" t="s">
        <v>100933</v>
      </c>
      <c r="G11332" t="s">
        <v>148343</v>
      </c>
    </row>
    <row r="11333" spans="1:7">
      <c r="A11333" s="1">
        <v>11331</v>
      </c>
      <c r="B11333">
        <v>16706</v>
      </c>
      <c r="C11333" t="s">
        <v>16</v>
      </c>
      <c r="D11333" t="s">
        <v>39483</v>
      </c>
      <c r="E11333" t="s">
        <v>53490</v>
      </c>
      <c r="F11333" t="s">
        <v>100934</v>
      </c>
      <c r="G11333" t="s">
        <v>148344</v>
      </c>
    </row>
    <row r="11334" spans="1:7">
      <c r="A11334" s="1">
        <v>11332</v>
      </c>
      <c r="B11334">
        <v>16709</v>
      </c>
      <c r="C11334" t="s">
        <v>8570</v>
      </c>
      <c r="D11334" t="s">
        <v>39484</v>
      </c>
      <c r="E11334" t="s">
        <v>53491</v>
      </c>
      <c r="F11334" t="s">
        <v>100935</v>
      </c>
      <c r="G11334" t="s">
        <v>148345</v>
      </c>
    </row>
    <row r="11335" spans="1:7">
      <c r="A11335" s="1">
        <v>11333</v>
      </c>
      <c r="B11335">
        <v>16710</v>
      </c>
      <c r="C11335" t="s">
        <v>8571</v>
      </c>
      <c r="D11335" t="s">
        <v>36638</v>
      </c>
      <c r="E11335" t="s">
        <v>53492</v>
      </c>
      <c r="F11335" t="s">
        <v>100936</v>
      </c>
      <c r="G11335" t="s">
        <v>148346</v>
      </c>
    </row>
    <row r="11336" spans="1:7">
      <c r="A11336" s="1">
        <v>11334</v>
      </c>
      <c r="B11336">
        <v>16711</v>
      </c>
      <c r="C11336" t="s">
        <v>8572</v>
      </c>
      <c r="D11336" t="s">
        <v>36785</v>
      </c>
      <c r="E11336" t="s">
        <v>53493</v>
      </c>
      <c r="F11336" t="s">
        <v>100937</v>
      </c>
      <c r="G11336" t="s">
        <v>148347</v>
      </c>
    </row>
    <row r="11337" spans="1:7">
      <c r="A11337" s="1">
        <v>11335</v>
      </c>
      <c r="B11337">
        <v>16712</v>
      </c>
      <c r="C11337" t="s">
        <v>8573</v>
      </c>
      <c r="D11337" t="s">
        <v>36532</v>
      </c>
      <c r="E11337" t="s">
        <v>53494</v>
      </c>
      <c r="F11337" t="s">
        <v>100938</v>
      </c>
      <c r="G11337" t="s">
        <v>148348</v>
      </c>
    </row>
    <row r="11338" spans="1:7">
      <c r="A11338" s="1">
        <v>11336</v>
      </c>
      <c r="B11338">
        <v>16713</v>
      </c>
      <c r="C11338" t="s">
        <v>8574</v>
      </c>
      <c r="D11338" t="s">
        <v>37241</v>
      </c>
      <c r="E11338" t="s">
        <v>53495</v>
      </c>
      <c r="F11338" t="s">
        <v>100939</v>
      </c>
      <c r="G11338" t="s">
        <v>148349</v>
      </c>
    </row>
    <row r="11339" spans="1:7">
      <c r="A11339" s="1">
        <v>11337</v>
      </c>
      <c r="B11339">
        <v>16716</v>
      </c>
      <c r="C11339" t="s">
        <v>8575</v>
      </c>
      <c r="D11339" t="s">
        <v>39485</v>
      </c>
      <c r="E11339" t="s">
        <v>53496</v>
      </c>
      <c r="F11339" t="s">
        <v>100940</v>
      </c>
      <c r="G11339" t="s">
        <v>148350</v>
      </c>
    </row>
    <row r="11340" spans="1:7">
      <c r="A11340" s="1">
        <v>11338</v>
      </c>
      <c r="B11340">
        <v>16718</v>
      </c>
      <c r="C11340" t="s">
        <v>8576</v>
      </c>
      <c r="D11340" t="s">
        <v>36684</v>
      </c>
      <c r="E11340" t="s">
        <v>53497</v>
      </c>
      <c r="F11340" t="s">
        <v>100941</v>
      </c>
      <c r="G11340" t="s">
        <v>148351</v>
      </c>
    </row>
    <row r="11341" spans="1:7">
      <c r="A11341" s="1">
        <v>11339</v>
      </c>
      <c r="B11341">
        <v>16722</v>
      </c>
      <c r="C11341" t="s">
        <v>8577</v>
      </c>
      <c r="D11341" t="s">
        <v>39486</v>
      </c>
      <c r="E11341" t="s">
        <v>53498</v>
      </c>
      <c r="F11341" t="s">
        <v>100942</v>
      </c>
      <c r="G11341" t="s">
        <v>148352</v>
      </c>
    </row>
    <row r="11342" spans="1:7">
      <c r="A11342" s="1">
        <v>11340</v>
      </c>
      <c r="B11342">
        <v>16723</v>
      </c>
      <c r="C11342" t="s">
        <v>8578</v>
      </c>
      <c r="D11342" t="s">
        <v>36745</v>
      </c>
      <c r="E11342" t="s">
        <v>53499</v>
      </c>
      <c r="F11342" t="s">
        <v>100943</v>
      </c>
      <c r="G11342" t="s">
        <v>148353</v>
      </c>
    </row>
    <row r="11343" spans="1:7">
      <c r="A11343" s="1">
        <v>11341</v>
      </c>
      <c r="B11343">
        <v>16724</v>
      </c>
      <c r="C11343" t="s">
        <v>8579</v>
      </c>
      <c r="D11343" t="s">
        <v>36963</v>
      </c>
      <c r="E11343" t="s">
        <v>53500</v>
      </c>
      <c r="F11343" t="s">
        <v>100944</v>
      </c>
      <c r="G11343" t="s">
        <v>148354</v>
      </c>
    </row>
    <row r="11344" spans="1:7">
      <c r="A11344" s="1">
        <v>11342</v>
      </c>
      <c r="B11344">
        <v>16725</v>
      </c>
      <c r="C11344" t="s">
        <v>8580</v>
      </c>
      <c r="D11344" t="s">
        <v>36631</v>
      </c>
      <c r="E11344" t="s">
        <v>53501</v>
      </c>
      <c r="F11344" t="s">
        <v>100945</v>
      </c>
      <c r="G11344" t="s">
        <v>148355</v>
      </c>
    </row>
    <row r="11345" spans="1:7">
      <c r="A11345" s="1">
        <v>11343</v>
      </c>
      <c r="B11345">
        <v>16726</v>
      </c>
      <c r="C11345" t="s">
        <v>8581</v>
      </c>
      <c r="D11345" t="s">
        <v>36863</v>
      </c>
      <c r="E11345" t="s">
        <v>50627</v>
      </c>
      <c r="F11345" t="s">
        <v>98084</v>
      </c>
      <c r="G11345" t="s">
        <v>145529</v>
      </c>
    </row>
    <row r="11346" spans="1:7">
      <c r="A11346" s="1">
        <v>11344</v>
      </c>
      <c r="B11346">
        <v>16727</v>
      </c>
      <c r="C11346" t="s">
        <v>2025</v>
      </c>
      <c r="D11346" t="s">
        <v>36569</v>
      </c>
      <c r="E11346" t="s">
        <v>53502</v>
      </c>
      <c r="F11346" t="s">
        <v>100946</v>
      </c>
      <c r="G11346" t="s">
        <v>148356</v>
      </c>
    </row>
    <row r="11347" spans="1:7">
      <c r="A11347" s="1">
        <v>11345</v>
      </c>
      <c r="B11347">
        <v>16728</v>
      </c>
      <c r="C11347" t="s">
        <v>8582</v>
      </c>
      <c r="D11347" t="s">
        <v>39487</v>
      </c>
      <c r="E11347" t="s">
        <v>53503</v>
      </c>
      <c r="F11347" t="s">
        <v>100947</v>
      </c>
      <c r="G11347" t="s">
        <v>148357</v>
      </c>
    </row>
    <row r="11348" spans="1:7">
      <c r="A11348" s="1">
        <v>11346</v>
      </c>
      <c r="B11348">
        <v>16730</v>
      </c>
      <c r="C11348" t="s">
        <v>8583</v>
      </c>
      <c r="D11348" t="s">
        <v>36540</v>
      </c>
      <c r="E11348" t="s">
        <v>53504</v>
      </c>
      <c r="F11348" t="s">
        <v>100948</v>
      </c>
      <c r="G11348" t="s">
        <v>148358</v>
      </c>
    </row>
    <row r="11349" spans="1:7">
      <c r="A11349" s="1">
        <v>11347</v>
      </c>
      <c r="B11349">
        <v>16731</v>
      </c>
      <c r="C11349" t="s">
        <v>8584</v>
      </c>
      <c r="D11349" t="s">
        <v>36548</v>
      </c>
      <c r="E11349" t="s">
        <v>53505</v>
      </c>
      <c r="F11349" t="s">
        <v>100949</v>
      </c>
      <c r="G11349" t="s">
        <v>148359</v>
      </c>
    </row>
    <row r="11350" spans="1:7">
      <c r="A11350" s="1">
        <v>11348</v>
      </c>
      <c r="B11350">
        <v>16733</v>
      </c>
      <c r="C11350" t="s">
        <v>8585</v>
      </c>
      <c r="D11350" t="s">
        <v>39488</v>
      </c>
      <c r="E11350" t="s">
        <v>53506</v>
      </c>
      <c r="F11350" t="s">
        <v>100950</v>
      </c>
      <c r="G11350" t="s">
        <v>148360</v>
      </c>
    </row>
    <row r="11351" spans="1:7">
      <c r="A11351" s="1">
        <v>11349</v>
      </c>
      <c r="B11351">
        <v>16734</v>
      </c>
      <c r="C11351" t="s">
        <v>8586</v>
      </c>
      <c r="D11351" t="s">
        <v>36522</v>
      </c>
      <c r="E11351" t="s">
        <v>53507</v>
      </c>
      <c r="F11351" t="s">
        <v>100951</v>
      </c>
      <c r="G11351" t="s">
        <v>148361</v>
      </c>
    </row>
    <row r="11352" spans="1:7">
      <c r="A11352" s="1">
        <v>11350</v>
      </c>
      <c r="B11352">
        <v>16737</v>
      </c>
      <c r="C11352" t="s">
        <v>8587</v>
      </c>
      <c r="D11352" t="s">
        <v>39489</v>
      </c>
      <c r="E11352" t="s">
        <v>53508</v>
      </c>
      <c r="F11352" t="s">
        <v>100952</v>
      </c>
      <c r="G11352" t="s">
        <v>148362</v>
      </c>
    </row>
    <row r="11353" spans="1:7">
      <c r="A11353" s="1">
        <v>11351</v>
      </c>
      <c r="B11353">
        <v>16738</v>
      </c>
      <c r="C11353" t="s">
        <v>133</v>
      </c>
      <c r="D11353" t="s">
        <v>36542</v>
      </c>
      <c r="E11353" t="s">
        <v>53509</v>
      </c>
      <c r="F11353" t="s">
        <v>100953</v>
      </c>
      <c r="G11353" t="s">
        <v>148363</v>
      </c>
    </row>
    <row r="11354" spans="1:7">
      <c r="A11354" s="1">
        <v>11352</v>
      </c>
      <c r="B11354">
        <v>16741</v>
      </c>
      <c r="C11354" t="s">
        <v>3207</v>
      </c>
      <c r="D11354" t="s">
        <v>37216</v>
      </c>
      <c r="E11354" t="s">
        <v>53510</v>
      </c>
      <c r="F11354" t="s">
        <v>100954</v>
      </c>
      <c r="G11354" t="s">
        <v>148364</v>
      </c>
    </row>
    <row r="11355" spans="1:7">
      <c r="A11355" s="1">
        <v>11353</v>
      </c>
      <c r="B11355">
        <v>16742</v>
      </c>
      <c r="C11355" t="s">
        <v>133</v>
      </c>
      <c r="D11355" t="s">
        <v>36538</v>
      </c>
      <c r="E11355" t="s">
        <v>53511</v>
      </c>
      <c r="F11355" t="s">
        <v>100955</v>
      </c>
      <c r="G11355" t="s">
        <v>148365</v>
      </c>
    </row>
    <row r="11356" spans="1:7">
      <c r="A11356" s="1">
        <v>11354</v>
      </c>
      <c r="B11356">
        <v>16743</v>
      </c>
      <c r="C11356" t="s">
        <v>8588</v>
      </c>
      <c r="D11356" t="s">
        <v>39490</v>
      </c>
      <c r="E11356" t="s">
        <v>53512</v>
      </c>
      <c r="F11356" t="s">
        <v>100956</v>
      </c>
      <c r="G11356" t="s">
        <v>148366</v>
      </c>
    </row>
    <row r="11357" spans="1:7">
      <c r="A11357" s="1">
        <v>11355</v>
      </c>
      <c r="B11357">
        <v>16744</v>
      </c>
      <c r="C11357" t="s">
        <v>8589</v>
      </c>
      <c r="D11357" t="s">
        <v>36547</v>
      </c>
      <c r="E11357" t="s">
        <v>53513</v>
      </c>
      <c r="F11357" t="s">
        <v>100957</v>
      </c>
      <c r="G11357" t="s">
        <v>148367</v>
      </c>
    </row>
    <row r="11358" spans="1:7">
      <c r="A11358" s="1">
        <v>11356</v>
      </c>
      <c r="B11358">
        <v>16745</v>
      </c>
      <c r="C11358" t="s">
        <v>8590</v>
      </c>
      <c r="D11358" t="s">
        <v>36549</v>
      </c>
      <c r="E11358" t="s">
        <v>53514</v>
      </c>
      <c r="F11358" t="s">
        <v>100958</v>
      </c>
      <c r="G11358" t="s">
        <v>148368</v>
      </c>
    </row>
    <row r="11359" spans="1:7">
      <c r="A11359" s="1">
        <v>11357</v>
      </c>
      <c r="B11359">
        <v>16747</v>
      </c>
      <c r="C11359" t="s">
        <v>8591</v>
      </c>
      <c r="D11359" t="s">
        <v>37107</v>
      </c>
      <c r="E11359" t="s">
        <v>53515</v>
      </c>
      <c r="F11359" t="s">
        <v>100959</v>
      </c>
      <c r="G11359" t="s">
        <v>148369</v>
      </c>
    </row>
    <row r="11360" spans="1:7">
      <c r="A11360" s="1">
        <v>11358</v>
      </c>
      <c r="B11360">
        <v>16750</v>
      </c>
      <c r="C11360" t="s">
        <v>741</v>
      </c>
      <c r="D11360" t="s">
        <v>36581</v>
      </c>
      <c r="E11360" t="s">
        <v>53516</v>
      </c>
      <c r="F11360" t="s">
        <v>100960</v>
      </c>
      <c r="G11360" t="s">
        <v>148370</v>
      </c>
    </row>
    <row r="11361" spans="1:7">
      <c r="A11361" s="1">
        <v>11359</v>
      </c>
      <c r="B11361">
        <v>16752</v>
      </c>
      <c r="C11361" t="s">
        <v>8592</v>
      </c>
      <c r="D11361" t="s">
        <v>39491</v>
      </c>
      <c r="E11361" t="s">
        <v>53517</v>
      </c>
      <c r="F11361" t="s">
        <v>100961</v>
      </c>
      <c r="G11361" t="s">
        <v>148371</v>
      </c>
    </row>
    <row r="11362" spans="1:7">
      <c r="A11362" s="1">
        <v>11360</v>
      </c>
      <c r="B11362">
        <v>16753</v>
      </c>
      <c r="C11362" t="s">
        <v>128</v>
      </c>
      <c r="D11362" t="s">
        <v>36543</v>
      </c>
      <c r="E11362" t="s">
        <v>53518</v>
      </c>
      <c r="F11362" t="s">
        <v>100962</v>
      </c>
      <c r="G11362" t="s">
        <v>148372</v>
      </c>
    </row>
    <row r="11363" spans="1:7">
      <c r="A11363" s="1">
        <v>11361</v>
      </c>
      <c r="B11363">
        <v>16754</v>
      </c>
      <c r="C11363" t="s">
        <v>8593</v>
      </c>
      <c r="D11363" t="s">
        <v>39492</v>
      </c>
      <c r="E11363" t="s">
        <v>53519</v>
      </c>
      <c r="F11363" t="s">
        <v>100963</v>
      </c>
      <c r="G11363" t="s">
        <v>148373</v>
      </c>
    </row>
    <row r="11364" spans="1:7">
      <c r="A11364" s="1">
        <v>11362</v>
      </c>
      <c r="B11364">
        <v>16755</v>
      </c>
      <c r="C11364" t="s">
        <v>8594</v>
      </c>
      <c r="D11364" t="s">
        <v>36567</v>
      </c>
      <c r="E11364" t="s">
        <v>53520</v>
      </c>
      <c r="F11364" t="s">
        <v>100964</v>
      </c>
      <c r="G11364" t="s">
        <v>148374</v>
      </c>
    </row>
    <row r="11365" spans="1:7">
      <c r="A11365" s="1">
        <v>11363</v>
      </c>
      <c r="B11365">
        <v>16756</v>
      </c>
      <c r="C11365" t="s">
        <v>1162</v>
      </c>
      <c r="D11365" t="s">
        <v>39493</v>
      </c>
      <c r="E11365" t="s">
        <v>53521</v>
      </c>
      <c r="F11365" t="s">
        <v>100965</v>
      </c>
      <c r="G11365" t="s">
        <v>148375</v>
      </c>
    </row>
    <row r="11366" spans="1:7">
      <c r="A11366" s="1">
        <v>11364</v>
      </c>
      <c r="B11366">
        <v>16758</v>
      </c>
      <c r="C11366" t="s">
        <v>8595</v>
      </c>
      <c r="D11366" t="s">
        <v>36522</v>
      </c>
      <c r="E11366" t="s">
        <v>53522</v>
      </c>
      <c r="F11366" t="s">
        <v>100966</v>
      </c>
      <c r="G11366" t="s">
        <v>148364</v>
      </c>
    </row>
    <row r="11367" spans="1:7">
      <c r="A11367" s="1">
        <v>11365</v>
      </c>
      <c r="B11367">
        <v>16759</v>
      </c>
      <c r="C11367" t="s">
        <v>251</v>
      </c>
      <c r="D11367" t="s">
        <v>36759</v>
      </c>
      <c r="E11367" t="s">
        <v>53523</v>
      </c>
      <c r="F11367" t="s">
        <v>100967</v>
      </c>
      <c r="G11367" t="s">
        <v>148376</v>
      </c>
    </row>
    <row r="11368" spans="1:7">
      <c r="A11368" s="1">
        <v>11366</v>
      </c>
      <c r="B11368">
        <v>16760</v>
      </c>
      <c r="C11368" t="s">
        <v>8596</v>
      </c>
      <c r="D11368" t="s">
        <v>36520</v>
      </c>
      <c r="E11368" t="s">
        <v>53524</v>
      </c>
      <c r="F11368" t="s">
        <v>100968</v>
      </c>
      <c r="G11368" t="s">
        <v>148377</v>
      </c>
    </row>
    <row r="11369" spans="1:7">
      <c r="A11369" s="1">
        <v>11367</v>
      </c>
      <c r="B11369">
        <v>16761</v>
      </c>
      <c r="C11369" t="s">
        <v>8597</v>
      </c>
      <c r="D11369" t="s">
        <v>36595</v>
      </c>
      <c r="E11369" t="s">
        <v>53525</v>
      </c>
      <c r="F11369" t="s">
        <v>100969</v>
      </c>
      <c r="G11369" t="s">
        <v>148378</v>
      </c>
    </row>
    <row r="11370" spans="1:7">
      <c r="A11370" s="1">
        <v>11368</v>
      </c>
      <c r="B11370">
        <v>16762</v>
      </c>
      <c r="C11370" t="s">
        <v>1966</v>
      </c>
      <c r="D11370" t="s">
        <v>36770</v>
      </c>
      <c r="E11370" t="s">
        <v>53526</v>
      </c>
      <c r="F11370" t="s">
        <v>100970</v>
      </c>
      <c r="G11370" t="s">
        <v>148379</v>
      </c>
    </row>
    <row r="11371" spans="1:7">
      <c r="A11371" s="1">
        <v>11369</v>
      </c>
      <c r="B11371">
        <v>16765</v>
      </c>
      <c r="C11371" t="s">
        <v>77</v>
      </c>
      <c r="D11371" t="s">
        <v>36540</v>
      </c>
      <c r="E11371" t="s">
        <v>53527</v>
      </c>
      <c r="F11371" t="s">
        <v>100971</v>
      </c>
      <c r="G11371" t="s">
        <v>148380</v>
      </c>
    </row>
    <row r="11372" spans="1:7">
      <c r="A11372" s="1">
        <v>11370</v>
      </c>
      <c r="B11372">
        <v>16766</v>
      </c>
      <c r="C11372" t="s">
        <v>8598</v>
      </c>
      <c r="D11372" t="s">
        <v>36542</v>
      </c>
      <c r="E11372" t="s">
        <v>53528</v>
      </c>
      <c r="F11372" t="s">
        <v>100972</v>
      </c>
      <c r="G11372" t="s">
        <v>148381</v>
      </c>
    </row>
    <row r="11373" spans="1:7">
      <c r="A11373" s="1">
        <v>11371</v>
      </c>
      <c r="B11373">
        <v>16770</v>
      </c>
      <c r="C11373" t="s">
        <v>8599</v>
      </c>
      <c r="D11373" t="s">
        <v>37266</v>
      </c>
      <c r="E11373" t="s">
        <v>53529</v>
      </c>
      <c r="F11373" t="s">
        <v>100973</v>
      </c>
      <c r="G11373" t="s">
        <v>148382</v>
      </c>
    </row>
    <row r="11374" spans="1:7">
      <c r="A11374" s="1">
        <v>11372</v>
      </c>
      <c r="B11374">
        <v>16772</v>
      </c>
      <c r="C11374" t="s">
        <v>8600</v>
      </c>
      <c r="D11374" t="s">
        <v>39494</v>
      </c>
      <c r="E11374" t="s">
        <v>53530</v>
      </c>
      <c r="F11374" t="s">
        <v>100974</v>
      </c>
      <c r="G11374" t="s">
        <v>148383</v>
      </c>
    </row>
    <row r="11375" spans="1:7">
      <c r="A11375" s="1">
        <v>11373</v>
      </c>
      <c r="B11375">
        <v>16773</v>
      </c>
      <c r="C11375" t="s">
        <v>8601</v>
      </c>
      <c r="D11375" t="s">
        <v>36762</v>
      </c>
      <c r="E11375" t="s">
        <v>53531</v>
      </c>
      <c r="F11375" t="s">
        <v>100975</v>
      </c>
      <c r="G11375" t="s">
        <v>148384</v>
      </c>
    </row>
    <row r="11376" spans="1:7">
      <c r="A11376" s="1">
        <v>11374</v>
      </c>
      <c r="B11376">
        <v>16774</v>
      </c>
      <c r="C11376" t="s">
        <v>180</v>
      </c>
      <c r="D11376" t="s">
        <v>36549</v>
      </c>
      <c r="E11376" t="s">
        <v>53532</v>
      </c>
      <c r="F11376" t="s">
        <v>100976</v>
      </c>
      <c r="G11376" t="s">
        <v>148385</v>
      </c>
    </row>
    <row r="11377" spans="1:7">
      <c r="A11377" s="1">
        <v>11375</v>
      </c>
      <c r="B11377">
        <v>16775</v>
      </c>
      <c r="C11377" t="s">
        <v>8602</v>
      </c>
      <c r="D11377" t="s">
        <v>36534</v>
      </c>
      <c r="E11377" t="s">
        <v>53533</v>
      </c>
      <c r="F11377" t="s">
        <v>100977</v>
      </c>
      <c r="G11377" t="s">
        <v>148386</v>
      </c>
    </row>
    <row r="11378" spans="1:7">
      <c r="A11378" s="1">
        <v>11376</v>
      </c>
      <c r="B11378">
        <v>16776</v>
      </c>
      <c r="C11378" t="s">
        <v>8603</v>
      </c>
      <c r="D11378" t="s">
        <v>36595</v>
      </c>
      <c r="E11378" t="s">
        <v>53534</v>
      </c>
      <c r="F11378" t="s">
        <v>100978</v>
      </c>
      <c r="G11378" t="s">
        <v>148387</v>
      </c>
    </row>
    <row r="11379" spans="1:7">
      <c r="A11379" s="1">
        <v>11377</v>
      </c>
      <c r="B11379">
        <v>16777</v>
      </c>
      <c r="C11379" t="s">
        <v>8604</v>
      </c>
      <c r="D11379" t="s">
        <v>39495</v>
      </c>
      <c r="E11379" t="s">
        <v>53535</v>
      </c>
      <c r="F11379" t="s">
        <v>100975</v>
      </c>
      <c r="G11379" t="s">
        <v>148384</v>
      </c>
    </row>
    <row r="11380" spans="1:7">
      <c r="A11380" s="1">
        <v>11378</v>
      </c>
      <c r="B11380">
        <v>16779</v>
      </c>
      <c r="C11380" t="s">
        <v>8605</v>
      </c>
      <c r="D11380" t="s">
        <v>36522</v>
      </c>
      <c r="E11380" t="s">
        <v>53536</v>
      </c>
      <c r="F11380" t="s">
        <v>100979</v>
      </c>
      <c r="G11380" t="s">
        <v>148388</v>
      </c>
    </row>
    <row r="11381" spans="1:7">
      <c r="A11381" s="1">
        <v>11379</v>
      </c>
      <c r="B11381">
        <v>16780</v>
      </c>
      <c r="C11381" t="s">
        <v>8606</v>
      </c>
      <c r="D11381" t="s">
        <v>36822</v>
      </c>
      <c r="E11381" t="s">
        <v>53537</v>
      </c>
      <c r="F11381" t="s">
        <v>100980</v>
      </c>
      <c r="G11381" t="s">
        <v>148389</v>
      </c>
    </row>
    <row r="11382" spans="1:7">
      <c r="A11382" s="1">
        <v>11380</v>
      </c>
      <c r="B11382">
        <v>16781</v>
      </c>
      <c r="C11382" t="s">
        <v>8607</v>
      </c>
      <c r="D11382" t="s">
        <v>36891</v>
      </c>
      <c r="E11382" t="s">
        <v>53538</v>
      </c>
      <c r="F11382" t="s">
        <v>100981</v>
      </c>
      <c r="G11382" t="s">
        <v>148390</v>
      </c>
    </row>
    <row r="11383" spans="1:7">
      <c r="A11383" s="1">
        <v>11381</v>
      </c>
      <c r="B11383">
        <v>16785</v>
      </c>
      <c r="C11383" t="s">
        <v>8608</v>
      </c>
      <c r="D11383" t="s">
        <v>39496</v>
      </c>
      <c r="E11383" t="s">
        <v>53539</v>
      </c>
      <c r="F11383" t="s">
        <v>100982</v>
      </c>
      <c r="G11383" t="s">
        <v>148391</v>
      </c>
    </row>
    <row r="11384" spans="1:7">
      <c r="A11384" s="1">
        <v>11382</v>
      </c>
      <c r="B11384">
        <v>16786</v>
      </c>
      <c r="C11384" t="s">
        <v>8609</v>
      </c>
      <c r="D11384" t="s">
        <v>39497</v>
      </c>
      <c r="E11384" t="s">
        <v>53540</v>
      </c>
      <c r="F11384" t="s">
        <v>100983</v>
      </c>
      <c r="G11384" t="s">
        <v>148392</v>
      </c>
    </row>
    <row r="11385" spans="1:7">
      <c r="A11385" s="1">
        <v>11383</v>
      </c>
      <c r="B11385">
        <v>16787</v>
      </c>
      <c r="C11385" t="s">
        <v>8610</v>
      </c>
      <c r="D11385" t="s">
        <v>36745</v>
      </c>
      <c r="E11385" t="s">
        <v>53541</v>
      </c>
      <c r="F11385" t="s">
        <v>100984</v>
      </c>
      <c r="G11385" t="s">
        <v>148393</v>
      </c>
    </row>
    <row r="11386" spans="1:7">
      <c r="A11386" s="1">
        <v>11384</v>
      </c>
      <c r="B11386">
        <v>16788</v>
      </c>
      <c r="C11386" t="s">
        <v>8611</v>
      </c>
      <c r="D11386" t="s">
        <v>39498</v>
      </c>
      <c r="E11386" t="s">
        <v>53542</v>
      </c>
      <c r="F11386" t="s">
        <v>100985</v>
      </c>
      <c r="G11386" t="s">
        <v>148394</v>
      </c>
    </row>
    <row r="11387" spans="1:7">
      <c r="A11387" s="1">
        <v>11385</v>
      </c>
      <c r="B11387">
        <v>16789</v>
      </c>
      <c r="C11387" t="s">
        <v>8612</v>
      </c>
      <c r="D11387" t="s">
        <v>36785</v>
      </c>
      <c r="E11387" t="s">
        <v>53543</v>
      </c>
      <c r="F11387" t="s">
        <v>100986</v>
      </c>
      <c r="G11387" t="s">
        <v>148395</v>
      </c>
    </row>
    <row r="11388" spans="1:7">
      <c r="A11388" s="1">
        <v>11386</v>
      </c>
      <c r="B11388">
        <v>16791</v>
      </c>
      <c r="C11388" t="s">
        <v>8613</v>
      </c>
      <c r="D11388" t="s">
        <v>39499</v>
      </c>
      <c r="E11388" t="s">
        <v>53544</v>
      </c>
      <c r="F11388" t="s">
        <v>100987</v>
      </c>
      <c r="G11388" t="s">
        <v>148396</v>
      </c>
    </row>
    <row r="11389" spans="1:7">
      <c r="A11389" s="1">
        <v>11387</v>
      </c>
      <c r="B11389">
        <v>16792</v>
      </c>
      <c r="C11389" t="s">
        <v>8614</v>
      </c>
      <c r="D11389" t="s">
        <v>37242</v>
      </c>
      <c r="E11389" t="s">
        <v>53545</v>
      </c>
      <c r="F11389" t="s">
        <v>100988</v>
      </c>
      <c r="G11389" t="s">
        <v>144766</v>
      </c>
    </row>
    <row r="11390" spans="1:7">
      <c r="A11390" s="1">
        <v>11388</v>
      </c>
      <c r="B11390">
        <v>16797</v>
      </c>
      <c r="C11390" t="s">
        <v>8613</v>
      </c>
      <c r="D11390" t="s">
        <v>39500</v>
      </c>
      <c r="E11390" t="s">
        <v>53546</v>
      </c>
      <c r="F11390" t="s">
        <v>100989</v>
      </c>
      <c r="G11390" t="s">
        <v>148397</v>
      </c>
    </row>
    <row r="11391" spans="1:7">
      <c r="A11391" s="1">
        <v>11389</v>
      </c>
      <c r="B11391">
        <v>16799</v>
      </c>
      <c r="C11391" t="s">
        <v>8615</v>
      </c>
      <c r="D11391" t="s">
        <v>36549</v>
      </c>
      <c r="E11391" t="s">
        <v>51518</v>
      </c>
      <c r="F11391" t="s">
        <v>98973</v>
      </c>
      <c r="G11391" t="s">
        <v>146399</v>
      </c>
    </row>
    <row r="11392" spans="1:7">
      <c r="A11392" s="1">
        <v>11390</v>
      </c>
      <c r="B11392">
        <v>16801</v>
      </c>
      <c r="C11392" t="s">
        <v>8616</v>
      </c>
      <c r="D11392" t="s">
        <v>39501</v>
      </c>
      <c r="E11392" t="s">
        <v>53547</v>
      </c>
      <c r="F11392" t="s">
        <v>100990</v>
      </c>
      <c r="G11392" t="s">
        <v>148398</v>
      </c>
    </row>
    <row r="11393" spans="1:7">
      <c r="A11393" s="1">
        <v>11391</v>
      </c>
      <c r="B11393">
        <v>16805</v>
      </c>
      <c r="C11393" t="s">
        <v>8617</v>
      </c>
      <c r="D11393" t="s">
        <v>36534</v>
      </c>
      <c r="E11393" t="s">
        <v>53548</v>
      </c>
      <c r="F11393" t="s">
        <v>100991</v>
      </c>
      <c r="G11393" t="s">
        <v>148399</v>
      </c>
    </row>
    <row r="11394" spans="1:7">
      <c r="A11394" s="1">
        <v>11392</v>
      </c>
      <c r="B11394">
        <v>16806</v>
      </c>
      <c r="C11394" t="s">
        <v>8618</v>
      </c>
      <c r="D11394" t="s">
        <v>36689</v>
      </c>
      <c r="E11394" t="s">
        <v>53549</v>
      </c>
      <c r="F11394" t="s">
        <v>100992</v>
      </c>
      <c r="G11394" t="s">
        <v>148400</v>
      </c>
    </row>
    <row r="11395" spans="1:7">
      <c r="A11395" s="1">
        <v>11393</v>
      </c>
      <c r="B11395">
        <v>16807</v>
      </c>
      <c r="C11395" t="s">
        <v>8619</v>
      </c>
      <c r="D11395" t="s">
        <v>37794</v>
      </c>
      <c r="E11395" t="s">
        <v>53550</v>
      </c>
      <c r="F11395" t="s">
        <v>100993</v>
      </c>
      <c r="G11395" t="s">
        <v>148401</v>
      </c>
    </row>
    <row r="11396" spans="1:7">
      <c r="A11396" s="1">
        <v>11394</v>
      </c>
      <c r="B11396">
        <v>16814</v>
      </c>
      <c r="C11396" t="s">
        <v>8620</v>
      </c>
      <c r="D11396" t="s">
        <v>39502</v>
      </c>
      <c r="E11396" t="s">
        <v>53551</v>
      </c>
      <c r="F11396" t="s">
        <v>100994</v>
      </c>
      <c r="G11396" t="s">
        <v>148402</v>
      </c>
    </row>
    <row r="11397" spans="1:7">
      <c r="A11397" s="1">
        <v>11395</v>
      </c>
      <c r="B11397">
        <v>16821</v>
      </c>
      <c r="C11397" t="s">
        <v>155</v>
      </c>
      <c r="D11397" t="s">
        <v>36791</v>
      </c>
      <c r="E11397" t="s">
        <v>53552</v>
      </c>
      <c r="F11397" t="s">
        <v>100995</v>
      </c>
      <c r="G11397" t="s">
        <v>148403</v>
      </c>
    </row>
    <row r="11398" spans="1:7">
      <c r="A11398" s="1">
        <v>11396</v>
      </c>
      <c r="B11398">
        <v>16822</v>
      </c>
      <c r="C11398" t="s">
        <v>8621</v>
      </c>
      <c r="D11398" t="s">
        <v>36566</v>
      </c>
      <c r="E11398" t="s">
        <v>53553</v>
      </c>
      <c r="F11398" t="s">
        <v>100996</v>
      </c>
      <c r="G11398" t="s">
        <v>148404</v>
      </c>
    </row>
    <row r="11399" spans="1:7">
      <c r="A11399" s="1">
        <v>11397</v>
      </c>
      <c r="B11399">
        <v>16823</v>
      </c>
      <c r="C11399" t="s">
        <v>8622</v>
      </c>
      <c r="D11399" t="s">
        <v>36922</v>
      </c>
      <c r="E11399" t="s">
        <v>53554</v>
      </c>
      <c r="F11399" t="s">
        <v>100997</v>
      </c>
      <c r="G11399" t="s">
        <v>148405</v>
      </c>
    </row>
    <row r="11400" spans="1:7">
      <c r="A11400" s="1">
        <v>11398</v>
      </c>
      <c r="B11400">
        <v>16824</v>
      </c>
      <c r="C11400" t="s">
        <v>220</v>
      </c>
      <c r="D11400" t="s">
        <v>36528</v>
      </c>
      <c r="E11400" t="s">
        <v>53555</v>
      </c>
      <c r="F11400" t="s">
        <v>100998</v>
      </c>
      <c r="G11400" t="s">
        <v>148406</v>
      </c>
    </row>
    <row r="11401" spans="1:7">
      <c r="A11401" s="1">
        <v>11399</v>
      </c>
      <c r="B11401">
        <v>16826</v>
      </c>
      <c r="C11401" t="s">
        <v>8623</v>
      </c>
      <c r="D11401" t="s">
        <v>36739</v>
      </c>
      <c r="E11401" t="s">
        <v>53556</v>
      </c>
      <c r="F11401" t="s">
        <v>100999</v>
      </c>
      <c r="G11401" t="s">
        <v>148407</v>
      </c>
    </row>
    <row r="11402" spans="1:7">
      <c r="A11402" s="1">
        <v>11400</v>
      </c>
      <c r="B11402">
        <v>16827</v>
      </c>
      <c r="C11402" t="s">
        <v>553</v>
      </c>
      <c r="D11402" t="s">
        <v>37465</v>
      </c>
      <c r="E11402" t="s">
        <v>53557</v>
      </c>
      <c r="F11402" t="s">
        <v>101000</v>
      </c>
      <c r="G11402" t="s">
        <v>148408</v>
      </c>
    </row>
    <row r="11403" spans="1:7">
      <c r="A11403" s="1">
        <v>11401</v>
      </c>
      <c r="B11403">
        <v>16829</v>
      </c>
      <c r="C11403" t="s">
        <v>853</v>
      </c>
      <c r="D11403" t="s">
        <v>39503</v>
      </c>
      <c r="E11403" t="s">
        <v>53558</v>
      </c>
      <c r="F11403" t="s">
        <v>101001</v>
      </c>
      <c r="G11403" t="s">
        <v>148409</v>
      </c>
    </row>
    <row r="11404" spans="1:7">
      <c r="A11404" s="1">
        <v>11402</v>
      </c>
      <c r="B11404">
        <v>16830</v>
      </c>
      <c r="C11404" t="s">
        <v>8624</v>
      </c>
      <c r="D11404" t="s">
        <v>36911</v>
      </c>
      <c r="E11404" t="s">
        <v>53559</v>
      </c>
      <c r="F11404" t="s">
        <v>101002</v>
      </c>
      <c r="G11404" t="s">
        <v>148410</v>
      </c>
    </row>
    <row r="11405" spans="1:7">
      <c r="A11405" s="1">
        <v>11403</v>
      </c>
      <c r="B11405">
        <v>16831</v>
      </c>
      <c r="C11405" t="s">
        <v>8625</v>
      </c>
      <c r="D11405" t="s">
        <v>36911</v>
      </c>
      <c r="E11405" t="s">
        <v>53560</v>
      </c>
      <c r="F11405" t="s">
        <v>101003</v>
      </c>
      <c r="G11405" t="s">
        <v>148411</v>
      </c>
    </row>
    <row r="11406" spans="1:7">
      <c r="A11406" s="1">
        <v>11404</v>
      </c>
      <c r="B11406">
        <v>16832</v>
      </c>
      <c r="C11406" t="s">
        <v>886</v>
      </c>
      <c r="D11406" t="s">
        <v>38732</v>
      </c>
      <c r="E11406" t="s">
        <v>53561</v>
      </c>
      <c r="F11406" t="s">
        <v>101004</v>
      </c>
      <c r="G11406" t="s">
        <v>148412</v>
      </c>
    </row>
    <row r="11407" spans="1:7">
      <c r="A11407" s="1">
        <v>11405</v>
      </c>
      <c r="B11407">
        <v>16833</v>
      </c>
      <c r="C11407" t="s">
        <v>293</v>
      </c>
      <c r="D11407" t="s">
        <v>36856</v>
      </c>
      <c r="E11407" t="s">
        <v>53562</v>
      </c>
      <c r="F11407" t="s">
        <v>101005</v>
      </c>
      <c r="G11407" t="s">
        <v>148413</v>
      </c>
    </row>
    <row r="11408" spans="1:7">
      <c r="A11408" s="1">
        <v>11406</v>
      </c>
      <c r="B11408">
        <v>16834</v>
      </c>
      <c r="C11408" t="s">
        <v>8626</v>
      </c>
      <c r="D11408" t="s">
        <v>36543</v>
      </c>
      <c r="E11408" t="s">
        <v>53563</v>
      </c>
      <c r="F11408" t="s">
        <v>101006</v>
      </c>
      <c r="G11408" t="s">
        <v>148414</v>
      </c>
    </row>
    <row r="11409" spans="1:7">
      <c r="A11409" s="1">
        <v>11407</v>
      </c>
      <c r="B11409">
        <v>16835</v>
      </c>
      <c r="C11409" t="s">
        <v>9</v>
      </c>
      <c r="D11409" t="s">
        <v>39504</v>
      </c>
      <c r="E11409" t="s">
        <v>53564</v>
      </c>
      <c r="F11409" t="s">
        <v>101007</v>
      </c>
      <c r="G11409" t="s">
        <v>147723</v>
      </c>
    </row>
    <row r="11410" spans="1:7">
      <c r="A11410" s="1">
        <v>11408</v>
      </c>
      <c r="B11410">
        <v>16836</v>
      </c>
      <c r="C11410" t="s">
        <v>2009</v>
      </c>
      <c r="D11410" t="s">
        <v>39505</v>
      </c>
      <c r="E11410" t="s">
        <v>53565</v>
      </c>
      <c r="F11410" t="s">
        <v>101008</v>
      </c>
      <c r="G11410" t="s">
        <v>147723</v>
      </c>
    </row>
    <row r="11411" spans="1:7">
      <c r="A11411" s="1">
        <v>11409</v>
      </c>
      <c r="B11411">
        <v>16837</v>
      </c>
      <c r="C11411" t="s">
        <v>8627</v>
      </c>
      <c r="D11411" t="s">
        <v>39506</v>
      </c>
      <c r="E11411" t="s">
        <v>53566</v>
      </c>
      <c r="F11411" t="s">
        <v>101009</v>
      </c>
      <c r="G11411" t="s">
        <v>147723</v>
      </c>
    </row>
    <row r="11412" spans="1:7">
      <c r="A11412" s="1">
        <v>11410</v>
      </c>
      <c r="B11412">
        <v>16839</v>
      </c>
      <c r="C11412" t="s">
        <v>8628</v>
      </c>
      <c r="D11412" t="s">
        <v>36856</v>
      </c>
      <c r="E11412" t="s">
        <v>53567</v>
      </c>
      <c r="F11412" t="s">
        <v>101010</v>
      </c>
      <c r="G11412" t="s">
        <v>148415</v>
      </c>
    </row>
    <row r="11413" spans="1:7">
      <c r="A11413" s="1">
        <v>11411</v>
      </c>
      <c r="B11413">
        <v>16841</v>
      </c>
      <c r="C11413" t="s">
        <v>8629</v>
      </c>
      <c r="D11413" t="s">
        <v>37146</v>
      </c>
      <c r="E11413" t="s">
        <v>53568</v>
      </c>
      <c r="F11413" t="s">
        <v>101011</v>
      </c>
      <c r="G11413" t="s">
        <v>148416</v>
      </c>
    </row>
    <row r="11414" spans="1:7">
      <c r="A11414" s="1">
        <v>11412</v>
      </c>
      <c r="B11414">
        <v>16842</v>
      </c>
      <c r="C11414" t="s">
        <v>8630</v>
      </c>
      <c r="D11414" t="s">
        <v>36530</v>
      </c>
      <c r="E11414" t="s">
        <v>53569</v>
      </c>
      <c r="F11414" t="s">
        <v>101012</v>
      </c>
      <c r="G11414" t="s">
        <v>148417</v>
      </c>
    </row>
    <row r="11415" spans="1:7">
      <c r="A11415" s="1">
        <v>11413</v>
      </c>
      <c r="B11415">
        <v>16844</v>
      </c>
      <c r="C11415" t="s">
        <v>8631</v>
      </c>
      <c r="D11415" t="s">
        <v>39507</v>
      </c>
      <c r="E11415" t="s">
        <v>53570</v>
      </c>
      <c r="F11415" t="s">
        <v>101013</v>
      </c>
      <c r="G11415" t="s">
        <v>148418</v>
      </c>
    </row>
    <row r="11416" spans="1:7">
      <c r="A11416" s="1">
        <v>11414</v>
      </c>
      <c r="B11416">
        <v>16846</v>
      </c>
      <c r="C11416" t="s">
        <v>1036</v>
      </c>
      <c r="D11416" t="s">
        <v>39508</v>
      </c>
      <c r="E11416" t="s">
        <v>53571</v>
      </c>
      <c r="F11416" t="s">
        <v>101014</v>
      </c>
      <c r="G11416" t="s">
        <v>148419</v>
      </c>
    </row>
    <row r="11417" spans="1:7">
      <c r="A11417" s="1">
        <v>11415</v>
      </c>
      <c r="B11417">
        <v>16847</v>
      </c>
      <c r="C11417" t="s">
        <v>8632</v>
      </c>
      <c r="D11417" t="s">
        <v>39509</v>
      </c>
      <c r="E11417" t="s">
        <v>53572</v>
      </c>
      <c r="F11417" t="s">
        <v>101015</v>
      </c>
      <c r="G11417" t="s">
        <v>148420</v>
      </c>
    </row>
    <row r="11418" spans="1:7">
      <c r="A11418" s="1">
        <v>11416</v>
      </c>
      <c r="B11418">
        <v>16849</v>
      </c>
      <c r="C11418" t="s">
        <v>8633</v>
      </c>
      <c r="D11418" t="s">
        <v>37653</v>
      </c>
      <c r="E11418" t="s">
        <v>53573</v>
      </c>
      <c r="F11418" t="s">
        <v>101016</v>
      </c>
      <c r="G11418" t="s">
        <v>148421</v>
      </c>
    </row>
    <row r="11419" spans="1:7">
      <c r="A11419" s="1">
        <v>11417</v>
      </c>
      <c r="B11419">
        <v>16850</v>
      </c>
      <c r="C11419" t="s">
        <v>8634</v>
      </c>
      <c r="D11419" t="s">
        <v>36709</v>
      </c>
      <c r="E11419" t="s">
        <v>52421</v>
      </c>
      <c r="F11419" t="s">
        <v>101017</v>
      </c>
      <c r="G11419" t="s">
        <v>148422</v>
      </c>
    </row>
    <row r="11420" spans="1:7">
      <c r="A11420" s="1">
        <v>11418</v>
      </c>
      <c r="B11420">
        <v>16851</v>
      </c>
      <c r="C11420" t="s">
        <v>8635</v>
      </c>
      <c r="D11420" t="s">
        <v>39510</v>
      </c>
      <c r="E11420" t="s">
        <v>53574</v>
      </c>
      <c r="F11420" t="s">
        <v>101018</v>
      </c>
      <c r="G11420" t="s">
        <v>148423</v>
      </c>
    </row>
    <row r="11421" spans="1:7">
      <c r="A11421" s="1">
        <v>11419</v>
      </c>
      <c r="B11421">
        <v>16853</v>
      </c>
      <c r="C11421" t="s">
        <v>8636</v>
      </c>
      <c r="D11421" t="s">
        <v>39074</v>
      </c>
      <c r="E11421" t="s">
        <v>53575</v>
      </c>
      <c r="F11421" t="s">
        <v>101019</v>
      </c>
      <c r="G11421" t="s">
        <v>148424</v>
      </c>
    </row>
    <row r="11422" spans="1:7">
      <c r="A11422" s="1">
        <v>11420</v>
      </c>
      <c r="B11422">
        <v>16854</v>
      </c>
      <c r="C11422" t="s">
        <v>8637</v>
      </c>
      <c r="D11422" t="s">
        <v>36567</v>
      </c>
      <c r="E11422" t="s">
        <v>53576</v>
      </c>
      <c r="F11422" t="s">
        <v>101020</v>
      </c>
      <c r="G11422" t="s">
        <v>148425</v>
      </c>
    </row>
    <row r="11423" spans="1:7">
      <c r="A11423" s="1">
        <v>11421</v>
      </c>
      <c r="B11423">
        <v>16856</v>
      </c>
      <c r="C11423" t="s">
        <v>8638</v>
      </c>
      <c r="D11423" t="s">
        <v>39511</v>
      </c>
      <c r="E11423" t="s">
        <v>53577</v>
      </c>
      <c r="F11423" t="s">
        <v>101021</v>
      </c>
      <c r="G11423" t="s">
        <v>148426</v>
      </c>
    </row>
    <row r="11424" spans="1:7">
      <c r="A11424" s="1">
        <v>11422</v>
      </c>
      <c r="B11424">
        <v>16857</v>
      </c>
      <c r="C11424" t="s">
        <v>8639</v>
      </c>
      <c r="D11424" t="s">
        <v>36707</v>
      </c>
      <c r="E11424" t="s">
        <v>53578</v>
      </c>
      <c r="F11424" t="s">
        <v>101022</v>
      </c>
      <c r="G11424" t="s">
        <v>148427</v>
      </c>
    </row>
    <row r="11425" spans="1:7">
      <c r="A11425" s="1">
        <v>11423</v>
      </c>
      <c r="B11425">
        <v>16858</v>
      </c>
      <c r="C11425" t="s">
        <v>8640</v>
      </c>
      <c r="D11425" t="s">
        <v>36785</v>
      </c>
      <c r="E11425" t="s">
        <v>53579</v>
      </c>
      <c r="F11425" t="s">
        <v>101023</v>
      </c>
      <c r="G11425" t="s">
        <v>148428</v>
      </c>
    </row>
    <row r="11426" spans="1:7">
      <c r="A11426" s="1">
        <v>11424</v>
      </c>
      <c r="B11426">
        <v>16859</v>
      </c>
      <c r="C11426" t="s">
        <v>8641</v>
      </c>
      <c r="D11426" t="s">
        <v>39313</v>
      </c>
      <c r="E11426" t="s">
        <v>53580</v>
      </c>
      <c r="F11426" t="s">
        <v>101024</v>
      </c>
      <c r="G11426" t="s">
        <v>148429</v>
      </c>
    </row>
    <row r="11427" spans="1:7">
      <c r="A11427" s="1">
        <v>11425</v>
      </c>
      <c r="B11427">
        <v>16861</v>
      </c>
      <c r="C11427" t="s">
        <v>8642</v>
      </c>
      <c r="D11427" t="s">
        <v>36540</v>
      </c>
      <c r="E11427" t="s">
        <v>53581</v>
      </c>
      <c r="F11427" t="s">
        <v>101025</v>
      </c>
      <c r="G11427" t="s">
        <v>148430</v>
      </c>
    </row>
    <row r="11428" spans="1:7">
      <c r="A11428" s="1">
        <v>11426</v>
      </c>
      <c r="B11428">
        <v>16862</v>
      </c>
      <c r="C11428" t="s">
        <v>8643</v>
      </c>
      <c r="D11428" t="s">
        <v>39290</v>
      </c>
      <c r="E11428" t="s">
        <v>53582</v>
      </c>
      <c r="F11428" t="s">
        <v>101026</v>
      </c>
      <c r="G11428" t="s">
        <v>148431</v>
      </c>
    </row>
    <row r="11429" spans="1:7">
      <c r="A11429" s="1">
        <v>11427</v>
      </c>
      <c r="B11429">
        <v>16863</v>
      </c>
      <c r="C11429" t="s">
        <v>8644</v>
      </c>
      <c r="D11429" t="s">
        <v>39290</v>
      </c>
      <c r="E11429" t="s">
        <v>53583</v>
      </c>
      <c r="F11429" t="s">
        <v>101027</v>
      </c>
      <c r="G11429" t="s">
        <v>148432</v>
      </c>
    </row>
    <row r="11430" spans="1:7">
      <c r="A11430" s="1">
        <v>11428</v>
      </c>
      <c r="B11430">
        <v>16864</v>
      </c>
      <c r="C11430" t="s">
        <v>8645</v>
      </c>
      <c r="D11430" t="s">
        <v>39290</v>
      </c>
      <c r="E11430" t="s">
        <v>53584</v>
      </c>
      <c r="F11430" t="s">
        <v>101026</v>
      </c>
      <c r="G11430" t="s">
        <v>148433</v>
      </c>
    </row>
    <row r="11431" spans="1:7">
      <c r="A11431" s="1">
        <v>11429</v>
      </c>
      <c r="B11431">
        <v>16865</v>
      </c>
      <c r="C11431" t="s">
        <v>8646</v>
      </c>
      <c r="D11431" t="s">
        <v>39512</v>
      </c>
      <c r="E11431" t="s">
        <v>53585</v>
      </c>
      <c r="F11431" t="s">
        <v>101026</v>
      </c>
      <c r="G11431" t="s">
        <v>148434</v>
      </c>
    </row>
    <row r="11432" spans="1:7">
      <c r="A11432" s="1">
        <v>11430</v>
      </c>
      <c r="B11432">
        <v>16866</v>
      </c>
      <c r="C11432" t="s">
        <v>8647</v>
      </c>
      <c r="D11432" t="s">
        <v>39513</v>
      </c>
      <c r="E11432" t="s">
        <v>53586</v>
      </c>
      <c r="F11432" t="s">
        <v>101026</v>
      </c>
      <c r="G11432" t="s">
        <v>148435</v>
      </c>
    </row>
    <row r="11433" spans="1:7">
      <c r="A11433" s="1">
        <v>11431</v>
      </c>
      <c r="B11433">
        <v>16867</v>
      </c>
      <c r="C11433" t="s">
        <v>8648</v>
      </c>
      <c r="D11433" t="s">
        <v>39512</v>
      </c>
      <c r="E11433" t="s">
        <v>53587</v>
      </c>
      <c r="F11433" t="s">
        <v>101028</v>
      </c>
      <c r="G11433" t="s">
        <v>148436</v>
      </c>
    </row>
    <row r="11434" spans="1:7">
      <c r="A11434" s="1">
        <v>11432</v>
      </c>
      <c r="B11434">
        <v>16868</v>
      </c>
      <c r="C11434" t="s">
        <v>4477</v>
      </c>
      <c r="D11434" t="s">
        <v>36569</v>
      </c>
      <c r="E11434" t="s">
        <v>53588</v>
      </c>
      <c r="F11434" t="s">
        <v>101029</v>
      </c>
      <c r="G11434" t="s">
        <v>148437</v>
      </c>
    </row>
    <row r="11435" spans="1:7">
      <c r="A11435" s="1">
        <v>11433</v>
      </c>
      <c r="B11435">
        <v>16869</v>
      </c>
      <c r="C11435" t="s">
        <v>8649</v>
      </c>
      <c r="D11435" t="s">
        <v>37596</v>
      </c>
      <c r="E11435" t="s">
        <v>53589</v>
      </c>
      <c r="F11435" t="s">
        <v>101030</v>
      </c>
      <c r="G11435" t="s">
        <v>148438</v>
      </c>
    </row>
    <row r="11436" spans="1:7">
      <c r="A11436" s="1">
        <v>11434</v>
      </c>
      <c r="B11436">
        <v>16870</v>
      </c>
      <c r="C11436" t="s">
        <v>8650</v>
      </c>
      <c r="D11436" t="s">
        <v>39514</v>
      </c>
      <c r="E11436" t="s">
        <v>53590</v>
      </c>
      <c r="F11436" t="s">
        <v>101031</v>
      </c>
      <c r="G11436" t="s">
        <v>148439</v>
      </c>
    </row>
    <row r="11437" spans="1:7">
      <c r="A11437" s="1">
        <v>11435</v>
      </c>
      <c r="B11437">
        <v>16871</v>
      </c>
      <c r="C11437" t="s">
        <v>8651</v>
      </c>
      <c r="D11437" t="s">
        <v>37126</v>
      </c>
      <c r="E11437" t="s">
        <v>53591</v>
      </c>
      <c r="F11437" t="s">
        <v>101032</v>
      </c>
      <c r="G11437" t="s">
        <v>148440</v>
      </c>
    </row>
    <row r="11438" spans="1:7">
      <c r="A11438" s="1">
        <v>11436</v>
      </c>
      <c r="B11438">
        <v>16872</v>
      </c>
      <c r="C11438" t="s">
        <v>8652</v>
      </c>
      <c r="D11438" t="s">
        <v>37126</v>
      </c>
      <c r="E11438" t="s">
        <v>53592</v>
      </c>
      <c r="F11438" t="s">
        <v>101033</v>
      </c>
      <c r="G11438" t="s">
        <v>148441</v>
      </c>
    </row>
    <row r="11439" spans="1:7">
      <c r="A11439" s="1">
        <v>11437</v>
      </c>
      <c r="B11439">
        <v>16873</v>
      </c>
      <c r="C11439" t="s">
        <v>8653</v>
      </c>
      <c r="D11439" t="s">
        <v>37229</v>
      </c>
      <c r="E11439" t="s">
        <v>53593</v>
      </c>
      <c r="F11439" t="s">
        <v>101034</v>
      </c>
      <c r="G11439" t="s">
        <v>148442</v>
      </c>
    </row>
    <row r="11440" spans="1:7">
      <c r="A11440" s="1">
        <v>11438</v>
      </c>
      <c r="B11440">
        <v>16876</v>
      </c>
      <c r="C11440" t="s">
        <v>8654</v>
      </c>
      <c r="D11440" t="s">
        <v>37020</v>
      </c>
      <c r="E11440" t="s">
        <v>53594</v>
      </c>
      <c r="F11440" t="s">
        <v>101035</v>
      </c>
      <c r="G11440" t="s">
        <v>148443</v>
      </c>
    </row>
    <row r="11441" spans="1:7">
      <c r="A11441" s="1">
        <v>11439</v>
      </c>
      <c r="B11441">
        <v>16881</v>
      </c>
      <c r="C11441" t="s">
        <v>1457</v>
      </c>
      <c r="D11441" t="s">
        <v>36743</v>
      </c>
      <c r="E11441" t="s">
        <v>53595</v>
      </c>
      <c r="F11441" t="s">
        <v>101036</v>
      </c>
      <c r="G11441" t="s">
        <v>148444</v>
      </c>
    </row>
    <row r="11442" spans="1:7">
      <c r="A11442" s="1">
        <v>11440</v>
      </c>
      <c r="B11442">
        <v>16883</v>
      </c>
      <c r="C11442" t="s">
        <v>176</v>
      </c>
      <c r="D11442" t="s">
        <v>36532</v>
      </c>
      <c r="E11442" t="s">
        <v>53596</v>
      </c>
      <c r="F11442" t="s">
        <v>101037</v>
      </c>
      <c r="G11442" t="s">
        <v>148445</v>
      </c>
    </row>
    <row r="11443" spans="1:7">
      <c r="A11443" s="1">
        <v>11441</v>
      </c>
      <c r="B11443">
        <v>16884</v>
      </c>
      <c r="C11443" t="s">
        <v>8655</v>
      </c>
      <c r="D11443" t="s">
        <v>38732</v>
      </c>
      <c r="E11443" t="s">
        <v>53597</v>
      </c>
      <c r="F11443" t="s">
        <v>101038</v>
      </c>
      <c r="G11443" t="s">
        <v>148446</v>
      </c>
    </row>
    <row r="11444" spans="1:7">
      <c r="A11444" s="1">
        <v>11442</v>
      </c>
      <c r="B11444">
        <v>16886</v>
      </c>
      <c r="C11444" t="s">
        <v>8656</v>
      </c>
      <c r="D11444" t="s">
        <v>37515</v>
      </c>
      <c r="E11444" t="s">
        <v>53598</v>
      </c>
      <c r="F11444" t="s">
        <v>101039</v>
      </c>
      <c r="G11444" t="s">
        <v>148447</v>
      </c>
    </row>
    <row r="11445" spans="1:7">
      <c r="A11445" s="1">
        <v>11443</v>
      </c>
      <c r="B11445">
        <v>16887</v>
      </c>
      <c r="C11445" t="s">
        <v>8657</v>
      </c>
      <c r="D11445" t="s">
        <v>36739</v>
      </c>
      <c r="E11445" t="s">
        <v>53599</v>
      </c>
      <c r="F11445" t="s">
        <v>101040</v>
      </c>
      <c r="G11445" t="s">
        <v>148448</v>
      </c>
    </row>
    <row r="11446" spans="1:7">
      <c r="A11446" s="1">
        <v>11444</v>
      </c>
      <c r="B11446">
        <v>16888</v>
      </c>
      <c r="C11446" t="s">
        <v>8658</v>
      </c>
      <c r="D11446" t="s">
        <v>36540</v>
      </c>
      <c r="E11446" t="s">
        <v>53600</v>
      </c>
      <c r="F11446" t="s">
        <v>101041</v>
      </c>
      <c r="G11446" t="s">
        <v>148449</v>
      </c>
    </row>
    <row r="11447" spans="1:7">
      <c r="A11447" s="1">
        <v>11445</v>
      </c>
      <c r="B11447">
        <v>16891</v>
      </c>
      <c r="C11447" t="s">
        <v>8659</v>
      </c>
      <c r="D11447" t="s">
        <v>36572</v>
      </c>
      <c r="E11447" t="s">
        <v>53601</v>
      </c>
      <c r="F11447" t="s">
        <v>101042</v>
      </c>
      <c r="G11447" t="s">
        <v>148450</v>
      </c>
    </row>
    <row r="11448" spans="1:7">
      <c r="A11448" s="1">
        <v>11446</v>
      </c>
      <c r="B11448">
        <v>16892</v>
      </c>
      <c r="C11448" t="s">
        <v>8660</v>
      </c>
      <c r="D11448" t="s">
        <v>36520</v>
      </c>
      <c r="E11448" t="s">
        <v>53602</v>
      </c>
      <c r="F11448" t="s">
        <v>100332</v>
      </c>
      <c r="G11448" t="s">
        <v>148451</v>
      </c>
    </row>
    <row r="11449" spans="1:7">
      <c r="A11449" s="1">
        <v>11447</v>
      </c>
      <c r="B11449">
        <v>16893</v>
      </c>
      <c r="C11449" t="s">
        <v>8661</v>
      </c>
      <c r="D11449" t="s">
        <v>38109</v>
      </c>
      <c r="E11449" t="s">
        <v>53603</v>
      </c>
      <c r="F11449" t="s">
        <v>101043</v>
      </c>
      <c r="G11449" t="s">
        <v>148452</v>
      </c>
    </row>
    <row r="11450" spans="1:7">
      <c r="A11450" s="1">
        <v>11448</v>
      </c>
      <c r="B11450">
        <v>16894</v>
      </c>
      <c r="C11450" t="s">
        <v>8662</v>
      </c>
      <c r="D11450" t="s">
        <v>39515</v>
      </c>
      <c r="E11450" t="s">
        <v>53604</v>
      </c>
      <c r="F11450" t="s">
        <v>101044</v>
      </c>
      <c r="G11450" t="s">
        <v>148453</v>
      </c>
    </row>
    <row r="11451" spans="1:7">
      <c r="A11451" s="1">
        <v>11449</v>
      </c>
      <c r="B11451">
        <v>16895</v>
      </c>
      <c r="C11451" t="s">
        <v>463</v>
      </c>
      <c r="D11451" t="s">
        <v>36522</v>
      </c>
      <c r="E11451" t="s">
        <v>53605</v>
      </c>
      <c r="F11451" t="s">
        <v>101045</v>
      </c>
      <c r="G11451" t="s">
        <v>148454</v>
      </c>
    </row>
    <row r="11452" spans="1:7">
      <c r="A11452" s="1">
        <v>11450</v>
      </c>
      <c r="B11452">
        <v>16896</v>
      </c>
      <c r="C11452" t="s">
        <v>8663</v>
      </c>
      <c r="D11452" t="s">
        <v>39516</v>
      </c>
      <c r="E11452" t="s">
        <v>53606</v>
      </c>
      <c r="F11452" t="s">
        <v>101046</v>
      </c>
      <c r="G11452" t="s">
        <v>148455</v>
      </c>
    </row>
    <row r="11453" spans="1:7">
      <c r="A11453" s="1">
        <v>11451</v>
      </c>
      <c r="B11453">
        <v>16897</v>
      </c>
      <c r="C11453" t="s">
        <v>8664</v>
      </c>
      <c r="D11453" t="s">
        <v>36741</v>
      </c>
      <c r="E11453" t="s">
        <v>53607</v>
      </c>
      <c r="F11453" t="s">
        <v>101047</v>
      </c>
      <c r="G11453" t="s">
        <v>148456</v>
      </c>
    </row>
    <row r="11454" spans="1:7">
      <c r="A11454" s="1">
        <v>11452</v>
      </c>
      <c r="B11454">
        <v>16898</v>
      </c>
      <c r="C11454" t="s">
        <v>8665</v>
      </c>
      <c r="D11454" t="s">
        <v>36582</v>
      </c>
      <c r="E11454" t="s">
        <v>53608</v>
      </c>
      <c r="F11454" t="s">
        <v>101048</v>
      </c>
      <c r="G11454" t="s">
        <v>148457</v>
      </c>
    </row>
    <row r="11455" spans="1:7">
      <c r="A11455" s="1">
        <v>11453</v>
      </c>
      <c r="B11455">
        <v>16899</v>
      </c>
      <c r="C11455" t="s">
        <v>8666</v>
      </c>
      <c r="D11455" t="s">
        <v>39517</v>
      </c>
      <c r="E11455" t="s">
        <v>53609</v>
      </c>
      <c r="F11455" t="s">
        <v>101049</v>
      </c>
      <c r="G11455" t="s">
        <v>148458</v>
      </c>
    </row>
    <row r="11456" spans="1:7">
      <c r="A11456" s="1">
        <v>11454</v>
      </c>
      <c r="B11456">
        <v>16900</v>
      </c>
      <c r="C11456" t="s">
        <v>8667</v>
      </c>
      <c r="D11456" t="s">
        <v>37266</v>
      </c>
      <c r="E11456" t="s">
        <v>53610</v>
      </c>
      <c r="F11456" t="s">
        <v>101050</v>
      </c>
      <c r="G11456" t="s">
        <v>148459</v>
      </c>
    </row>
    <row r="11457" spans="1:7">
      <c r="A11457" s="1">
        <v>11455</v>
      </c>
      <c r="B11457">
        <v>16901</v>
      </c>
      <c r="C11457" t="s">
        <v>8668</v>
      </c>
      <c r="D11457" t="s">
        <v>37142</v>
      </c>
      <c r="E11457" t="s">
        <v>53611</v>
      </c>
      <c r="F11457" t="s">
        <v>101051</v>
      </c>
      <c r="G11457" t="s">
        <v>148460</v>
      </c>
    </row>
    <row r="11458" spans="1:7">
      <c r="A11458" s="1">
        <v>11456</v>
      </c>
      <c r="B11458">
        <v>16902</v>
      </c>
      <c r="C11458" t="s">
        <v>8669</v>
      </c>
      <c r="D11458" t="s">
        <v>39518</v>
      </c>
      <c r="E11458" t="s">
        <v>53612</v>
      </c>
      <c r="F11458" t="s">
        <v>101052</v>
      </c>
      <c r="G11458" t="s">
        <v>148461</v>
      </c>
    </row>
    <row r="11459" spans="1:7">
      <c r="A11459" s="1">
        <v>11457</v>
      </c>
      <c r="B11459">
        <v>16905</v>
      </c>
      <c r="C11459" t="s">
        <v>8670</v>
      </c>
      <c r="D11459" t="s">
        <v>37360</v>
      </c>
      <c r="E11459" t="s">
        <v>53613</v>
      </c>
      <c r="F11459" t="s">
        <v>101053</v>
      </c>
      <c r="G11459" t="s">
        <v>148462</v>
      </c>
    </row>
    <row r="11460" spans="1:7">
      <c r="A11460" s="1">
        <v>11458</v>
      </c>
      <c r="B11460">
        <v>16906</v>
      </c>
      <c r="C11460" t="s">
        <v>8660</v>
      </c>
      <c r="D11460" t="s">
        <v>36520</v>
      </c>
      <c r="E11460" t="s">
        <v>53614</v>
      </c>
      <c r="F11460" t="s">
        <v>101054</v>
      </c>
      <c r="G11460" t="s">
        <v>148463</v>
      </c>
    </row>
    <row r="11461" spans="1:7">
      <c r="A11461" s="1">
        <v>11459</v>
      </c>
      <c r="B11461">
        <v>16907</v>
      </c>
      <c r="C11461" t="s">
        <v>8671</v>
      </c>
      <c r="D11461" t="s">
        <v>36691</v>
      </c>
      <c r="E11461" t="s">
        <v>53615</v>
      </c>
      <c r="F11461" t="s">
        <v>101055</v>
      </c>
      <c r="G11461" t="s">
        <v>148464</v>
      </c>
    </row>
    <row r="11462" spans="1:7">
      <c r="A11462" s="1">
        <v>11460</v>
      </c>
      <c r="B11462">
        <v>16908</v>
      </c>
      <c r="C11462" t="s">
        <v>8671</v>
      </c>
      <c r="D11462" t="s">
        <v>36691</v>
      </c>
      <c r="E11462" t="s">
        <v>53615</v>
      </c>
      <c r="F11462" t="s">
        <v>101056</v>
      </c>
      <c r="G11462" t="s">
        <v>148464</v>
      </c>
    </row>
    <row r="11463" spans="1:7">
      <c r="A11463" s="1">
        <v>11461</v>
      </c>
      <c r="B11463">
        <v>16910</v>
      </c>
      <c r="C11463" t="s">
        <v>8672</v>
      </c>
      <c r="D11463" t="s">
        <v>39519</v>
      </c>
      <c r="E11463" t="s">
        <v>53616</v>
      </c>
      <c r="F11463" t="s">
        <v>101057</v>
      </c>
      <c r="G11463" t="s">
        <v>148465</v>
      </c>
    </row>
    <row r="11464" spans="1:7">
      <c r="A11464" s="1">
        <v>11462</v>
      </c>
      <c r="B11464">
        <v>16912</v>
      </c>
      <c r="C11464" t="s">
        <v>8673</v>
      </c>
      <c r="D11464" t="s">
        <v>39520</v>
      </c>
      <c r="E11464" t="s">
        <v>53617</v>
      </c>
      <c r="F11464" t="s">
        <v>101058</v>
      </c>
      <c r="G11464" t="s">
        <v>148466</v>
      </c>
    </row>
    <row r="11465" spans="1:7">
      <c r="A11465" s="1">
        <v>11463</v>
      </c>
      <c r="B11465">
        <v>16913</v>
      </c>
      <c r="C11465" t="s">
        <v>8674</v>
      </c>
      <c r="D11465" t="s">
        <v>38193</v>
      </c>
      <c r="E11465" t="s">
        <v>53618</v>
      </c>
      <c r="F11465" t="s">
        <v>100021</v>
      </c>
      <c r="G11465" t="s">
        <v>148467</v>
      </c>
    </row>
    <row r="11466" spans="1:7">
      <c r="A11466" s="1">
        <v>11464</v>
      </c>
      <c r="B11466">
        <v>16914</v>
      </c>
      <c r="C11466" t="s">
        <v>8675</v>
      </c>
      <c r="D11466" t="s">
        <v>37142</v>
      </c>
      <c r="E11466" t="s">
        <v>53619</v>
      </c>
      <c r="F11466" t="s">
        <v>101059</v>
      </c>
      <c r="G11466" t="s">
        <v>148468</v>
      </c>
    </row>
    <row r="11467" spans="1:7">
      <c r="A11467" s="1">
        <v>11465</v>
      </c>
      <c r="B11467">
        <v>16915</v>
      </c>
      <c r="C11467" t="s">
        <v>8676</v>
      </c>
      <c r="D11467" t="s">
        <v>36520</v>
      </c>
      <c r="E11467" t="s">
        <v>53620</v>
      </c>
      <c r="F11467" t="s">
        <v>101060</v>
      </c>
      <c r="G11467" t="s">
        <v>148469</v>
      </c>
    </row>
    <row r="11468" spans="1:7">
      <c r="A11468" s="1">
        <v>11466</v>
      </c>
      <c r="B11468">
        <v>16916</v>
      </c>
      <c r="C11468" t="s">
        <v>8</v>
      </c>
      <c r="D11468" t="s">
        <v>38203</v>
      </c>
      <c r="E11468" t="s">
        <v>11924</v>
      </c>
      <c r="F11468" t="s">
        <v>101061</v>
      </c>
      <c r="G11468" t="s">
        <v>148470</v>
      </c>
    </row>
    <row r="11469" spans="1:7">
      <c r="A11469" s="1">
        <v>11467</v>
      </c>
      <c r="B11469">
        <v>16917</v>
      </c>
      <c r="C11469" t="s">
        <v>8677</v>
      </c>
      <c r="D11469" t="s">
        <v>37414</v>
      </c>
      <c r="E11469" t="s">
        <v>53621</v>
      </c>
      <c r="F11469" t="s">
        <v>101062</v>
      </c>
      <c r="G11469" t="s">
        <v>148471</v>
      </c>
    </row>
    <row r="11470" spans="1:7">
      <c r="A11470" s="1">
        <v>11468</v>
      </c>
      <c r="B11470">
        <v>16918</v>
      </c>
      <c r="C11470" t="s">
        <v>8678</v>
      </c>
      <c r="D11470" t="s">
        <v>39521</v>
      </c>
      <c r="E11470" t="s">
        <v>53622</v>
      </c>
      <c r="F11470" t="s">
        <v>101063</v>
      </c>
      <c r="G11470" t="s">
        <v>148472</v>
      </c>
    </row>
    <row r="11471" spans="1:7">
      <c r="A11471" s="1">
        <v>11469</v>
      </c>
      <c r="B11471">
        <v>16919</v>
      </c>
      <c r="C11471" t="s">
        <v>8679</v>
      </c>
      <c r="D11471" t="s">
        <v>36741</v>
      </c>
      <c r="E11471" t="s">
        <v>53623</v>
      </c>
      <c r="F11471" t="s">
        <v>101064</v>
      </c>
      <c r="G11471" t="s">
        <v>148473</v>
      </c>
    </row>
    <row r="11472" spans="1:7">
      <c r="A11472" s="1">
        <v>11470</v>
      </c>
      <c r="B11472">
        <v>16922</v>
      </c>
      <c r="C11472" t="s">
        <v>8680</v>
      </c>
      <c r="D11472" t="s">
        <v>36671</v>
      </c>
      <c r="E11472" t="s">
        <v>20855</v>
      </c>
      <c r="F11472" t="s">
        <v>101065</v>
      </c>
      <c r="G11472" t="s">
        <v>148474</v>
      </c>
    </row>
    <row r="11473" spans="1:7">
      <c r="A11473" s="1">
        <v>11471</v>
      </c>
      <c r="B11473">
        <v>16933</v>
      </c>
      <c r="C11473" t="s">
        <v>8681</v>
      </c>
      <c r="D11473" t="s">
        <v>36538</v>
      </c>
      <c r="E11473" t="s">
        <v>53624</v>
      </c>
      <c r="F11473" t="s">
        <v>101066</v>
      </c>
      <c r="G11473" t="s">
        <v>148475</v>
      </c>
    </row>
    <row r="11474" spans="1:7">
      <c r="A11474" s="1">
        <v>11472</v>
      </c>
      <c r="B11474">
        <v>16934</v>
      </c>
      <c r="C11474" t="s">
        <v>8682</v>
      </c>
      <c r="D11474" t="s">
        <v>36543</v>
      </c>
      <c r="E11474" t="s">
        <v>53625</v>
      </c>
      <c r="F11474" t="s">
        <v>101067</v>
      </c>
      <c r="G11474" t="s">
        <v>148476</v>
      </c>
    </row>
    <row r="11475" spans="1:7">
      <c r="A11475" s="1">
        <v>11473</v>
      </c>
      <c r="B11475">
        <v>16935</v>
      </c>
      <c r="C11475" t="s">
        <v>8683</v>
      </c>
      <c r="D11475" t="s">
        <v>36549</v>
      </c>
      <c r="E11475" t="s">
        <v>53626</v>
      </c>
      <c r="F11475" t="s">
        <v>101068</v>
      </c>
      <c r="G11475" t="s">
        <v>148477</v>
      </c>
    </row>
    <row r="11476" spans="1:7">
      <c r="A11476" s="1">
        <v>11474</v>
      </c>
      <c r="B11476">
        <v>16936</v>
      </c>
      <c r="C11476" t="s">
        <v>8684</v>
      </c>
      <c r="D11476" t="s">
        <v>36569</v>
      </c>
      <c r="E11476" t="s">
        <v>53627</v>
      </c>
      <c r="F11476" t="s">
        <v>101069</v>
      </c>
      <c r="G11476" t="s">
        <v>148478</v>
      </c>
    </row>
    <row r="11477" spans="1:7">
      <c r="A11477" s="1">
        <v>11475</v>
      </c>
      <c r="B11477">
        <v>16937</v>
      </c>
      <c r="C11477" t="s">
        <v>2315</v>
      </c>
      <c r="D11477" t="s">
        <v>36605</v>
      </c>
      <c r="E11477" t="s">
        <v>53628</v>
      </c>
      <c r="F11477" t="s">
        <v>101070</v>
      </c>
      <c r="G11477" t="s">
        <v>148479</v>
      </c>
    </row>
    <row r="11478" spans="1:7">
      <c r="A11478" s="1">
        <v>11476</v>
      </c>
      <c r="B11478">
        <v>16938</v>
      </c>
      <c r="C11478" t="s">
        <v>8685</v>
      </c>
      <c r="D11478" t="s">
        <v>37141</v>
      </c>
      <c r="E11478" t="s">
        <v>53629</v>
      </c>
      <c r="F11478" t="s">
        <v>101071</v>
      </c>
      <c r="G11478" t="s">
        <v>148480</v>
      </c>
    </row>
    <row r="11479" spans="1:7">
      <c r="A11479" s="1">
        <v>11477</v>
      </c>
      <c r="B11479">
        <v>16939</v>
      </c>
      <c r="C11479" t="s">
        <v>8686</v>
      </c>
      <c r="D11479" t="s">
        <v>36589</v>
      </c>
      <c r="E11479" t="s">
        <v>53630</v>
      </c>
      <c r="F11479" t="s">
        <v>101072</v>
      </c>
      <c r="G11479" t="s">
        <v>148481</v>
      </c>
    </row>
    <row r="11480" spans="1:7">
      <c r="A11480" s="1">
        <v>11478</v>
      </c>
      <c r="B11480">
        <v>16940</v>
      </c>
      <c r="C11480" t="s">
        <v>8687</v>
      </c>
      <c r="D11480" t="s">
        <v>39522</v>
      </c>
      <c r="E11480" t="s">
        <v>53631</v>
      </c>
      <c r="F11480" t="s">
        <v>101073</v>
      </c>
      <c r="G11480" t="s">
        <v>148482</v>
      </c>
    </row>
    <row r="11481" spans="1:7">
      <c r="A11481" s="1">
        <v>11479</v>
      </c>
      <c r="B11481">
        <v>16941</v>
      </c>
      <c r="C11481" t="s">
        <v>8688</v>
      </c>
      <c r="D11481" t="s">
        <v>39523</v>
      </c>
      <c r="E11481" t="s">
        <v>53632</v>
      </c>
      <c r="F11481" t="s">
        <v>101074</v>
      </c>
      <c r="G11481" t="s">
        <v>148483</v>
      </c>
    </row>
    <row r="11482" spans="1:7">
      <c r="A11482" s="1">
        <v>11480</v>
      </c>
      <c r="B11482">
        <v>16942</v>
      </c>
      <c r="C11482" t="s">
        <v>8689</v>
      </c>
      <c r="D11482" t="s">
        <v>37072</v>
      </c>
      <c r="E11482" t="s">
        <v>53633</v>
      </c>
      <c r="F11482" t="s">
        <v>101075</v>
      </c>
      <c r="G11482" t="s">
        <v>148484</v>
      </c>
    </row>
    <row r="11483" spans="1:7">
      <c r="A11483" s="1">
        <v>11481</v>
      </c>
      <c r="B11483">
        <v>16944</v>
      </c>
      <c r="C11483" t="s">
        <v>8690</v>
      </c>
      <c r="D11483" t="s">
        <v>36619</v>
      </c>
      <c r="E11483" t="s">
        <v>53634</v>
      </c>
      <c r="F11483" t="s">
        <v>101076</v>
      </c>
      <c r="G11483" t="s">
        <v>148485</v>
      </c>
    </row>
    <row r="11484" spans="1:7">
      <c r="A11484" s="1">
        <v>11482</v>
      </c>
      <c r="B11484">
        <v>16945</v>
      </c>
      <c r="C11484" t="s">
        <v>729</v>
      </c>
      <c r="D11484" t="s">
        <v>37354</v>
      </c>
      <c r="E11484" t="s">
        <v>53635</v>
      </c>
      <c r="F11484" t="s">
        <v>101077</v>
      </c>
      <c r="G11484" t="s">
        <v>148486</v>
      </c>
    </row>
    <row r="11485" spans="1:7">
      <c r="A11485" s="1">
        <v>11483</v>
      </c>
      <c r="B11485">
        <v>16947</v>
      </c>
      <c r="C11485" t="s">
        <v>8691</v>
      </c>
      <c r="D11485" t="s">
        <v>38736</v>
      </c>
      <c r="E11485" t="s">
        <v>53636</v>
      </c>
      <c r="F11485" t="s">
        <v>101078</v>
      </c>
      <c r="G11485" t="s">
        <v>148487</v>
      </c>
    </row>
    <row r="11486" spans="1:7">
      <c r="A11486" s="1">
        <v>11484</v>
      </c>
      <c r="B11486">
        <v>16948</v>
      </c>
      <c r="C11486" t="s">
        <v>8692</v>
      </c>
      <c r="D11486" t="s">
        <v>38032</v>
      </c>
      <c r="E11486" t="s">
        <v>53637</v>
      </c>
      <c r="F11486" t="s">
        <v>101079</v>
      </c>
      <c r="G11486" t="s">
        <v>148488</v>
      </c>
    </row>
    <row r="11487" spans="1:7">
      <c r="A11487" s="1">
        <v>11485</v>
      </c>
      <c r="B11487">
        <v>16949</v>
      </c>
      <c r="C11487" t="s">
        <v>8693</v>
      </c>
      <c r="D11487" t="s">
        <v>36522</v>
      </c>
      <c r="E11487" t="s">
        <v>53638</v>
      </c>
      <c r="F11487" t="s">
        <v>101080</v>
      </c>
      <c r="G11487" t="s">
        <v>148489</v>
      </c>
    </row>
    <row r="11488" spans="1:7">
      <c r="A11488" s="1">
        <v>11486</v>
      </c>
      <c r="B11488">
        <v>16950</v>
      </c>
      <c r="C11488" t="s">
        <v>8694</v>
      </c>
      <c r="D11488" t="s">
        <v>36699</v>
      </c>
      <c r="E11488" t="s">
        <v>53639</v>
      </c>
      <c r="F11488" t="s">
        <v>101081</v>
      </c>
      <c r="G11488" t="s">
        <v>148490</v>
      </c>
    </row>
    <row r="11489" spans="1:7">
      <c r="A11489" s="1">
        <v>11487</v>
      </c>
      <c r="B11489">
        <v>16954</v>
      </c>
      <c r="C11489" t="s">
        <v>8695</v>
      </c>
      <c r="D11489" t="s">
        <v>37289</v>
      </c>
      <c r="E11489" t="s">
        <v>53640</v>
      </c>
      <c r="F11489" t="s">
        <v>101082</v>
      </c>
      <c r="G11489" t="s">
        <v>148491</v>
      </c>
    </row>
    <row r="11490" spans="1:7">
      <c r="A11490" s="1">
        <v>11488</v>
      </c>
      <c r="B11490">
        <v>16957</v>
      </c>
      <c r="C11490" t="s">
        <v>8696</v>
      </c>
      <c r="D11490" t="s">
        <v>36802</v>
      </c>
      <c r="E11490" t="s">
        <v>53641</v>
      </c>
      <c r="F11490" t="s">
        <v>101083</v>
      </c>
      <c r="G11490" t="s">
        <v>148492</v>
      </c>
    </row>
    <row r="11491" spans="1:7">
      <c r="A11491" s="1">
        <v>11489</v>
      </c>
      <c r="B11491">
        <v>16958</v>
      </c>
      <c r="C11491" t="s">
        <v>8697</v>
      </c>
      <c r="D11491" t="s">
        <v>36922</v>
      </c>
      <c r="E11491" t="s">
        <v>53642</v>
      </c>
      <c r="F11491" t="s">
        <v>101084</v>
      </c>
      <c r="G11491" t="s">
        <v>148493</v>
      </c>
    </row>
    <row r="11492" spans="1:7">
      <c r="A11492" s="1">
        <v>11490</v>
      </c>
      <c r="B11492">
        <v>16960</v>
      </c>
      <c r="C11492" t="s">
        <v>8698</v>
      </c>
      <c r="D11492" t="s">
        <v>39524</v>
      </c>
      <c r="E11492" t="s">
        <v>53643</v>
      </c>
      <c r="F11492" t="s">
        <v>101085</v>
      </c>
      <c r="G11492" t="s">
        <v>146156</v>
      </c>
    </row>
    <row r="11493" spans="1:7">
      <c r="A11493" s="1">
        <v>11491</v>
      </c>
      <c r="B11493">
        <v>16961</v>
      </c>
      <c r="C11493" t="s">
        <v>8699</v>
      </c>
      <c r="D11493" t="s">
        <v>39016</v>
      </c>
      <c r="E11493" t="s">
        <v>53644</v>
      </c>
      <c r="F11493" t="s">
        <v>101086</v>
      </c>
      <c r="G11493" t="s">
        <v>148494</v>
      </c>
    </row>
    <row r="11494" spans="1:7">
      <c r="A11494" s="1">
        <v>11492</v>
      </c>
      <c r="B11494">
        <v>16963</v>
      </c>
      <c r="C11494" t="s">
        <v>8700</v>
      </c>
      <c r="D11494" t="s">
        <v>36564</v>
      </c>
      <c r="E11494" t="s">
        <v>53645</v>
      </c>
      <c r="F11494" t="s">
        <v>101087</v>
      </c>
      <c r="G11494" t="s">
        <v>148495</v>
      </c>
    </row>
    <row r="11495" spans="1:7">
      <c r="A11495" s="1">
        <v>11493</v>
      </c>
      <c r="B11495">
        <v>16964</v>
      </c>
      <c r="C11495" t="s">
        <v>212</v>
      </c>
      <c r="D11495" t="s">
        <v>39347</v>
      </c>
      <c r="E11495" t="s">
        <v>53646</v>
      </c>
      <c r="F11495" t="s">
        <v>101088</v>
      </c>
      <c r="G11495" t="s">
        <v>148496</v>
      </c>
    </row>
    <row r="11496" spans="1:7">
      <c r="A11496" s="1">
        <v>11494</v>
      </c>
      <c r="B11496">
        <v>16965</v>
      </c>
      <c r="C11496" t="s">
        <v>24</v>
      </c>
      <c r="D11496" t="s">
        <v>36618</v>
      </c>
      <c r="E11496" t="s">
        <v>53647</v>
      </c>
      <c r="F11496" t="s">
        <v>101089</v>
      </c>
      <c r="G11496" t="s">
        <v>148497</v>
      </c>
    </row>
    <row r="11497" spans="1:7">
      <c r="A11497" s="1">
        <v>11495</v>
      </c>
      <c r="B11497">
        <v>16966</v>
      </c>
      <c r="C11497" t="s">
        <v>8701</v>
      </c>
      <c r="D11497" t="s">
        <v>37233</v>
      </c>
      <c r="E11497" t="s">
        <v>53648</v>
      </c>
      <c r="F11497" t="s">
        <v>101090</v>
      </c>
      <c r="G11497" t="s">
        <v>148498</v>
      </c>
    </row>
    <row r="11498" spans="1:7">
      <c r="A11498" s="1">
        <v>11496</v>
      </c>
      <c r="B11498">
        <v>16967</v>
      </c>
      <c r="C11498" t="s">
        <v>8702</v>
      </c>
      <c r="D11498" t="s">
        <v>36593</v>
      </c>
      <c r="E11498" t="s">
        <v>53649</v>
      </c>
      <c r="F11498" t="s">
        <v>101091</v>
      </c>
      <c r="G11498" t="s">
        <v>148499</v>
      </c>
    </row>
    <row r="11499" spans="1:7">
      <c r="A11499" s="1">
        <v>11497</v>
      </c>
      <c r="B11499">
        <v>16968</v>
      </c>
      <c r="C11499" t="s">
        <v>8703</v>
      </c>
      <c r="D11499" t="s">
        <v>36550</v>
      </c>
      <c r="E11499" t="s">
        <v>53650</v>
      </c>
      <c r="F11499" t="s">
        <v>101092</v>
      </c>
      <c r="G11499" t="s">
        <v>148500</v>
      </c>
    </row>
    <row r="11500" spans="1:7">
      <c r="A11500" s="1">
        <v>11498</v>
      </c>
      <c r="B11500">
        <v>16969</v>
      </c>
      <c r="C11500" t="s">
        <v>8704</v>
      </c>
      <c r="D11500" t="s">
        <v>37509</v>
      </c>
      <c r="E11500" t="s">
        <v>53651</v>
      </c>
      <c r="F11500" t="s">
        <v>99617</v>
      </c>
      <c r="G11500" t="s">
        <v>148501</v>
      </c>
    </row>
    <row r="11501" spans="1:7">
      <c r="A11501" s="1">
        <v>11499</v>
      </c>
      <c r="B11501">
        <v>16970</v>
      </c>
      <c r="C11501" t="s">
        <v>8705</v>
      </c>
      <c r="D11501" t="s">
        <v>39525</v>
      </c>
      <c r="E11501" t="s">
        <v>53652</v>
      </c>
      <c r="F11501" t="s">
        <v>101093</v>
      </c>
      <c r="G11501" t="s">
        <v>148502</v>
      </c>
    </row>
    <row r="11502" spans="1:7">
      <c r="A11502" s="1">
        <v>11500</v>
      </c>
      <c r="B11502">
        <v>16971</v>
      </c>
      <c r="C11502" t="s">
        <v>8706</v>
      </c>
      <c r="D11502" t="s">
        <v>39526</v>
      </c>
      <c r="E11502" t="s">
        <v>53653</v>
      </c>
      <c r="F11502" t="s">
        <v>101094</v>
      </c>
      <c r="G11502" t="s">
        <v>148503</v>
      </c>
    </row>
    <row r="11503" spans="1:7">
      <c r="A11503" s="1">
        <v>11501</v>
      </c>
      <c r="B11503">
        <v>16972</v>
      </c>
      <c r="C11503" t="s">
        <v>8707</v>
      </c>
      <c r="D11503" t="s">
        <v>38053</v>
      </c>
      <c r="E11503" t="s">
        <v>53654</v>
      </c>
      <c r="F11503" t="s">
        <v>101095</v>
      </c>
      <c r="G11503" t="s">
        <v>148504</v>
      </c>
    </row>
    <row r="11504" spans="1:7">
      <c r="A11504" s="1">
        <v>11502</v>
      </c>
      <c r="B11504">
        <v>16973</v>
      </c>
      <c r="C11504" t="s">
        <v>8708</v>
      </c>
      <c r="D11504" t="s">
        <v>36745</v>
      </c>
      <c r="E11504" t="s">
        <v>53655</v>
      </c>
      <c r="F11504" t="s">
        <v>101096</v>
      </c>
      <c r="G11504" t="s">
        <v>148505</v>
      </c>
    </row>
    <row r="11505" spans="1:7">
      <c r="A11505" s="1">
        <v>11503</v>
      </c>
      <c r="B11505">
        <v>16974</v>
      </c>
      <c r="C11505" t="s">
        <v>8709</v>
      </c>
      <c r="D11505" t="s">
        <v>36606</v>
      </c>
      <c r="E11505" t="s">
        <v>53656</v>
      </c>
      <c r="F11505" t="s">
        <v>101097</v>
      </c>
      <c r="G11505" t="s">
        <v>148506</v>
      </c>
    </row>
    <row r="11506" spans="1:7">
      <c r="A11506" s="1">
        <v>11504</v>
      </c>
      <c r="B11506">
        <v>16975</v>
      </c>
      <c r="C11506" t="s">
        <v>8710</v>
      </c>
      <c r="D11506" t="s">
        <v>39527</v>
      </c>
      <c r="E11506" t="s">
        <v>53657</v>
      </c>
      <c r="F11506" t="s">
        <v>101098</v>
      </c>
      <c r="G11506" t="s">
        <v>148507</v>
      </c>
    </row>
    <row r="11507" spans="1:7">
      <c r="A11507" s="1">
        <v>11505</v>
      </c>
      <c r="B11507">
        <v>16978</v>
      </c>
      <c r="C11507" t="s">
        <v>8711</v>
      </c>
      <c r="D11507" t="s">
        <v>36854</v>
      </c>
      <c r="E11507" t="s">
        <v>53658</v>
      </c>
      <c r="F11507" t="s">
        <v>101099</v>
      </c>
      <c r="G11507" t="s">
        <v>148508</v>
      </c>
    </row>
    <row r="11508" spans="1:7">
      <c r="A11508" s="1">
        <v>11506</v>
      </c>
      <c r="B11508">
        <v>16979</v>
      </c>
      <c r="C11508" t="s">
        <v>8712</v>
      </c>
      <c r="D11508" t="s">
        <v>37255</v>
      </c>
      <c r="E11508" t="s">
        <v>53659</v>
      </c>
      <c r="F11508" t="s">
        <v>101100</v>
      </c>
      <c r="G11508" t="s">
        <v>148509</v>
      </c>
    </row>
    <row r="11509" spans="1:7">
      <c r="A11509" s="1">
        <v>11507</v>
      </c>
      <c r="B11509">
        <v>16981</v>
      </c>
      <c r="C11509" t="s">
        <v>1299</v>
      </c>
      <c r="D11509" t="s">
        <v>38850</v>
      </c>
      <c r="E11509" t="s">
        <v>53660</v>
      </c>
      <c r="F11509" t="s">
        <v>101101</v>
      </c>
      <c r="G11509" t="s">
        <v>148510</v>
      </c>
    </row>
    <row r="11510" spans="1:7">
      <c r="A11510" s="1">
        <v>11508</v>
      </c>
      <c r="B11510">
        <v>16982</v>
      </c>
      <c r="C11510" t="s">
        <v>8713</v>
      </c>
      <c r="D11510" t="s">
        <v>37398</v>
      </c>
      <c r="E11510" t="s">
        <v>53661</v>
      </c>
      <c r="F11510" t="s">
        <v>101102</v>
      </c>
      <c r="G11510" t="s">
        <v>148511</v>
      </c>
    </row>
    <row r="11511" spans="1:7">
      <c r="A11511" s="1">
        <v>11509</v>
      </c>
      <c r="B11511">
        <v>16984</v>
      </c>
      <c r="C11511" t="s">
        <v>158</v>
      </c>
      <c r="D11511" t="s">
        <v>39528</v>
      </c>
      <c r="E11511" t="s">
        <v>53662</v>
      </c>
      <c r="F11511" t="s">
        <v>101103</v>
      </c>
      <c r="G11511" t="s">
        <v>148512</v>
      </c>
    </row>
    <row r="11512" spans="1:7">
      <c r="A11512" s="1">
        <v>11510</v>
      </c>
      <c r="B11512">
        <v>16986</v>
      </c>
      <c r="C11512" t="s">
        <v>8714</v>
      </c>
      <c r="D11512" t="s">
        <v>39529</v>
      </c>
      <c r="E11512" t="s">
        <v>53663</v>
      </c>
      <c r="F11512" t="s">
        <v>101104</v>
      </c>
      <c r="G11512" t="s">
        <v>148513</v>
      </c>
    </row>
    <row r="11513" spans="1:7">
      <c r="A11513" s="1">
        <v>11511</v>
      </c>
      <c r="B11513">
        <v>16988</v>
      </c>
      <c r="C11513" t="s">
        <v>8715</v>
      </c>
      <c r="D11513" t="s">
        <v>39491</v>
      </c>
      <c r="E11513" t="s">
        <v>53664</v>
      </c>
      <c r="F11513" t="s">
        <v>101105</v>
      </c>
      <c r="G11513" t="s">
        <v>148514</v>
      </c>
    </row>
    <row r="11514" spans="1:7">
      <c r="A11514" s="1">
        <v>11512</v>
      </c>
      <c r="B11514">
        <v>16989</v>
      </c>
      <c r="C11514" t="s">
        <v>64</v>
      </c>
      <c r="D11514" t="s">
        <v>36534</v>
      </c>
      <c r="E11514" t="s">
        <v>53665</v>
      </c>
      <c r="F11514" t="s">
        <v>101106</v>
      </c>
      <c r="G11514" t="s">
        <v>148515</v>
      </c>
    </row>
    <row r="11515" spans="1:7">
      <c r="A11515" s="1">
        <v>11513</v>
      </c>
      <c r="B11515">
        <v>16995</v>
      </c>
      <c r="C11515" t="s">
        <v>8716</v>
      </c>
      <c r="D11515" t="s">
        <v>36785</v>
      </c>
      <c r="E11515" t="s">
        <v>53666</v>
      </c>
      <c r="F11515" t="s">
        <v>101107</v>
      </c>
      <c r="G11515" t="s">
        <v>148516</v>
      </c>
    </row>
    <row r="11516" spans="1:7">
      <c r="A11516" s="1">
        <v>11514</v>
      </c>
      <c r="B11516">
        <v>16996</v>
      </c>
      <c r="C11516" t="s">
        <v>7482</v>
      </c>
      <c r="D11516" t="s">
        <v>36854</v>
      </c>
      <c r="E11516" t="s">
        <v>53667</v>
      </c>
      <c r="F11516" t="s">
        <v>101108</v>
      </c>
      <c r="G11516" t="s">
        <v>147030</v>
      </c>
    </row>
    <row r="11517" spans="1:7">
      <c r="A11517" s="1">
        <v>11515</v>
      </c>
      <c r="B11517">
        <v>16998</v>
      </c>
      <c r="C11517" t="s">
        <v>210</v>
      </c>
      <c r="D11517" t="s">
        <v>36674</v>
      </c>
      <c r="E11517" t="s">
        <v>53668</v>
      </c>
      <c r="F11517" t="s">
        <v>101109</v>
      </c>
      <c r="G11517" t="s">
        <v>148517</v>
      </c>
    </row>
    <row r="11518" spans="1:7">
      <c r="A11518" s="1">
        <v>11516</v>
      </c>
      <c r="B11518">
        <v>16999</v>
      </c>
      <c r="C11518" t="s">
        <v>8717</v>
      </c>
      <c r="D11518" t="s">
        <v>36856</v>
      </c>
      <c r="E11518" t="s">
        <v>53669</v>
      </c>
      <c r="F11518" t="s">
        <v>101110</v>
      </c>
      <c r="G11518" t="s">
        <v>148518</v>
      </c>
    </row>
    <row r="11519" spans="1:7">
      <c r="A11519" s="1">
        <v>11517</v>
      </c>
      <c r="B11519">
        <v>17000</v>
      </c>
      <c r="C11519" t="s">
        <v>8718</v>
      </c>
      <c r="D11519" t="s">
        <v>36522</v>
      </c>
      <c r="E11519" t="s">
        <v>53670</v>
      </c>
      <c r="F11519" t="s">
        <v>101111</v>
      </c>
      <c r="G11519" t="s">
        <v>148519</v>
      </c>
    </row>
    <row r="11520" spans="1:7">
      <c r="A11520" s="1">
        <v>11518</v>
      </c>
      <c r="B11520">
        <v>17001</v>
      </c>
      <c r="C11520" t="s">
        <v>8719</v>
      </c>
      <c r="D11520" t="s">
        <v>36960</v>
      </c>
      <c r="E11520" t="s">
        <v>53671</v>
      </c>
      <c r="F11520" t="s">
        <v>101112</v>
      </c>
      <c r="G11520" t="s">
        <v>148520</v>
      </c>
    </row>
    <row r="11521" spans="1:7">
      <c r="A11521" s="1">
        <v>11519</v>
      </c>
      <c r="B11521">
        <v>17002</v>
      </c>
      <c r="C11521" t="s">
        <v>8720</v>
      </c>
      <c r="D11521" t="s">
        <v>36618</v>
      </c>
      <c r="E11521" t="s">
        <v>53672</v>
      </c>
      <c r="F11521" t="s">
        <v>101113</v>
      </c>
      <c r="G11521" t="s">
        <v>148521</v>
      </c>
    </row>
    <row r="11522" spans="1:7">
      <c r="A11522" s="1">
        <v>11520</v>
      </c>
      <c r="B11522">
        <v>17003</v>
      </c>
      <c r="C11522" t="s">
        <v>133</v>
      </c>
      <c r="D11522" t="s">
        <v>36542</v>
      </c>
      <c r="E11522" t="s">
        <v>53673</v>
      </c>
      <c r="F11522" t="s">
        <v>101114</v>
      </c>
      <c r="G11522" t="s">
        <v>148522</v>
      </c>
    </row>
    <row r="11523" spans="1:7">
      <c r="A11523" s="1">
        <v>11521</v>
      </c>
      <c r="B11523">
        <v>17004</v>
      </c>
      <c r="C11523" t="s">
        <v>8721</v>
      </c>
      <c r="D11523" t="s">
        <v>38262</v>
      </c>
      <c r="E11523" t="s">
        <v>53674</v>
      </c>
      <c r="F11523" t="s">
        <v>101115</v>
      </c>
      <c r="G11523" t="s">
        <v>148523</v>
      </c>
    </row>
    <row r="11524" spans="1:7">
      <c r="A11524" s="1">
        <v>11522</v>
      </c>
      <c r="B11524">
        <v>17005</v>
      </c>
      <c r="C11524" t="s">
        <v>8722</v>
      </c>
      <c r="D11524" t="s">
        <v>39530</v>
      </c>
      <c r="E11524" t="s">
        <v>53675</v>
      </c>
      <c r="F11524" t="s">
        <v>101116</v>
      </c>
      <c r="G11524" t="s">
        <v>148524</v>
      </c>
    </row>
    <row r="11525" spans="1:7">
      <c r="A11525" s="1">
        <v>11523</v>
      </c>
      <c r="B11525">
        <v>17007</v>
      </c>
      <c r="C11525" t="s">
        <v>77</v>
      </c>
      <c r="D11525" t="s">
        <v>36739</v>
      </c>
      <c r="E11525" t="s">
        <v>53676</v>
      </c>
      <c r="F11525" t="s">
        <v>101117</v>
      </c>
      <c r="G11525" t="s">
        <v>148525</v>
      </c>
    </row>
    <row r="11526" spans="1:7">
      <c r="A11526" s="1">
        <v>11524</v>
      </c>
      <c r="B11526">
        <v>17008</v>
      </c>
      <c r="C11526" t="s">
        <v>8723</v>
      </c>
      <c r="D11526" t="s">
        <v>37538</v>
      </c>
      <c r="E11526" t="s">
        <v>53677</v>
      </c>
      <c r="F11526" t="s">
        <v>101118</v>
      </c>
      <c r="G11526" t="s">
        <v>148526</v>
      </c>
    </row>
    <row r="11527" spans="1:7">
      <c r="A11527" s="1">
        <v>11525</v>
      </c>
      <c r="B11527">
        <v>17009</v>
      </c>
      <c r="C11527" t="s">
        <v>8724</v>
      </c>
      <c r="D11527" t="s">
        <v>38550</v>
      </c>
      <c r="E11527" t="s">
        <v>53678</v>
      </c>
      <c r="F11527" t="s">
        <v>101119</v>
      </c>
      <c r="G11527" t="s">
        <v>148527</v>
      </c>
    </row>
    <row r="11528" spans="1:7">
      <c r="A11528" s="1">
        <v>11526</v>
      </c>
      <c r="B11528">
        <v>17010</v>
      </c>
      <c r="C11528" t="s">
        <v>8725</v>
      </c>
      <c r="D11528" t="s">
        <v>36540</v>
      </c>
      <c r="E11528" t="s">
        <v>53679</v>
      </c>
      <c r="F11528" t="s">
        <v>101120</v>
      </c>
      <c r="G11528" t="s">
        <v>147370</v>
      </c>
    </row>
    <row r="11529" spans="1:7">
      <c r="A11529" s="1">
        <v>11527</v>
      </c>
      <c r="B11529">
        <v>17011</v>
      </c>
      <c r="C11529" t="s">
        <v>8726</v>
      </c>
      <c r="D11529" t="s">
        <v>39531</v>
      </c>
      <c r="E11529" t="s">
        <v>53680</v>
      </c>
      <c r="F11529" t="s">
        <v>101121</v>
      </c>
      <c r="G11529" t="s">
        <v>148528</v>
      </c>
    </row>
    <row r="11530" spans="1:7">
      <c r="A11530" s="1">
        <v>11528</v>
      </c>
      <c r="B11530">
        <v>17012</v>
      </c>
      <c r="C11530" t="s">
        <v>8727</v>
      </c>
      <c r="D11530" t="s">
        <v>39532</v>
      </c>
      <c r="E11530" t="s">
        <v>53681</v>
      </c>
      <c r="F11530" t="s">
        <v>101122</v>
      </c>
      <c r="G11530" t="s">
        <v>148529</v>
      </c>
    </row>
    <row r="11531" spans="1:7">
      <c r="A11531" s="1">
        <v>11529</v>
      </c>
      <c r="B11531">
        <v>17013</v>
      </c>
      <c r="C11531" t="s">
        <v>8728</v>
      </c>
      <c r="D11531" t="s">
        <v>37593</v>
      </c>
      <c r="E11531" t="s">
        <v>53682</v>
      </c>
      <c r="F11531" t="s">
        <v>101123</v>
      </c>
      <c r="G11531" t="s">
        <v>148530</v>
      </c>
    </row>
    <row r="11532" spans="1:7">
      <c r="A11532" s="1">
        <v>11530</v>
      </c>
      <c r="B11532">
        <v>17015</v>
      </c>
      <c r="C11532" t="s">
        <v>8729</v>
      </c>
      <c r="D11532" t="s">
        <v>37357</v>
      </c>
      <c r="E11532" t="s">
        <v>53683</v>
      </c>
      <c r="F11532" t="s">
        <v>101124</v>
      </c>
      <c r="G11532" t="s">
        <v>148531</v>
      </c>
    </row>
    <row r="11533" spans="1:7">
      <c r="A11533" s="1">
        <v>11531</v>
      </c>
      <c r="B11533">
        <v>17016</v>
      </c>
      <c r="C11533" t="s">
        <v>8730</v>
      </c>
      <c r="D11533" t="s">
        <v>39529</v>
      </c>
      <c r="E11533" t="s">
        <v>53684</v>
      </c>
      <c r="F11533" t="s">
        <v>101125</v>
      </c>
      <c r="G11533" t="s">
        <v>148532</v>
      </c>
    </row>
    <row r="11534" spans="1:7">
      <c r="A11534" s="1">
        <v>11532</v>
      </c>
      <c r="B11534">
        <v>17021</v>
      </c>
      <c r="C11534" t="s">
        <v>480</v>
      </c>
      <c r="D11534" t="s">
        <v>36522</v>
      </c>
      <c r="E11534" t="s">
        <v>53685</v>
      </c>
      <c r="F11534" t="s">
        <v>101126</v>
      </c>
      <c r="G11534" t="s">
        <v>148533</v>
      </c>
    </row>
    <row r="11535" spans="1:7">
      <c r="A11535" s="1">
        <v>11533</v>
      </c>
      <c r="B11535">
        <v>17022</v>
      </c>
      <c r="C11535" t="s">
        <v>347</v>
      </c>
      <c r="D11535" t="s">
        <v>36624</v>
      </c>
      <c r="E11535" t="s">
        <v>53686</v>
      </c>
      <c r="F11535" t="s">
        <v>101127</v>
      </c>
      <c r="G11535" t="s">
        <v>148534</v>
      </c>
    </row>
    <row r="11536" spans="1:7">
      <c r="A11536" s="1">
        <v>11534</v>
      </c>
      <c r="B11536">
        <v>17023</v>
      </c>
      <c r="C11536" t="s">
        <v>8731</v>
      </c>
      <c r="D11536" t="s">
        <v>36520</v>
      </c>
      <c r="E11536" t="s">
        <v>53687</v>
      </c>
      <c r="F11536" t="s">
        <v>101128</v>
      </c>
      <c r="G11536" t="s">
        <v>148535</v>
      </c>
    </row>
    <row r="11537" spans="1:7">
      <c r="A11537" s="1">
        <v>11535</v>
      </c>
      <c r="B11537">
        <v>17024</v>
      </c>
      <c r="C11537" t="s">
        <v>8732</v>
      </c>
      <c r="D11537" t="s">
        <v>36891</v>
      </c>
      <c r="E11537" t="s">
        <v>53688</v>
      </c>
      <c r="F11537" t="s">
        <v>101129</v>
      </c>
      <c r="G11537" t="s">
        <v>148536</v>
      </c>
    </row>
    <row r="11538" spans="1:7">
      <c r="A11538" s="1">
        <v>11536</v>
      </c>
      <c r="B11538">
        <v>17025</v>
      </c>
      <c r="C11538" t="s">
        <v>8733</v>
      </c>
      <c r="D11538" t="s">
        <v>39533</v>
      </c>
      <c r="E11538" t="s">
        <v>53689</v>
      </c>
      <c r="F11538" t="s">
        <v>101130</v>
      </c>
      <c r="G11538" t="s">
        <v>148537</v>
      </c>
    </row>
    <row r="11539" spans="1:7">
      <c r="A11539" s="1">
        <v>11537</v>
      </c>
      <c r="B11539">
        <v>17026</v>
      </c>
      <c r="C11539" t="s">
        <v>8734</v>
      </c>
      <c r="D11539" t="s">
        <v>39534</v>
      </c>
      <c r="E11539" t="s">
        <v>53690</v>
      </c>
      <c r="F11539" t="s">
        <v>101131</v>
      </c>
      <c r="G11539" t="s">
        <v>148538</v>
      </c>
    </row>
    <row r="11540" spans="1:7">
      <c r="A11540" s="1">
        <v>11538</v>
      </c>
      <c r="B11540">
        <v>17027</v>
      </c>
      <c r="C11540" t="s">
        <v>8735</v>
      </c>
      <c r="D11540" t="s">
        <v>39535</v>
      </c>
      <c r="E11540" t="s">
        <v>53691</v>
      </c>
      <c r="F11540" t="s">
        <v>101132</v>
      </c>
      <c r="G11540" t="s">
        <v>148539</v>
      </c>
    </row>
    <row r="11541" spans="1:7">
      <c r="A11541" s="1">
        <v>11539</v>
      </c>
      <c r="B11541">
        <v>17028</v>
      </c>
      <c r="C11541" t="s">
        <v>8736</v>
      </c>
      <c r="D11541" t="s">
        <v>39535</v>
      </c>
      <c r="E11541" t="s">
        <v>53691</v>
      </c>
      <c r="F11541" t="s">
        <v>101132</v>
      </c>
      <c r="G11541" t="s">
        <v>148539</v>
      </c>
    </row>
    <row r="11542" spans="1:7">
      <c r="A11542" s="1">
        <v>11540</v>
      </c>
      <c r="B11542">
        <v>17029</v>
      </c>
      <c r="C11542" t="s">
        <v>8737</v>
      </c>
      <c r="D11542" t="s">
        <v>39536</v>
      </c>
      <c r="E11542" t="s">
        <v>53692</v>
      </c>
      <c r="F11542" t="s">
        <v>101133</v>
      </c>
      <c r="G11542" t="s">
        <v>148540</v>
      </c>
    </row>
    <row r="11543" spans="1:7">
      <c r="A11543" s="1">
        <v>11541</v>
      </c>
      <c r="B11543">
        <v>17030</v>
      </c>
      <c r="C11543" t="s">
        <v>734</v>
      </c>
      <c r="D11543" t="s">
        <v>36817</v>
      </c>
      <c r="E11543" t="s">
        <v>53693</v>
      </c>
      <c r="F11543" t="s">
        <v>101134</v>
      </c>
      <c r="G11543" t="s">
        <v>148541</v>
      </c>
    </row>
    <row r="11544" spans="1:7">
      <c r="A11544" s="1">
        <v>11542</v>
      </c>
      <c r="B11544">
        <v>17031</v>
      </c>
      <c r="C11544" t="s">
        <v>599</v>
      </c>
      <c r="D11544" t="s">
        <v>36609</v>
      </c>
      <c r="E11544" t="s">
        <v>53694</v>
      </c>
      <c r="F11544" t="s">
        <v>101135</v>
      </c>
      <c r="G11544" t="s">
        <v>148542</v>
      </c>
    </row>
    <row r="11545" spans="1:7">
      <c r="A11545" s="1">
        <v>11543</v>
      </c>
      <c r="B11545">
        <v>17032</v>
      </c>
      <c r="C11545" t="s">
        <v>9</v>
      </c>
      <c r="D11545" t="s">
        <v>36549</v>
      </c>
      <c r="E11545" t="s">
        <v>53695</v>
      </c>
      <c r="F11545" t="s">
        <v>101136</v>
      </c>
      <c r="G11545" t="s">
        <v>148543</v>
      </c>
    </row>
    <row r="11546" spans="1:7">
      <c r="A11546" s="1">
        <v>11544</v>
      </c>
      <c r="B11546">
        <v>17033</v>
      </c>
      <c r="C11546" t="s">
        <v>65</v>
      </c>
      <c r="D11546" t="s">
        <v>39537</v>
      </c>
      <c r="E11546" t="s">
        <v>53696</v>
      </c>
      <c r="F11546" t="s">
        <v>101137</v>
      </c>
      <c r="G11546" t="s">
        <v>148544</v>
      </c>
    </row>
    <row r="11547" spans="1:7">
      <c r="A11547" s="1">
        <v>11545</v>
      </c>
      <c r="B11547">
        <v>17034</v>
      </c>
      <c r="C11547" t="s">
        <v>8738</v>
      </c>
      <c r="D11547" t="s">
        <v>36544</v>
      </c>
      <c r="E11547" t="s">
        <v>53697</v>
      </c>
      <c r="F11547" t="s">
        <v>101138</v>
      </c>
      <c r="G11547" t="s">
        <v>148545</v>
      </c>
    </row>
    <row r="11548" spans="1:7">
      <c r="A11548" s="1">
        <v>11546</v>
      </c>
      <c r="B11548">
        <v>17035</v>
      </c>
      <c r="C11548" t="s">
        <v>229</v>
      </c>
      <c r="D11548" t="s">
        <v>36543</v>
      </c>
      <c r="E11548" t="s">
        <v>53698</v>
      </c>
      <c r="F11548" t="s">
        <v>101139</v>
      </c>
      <c r="G11548" t="s">
        <v>148546</v>
      </c>
    </row>
    <row r="11549" spans="1:7">
      <c r="A11549" s="1">
        <v>11547</v>
      </c>
      <c r="B11549">
        <v>17037</v>
      </c>
      <c r="C11549" t="s">
        <v>8739</v>
      </c>
      <c r="D11549" t="s">
        <v>36569</v>
      </c>
      <c r="E11549" t="s">
        <v>53699</v>
      </c>
      <c r="F11549" t="s">
        <v>101140</v>
      </c>
      <c r="G11549" t="s">
        <v>148547</v>
      </c>
    </row>
    <row r="11550" spans="1:7">
      <c r="A11550" s="1">
        <v>11548</v>
      </c>
      <c r="B11550">
        <v>17039</v>
      </c>
      <c r="C11550" t="s">
        <v>8740</v>
      </c>
      <c r="D11550" t="s">
        <v>37020</v>
      </c>
      <c r="E11550" t="s">
        <v>53700</v>
      </c>
      <c r="F11550" t="s">
        <v>101141</v>
      </c>
      <c r="G11550" t="s">
        <v>148548</v>
      </c>
    </row>
    <row r="11551" spans="1:7">
      <c r="A11551" s="1">
        <v>11549</v>
      </c>
      <c r="B11551">
        <v>17040</v>
      </c>
      <c r="C11551" t="s">
        <v>8741</v>
      </c>
      <c r="D11551" t="s">
        <v>38552</v>
      </c>
      <c r="E11551" t="s">
        <v>53701</v>
      </c>
      <c r="F11551" t="s">
        <v>101142</v>
      </c>
      <c r="G11551" t="s">
        <v>148549</v>
      </c>
    </row>
    <row r="11552" spans="1:7">
      <c r="A11552" s="1">
        <v>11550</v>
      </c>
      <c r="B11552">
        <v>17042</v>
      </c>
      <c r="C11552" t="s">
        <v>8742</v>
      </c>
      <c r="D11552" t="s">
        <v>39538</v>
      </c>
      <c r="E11552" t="s">
        <v>53702</v>
      </c>
      <c r="F11552" t="s">
        <v>101143</v>
      </c>
      <c r="G11552" t="s">
        <v>148550</v>
      </c>
    </row>
    <row r="11553" spans="1:7">
      <c r="A11553" s="1">
        <v>11551</v>
      </c>
      <c r="B11553">
        <v>17044</v>
      </c>
      <c r="C11553" t="s">
        <v>8743</v>
      </c>
      <c r="D11553" t="s">
        <v>39539</v>
      </c>
      <c r="E11553" t="s">
        <v>53703</v>
      </c>
      <c r="F11553" t="s">
        <v>101144</v>
      </c>
      <c r="G11553" t="s">
        <v>148551</v>
      </c>
    </row>
    <row r="11554" spans="1:7">
      <c r="A11554" s="1">
        <v>11552</v>
      </c>
      <c r="B11554">
        <v>17045</v>
      </c>
      <c r="C11554" t="s">
        <v>8744</v>
      </c>
      <c r="D11554" t="s">
        <v>39538</v>
      </c>
      <c r="E11554" t="s">
        <v>53704</v>
      </c>
      <c r="F11554" t="s">
        <v>101145</v>
      </c>
      <c r="G11554" t="s">
        <v>148552</v>
      </c>
    </row>
    <row r="11555" spans="1:7">
      <c r="A11555" s="1">
        <v>11553</v>
      </c>
      <c r="B11555">
        <v>17046</v>
      </c>
      <c r="C11555" t="s">
        <v>8745</v>
      </c>
      <c r="D11555" t="s">
        <v>36540</v>
      </c>
      <c r="E11555" t="s">
        <v>53705</v>
      </c>
      <c r="F11555" t="s">
        <v>101146</v>
      </c>
      <c r="G11555" t="s">
        <v>148553</v>
      </c>
    </row>
    <row r="11556" spans="1:7">
      <c r="A11556" s="1">
        <v>11554</v>
      </c>
      <c r="B11556">
        <v>17047</v>
      </c>
      <c r="C11556" t="s">
        <v>8746</v>
      </c>
      <c r="D11556" t="s">
        <v>36606</v>
      </c>
      <c r="E11556" t="s">
        <v>53706</v>
      </c>
      <c r="F11556" t="s">
        <v>101147</v>
      </c>
      <c r="G11556" t="s">
        <v>148554</v>
      </c>
    </row>
    <row r="11557" spans="1:7">
      <c r="A11557" s="1">
        <v>11555</v>
      </c>
      <c r="B11557">
        <v>17048</v>
      </c>
      <c r="C11557" t="s">
        <v>8747</v>
      </c>
      <c r="D11557" t="s">
        <v>38102</v>
      </c>
      <c r="E11557" t="s">
        <v>53707</v>
      </c>
      <c r="F11557" t="s">
        <v>101148</v>
      </c>
      <c r="G11557" t="s">
        <v>148555</v>
      </c>
    </row>
    <row r="11558" spans="1:7">
      <c r="A11558" s="1">
        <v>11556</v>
      </c>
      <c r="B11558">
        <v>17049</v>
      </c>
      <c r="C11558" t="s">
        <v>8748</v>
      </c>
      <c r="D11558" t="s">
        <v>36785</v>
      </c>
      <c r="E11558" t="s">
        <v>53708</v>
      </c>
      <c r="F11558" t="s">
        <v>101149</v>
      </c>
      <c r="G11558" t="s">
        <v>148556</v>
      </c>
    </row>
    <row r="11559" spans="1:7">
      <c r="A11559" s="1">
        <v>11557</v>
      </c>
      <c r="B11559">
        <v>17050</v>
      </c>
      <c r="C11559" t="s">
        <v>8749</v>
      </c>
      <c r="D11559" t="s">
        <v>36605</v>
      </c>
      <c r="E11559" t="s">
        <v>53709</v>
      </c>
      <c r="F11559" t="s">
        <v>101150</v>
      </c>
      <c r="G11559" t="s">
        <v>148557</v>
      </c>
    </row>
    <row r="11560" spans="1:7">
      <c r="A11560" s="1">
        <v>11558</v>
      </c>
      <c r="B11560">
        <v>17051</v>
      </c>
      <c r="C11560" t="s">
        <v>8750</v>
      </c>
      <c r="D11560" t="s">
        <v>36549</v>
      </c>
      <c r="E11560" t="s">
        <v>53710</v>
      </c>
      <c r="F11560" t="s">
        <v>101151</v>
      </c>
      <c r="G11560" t="s">
        <v>148558</v>
      </c>
    </row>
    <row r="11561" spans="1:7">
      <c r="A11561" s="1">
        <v>11559</v>
      </c>
      <c r="B11561">
        <v>17052</v>
      </c>
      <c r="C11561" t="s">
        <v>8751</v>
      </c>
      <c r="D11561" t="s">
        <v>36543</v>
      </c>
      <c r="E11561" t="s">
        <v>53711</v>
      </c>
      <c r="F11561" t="s">
        <v>101152</v>
      </c>
      <c r="G11561" t="s">
        <v>148559</v>
      </c>
    </row>
    <row r="11562" spans="1:7">
      <c r="A11562" s="1">
        <v>11560</v>
      </c>
      <c r="B11562">
        <v>17053</v>
      </c>
      <c r="C11562" t="s">
        <v>8752</v>
      </c>
      <c r="D11562" t="s">
        <v>36530</v>
      </c>
      <c r="E11562" t="s">
        <v>53712</v>
      </c>
      <c r="F11562" t="s">
        <v>101153</v>
      </c>
      <c r="G11562" t="s">
        <v>148560</v>
      </c>
    </row>
    <row r="11563" spans="1:7">
      <c r="A11563" s="1">
        <v>11561</v>
      </c>
      <c r="B11563">
        <v>17054</v>
      </c>
      <c r="C11563" t="s">
        <v>8753</v>
      </c>
      <c r="D11563" t="s">
        <v>39492</v>
      </c>
      <c r="E11563" t="s">
        <v>53713</v>
      </c>
      <c r="F11563" t="s">
        <v>101154</v>
      </c>
      <c r="G11563" t="s">
        <v>148561</v>
      </c>
    </row>
    <row r="11564" spans="1:7">
      <c r="A11564" s="1">
        <v>11562</v>
      </c>
      <c r="B11564">
        <v>17055</v>
      </c>
      <c r="C11564" t="s">
        <v>8754</v>
      </c>
      <c r="D11564" t="s">
        <v>36791</v>
      </c>
      <c r="E11564" t="s">
        <v>53713</v>
      </c>
      <c r="F11564" t="s">
        <v>101155</v>
      </c>
      <c r="G11564" t="s">
        <v>148562</v>
      </c>
    </row>
    <row r="11565" spans="1:7">
      <c r="A11565" s="1">
        <v>11563</v>
      </c>
      <c r="B11565">
        <v>17056</v>
      </c>
      <c r="C11565" t="s">
        <v>8755</v>
      </c>
      <c r="D11565" t="s">
        <v>36569</v>
      </c>
      <c r="E11565" t="s">
        <v>53714</v>
      </c>
      <c r="F11565" t="s">
        <v>101156</v>
      </c>
      <c r="G11565" t="s">
        <v>148563</v>
      </c>
    </row>
    <row r="11566" spans="1:7">
      <c r="A11566" s="1">
        <v>11564</v>
      </c>
      <c r="B11566">
        <v>17057</v>
      </c>
      <c r="C11566" t="s">
        <v>8756</v>
      </c>
      <c r="D11566" t="s">
        <v>36597</v>
      </c>
      <c r="E11566" t="s">
        <v>53715</v>
      </c>
      <c r="F11566" t="s">
        <v>101157</v>
      </c>
      <c r="G11566" t="s">
        <v>148564</v>
      </c>
    </row>
    <row r="11567" spans="1:7">
      <c r="A11567" s="1">
        <v>11565</v>
      </c>
      <c r="B11567">
        <v>17058</v>
      </c>
      <c r="C11567" t="s">
        <v>8757</v>
      </c>
      <c r="D11567" t="s">
        <v>38234</v>
      </c>
      <c r="E11567" t="s">
        <v>53716</v>
      </c>
      <c r="F11567" t="s">
        <v>101158</v>
      </c>
      <c r="G11567" t="s">
        <v>148565</v>
      </c>
    </row>
    <row r="11568" spans="1:7">
      <c r="A11568" s="1">
        <v>11566</v>
      </c>
      <c r="B11568">
        <v>17068</v>
      </c>
      <c r="C11568" t="s">
        <v>8758</v>
      </c>
      <c r="D11568" t="s">
        <v>36694</v>
      </c>
      <c r="E11568" t="s">
        <v>53717</v>
      </c>
      <c r="F11568" t="s">
        <v>101159</v>
      </c>
      <c r="G11568" t="s">
        <v>148566</v>
      </c>
    </row>
    <row r="11569" spans="1:7">
      <c r="A11569" s="1">
        <v>11567</v>
      </c>
      <c r="B11569">
        <v>17074</v>
      </c>
      <c r="C11569" t="s">
        <v>609</v>
      </c>
      <c r="D11569" t="s">
        <v>36588</v>
      </c>
      <c r="E11569" t="s">
        <v>53718</v>
      </c>
      <c r="F11569" t="s">
        <v>101160</v>
      </c>
      <c r="G11569" t="s">
        <v>148567</v>
      </c>
    </row>
    <row r="11570" spans="1:7">
      <c r="A11570" s="1">
        <v>11568</v>
      </c>
      <c r="B11570">
        <v>17075</v>
      </c>
      <c r="C11570" t="s">
        <v>574</v>
      </c>
      <c r="D11570" t="s">
        <v>37681</v>
      </c>
      <c r="E11570" t="s">
        <v>53719</v>
      </c>
      <c r="F11570" t="s">
        <v>101161</v>
      </c>
      <c r="G11570" t="s">
        <v>148567</v>
      </c>
    </row>
    <row r="11571" spans="1:7">
      <c r="A11571" s="1">
        <v>11569</v>
      </c>
      <c r="B11571">
        <v>17076</v>
      </c>
      <c r="C11571" t="s">
        <v>8759</v>
      </c>
      <c r="D11571" t="s">
        <v>38732</v>
      </c>
      <c r="E11571" t="s">
        <v>53720</v>
      </c>
      <c r="F11571" t="s">
        <v>101162</v>
      </c>
      <c r="G11571" t="s">
        <v>148568</v>
      </c>
    </row>
    <row r="11572" spans="1:7">
      <c r="A11572" s="1">
        <v>11570</v>
      </c>
      <c r="B11572">
        <v>17077</v>
      </c>
      <c r="C11572" t="s">
        <v>5231</v>
      </c>
      <c r="D11572" t="s">
        <v>38732</v>
      </c>
      <c r="E11572" t="s">
        <v>53721</v>
      </c>
      <c r="F11572" t="s">
        <v>101163</v>
      </c>
      <c r="G11572" t="s">
        <v>148568</v>
      </c>
    </row>
    <row r="11573" spans="1:7">
      <c r="A11573" s="1">
        <v>11571</v>
      </c>
      <c r="B11573">
        <v>17078</v>
      </c>
      <c r="C11573" t="s">
        <v>267</v>
      </c>
      <c r="D11573" t="s">
        <v>38080</v>
      </c>
      <c r="E11573" t="s">
        <v>53722</v>
      </c>
      <c r="F11573" t="s">
        <v>101164</v>
      </c>
      <c r="G11573" t="s">
        <v>148569</v>
      </c>
    </row>
    <row r="11574" spans="1:7">
      <c r="A11574" s="1">
        <v>11572</v>
      </c>
      <c r="B11574">
        <v>17079</v>
      </c>
      <c r="C11574" t="s">
        <v>8760</v>
      </c>
      <c r="E11574" t="s">
        <v>53723</v>
      </c>
      <c r="F11574" t="s">
        <v>101165</v>
      </c>
      <c r="G11574" t="s">
        <v>148570</v>
      </c>
    </row>
    <row r="11575" spans="1:7">
      <c r="A11575" s="1">
        <v>11573</v>
      </c>
      <c r="B11575">
        <v>17081</v>
      </c>
      <c r="C11575" t="s">
        <v>8761</v>
      </c>
      <c r="D11575" t="s">
        <v>36684</v>
      </c>
      <c r="E11575" t="s">
        <v>53724</v>
      </c>
      <c r="F11575" t="s">
        <v>101166</v>
      </c>
      <c r="G11575" t="s">
        <v>148571</v>
      </c>
    </row>
    <row r="11576" spans="1:7">
      <c r="A11576" s="1">
        <v>11574</v>
      </c>
      <c r="B11576">
        <v>17082</v>
      </c>
      <c r="C11576" t="s">
        <v>8762</v>
      </c>
      <c r="D11576" t="s">
        <v>36770</v>
      </c>
      <c r="E11576" t="s">
        <v>53725</v>
      </c>
      <c r="F11576" t="s">
        <v>101167</v>
      </c>
      <c r="G11576" t="s">
        <v>148572</v>
      </c>
    </row>
    <row r="11577" spans="1:7">
      <c r="A11577" s="1">
        <v>11575</v>
      </c>
      <c r="B11577">
        <v>17083</v>
      </c>
      <c r="C11577" t="s">
        <v>8763</v>
      </c>
      <c r="D11577" t="s">
        <v>37112</v>
      </c>
      <c r="E11577" t="s">
        <v>53726</v>
      </c>
      <c r="F11577" t="s">
        <v>101168</v>
      </c>
      <c r="G11577" t="s">
        <v>148573</v>
      </c>
    </row>
    <row r="11578" spans="1:7">
      <c r="A11578" s="1">
        <v>11576</v>
      </c>
      <c r="B11578">
        <v>17084</v>
      </c>
      <c r="C11578" t="s">
        <v>4712</v>
      </c>
      <c r="E11578" t="s">
        <v>53727</v>
      </c>
      <c r="F11578" t="s">
        <v>101169</v>
      </c>
      <c r="G11578" t="s">
        <v>148574</v>
      </c>
    </row>
    <row r="11579" spans="1:7">
      <c r="A11579" s="1">
        <v>11577</v>
      </c>
      <c r="B11579">
        <v>17085</v>
      </c>
      <c r="C11579" t="s">
        <v>1512</v>
      </c>
      <c r="E11579" t="s">
        <v>53728</v>
      </c>
      <c r="F11579" t="s">
        <v>101170</v>
      </c>
      <c r="G11579" t="s">
        <v>148575</v>
      </c>
    </row>
    <row r="11580" spans="1:7">
      <c r="A11580" s="1">
        <v>11578</v>
      </c>
      <c r="B11580">
        <v>17086</v>
      </c>
      <c r="C11580" t="s">
        <v>8764</v>
      </c>
      <c r="D11580" t="s">
        <v>36573</v>
      </c>
      <c r="E11580" t="s">
        <v>53729</v>
      </c>
      <c r="F11580" t="s">
        <v>101171</v>
      </c>
      <c r="G11580" t="s">
        <v>148576</v>
      </c>
    </row>
    <row r="11581" spans="1:7">
      <c r="A11581" s="1">
        <v>11579</v>
      </c>
      <c r="B11581">
        <v>17087</v>
      </c>
      <c r="C11581" t="s">
        <v>8765</v>
      </c>
      <c r="D11581" t="s">
        <v>36993</v>
      </c>
      <c r="E11581" t="s">
        <v>53730</v>
      </c>
      <c r="F11581" t="s">
        <v>101172</v>
      </c>
      <c r="G11581" t="s">
        <v>148577</v>
      </c>
    </row>
    <row r="11582" spans="1:7">
      <c r="A11582" s="1">
        <v>11580</v>
      </c>
      <c r="B11582">
        <v>17088</v>
      </c>
      <c r="C11582" t="s">
        <v>6577</v>
      </c>
      <c r="D11582" t="s">
        <v>38102</v>
      </c>
      <c r="E11582" t="s">
        <v>53731</v>
      </c>
      <c r="F11582" t="s">
        <v>101173</v>
      </c>
      <c r="G11582" t="s">
        <v>148578</v>
      </c>
    </row>
    <row r="11583" spans="1:7">
      <c r="A11583" s="1">
        <v>11581</v>
      </c>
      <c r="B11583">
        <v>17089</v>
      </c>
      <c r="C11583" t="s">
        <v>8766</v>
      </c>
      <c r="E11583" t="s">
        <v>53732</v>
      </c>
      <c r="F11583" t="s">
        <v>101174</v>
      </c>
      <c r="G11583" t="s">
        <v>148579</v>
      </c>
    </row>
    <row r="11584" spans="1:7">
      <c r="A11584" s="1">
        <v>11582</v>
      </c>
      <c r="B11584">
        <v>17091</v>
      </c>
      <c r="C11584" t="s">
        <v>8767</v>
      </c>
      <c r="E11584" t="s">
        <v>53733</v>
      </c>
      <c r="F11584" t="s">
        <v>101175</v>
      </c>
      <c r="G11584" t="s">
        <v>148580</v>
      </c>
    </row>
    <row r="11585" spans="1:7">
      <c r="A11585" s="1">
        <v>11583</v>
      </c>
      <c r="B11585">
        <v>17092</v>
      </c>
      <c r="C11585" t="s">
        <v>8768</v>
      </c>
      <c r="D11585" t="s">
        <v>36893</v>
      </c>
      <c r="E11585" t="s">
        <v>53734</v>
      </c>
      <c r="F11585" t="s">
        <v>101176</v>
      </c>
      <c r="G11585" t="s">
        <v>148581</v>
      </c>
    </row>
    <row r="11586" spans="1:7">
      <c r="A11586" s="1">
        <v>11584</v>
      </c>
      <c r="B11586">
        <v>17093</v>
      </c>
      <c r="C11586" t="s">
        <v>8769</v>
      </c>
      <c r="E11586" t="s">
        <v>53735</v>
      </c>
      <c r="F11586" t="s">
        <v>101177</v>
      </c>
      <c r="G11586" t="s">
        <v>148582</v>
      </c>
    </row>
    <row r="11587" spans="1:7">
      <c r="A11587" s="1">
        <v>11585</v>
      </c>
      <c r="B11587">
        <v>17095</v>
      </c>
      <c r="C11587" t="s">
        <v>8770</v>
      </c>
      <c r="D11587" t="s">
        <v>36524</v>
      </c>
      <c r="E11587" t="s">
        <v>53736</v>
      </c>
      <c r="F11587" t="s">
        <v>101178</v>
      </c>
      <c r="G11587" t="s">
        <v>148583</v>
      </c>
    </row>
    <row r="11588" spans="1:7">
      <c r="A11588" s="1">
        <v>11586</v>
      </c>
      <c r="B11588">
        <v>17096</v>
      </c>
      <c r="C11588" t="s">
        <v>8771</v>
      </c>
      <c r="D11588" t="s">
        <v>37166</v>
      </c>
      <c r="E11588" t="s">
        <v>53737</v>
      </c>
      <c r="F11588" t="s">
        <v>101179</v>
      </c>
      <c r="G11588" t="s">
        <v>148584</v>
      </c>
    </row>
    <row r="11589" spans="1:7">
      <c r="A11589" s="1">
        <v>11587</v>
      </c>
      <c r="B11589">
        <v>17097</v>
      </c>
      <c r="C11589" t="s">
        <v>8772</v>
      </c>
      <c r="E11589" t="s">
        <v>53738</v>
      </c>
      <c r="F11589" t="s">
        <v>101180</v>
      </c>
      <c r="G11589" t="s">
        <v>148585</v>
      </c>
    </row>
    <row r="11590" spans="1:7">
      <c r="A11590" s="1">
        <v>11588</v>
      </c>
      <c r="B11590">
        <v>17098</v>
      </c>
      <c r="C11590" t="s">
        <v>8773</v>
      </c>
      <c r="D11590" t="s">
        <v>36532</v>
      </c>
      <c r="E11590" t="s">
        <v>53739</v>
      </c>
      <c r="F11590" t="s">
        <v>101181</v>
      </c>
      <c r="G11590" t="s">
        <v>148586</v>
      </c>
    </row>
    <row r="11591" spans="1:7">
      <c r="A11591" s="1">
        <v>11589</v>
      </c>
      <c r="B11591">
        <v>17099</v>
      </c>
      <c r="C11591" t="s">
        <v>8237</v>
      </c>
      <c r="E11591" t="s">
        <v>53740</v>
      </c>
      <c r="F11591" t="s">
        <v>101182</v>
      </c>
      <c r="G11591" t="s">
        <v>148587</v>
      </c>
    </row>
    <row r="11592" spans="1:7">
      <c r="A11592" s="1">
        <v>11590</v>
      </c>
      <c r="B11592">
        <v>17100</v>
      </c>
      <c r="C11592" t="s">
        <v>8774</v>
      </c>
      <c r="D11592" t="s">
        <v>36524</v>
      </c>
      <c r="E11592" t="s">
        <v>53741</v>
      </c>
      <c r="F11592" t="s">
        <v>101183</v>
      </c>
      <c r="G11592" t="s">
        <v>148588</v>
      </c>
    </row>
    <row r="11593" spans="1:7">
      <c r="A11593" s="1">
        <v>11591</v>
      </c>
      <c r="B11593">
        <v>17101</v>
      </c>
      <c r="C11593" t="s">
        <v>8775</v>
      </c>
      <c r="D11593" t="s">
        <v>39540</v>
      </c>
      <c r="E11593" t="s">
        <v>53742</v>
      </c>
      <c r="F11593" t="s">
        <v>101184</v>
      </c>
      <c r="G11593" t="s">
        <v>148589</v>
      </c>
    </row>
    <row r="11594" spans="1:7">
      <c r="A11594" s="1">
        <v>11592</v>
      </c>
      <c r="B11594">
        <v>17102</v>
      </c>
      <c r="C11594" t="s">
        <v>8776</v>
      </c>
      <c r="E11594" t="s">
        <v>53743</v>
      </c>
      <c r="F11594" t="s">
        <v>101185</v>
      </c>
      <c r="G11594" t="s">
        <v>148590</v>
      </c>
    </row>
    <row r="11595" spans="1:7">
      <c r="A11595" s="1">
        <v>11593</v>
      </c>
      <c r="B11595">
        <v>17103</v>
      </c>
      <c r="C11595" t="s">
        <v>8777</v>
      </c>
      <c r="D11595" t="s">
        <v>36532</v>
      </c>
      <c r="E11595" t="s">
        <v>53744</v>
      </c>
      <c r="F11595" t="s">
        <v>101186</v>
      </c>
      <c r="G11595" t="s">
        <v>148591</v>
      </c>
    </row>
    <row r="11596" spans="1:7">
      <c r="A11596" s="1">
        <v>11594</v>
      </c>
      <c r="B11596">
        <v>17104</v>
      </c>
      <c r="C11596" t="s">
        <v>7084</v>
      </c>
      <c r="D11596" t="s">
        <v>36542</v>
      </c>
      <c r="E11596" t="s">
        <v>53745</v>
      </c>
      <c r="F11596" t="s">
        <v>101187</v>
      </c>
      <c r="G11596" t="s">
        <v>148592</v>
      </c>
    </row>
    <row r="11597" spans="1:7">
      <c r="A11597" s="1">
        <v>11595</v>
      </c>
      <c r="B11597">
        <v>17106</v>
      </c>
      <c r="C11597" t="s">
        <v>8778</v>
      </c>
      <c r="D11597" t="s">
        <v>39541</v>
      </c>
      <c r="E11597" t="s">
        <v>53746</v>
      </c>
      <c r="F11597" t="s">
        <v>101188</v>
      </c>
      <c r="G11597" t="s">
        <v>148593</v>
      </c>
    </row>
    <row r="11598" spans="1:7">
      <c r="A11598" s="1">
        <v>11596</v>
      </c>
      <c r="B11598">
        <v>17108</v>
      </c>
      <c r="C11598" t="s">
        <v>8779</v>
      </c>
      <c r="E11598" t="s">
        <v>53747</v>
      </c>
      <c r="F11598" t="s">
        <v>101189</v>
      </c>
      <c r="G11598" t="s">
        <v>148594</v>
      </c>
    </row>
    <row r="11599" spans="1:7">
      <c r="A11599" s="1">
        <v>11597</v>
      </c>
      <c r="B11599">
        <v>17109</v>
      </c>
      <c r="C11599" t="s">
        <v>4712</v>
      </c>
      <c r="E11599" t="s">
        <v>53748</v>
      </c>
      <c r="F11599" t="s">
        <v>101190</v>
      </c>
      <c r="G11599" t="s">
        <v>148595</v>
      </c>
    </row>
    <row r="11600" spans="1:7">
      <c r="A11600" s="1">
        <v>11598</v>
      </c>
      <c r="B11600">
        <v>17110</v>
      </c>
      <c r="C11600" t="s">
        <v>8780</v>
      </c>
      <c r="E11600" t="s">
        <v>53749</v>
      </c>
      <c r="F11600" t="s">
        <v>101191</v>
      </c>
      <c r="G11600" t="s">
        <v>148596</v>
      </c>
    </row>
    <row r="11601" spans="1:7">
      <c r="A11601" s="1">
        <v>11599</v>
      </c>
      <c r="B11601">
        <v>17112</v>
      </c>
      <c r="C11601" t="s">
        <v>8781</v>
      </c>
      <c r="D11601" t="s">
        <v>36542</v>
      </c>
      <c r="E11601" t="s">
        <v>51675</v>
      </c>
      <c r="F11601" t="s">
        <v>101192</v>
      </c>
      <c r="G11601" t="s">
        <v>146554</v>
      </c>
    </row>
    <row r="11602" spans="1:7">
      <c r="A11602" s="1">
        <v>11600</v>
      </c>
      <c r="B11602">
        <v>17113</v>
      </c>
      <c r="C11602" t="s">
        <v>8782</v>
      </c>
      <c r="E11602" t="s">
        <v>53750</v>
      </c>
      <c r="F11602" t="s">
        <v>101193</v>
      </c>
      <c r="G11602" t="s">
        <v>148597</v>
      </c>
    </row>
    <row r="11603" spans="1:7">
      <c r="A11603" s="1">
        <v>11601</v>
      </c>
      <c r="B11603">
        <v>17115</v>
      </c>
      <c r="C11603" t="s">
        <v>8769</v>
      </c>
      <c r="E11603" t="s">
        <v>53751</v>
      </c>
      <c r="F11603" t="s">
        <v>101194</v>
      </c>
      <c r="G11603" t="s">
        <v>101194</v>
      </c>
    </row>
    <row r="11604" spans="1:7">
      <c r="A11604" s="1">
        <v>11602</v>
      </c>
      <c r="B11604">
        <v>17116</v>
      </c>
      <c r="C11604" t="s">
        <v>8783</v>
      </c>
      <c r="D11604" t="s">
        <v>39542</v>
      </c>
      <c r="E11604" t="s">
        <v>53752</v>
      </c>
      <c r="F11604" t="s">
        <v>101195</v>
      </c>
      <c r="G11604" t="s">
        <v>148598</v>
      </c>
    </row>
    <row r="11605" spans="1:7">
      <c r="A11605" s="1">
        <v>11603</v>
      </c>
      <c r="B11605">
        <v>17117</v>
      </c>
      <c r="C11605" t="s">
        <v>89</v>
      </c>
      <c r="D11605" t="s">
        <v>36547</v>
      </c>
      <c r="E11605" t="s">
        <v>53753</v>
      </c>
      <c r="F11605" t="s">
        <v>101196</v>
      </c>
      <c r="G11605" t="s">
        <v>148599</v>
      </c>
    </row>
    <row r="11606" spans="1:7">
      <c r="A11606" s="1">
        <v>11604</v>
      </c>
      <c r="B11606">
        <v>17118</v>
      </c>
      <c r="C11606" t="s">
        <v>8784</v>
      </c>
      <c r="D11606" t="s">
        <v>39543</v>
      </c>
      <c r="E11606" t="s">
        <v>53754</v>
      </c>
      <c r="F11606" t="s">
        <v>101197</v>
      </c>
      <c r="G11606" t="s">
        <v>148600</v>
      </c>
    </row>
    <row r="11607" spans="1:7">
      <c r="A11607" s="1">
        <v>11605</v>
      </c>
      <c r="B11607">
        <v>17120</v>
      </c>
      <c r="C11607" t="s">
        <v>8785</v>
      </c>
      <c r="D11607" t="s">
        <v>39544</v>
      </c>
      <c r="E11607" t="s">
        <v>53755</v>
      </c>
      <c r="F11607" t="s">
        <v>101198</v>
      </c>
      <c r="G11607" t="s">
        <v>148601</v>
      </c>
    </row>
    <row r="11608" spans="1:7">
      <c r="A11608" s="1">
        <v>11606</v>
      </c>
      <c r="B11608">
        <v>17121</v>
      </c>
      <c r="C11608" t="s">
        <v>8786</v>
      </c>
      <c r="D11608" t="s">
        <v>36882</v>
      </c>
      <c r="E11608" t="s">
        <v>53756</v>
      </c>
      <c r="F11608" t="s">
        <v>101199</v>
      </c>
      <c r="G11608" t="s">
        <v>148602</v>
      </c>
    </row>
    <row r="11609" spans="1:7">
      <c r="A11609" s="1">
        <v>11607</v>
      </c>
      <c r="B11609">
        <v>17122</v>
      </c>
      <c r="C11609" t="s">
        <v>8787</v>
      </c>
      <c r="D11609" t="s">
        <v>36739</v>
      </c>
      <c r="E11609" t="s">
        <v>53757</v>
      </c>
      <c r="F11609" t="s">
        <v>101200</v>
      </c>
      <c r="G11609" t="s">
        <v>148603</v>
      </c>
    </row>
    <row r="11610" spans="1:7">
      <c r="A11610" s="1">
        <v>11608</v>
      </c>
      <c r="B11610">
        <v>17124</v>
      </c>
      <c r="C11610" t="s">
        <v>8788</v>
      </c>
      <c r="D11610" t="s">
        <v>36597</v>
      </c>
      <c r="E11610" t="s">
        <v>53758</v>
      </c>
      <c r="F11610" t="s">
        <v>101201</v>
      </c>
      <c r="G11610" t="s">
        <v>148604</v>
      </c>
    </row>
    <row r="11611" spans="1:7">
      <c r="A11611" s="1">
        <v>11609</v>
      </c>
      <c r="B11611">
        <v>17125</v>
      </c>
      <c r="C11611" t="s">
        <v>15</v>
      </c>
      <c r="D11611" t="s">
        <v>38707</v>
      </c>
      <c r="E11611" t="s">
        <v>53759</v>
      </c>
      <c r="F11611" t="s">
        <v>101202</v>
      </c>
      <c r="G11611" t="s">
        <v>148605</v>
      </c>
    </row>
    <row r="11612" spans="1:7">
      <c r="A11612" s="1">
        <v>11610</v>
      </c>
      <c r="B11612">
        <v>17126</v>
      </c>
      <c r="C11612" t="s">
        <v>8789</v>
      </c>
      <c r="D11612" t="s">
        <v>38727</v>
      </c>
      <c r="E11612" t="s">
        <v>53760</v>
      </c>
      <c r="F11612" t="s">
        <v>101203</v>
      </c>
      <c r="G11612" t="s">
        <v>148606</v>
      </c>
    </row>
    <row r="11613" spans="1:7">
      <c r="A11613" s="1">
        <v>11611</v>
      </c>
      <c r="B11613">
        <v>17129</v>
      </c>
      <c r="C11613" t="s">
        <v>8790</v>
      </c>
      <c r="D11613" t="s">
        <v>39016</v>
      </c>
      <c r="E11613" t="s">
        <v>53761</v>
      </c>
      <c r="F11613" t="s">
        <v>101204</v>
      </c>
      <c r="G11613" t="s">
        <v>148607</v>
      </c>
    </row>
    <row r="11614" spans="1:7">
      <c r="A11614" s="1">
        <v>11612</v>
      </c>
      <c r="B11614">
        <v>17130</v>
      </c>
      <c r="C11614" t="s">
        <v>8791</v>
      </c>
      <c r="D11614" t="s">
        <v>39545</v>
      </c>
      <c r="E11614" t="s">
        <v>53762</v>
      </c>
      <c r="F11614" t="s">
        <v>101205</v>
      </c>
      <c r="G11614" t="s">
        <v>148608</v>
      </c>
    </row>
    <row r="11615" spans="1:7">
      <c r="A11615" s="1">
        <v>11613</v>
      </c>
      <c r="B11615">
        <v>17134</v>
      </c>
      <c r="C11615" t="s">
        <v>8792</v>
      </c>
      <c r="D11615" t="s">
        <v>36991</v>
      </c>
      <c r="E11615" t="s">
        <v>53763</v>
      </c>
      <c r="F11615" t="s">
        <v>101206</v>
      </c>
      <c r="G11615" t="s">
        <v>148609</v>
      </c>
    </row>
    <row r="11616" spans="1:7">
      <c r="A11616" s="1">
        <v>11614</v>
      </c>
      <c r="B11616">
        <v>17135</v>
      </c>
      <c r="C11616" t="s">
        <v>8793</v>
      </c>
      <c r="D11616" t="s">
        <v>36991</v>
      </c>
      <c r="E11616" t="s">
        <v>53764</v>
      </c>
      <c r="F11616" t="s">
        <v>101207</v>
      </c>
      <c r="G11616" t="s">
        <v>148610</v>
      </c>
    </row>
    <row r="11617" spans="1:7">
      <c r="A11617" s="1">
        <v>11615</v>
      </c>
      <c r="B11617">
        <v>17136</v>
      </c>
      <c r="C11617" t="s">
        <v>8794</v>
      </c>
      <c r="D11617" t="s">
        <v>37233</v>
      </c>
      <c r="E11617" t="s">
        <v>53765</v>
      </c>
      <c r="F11617" t="s">
        <v>101208</v>
      </c>
      <c r="G11617" t="s">
        <v>148611</v>
      </c>
    </row>
    <row r="11618" spans="1:7">
      <c r="A11618" s="1">
        <v>11616</v>
      </c>
      <c r="B11618">
        <v>17137</v>
      </c>
      <c r="C11618" t="s">
        <v>8795</v>
      </c>
      <c r="D11618" t="s">
        <v>36543</v>
      </c>
      <c r="E11618" t="s">
        <v>53766</v>
      </c>
      <c r="F11618" t="s">
        <v>101209</v>
      </c>
      <c r="G11618" t="s">
        <v>148612</v>
      </c>
    </row>
    <row r="11619" spans="1:7">
      <c r="A11619" s="1">
        <v>11617</v>
      </c>
      <c r="B11619">
        <v>17138</v>
      </c>
      <c r="C11619" t="s">
        <v>713</v>
      </c>
      <c r="D11619" t="s">
        <v>37047</v>
      </c>
      <c r="E11619" t="s">
        <v>53767</v>
      </c>
      <c r="F11619" t="s">
        <v>101210</v>
      </c>
      <c r="G11619" t="s">
        <v>148613</v>
      </c>
    </row>
    <row r="11620" spans="1:7">
      <c r="A11620" s="1">
        <v>11618</v>
      </c>
      <c r="B11620">
        <v>17140</v>
      </c>
      <c r="C11620" t="s">
        <v>8796</v>
      </c>
      <c r="D11620" t="s">
        <v>39546</v>
      </c>
      <c r="E11620" t="s">
        <v>53768</v>
      </c>
      <c r="F11620" t="s">
        <v>101211</v>
      </c>
      <c r="G11620" t="s">
        <v>148614</v>
      </c>
    </row>
    <row r="11621" spans="1:7">
      <c r="A11621" s="1">
        <v>11619</v>
      </c>
      <c r="B11621">
        <v>17141</v>
      </c>
      <c r="C11621" t="s">
        <v>8797</v>
      </c>
      <c r="D11621" t="s">
        <v>39547</v>
      </c>
      <c r="E11621" t="s">
        <v>53769</v>
      </c>
      <c r="F11621" t="s">
        <v>101212</v>
      </c>
      <c r="G11621" t="s">
        <v>148615</v>
      </c>
    </row>
    <row r="11622" spans="1:7">
      <c r="A11622" s="1">
        <v>11620</v>
      </c>
      <c r="B11622">
        <v>17142</v>
      </c>
      <c r="C11622" t="s">
        <v>8798</v>
      </c>
      <c r="D11622" t="s">
        <v>39548</v>
      </c>
      <c r="E11622" t="s">
        <v>53770</v>
      </c>
      <c r="F11622" t="s">
        <v>101213</v>
      </c>
      <c r="G11622" t="s">
        <v>148616</v>
      </c>
    </row>
    <row r="11623" spans="1:7">
      <c r="A11623" s="1">
        <v>11621</v>
      </c>
      <c r="B11623">
        <v>17143</v>
      </c>
      <c r="C11623" t="s">
        <v>8799</v>
      </c>
      <c r="D11623" t="s">
        <v>37266</v>
      </c>
      <c r="E11623" t="s">
        <v>53771</v>
      </c>
      <c r="F11623" t="s">
        <v>101214</v>
      </c>
      <c r="G11623" t="s">
        <v>148617</v>
      </c>
    </row>
    <row r="11624" spans="1:7">
      <c r="A11624" s="1">
        <v>11622</v>
      </c>
      <c r="B11624">
        <v>17145</v>
      </c>
      <c r="C11624" t="s">
        <v>8800</v>
      </c>
      <c r="D11624" t="s">
        <v>39408</v>
      </c>
      <c r="E11624" t="s">
        <v>53772</v>
      </c>
      <c r="F11624" t="s">
        <v>101215</v>
      </c>
      <c r="G11624" t="s">
        <v>148618</v>
      </c>
    </row>
    <row r="11625" spans="1:7">
      <c r="A11625" s="1">
        <v>11623</v>
      </c>
      <c r="B11625">
        <v>17147</v>
      </c>
      <c r="C11625" t="s">
        <v>8801</v>
      </c>
      <c r="D11625" t="s">
        <v>36817</v>
      </c>
      <c r="E11625" t="s">
        <v>53773</v>
      </c>
      <c r="F11625" t="s">
        <v>101216</v>
      </c>
      <c r="G11625" t="s">
        <v>148619</v>
      </c>
    </row>
    <row r="11626" spans="1:7">
      <c r="A11626" s="1">
        <v>11624</v>
      </c>
      <c r="B11626">
        <v>17148</v>
      </c>
      <c r="C11626" t="s">
        <v>8802</v>
      </c>
      <c r="D11626" t="s">
        <v>37838</v>
      </c>
      <c r="E11626" t="s">
        <v>53774</v>
      </c>
      <c r="F11626" t="s">
        <v>101217</v>
      </c>
      <c r="G11626" t="s">
        <v>148620</v>
      </c>
    </row>
    <row r="11627" spans="1:7">
      <c r="A11627" s="1">
        <v>11625</v>
      </c>
      <c r="B11627">
        <v>17149</v>
      </c>
      <c r="C11627" t="s">
        <v>8803</v>
      </c>
      <c r="D11627" t="s">
        <v>36739</v>
      </c>
      <c r="E11627" t="s">
        <v>53775</v>
      </c>
      <c r="F11627" t="s">
        <v>101218</v>
      </c>
      <c r="G11627" t="s">
        <v>148621</v>
      </c>
    </row>
    <row r="11628" spans="1:7">
      <c r="A11628" s="1">
        <v>11626</v>
      </c>
      <c r="B11628">
        <v>17150</v>
      </c>
      <c r="C11628" t="s">
        <v>8804</v>
      </c>
      <c r="D11628" t="s">
        <v>36640</v>
      </c>
      <c r="E11628" t="s">
        <v>53776</v>
      </c>
      <c r="F11628" t="s">
        <v>101219</v>
      </c>
      <c r="G11628" t="s">
        <v>148622</v>
      </c>
    </row>
    <row r="11629" spans="1:7">
      <c r="A11629" s="1">
        <v>11627</v>
      </c>
      <c r="B11629">
        <v>17152</v>
      </c>
      <c r="C11629" t="s">
        <v>8805</v>
      </c>
      <c r="D11629" t="s">
        <v>37233</v>
      </c>
      <c r="E11629" t="s">
        <v>53777</v>
      </c>
      <c r="F11629" t="s">
        <v>101220</v>
      </c>
      <c r="G11629" t="s">
        <v>148623</v>
      </c>
    </row>
    <row r="11630" spans="1:7">
      <c r="A11630" s="1">
        <v>11628</v>
      </c>
      <c r="B11630">
        <v>17153</v>
      </c>
      <c r="C11630" t="s">
        <v>8806</v>
      </c>
      <c r="D11630" t="s">
        <v>37192</v>
      </c>
      <c r="E11630" t="s">
        <v>53778</v>
      </c>
      <c r="F11630" t="s">
        <v>101221</v>
      </c>
      <c r="G11630" t="s">
        <v>148624</v>
      </c>
    </row>
    <row r="11631" spans="1:7">
      <c r="A11631" s="1">
        <v>11629</v>
      </c>
      <c r="B11631">
        <v>17156</v>
      </c>
      <c r="C11631" t="s">
        <v>8807</v>
      </c>
      <c r="D11631" t="s">
        <v>36593</v>
      </c>
      <c r="E11631" t="s">
        <v>53779</v>
      </c>
      <c r="F11631" t="s">
        <v>101222</v>
      </c>
      <c r="G11631" t="s">
        <v>148625</v>
      </c>
    </row>
    <row r="11632" spans="1:7">
      <c r="A11632" s="1">
        <v>11630</v>
      </c>
      <c r="B11632">
        <v>17157</v>
      </c>
      <c r="C11632" t="s">
        <v>251</v>
      </c>
      <c r="D11632" t="s">
        <v>36668</v>
      </c>
      <c r="E11632" t="s">
        <v>53780</v>
      </c>
      <c r="F11632" t="s">
        <v>101223</v>
      </c>
      <c r="G11632" t="s">
        <v>148626</v>
      </c>
    </row>
    <row r="11633" spans="1:7">
      <c r="A11633" s="1">
        <v>11631</v>
      </c>
      <c r="B11633">
        <v>17158</v>
      </c>
      <c r="C11633" t="s">
        <v>8808</v>
      </c>
      <c r="D11633" t="s">
        <v>36520</v>
      </c>
      <c r="E11633" t="s">
        <v>53781</v>
      </c>
      <c r="F11633" t="s">
        <v>101224</v>
      </c>
      <c r="G11633" t="s">
        <v>148627</v>
      </c>
    </row>
    <row r="11634" spans="1:7">
      <c r="A11634" s="1">
        <v>11632</v>
      </c>
      <c r="B11634">
        <v>17159</v>
      </c>
      <c r="C11634" t="s">
        <v>8809</v>
      </c>
      <c r="D11634" t="s">
        <v>36542</v>
      </c>
      <c r="E11634" t="s">
        <v>53782</v>
      </c>
      <c r="F11634" t="s">
        <v>101225</v>
      </c>
      <c r="G11634" t="s">
        <v>146854</v>
      </c>
    </row>
    <row r="11635" spans="1:7">
      <c r="A11635" s="1">
        <v>11633</v>
      </c>
      <c r="B11635">
        <v>17160</v>
      </c>
      <c r="C11635" t="s">
        <v>8810</v>
      </c>
      <c r="D11635" t="s">
        <v>37623</v>
      </c>
      <c r="E11635" t="s">
        <v>53783</v>
      </c>
      <c r="F11635" t="s">
        <v>101226</v>
      </c>
      <c r="G11635" t="s">
        <v>148628</v>
      </c>
    </row>
    <row r="11636" spans="1:7">
      <c r="A11636" s="1">
        <v>11634</v>
      </c>
      <c r="B11636">
        <v>17164</v>
      </c>
      <c r="C11636" t="s">
        <v>56</v>
      </c>
      <c r="D11636" t="s">
        <v>36608</v>
      </c>
      <c r="E11636" t="s">
        <v>53784</v>
      </c>
      <c r="F11636" t="s">
        <v>101227</v>
      </c>
      <c r="G11636" t="s">
        <v>148629</v>
      </c>
    </row>
    <row r="11637" spans="1:7">
      <c r="A11637" s="1">
        <v>11635</v>
      </c>
      <c r="B11637">
        <v>17165</v>
      </c>
      <c r="C11637" t="s">
        <v>8811</v>
      </c>
      <c r="D11637" t="s">
        <v>36609</v>
      </c>
      <c r="E11637" t="s">
        <v>53785</v>
      </c>
      <c r="F11637" t="s">
        <v>101228</v>
      </c>
      <c r="G11637" t="s">
        <v>148630</v>
      </c>
    </row>
    <row r="11638" spans="1:7">
      <c r="A11638" s="1">
        <v>11636</v>
      </c>
      <c r="B11638">
        <v>17166</v>
      </c>
      <c r="C11638" t="s">
        <v>8812</v>
      </c>
      <c r="D11638" t="s">
        <v>36684</v>
      </c>
      <c r="E11638" t="s">
        <v>53786</v>
      </c>
      <c r="F11638" t="s">
        <v>101229</v>
      </c>
      <c r="G11638" t="s">
        <v>148631</v>
      </c>
    </row>
    <row r="11639" spans="1:7">
      <c r="A11639" s="1">
        <v>11637</v>
      </c>
      <c r="B11639">
        <v>17167</v>
      </c>
      <c r="C11639" t="s">
        <v>8813</v>
      </c>
      <c r="D11639" t="s">
        <v>38365</v>
      </c>
      <c r="E11639" t="s">
        <v>53787</v>
      </c>
      <c r="F11639" t="s">
        <v>101230</v>
      </c>
      <c r="G11639" t="s">
        <v>148632</v>
      </c>
    </row>
    <row r="11640" spans="1:7">
      <c r="A11640" s="1">
        <v>11638</v>
      </c>
      <c r="B11640">
        <v>17168</v>
      </c>
      <c r="C11640" t="s">
        <v>8814</v>
      </c>
      <c r="D11640" t="s">
        <v>39549</v>
      </c>
      <c r="E11640" t="s">
        <v>53788</v>
      </c>
      <c r="F11640" t="s">
        <v>101231</v>
      </c>
      <c r="G11640" t="s">
        <v>148633</v>
      </c>
    </row>
    <row r="11641" spans="1:7">
      <c r="A11641" s="1">
        <v>11639</v>
      </c>
      <c r="B11641">
        <v>17169</v>
      </c>
      <c r="C11641" t="s">
        <v>8815</v>
      </c>
      <c r="D11641" t="s">
        <v>36982</v>
      </c>
      <c r="E11641" t="s">
        <v>53789</v>
      </c>
      <c r="F11641" t="s">
        <v>101232</v>
      </c>
      <c r="G11641" t="s">
        <v>148634</v>
      </c>
    </row>
    <row r="11642" spans="1:7">
      <c r="A11642" s="1">
        <v>11640</v>
      </c>
      <c r="B11642">
        <v>17170</v>
      </c>
      <c r="C11642" t="s">
        <v>8816</v>
      </c>
      <c r="D11642" t="s">
        <v>36671</v>
      </c>
      <c r="E11642" t="s">
        <v>53790</v>
      </c>
      <c r="F11642" t="s">
        <v>101233</v>
      </c>
      <c r="G11642" t="s">
        <v>148635</v>
      </c>
    </row>
    <row r="11643" spans="1:7">
      <c r="A11643" s="1">
        <v>11641</v>
      </c>
      <c r="B11643">
        <v>17171</v>
      </c>
      <c r="C11643" t="s">
        <v>8817</v>
      </c>
      <c r="D11643" t="s">
        <v>39550</v>
      </c>
      <c r="E11643" t="s">
        <v>53791</v>
      </c>
      <c r="F11643" t="s">
        <v>101234</v>
      </c>
      <c r="G11643" t="s">
        <v>148636</v>
      </c>
    </row>
    <row r="11644" spans="1:7">
      <c r="A11644" s="1">
        <v>11642</v>
      </c>
      <c r="B11644">
        <v>17173</v>
      </c>
      <c r="C11644" t="s">
        <v>8818</v>
      </c>
      <c r="D11644" t="s">
        <v>39240</v>
      </c>
      <c r="E11644" t="s">
        <v>52560</v>
      </c>
      <c r="F11644" t="s">
        <v>100008</v>
      </c>
      <c r="G11644" t="s">
        <v>147433</v>
      </c>
    </row>
    <row r="11645" spans="1:7">
      <c r="A11645" s="1">
        <v>11643</v>
      </c>
      <c r="B11645">
        <v>17174</v>
      </c>
      <c r="C11645" t="s">
        <v>3760</v>
      </c>
      <c r="D11645" t="s">
        <v>36684</v>
      </c>
      <c r="E11645" t="s">
        <v>53792</v>
      </c>
      <c r="F11645" t="s">
        <v>101235</v>
      </c>
      <c r="G11645" t="s">
        <v>148637</v>
      </c>
    </row>
    <row r="11646" spans="1:7">
      <c r="A11646" s="1">
        <v>11644</v>
      </c>
      <c r="B11646">
        <v>17176</v>
      </c>
      <c r="C11646" t="s">
        <v>8819</v>
      </c>
      <c r="D11646" t="s">
        <v>37935</v>
      </c>
      <c r="E11646" t="s">
        <v>53793</v>
      </c>
      <c r="F11646" t="s">
        <v>101236</v>
      </c>
      <c r="G11646" t="s">
        <v>148638</v>
      </c>
    </row>
    <row r="11647" spans="1:7">
      <c r="A11647" s="1">
        <v>11645</v>
      </c>
      <c r="B11647">
        <v>17177</v>
      </c>
      <c r="C11647" t="s">
        <v>8820</v>
      </c>
      <c r="D11647" t="s">
        <v>36758</v>
      </c>
      <c r="E11647" t="s">
        <v>53794</v>
      </c>
      <c r="F11647" t="s">
        <v>101237</v>
      </c>
      <c r="G11647" t="s">
        <v>148639</v>
      </c>
    </row>
    <row r="11648" spans="1:7">
      <c r="A11648" s="1">
        <v>11646</v>
      </c>
      <c r="B11648">
        <v>17178</v>
      </c>
      <c r="C11648" t="s">
        <v>8821</v>
      </c>
      <c r="D11648" t="s">
        <v>38555</v>
      </c>
      <c r="E11648" t="s">
        <v>53795</v>
      </c>
      <c r="F11648" t="s">
        <v>101238</v>
      </c>
      <c r="G11648" t="s">
        <v>148640</v>
      </c>
    </row>
    <row r="11649" spans="1:7">
      <c r="A11649" s="1">
        <v>11647</v>
      </c>
      <c r="B11649">
        <v>17179</v>
      </c>
      <c r="C11649" t="s">
        <v>8822</v>
      </c>
      <c r="D11649" t="s">
        <v>39551</v>
      </c>
      <c r="E11649" t="s">
        <v>53796</v>
      </c>
      <c r="F11649" t="s">
        <v>101239</v>
      </c>
      <c r="G11649" t="s">
        <v>148641</v>
      </c>
    </row>
    <row r="11650" spans="1:7">
      <c r="A11650" s="1">
        <v>11648</v>
      </c>
      <c r="B11650">
        <v>17181</v>
      </c>
      <c r="C11650" t="s">
        <v>8823</v>
      </c>
      <c r="D11650" t="s">
        <v>36626</v>
      </c>
      <c r="E11650" t="s">
        <v>53797</v>
      </c>
      <c r="F11650" t="s">
        <v>101240</v>
      </c>
      <c r="G11650" t="s">
        <v>148642</v>
      </c>
    </row>
    <row r="11651" spans="1:7">
      <c r="A11651" s="1">
        <v>11649</v>
      </c>
      <c r="B11651">
        <v>17182</v>
      </c>
      <c r="C11651" t="s">
        <v>8824</v>
      </c>
      <c r="D11651" t="s">
        <v>37020</v>
      </c>
      <c r="E11651" t="s">
        <v>53798</v>
      </c>
      <c r="F11651" t="s">
        <v>101241</v>
      </c>
      <c r="G11651" t="s">
        <v>148643</v>
      </c>
    </row>
    <row r="11652" spans="1:7">
      <c r="A11652" s="1">
        <v>11650</v>
      </c>
      <c r="B11652">
        <v>17184</v>
      </c>
      <c r="C11652" t="s">
        <v>8825</v>
      </c>
      <c r="D11652" t="s">
        <v>39552</v>
      </c>
      <c r="E11652" t="s">
        <v>53799</v>
      </c>
      <c r="F11652" t="s">
        <v>101242</v>
      </c>
      <c r="G11652" t="s">
        <v>148644</v>
      </c>
    </row>
    <row r="11653" spans="1:7">
      <c r="A11653" s="1">
        <v>11651</v>
      </c>
      <c r="B11653">
        <v>17187</v>
      </c>
      <c r="C11653" t="s">
        <v>8826</v>
      </c>
      <c r="D11653" t="s">
        <v>39553</v>
      </c>
      <c r="E11653" t="s">
        <v>53800</v>
      </c>
      <c r="F11653" t="s">
        <v>101243</v>
      </c>
      <c r="G11653" t="s">
        <v>148645</v>
      </c>
    </row>
    <row r="11654" spans="1:7">
      <c r="A11654" s="1">
        <v>11652</v>
      </c>
      <c r="B11654">
        <v>17188</v>
      </c>
      <c r="C11654" t="s">
        <v>8827</v>
      </c>
      <c r="D11654" t="s">
        <v>38553</v>
      </c>
      <c r="E11654" t="s">
        <v>53801</v>
      </c>
      <c r="F11654" t="s">
        <v>101244</v>
      </c>
      <c r="G11654" t="s">
        <v>148646</v>
      </c>
    </row>
    <row r="11655" spans="1:7">
      <c r="A11655" s="1">
        <v>11653</v>
      </c>
      <c r="B11655">
        <v>17189</v>
      </c>
      <c r="C11655" t="s">
        <v>8828</v>
      </c>
      <c r="D11655" t="s">
        <v>36671</v>
      </c>
      <c r="E11655" t="s">
        <v>53802</v>
      </c>
      <c r="F11655" t="s">
        <v>101245</v>
      </c>
      <c r="G11655" t="s">
        <v>148647</v>
      </c>
    </row>
    <row r="11656" spans="1:7">
      <c r="A11656" s="1">
        <v>11654</v>
      </c>
      <c r="B11656">
        <v>17191</v>
      </c>
      <c r="C11656" t="s">
        <v>8829</v>
      </c>
      <c r="D11656" t="s">
        <v>39554</v>
      </c>
      <c r="E11656" t="s">
        <v>53803</v>
      </c>
      <c r="F11656" t="s">
        <v>101246</v>
      </c>
      <c r="G11656" t="s">
        <v>148648</v>
      </c>
    </row>
    <row r="11657" spans="1:7">
      <c r="A11657" s="1">
        <v>11655</v>
      </c>
      <c r="B11657">
        <v>17192</v>
      </c>
      <c r="C11657" t="s">
        <v>155</v>
      </c>
      <c r="D11657" t="s">
        <v>36543</v>
      </c>
      <c r="E11657" t="s">
        <v>53804</v>
      </c>
      <c r="F11657" t="s">
        <v>101247</v>
      </c>
      <c r="G11657" t="s">
        <v>148649</v>
      </c>
    </row>
    <row r="11658" spans="1:7">
      <c r="A11658" s="1">
        <v>11656</v>
      </c>
      <c r="B11658">
        <v>17193</v>
      </c>
      <c r="C11658" t="s">
        <v>8830</v>
      </c>
      <c r="D11658" t="s">
        <v>39555</v>
      </c>
      <c r="E11658" t="s">
        <v>53805</v>
      </c>
      <c r="F11658" t="s">
        <v>101246</v>
      </c>
      <c r="G11658" t="s">
        <v>148650</v>
      </c>
    </row>
    <row r="11659" spans="1:7">
      <c r="A11659" s="1">
        <v>11657</v>
      </c>
      <c r="B11659">
        <v>17194</v>
      </c>
      <c r="C11659" t="s">
        <v>8831</v>
      </c>
      <c r="D11659" t="s">
        <v>39556</v>
      </c>
      <c r="E11659" t="s">
        <v>53806</v>
      </c>
      <c r="F11659" t="s">
        <v>101248</v>
      </c>
      <c r="G11659" t="s">
        <v>148651</v>
      </c>
    </row>
    <row r="11660" spans="1:7">
      <c r="A11660" s="1">
        <v>11658</v>
      </c>
      <c r="B11660">
        <v>17195</v>
      </c>
      <c r="C11660" t="s">
        <v>8832</v>
      </c>
      <c r="D11660" t="s">
        <v>36604</v>
      </c>
      <c r="E11660" t="s">
        <v>53807</v>
      </c>
      <c r="F11660" t="s">
        <v>101249</v>
      </c>
      <c r="G11660" t="s">
        <v>148652</v>
      </c>
    </row>
    <row r="11661" spans="1:7">
      <c r="A11661" s="1">
        <v>11659</v>
      </c>
      <c r="B11661">
        <v>17196</v>
      </c>
      <c r="C11661" t="s">
        <v>8833</v>
      </c>
      <c r="D11661" t="s">
        <v>39557</v>
      </c>
      <c r="E11661" t="s">
        <v>53808</v>
      </c>
      <c r="F11661" t="s">
        <v>101250</v>
      </c>
      <c r="G11661" t="s">
        <v>148653</v>
      </c>
    </row>
    <row r="11662" spans="1:7">
      <c r="A11662" s="1">
        <v>11660</v>
      </c>
      <c r="B11662">
        <v>17198</v>
      </c>
      <c r="C11662" t="s">
        <v>8834</v>
      </c>
      <c r="D11662" t="s">
        <v>36522</v>
      </c>
      <c r="E11662" t="s">
        <v>53809</v>
      </c>
      <c r="F11662" t="s">
        <v>101251</v>
      </c>
      <c r="G11662" t="s">
        <v>148654</v>
      </c>
    </row>
    <row r="11663" spans="1:7">
      <c r="A11663" s="1">
        <v>11661</v>
      </c>
      <c r="B11663">
        <v>17199</v>
      </c>
      <c r="C11663" t="s">
        <v>8835</v>
      </c>
      <c r="D11663" t="s">
        <v>36520</v>
      </c>
      <c r="E11663" t="s">
        <v>53810</v>
      </c>
      <c r="F11663" t="s">
        <v>101252</v>
      </c>
      <c r="G11663" t="s">
        <v>148655</v>
      </c>
    </row>
    <row r="11664" spans="1:7">
      <c r="A11664" s="1">
        <v>11662</v>
      </c>
      <c r="B11664">
        <v>17200</v>
      </c>
      <c r="C11664" t="s">
        <v>8836</v>
      </c>
      <c r="D11664" t="s">
        <v>36683</v>
      </c>
      <c r="E11664" t="s">
        <v>53811</v>
      </c>
      <c r="F11664" t="s">
        <v>101253</v>
      </c>
      <c r="G11664" t="s">
        <v>148656</v>
      </c>
    </row>
    <row r="11665" spans="1:7">
      <c r="A11665" s="1">
        <v>11663</v>
      </c>
      <c r="B11665">
        <v>17201</v>
      </c>
      <c r="C11665" t="s">
        <v>8837</v>
      </c>
      <c r="D11665" t="s">
        <v>36569</v>
      </c>
      <c r="E11665" t="s">
        <v>53812</v>
      </c>
      <c r="F11665" t="s">
        <v>101254</v>
      </c>
      <c r="G11665" t="s">
        <v>148657</v>
      </c>
    </row>
    <row r="11666" spans="1:7">
      <c r="A11666" s="1">
        <v>11664</v>
      </c>
      <c r="B11666">
        <v>17202</v>
      </c>
      <c r="C11666" t="s">
        <v>8838</v>
      </c>
      <c r="D11666" t="s">
        <v>39558</v>
      </c>
      <c r="E11666" t="s">
        <v>53813</v>
      </c>
      <c r="F11666" t="s">
        <v>101255</v>
      </c>
      <c r="G11666" t="s">
        <v>148658</v>
      </c>
    </row>
    <row r="11667" spans="1:7">
      <c r="A11667" s="1">
        <v>11665</v>
      </c>
      <c r="B11667">
        <v>17203</v>
      </c>
      <c r="C11667" t="s">
        <v>621</v>
      </c>
      <c r="D11667" t="s">
        <v>37153</v>
      </c>
      <c r="E11667" t="s">
        <v>53814</v>
      </c>
      <c r="F11667" t="s">
        <v>101256</v>
      </c>
      <c r="G11667" t="s">
        <v>148659</v>
      </c>
    </row>
    <row r="11668" spans="1:7">
      <c r="A11668" s="1">
        <v>11666</v>
      </c>
      <c r="B11668">
        <v>17204</v>
      </c>
      <c r="C11668" t="s">
        <v>8839</v>
      </c>
      <c r="D11668" t="s">
        <v>36540</v>
      </c>
      <c r="E11668" t="s">
        <v>53815</v>
      </c>
      <c r="F11668" t="s">
        <v>101257</v>
      </c>
      <c r="G11668" t="s">
        <v>148660</v>
      </c>
    </row>
    <row r="11669" spans="1:7">
      <c r="A11669" s="1">
        <v>11667</v>
      </c>
      <c r="B11669">
        <v>17206</v>
      </c>
      <c r="C11669" t="s">
        <v>6118</v>
      </c>
      <c r="D11669" t="s">
        <v>36543</v>
      </c>
      <c r="E11669" t="s">
        <v>52523</v>
      </c>
      <c r="F11669" t="s">
        <v>101258</v>
      </c>
      <c r="G11669" t="s">
        <v>148661</v>
      </c>
    </row>
    <row r="11670" spans="1:7">
      <c r="A11670" s="1">
        <v>11668</v>
      </c>
      <c r="B11670">
        <v>17209</v>
      </c>
      <c r="C11670" t="s">
        <v>8840</v>
      </c>
      <c r="D11670" t="s">
        <v>36856</v>
      </c>
      <c r="E11670" t="s">
        <v>53816</v>
      </c>
      <c r="F11670" t="s">
        <v>101259</v>
      </c>
      <c r="G11670" t="s">
        <v>148662</v>
      </c>
    </row>
    <row r="11671" spans="1:7">
      <c r="A11671" s="1">
        <v>11669</v>
      </c>
      <c r="B11671">
        <v>17210</v>
      </c>
      <c r="C11671" t="s">
        <v>8841</v>
      </c>
      <c r="D11671" t="s">
        <v>36745</v>
      </c>
      <c r="E11671" t="s">
        <v>53817</v>
      </c>
      <c r="F11671" t="s">
        <v>101260</v>
      </c>
      <c r="G11671" t="s">
        <v>148663</v>
      </c>
    </row>
    <row r="11672" spans="1:7">
      <c r="A11672" s="1">
        <v>11670</v>
      </c>
      <c r="B11672">
        <v>17211</v>
      </c>
      <c r="C11672" t="s">
        <v>8842</v>
      </c>
      <c r="D11672" t="s">
        <v>39559</v>
      </c>
      <c r="E11672" t="s">
        <v>53818</v>
      </c>
      <c r="F11672" t="s">
        <v>101261</v>
      </c>
      <c r="G11672" t="s">
        <v>148664</v>
      </c>
    </row>
    <row r="11673" spans="1:7">
      <c r="A11673" s="1">
        <v>11671</v>
      </c>
      <c r="B11673">
        <v>17213</v>
      </c>
      <c r="C11673" t="s">
        <v>8843</v>
      </c>
      <c r="D11673" t="s">
        <v>39560</v>
      </c>
      <c r="E11673" t="s">
        <v>53819</v>
      </c>
      <c r="F11673" t="s">
        <v>101262</v>
      </c>
      <c r="G11673" t="s">
        <v>148665</v>
      </c>
    </row>
    <row r="11674" spans="1:7">
      <c r="A11674" s="1">
        <v>11672</v>
      </c>
      <c r="B11674">
        <v>17214</v>
      </c>
      <c r="C11674" t="s">
        <v>8844</v>
      </c>
      <c r="D11674" t="s">
        <v>37995</v>
      </c>
      <c r="E11674" t="s">
        <v>53820</v>
      </c>
      <c r="F11674" t="s">
        <v>101263</v>
      </c>
      <c r="G11674" t="s">
        <v>148666</v>
      </c>
    </row>
    <row r="11675" spans="1:7">
      <c r="A11675" s="1">
        <v>11673</v>
      </c>
      <c r="B11675">
        <v>17215</v>
      </c>
      <c r="C11675" t="s">
        <v>8845</v>
      </c>
      <c r="D11675" t="s">
        <v>37233</v>
      </c>
      <c r="E11675" t="s">
        <v>53821</v>
      </c>
      <c r="F11675" t="s">
        <v>101264</v>
      </c>
      <c r="G11675" t="s">
        <v>148667</v>
      </c>
    </row>
    <row r="11676" spans="1:7">
      <c r="A11676" s="1">
        <v>11674</v>
      </c>
      <c r="B11676">
        <v>17217</v>
      </c>
      <c r="C11676" t="s">
        <v>8846</v>
      </c>
      <c r="D11676" t="s">
        <v>38930</v>
      </c>
      <c r="E11676" t="s">
        <v>53822</v>
      </c>
      <c r="F11676" t="s">
        <v>101265</v>
      </c>
      <c r="G11676" t="s">
        <v>148668</v>
      </c>
    </row>
    <row r="11677" spans="1:7">
      <c r="A11677" s="1">
        <v>11675</v>
      </c>
      <c r="B11677">
        <v>17218</v>
      </c>
      <c r="C11677" t="s">
        <v>8847</v>
      </c>
      <c r="D11677" t="s">
        <v>36542</v>
      </c>
      <c r="E11677" t="s">
        <v>53823</v>
      </c>
      <c r="F11677" t="s">
        <v>101266</v>
      </c>
      <c r="G11677" t="s">
        <v>148669</v>
      </c>
    </row>
    <row r="11678" spans="1:7">
      <c r="A11678" s="1">
        <v>11676</v>
      </c>
      <c r="B11678">
        <v>17220</v>
      </c>
      <c r="C11678" t="s">
        <v>1269</v>
      </c>
      <c r="D11678" t="s">
        <v>39561</v>
      </c>
      <c r="E11678" t="s">
        <v>53824</v>
      </c>
      <c r="F11678" t="s">
        <v>101267</v>
      </c>
      <c r="G11678" t="s">
        <v>148670</v>
      </c>
    </row>
    <row r="11679" spans="1:7">
      <c r="A11679" s="1">
        <v>11677</v>
      </c>
      <c r="B11679">
        <v>17224</v>
      </c>
      <c r="C11679" t="s">
        <v>8848</v>
      </c>
      <c r="D11679" t="s">
        <v>39562</v>
      </c>
      <c r="E11679" t="s">
        <v>53825</v>
      </c>
      <c r="F11679" t="s">
        <v>101268</v>
      </c>
      <c r="G11679" t="s">
        <v>148671</v>
      </c>
    </row>
    <row r="11680" spans="1:7">
      <c r="A11680" s="1">
        <v>11678</v>
      </c>
      <c r="B11680">
        <v>17226</v>
      </c>
      <c r="C11680" t="s">
        <v>8849</v>
      </c>
      <c r="D11680" t="s">
        <v>39563</v>
      </c>
      <c r="E11680" t="s">
        <v>53826</v>
      </c>
      <c r="F11680" t="s">
        <v>101269</v>
      </c>
      <c r="G11680" t="s">
        <v>148672</v>
      </c>
    </row>
    <row r="11681" spans="1:7">
      <c r="A11681" s="1">
        <v>11679</v>
      </c>
      <c r="B11681">
        <v>17227</v>
      </c>
      <c r="C11681" t="s">
        <v>8850</v>
      </c>
      <c r="D11681" t="s">
        <v>36528</v>
      </c>
      <c r="E11681" t="s">
        <v>53827</v>
      </c>
      <c r="F11681" t="s">
        <v>101270</v>
      </c>
      <c r="G11681" t="s">
        <v>148673</v>
      </c>
    </row>
    <row r="11682" spans="1:7">
      <c r="A11682" s="1">
        <v>11680</v>
      </c>
      <c r="B11682">
        <v>17228</v>
      </c>
      <c r="C11682" t="s">
        <v>8851</v>
      </c>
      <c r="D11682" t="s">
        <v>39144</v>
      </c>
      <c r="E11682" t="s">
        <v>53828</v>
      </c>
      <c r="F11682" t="s">
        <v>101271</v>
      </c>
      <c r="G11682" t="s">
        <v>145504</v>
      </c>
    </row>
    <row r="11683" spans="1:7">
      <c r="A11683" s="1">
        <v>11681</v>
      </c>
      <c r="B11683">
        <v>17230</v>
      </c>
      <c r="C11683" t="s">
        <v>8852</v>
      </c>
      <c r="D11683" t="s">
        <v>39564</v>
      </c>
      <c r="E11683" t="s">
        <v>53829</v>
      </c>
      <c r="F11683" t="s">
        <v>101272</v>
      </c>
      <c r="G11683" t="s">
        <v>145504</v>
      </c>
    </row>
    <row r="11684" spans="1:7">
      <c r="A11684" s="1">
        <v>11682</v>
      </c>
      <c r="B11684">
        <v>17232</v>
      </c>
      <c r="C11684" t="s">
        <v>8853</v>
      </c>
      <c r="D11684" t="s">
        <v>36683</v>
      </c>
      <c r="E11684" t="s">
        <v>53830</v>
      </c>
      <c r="F11684" t="s">
        <v>101273</v>
      </c>
      <c r="G11684" t="s">
        <v>148674</v>
      </c>
    </row>
    <row r="11685" spans="1:7">
      <c r="A11685" s="1">
        <v>11683</v>
      </c>
      <c r="B11685">
        <v>17233</v>
      </c>
      <c r="C11685" t="s">
        <v>8854</v>
      </c>
      <c r="D11685" t="s">
        <v>36745</v>
      </c>
      <c r="E11685" t="s">
        <v>53831</v>
      </c>
      <c r="F11685" t="s">
        <v>101274</v>
      </c>
      <c r="G11685" t="s">
        <v>148675</v>
      </c>
    </row>
    <row r="11686" spans="1:7">
      <c r="A11686" s="1">
        <v>11684</v>
      </c>
      <c r="B11686">
        <v>17234</v>
      </c>
      <c r="C11686" t="s">
        <v>6749</v>
      </c>
      <c r="D11686" t="s">
        <v>37314</v>
      </c>
      <c r="E11686" t="s">
        <v>53832</v>
      </c>
      <c r="F11686" t="s">
        <v>101275</v>
      </c>
      <c r="G11686" t="s">
        <v>148676</v>
      </c>
    </row>
    <row r="11687" spans="1:7">
      <c r="A11687" s="1">
        <v>11685</v>
      </c>
      <c r="B11687">
        <v>17235</v>
      </c>
      <c r="C11687" t="s">
        <v>8855</v>
      </c>
      <c r="D11687" t="s">
        <v>38971</v>
      </c>
      <c r="E11687" t="s">
        <v>52629</v>
      </c>
      <c r="F11687" t="s">
        <v>101276</v>
      </c>
      <c r="G11687" t="s">
        <v>147501</v>
      </c>
    </row>
    <row r="11688" spans="1:7">
      <c r="A11688" s="1">
        <v>11686</v>
      </c>
      <c r="B11688">
        <v>17236</v>
      </c>
      <c r="C11688" t="s">
        <v>8856</v>
      </c>
      <c r="D11688" t="s">
        <v>36751</v>
      </c>
      <c r="E11688" t="s">
        <v>53833</v>
      </c>
      <c r="F11688" t="s">
        <v>101277</v>
      </c>
      <c r="G11688" t="s">
        <v>148677</v>
      </c>
    </row>
    <row r="11689" spans="1:7">
      <c r="A11689" s="1">
        <v>11687</v>
      </c>
      <c r="B11689">
        <v>17237</v>
      </c>
      <c r="C11689" t="s">
        <v>8857</v>
      </c>
      <c r="D11689" t="s">
        <v>36684</v>
      </c>
      <c r="E11689" t="s">
        <v>53834</v>
      </c>
      <c r="F11689" t="s">
        <v>101278</v>
      </c>
      <c r="G11689" t="s">
        <v>148678</v>
      </c>
    </row>
    <row r="11690" spans="1:7">
      <c r="A11690" s="1">
        <v>11688</v>
      </c>
      <c r="B11690">
        <v>17239</v>
      </c>
      <c r="C11690" t="s">
        <v>13</v>
      </c>
      <c r="D11690" t="s">
        <v>36530</v>
      </c>
      <c r="E11690" t="s">
        <v>53835</v>
      </c>
      <c r="F11690" t="s">
        <v>101279</v>
      </c>
      <c r="G11690" t="s">
        <v>148679</v>
      </c>
    </row>
    <row r="11691" spans="1:7">
      <c r="A11691" s="1">
        <v>11689</v>
      </c>
      <c r="B11691">
        <v>17240</v>
      </c>
      <c r="C11691" t="s">
        <v>24</v>
      </c>
      <c r="D11691" t="s">
        <v>39565</v>
      </c>
      <c r="E11691" t="s">
        <v>53836</v>
      </c>
      <c r="F11691" t="s">
        <v>101280</v>
      </c>
      <c r="G11691" t="s">
        <v>148680</v>
      </c>
    </row>
    <row r="11692" spans="1:7">
      <c r="A11692" s="1">
        <v>11690</v>
      </c>
      <c r="B11692">
        <v>17241</v>
      </c>
      <c r="C11692" t="s">
        <v>8858</v>
      </c>
      <c r="D11692" t="s">
        <v>36668</v>
      </c>
      <c r="E11692" t="s">
        <v>53837</v>
      </c>
      <c r="F11692" t="s">
        <v>101281</v>
      </c>
      <c r="G11692" t="s">
        <v>148681</v>
      </c>
    </row>
    <row r="11693" spans="1:7">
      <c r="A11693" s="1">
        <v>11691</v>
      </c>
      <c r="B11693">
        <v>17242</v>
      </c>
      <c r="C11693" t="s">
        <v>8859</v>
      </c>
      <c r="D11693" t="s">
        <v>37690</v>
      </c>
      <c r="E11693" t="s">
        <v>53838</v>
      </c>
      <c r="F11693" t="s">
        <v>101282</v>
      </c>
      <c r="G11693" t="s">
        <v>148682</v>
      </c>
    </row>
    <row r="11694" spans="1:7">
      <c r="A11694" s="1">
        <v>11692</v>
      </c>
      <c r="B11694">
        <v>17243</v>
      </c>
      <c r="C11694" t="s">
        <v>20</v>
      </c>
      <c r="D11694" t="s">
        <v>36866</v>
      </c>
      <c r="E11694" t="s">
        <v>53839</v>
      </c>
      <c r="F11694" t="s">
        <v>101283</v>
      </c>
      <c r="G11694" t="s">
        <v>148683</v>
      </c>
    </row>
    <row r="11695" spans="1:7">
      <c r="A11695" s="1">
        <v>11693</v>
      </c>
      <c r="B11695">
        <v>17244</v>
      </c>
      <c r="C11695" t="s">
        <v>180</v>
      </c>
      <c r="D11695" t="s">
        <v>36549</v>
      </c>
      <c r="E11695" t="s">
        <v>53840</v>
      </c>
      <c r="F11695" t="s">
        <v>101284</v>
      </c>
      <c r="G11695" t="s">
        <v>148684</v>
      </c>
    </row>
    <row r="11696" spans="1:7">
      <c r="A11696" s="1">
        <v>11694</v>
      </c>
      <c r="B11696">
        <v>17245</v>
      </c>
      <c r="C11696" t="s">
        <v>3792</v>
      </c>
      <c r="D11696" t="s">
        <v>36965</v>
      </c>
      <c r="E11696" t="s">
        <v>53841</v>
      </c>
      <c r="F11696" t="s">
        <v>101285</v>
      </c>
      <c r="G11696" t="s">
        <v>148685</v>
      </c>
    </row>
    <row r="11697" spans="1:7">
      <c r="A11697" s="1">
        <v>11695</v>
      </c>
      <c r="B11697">
        <v>17246</v>
      </c>
      <c r="C11697" t="s">
        <v>8</v>
      </c>
      <c r="D11697" t="s">
        <v>37820</v>
      </c>
      <c r="E11697" t="s">
        <v>53842</v>
      </c>
      <c r="F11697" t="s">
        <v>101286</v>
      </c>
      <c r="G11697" t="s">
        <v>148686</v>
      </c>
    </row>
    <row r="11698" spans="1:7">
      <c r="A11698" s="1">
        <v>11696</v>
      </c>
      <c r="B11698">
        <v>17247</v>
      </c>
      <c r="C11698" t="s">
        <v>8860</v>
      </c>
      <c r="D11698" t="s">
        <v>39566</v>
      </c>
      <c r="E11698" t="s">
        <v>53843</v>
      </c>
      <c r="F11698" t="s">
        <v>101287</v>
      </c>
      <c r="G11698" t="s">
        <v>148687</v>
      </c>
    </row>
    <row r="11699" spans="1:7">
      <c r="A11699" s="1">
        <v>11697</v>
      </c>
      <c r="B11699">
        <v>17249</v>
      </c>
      <c r="C11699" t="s">
        <v>949</v>
      </c>
      <c r="D11699" t="s">
        <v>36873</v>
      </c>
      <c r="E11699" t="s">
        <v>53844</v>
      </c>
      <c r="F11699" t="s">
        <v>101288</v>
      </c>
      <c r="G11699" t="s">
        <v>148688</v>
      </c>
    </row>
    <row r="11700" spans="1:7">
      <c r="A11700" s="1">
        <v>11698</v>
      </c>
      <c r="B11700">
        <v>17250</v>
      </c>
      <c r="C11700" t="s">
        <v>8</v>
      </c>
      <c r="D11700" t="s">
        <v>36520</v>
      </c>
      <c r="E11700" t="s">
        <v>53845</v>
      </c>
      <c r="F11700" t="s">
        <v>101289</v>
      </c>
      <c r="G11700" t="s">
        <v>148689</v>
      </c>
    </row>
    <row r="11701" spans="1:7">
      <c r="A11701" s="1">
        <v>11699</v>
      </c>
      <c r="B11701">
        <v>17251</v>
      </c>
      <c r="C11701" t="s">
        <v>8861</v>
      </c>
      <c r="D11701" t="s">
        <v>38915</v>
      </c>
      <c r="E11701" t="s">
        <v>53846</v>
      </c>
      <c r="F11701" t="s">
        <v>101290</v>
      </c>
      <c r="G11701" t="s">
        <v>148690</v>
      </c>
    </row>
    <row r="11702" spans="1:7">
      <c r="A11702" s="1">
        <v>11700</v>
      </c>
      <c r="B11702">
        <v>17252</v>
      </c>
      <c r="C11702" t="s">
        <v>8862</v>
      </c>
      <c r="D11702" t="s">
        <v>36604</v>
      </c>
      <c r="E11702" t="s">
        <v>53847</v>
      </c>
      <c r="F11702" t="s">
        <v>101291</v>
      </c>
      <c r="G11702" t="s">
        <v>148691</v>
      </c>
    </row>
    <row r="11703" spans="1:7">
      <c r="A11703" s="1">
        <v>11701</v>
      </c>
      <c r="B11703">
        <v>17253</v>
      </c>
      <c r="C11703" t="s">
        <v>8863</v>
      </c>
      <c r="D11703" t="s">
        <v>36543</v>
      </c>
      <c r="E11703" t="s">
        <v>53848</v>
      </c>
      <c r="F11703" t="s">
        <v>101292</v>
      </c>
      <c r="G11703" t="s">
        <v>148692</v>
      </c>
    </row>
    <row r="11704" spans="1:7">
      <c r="A11704" s="1">
        <v>11702</v>
      </c>
      <c r="B11704">
        <v>17254</v>
      </c>
      <c r="C11704" t="s">
        <v>8864</v>
      </c>
      <c r="D11704" t="s">
        <v>36520</v>
      </c>
      <c r="E11704" t="s">
        <v>53849</v>
      </c>
      <c r="F11704" t="s">
        <v>101293</v>
      </c>
      <c r="G11704" t="s">
        <v>148693</v>
      </c>
    </row>
    <row r="11705" spans="1:7">
      <c r="A11705" s="1">
        <v>11703</v>
      </c>
      <c r="B11705">
        <v>17255</v>
      </c>
      <c r="C11705" t="s">
        <v>8865</v>
      </c>
      <c r="D11705" t="s">
        <v>36678</v>
      </c>
      <c r="E11705" t="s">
        <v>53850</v>
      </c>
      <c r="F11705" t="s">
        <v>101294</v>
      </c>
      <c r="G11705" t="s">
        <v>148694</v>
      </c>
    </row>
    <row r="11706" spans="1:7">
      <c r="A11706" s="1">
        <v>11704</v>
      </c>
      <c r="B11706">
        <v>17256</v>
      </c>
      <c r="C11706" t="s">
        <v>133</v>
      </c>
      <c r="D11706" t="s">
        <v>36542</v>
      </c>
      <c r="E11706" t="s">
        <v>53851</v>
      </c>
      <c r="F11706" t="s">
        <v>101295</v>
      </c>
      <c r="G11706" t="s">
        <v>148695</v>
      </c>
    </row>
    <row r="11707" spans="1:7">
      <c r="A11707" s="1">
        <v>11705</v>
      </c>
      <c r="B11707">
        <v>17257</v>
      </c>
      <c r="C11707" t="s">
        <v>8866</v>
      </c>
      <c r="D11707" t="s">
        <v>36569</v>
      </c>
      <c r="E11707" t="s">
        <v>53852</v>
      </c>
      <c r="F11707" t="s">
        <v>101296</v>
      </c>
      <c r="G11707" t="s">
        <v>148696</v>
      </c>
    </row>
    <row r="11708" spans="1:7">
      <c r="A11708" s="1">
        <v>11706</v>
      </c>
      <c r="B11708">
        <v>17258</v>
      </c>
      <c r="C11708" t="s">
        <v>8867</v>
      </c>
      <c r="D11708" t="s">
        <v>37034</v>
      </c>
      <c r="E11708" t="s">
        <v>53853</v>
      </c>
      <c r="F11708" t="s">
        <v>101297</v>
      </c>
      <c r="G11708" t="s">
        <v>148697</v>
      </c>
    </row>
    <row r="11709" spans="1:7">
      <c r="A11709" s="1">
        <v>11707</v>
      </c>
      <c r="B11709">
        <v>17260</v>
      </c>
      <c r="C11709" t="s">
        <v>8868</v>
      </c>
      <c r="D11709" t="s">
        <v>37595</v>
      </c>
      <c r="E11709" t="s">
        <v>53854</v>
      </c>
      <c r="F11709" t="s">
        <v>101298</v>
      </c>
      <c r="G11709" t="s">
        <v>148698</v>
      </c>
    </row>
    <row r="11710" spans="1:7">
      <c r="A11710" s="1">
        <v>11708</v>
      </c>
      <c r="B11710">
        <v>17263</v>
      </c>
      <c r="C11710" t="s">
        <v>148</v>
      </c>
      <c r="D11710" t="s">
        <v>36589</v>
      </c>
      <c r="E11710" t="s">
        <v>53855</v>
      </c>
      <c r="F11710" t="s">
        <v>101299</v>
      </c>
      <c r="G11710" t="s">
        <v>148699</v>
      </c>
    </row>
    <row r="11711" spans="1:7">
      <c r="A11711" s="1">
        <v>11709</v>
      </c>
      <c r="B11711">
        <v>17269</v>
      </c>
      <c r="C11711" t="s">
        <v>8869</v>
      </c>
      <c r="D11711" t="s">
        <v>36799</v>
      </c>
      <c r="E11711" t="s">
        <v>53856</v>
      </c>
      <c r="F11711" t="s">
        <v>101300</v>
      </c>
      <c r="G11711" t="s">
        <v>145504</v>
      </c>
    </row>
    <row r="11712" spans="1:7">
      <c r="A11712" s="1">
        <v>11710</v>
      </c>
      <c r="B11712">
        <v>17272</v>
      </c>
      <c r="C11712" t="s">
        <v>180</v>
      </c>
      <c r="D11712" t="s">
        <v>36597</v>
      </c>
      <c r="E11712" t="s">
        <v>53857</v>
      </c>
      <c r="F11712" t="s">
        <v>101301</v>
      </c>
      <c r="G11712" t="s">
        <v>148700</v>
      </c>
    </row>
    <row r="11713" spans="1:7">
      <c r="A11713" s="1">
        <v>11711</v>
      </c>
      <c r="B11713">
        <v>17274</v>
      </c>
      <c r="C11713" t="s">
        <v>8870</v>
      </c>
      <c r="D11713" t="s">
        <v>36737</v>
      </c>
      <c r="E11713" t="s">
        <v>53858</v>
      </c>
      <c r="F11713" t="s">
        <v>101302</v>
      </c>
      <c r="G11713" t="s">
        <v>148701</v>
      </c>
    </row>
    <row r="11714" spans="1:7">
      <c r="A11714" s="1">
        <v>11712</v>
      </c>
      <c r="B11714">
        <v>17277</v>
      </c>
      <c r="C11714" t="s">
        <v>8871</v>
      </c>
      <c r="D11714" t="s">
        <v>36571</v>
      </c>
      <c r="E11714" t="s">
        <v>53859</v>
      </c>
      <c r="F11714" t="s">
        <v>101303</v>
      </c>
      <c r="G11714" t="s">
        <v>148702</v>
      </c>
    </row>
    <row r="11715" spans="1:7">
      <c r="A11715" s="1">
        <v>11713</v>
      </c>
      <c r="B11715">
        <v>17279</v>
      </c>
      <c r="C11715" t="s">
        <v>7496</v>
      </c>
      <c r="D11715" t="s">
        <v>39567</v>
      </c>
      <c r="E11715" t="s">
        <v>53860</v>
      </c>
      <c r="F11715" t="s">
        <v>101304</v>
      </c>
      <c r="G11715" t="s">
        <v>148703</v>
      </c>
    </row>
    <row r="11716" spans="1:7">
      <c r="A11716" s="1">
        <v>11714</v>
      </c>
      <c r="B11716">
        <v>17283</v>
      </c>
      <c r="C11716" t="s">
        <v>8872</v>
      </c>
      <c r="D11716" t="s">
        <v>39568</v>
      </c>
      <c r="E11716" t="s">
        <v>53861</v>
      </c>
      <c r="F11716" t="s">
        <v>101305</v>
      </c>
      <c r="G11716" t="s">
        <v>148704</v>
      </c>
    </row>
    <row r="11717" spans="1:7">
      <c r="A11717" s="1">
        <v>11715</v>
      </c>
      <c r="B11717">
        <v>17284</v>
      </c>
      <c r="C11717" t="s">
        <v>8379</v>
      </c>
      <c r="D11717" t="s">
        <v>36588</v>
      </c>
      <c r="E11717" t="s">
        <v>53862</v>
      </c>
      <c r="F11717" t="s">
        <v>101306</v>
      </c>
      <c r="G11717" t="s">
        <v>148705</v>
      </c>
    </row>
    <row r="11718" spans="1:7">
      <c r="A11718" s="1">
        <v>11716</v>
      </c>
      <c r="B11718">
        <v>17285</v>
      </c>
      <c r="C11718" t="s">
        <v>8873</v>
      </c>
      <c r="D11718" t="s">
        <v>36520</v>
      </c>
      <c r="E11718" t="s">
        <v>53863</v>
      </c>
      <c r="F11718" t="s">
        <v>101307</v>
      </c>
      <c r="G11718" t="s">
        <v>148706</v>
      </c>
    </row>
    <row r="11719" spans="1:7">
      <c r="A11719" s="1">
        <v>11717</v>
      </c>
      <c r="B11719">
        <v>17286</v>
      </c>
      <c r="C11719" t="s">
        <v>8874</v>
      </c>
      <c r="D11719" t="s">
        <v>39569</v>
      </c>
      <c r="E11719" t="s">
        <v>53864</v>
      </c>
      <c r="F11719" t="s">
        <v>101308</v>
      </c>
      <c r="G11719" t="s">
        <v>148707</v>
      </c>
    </row>
    <row r="11720" spans="1:7">
      <c r="A11720" s="1">
        <v>11718</v>
      </c>
      <c r="B11720">
        <v>17288</v>
      </c>
      <c r="C11720" t="s">
        <v>147</v>
      </c>
      <c r="D11720" t="s">
        <v>39423</v>
      </c>
      <c r="E11720" t="s">
        <v>53865</v>
      </c>
      <c r="F11720" t="s">
        <v>101308</v>
      </c>
      <c r="G11720" t="s">
        <v>148708</v>
      </c>
    </row>
    <row r="11721" spans="1:7">
      <c r="A11721" s="1">
        <v>11719</v>
      </c>
      <c r="B11721">
        <v>17289</v>
      </c>
      <c r="C11721" t="s">
        <v>8875</v>
      </c>
      <c r="D11721" t="s">
        <v>37593</v>
      </c>
      <c r="E11721" t="s">
        <v>53866</v>
      </c>
      <c r="F11721" t="s">
        <v>101309</v>
      </c>
      <c r="G11721" t="s">
        <v>120729</v>
      </c>
    </row>
    <row r="11722" spans="1:7">
      <c r="A11722" s="1">
        <v>11720</v>
      </c>
      <c r="B11722">
        <v>17290</v>
      </c>
      <c r="C11722" t="s">
        <v>8876</v>
      </c>
      <c r="D11722" t="s">
        <v>39570</v>
      </c>
      <c r="E11722" t="s">
        <v>53867</v>
      </c>
      <c r="F11722" t="s">
        <v>101310</v>
      </c>
      <c r="G11722" t="s">
        <v>148709</v>
      </c>
    </row>
    <row r="11723" spans="1:7">
      <c r="A11723" s="1">
        <v>11721</v>
      </c>
      <c r="B11723">
        <v>17291</v>
      </c>
      <c r="C11723" t="s">
        <v>8877</v>
      </c>
      <c r="D11723" t="s">
        <v>36799</v>
      </c>
      <c r="E11723" t="s">
        <v>53868</v>
      </c>
      <c r="F11723" t="s">
        <v>101311</v>
      </c>
      <c r="G11723" t="s">
        <v>145504</v>
      </c>
    </row>
    <row r="11724" spans="1:7">
      <c r="A11724" s="1">
        <v>11722</v>
      </c>
      <c r="B11724">
        <v>17293</v>
      </c>
      <c r="C11724" t="s">
        <v>8878</v>
      </c>
      <c r="D11724" t="s">
        <v>39571</v>
      </c>
      <c r="E11724" t="s">
        <v>53869</v>
      </c>
      <c r="F11724" t="s">
        <v>101312</v>
      </c>
      <c r="G11724" t="s">
        <v>148710</v>
      </c>
    </row>
    <row r="11725" spans="1:7">
      <c r="A11725" s="1">
        <v>11723</v>
      </c>
      <c r="B11725">
        <v>17300</v>
      </c>
      <c r="C11725" t="s">
        <v>8879</v>
      </c>
      <c r="D11725" t="s">
        <v>37596</v>
      </c>
      <c r="E11725" t="s">
        <v>53870</v>
      </c>
      <c r="F11725" t="s">
        <v>101313</v>
      </c>
      <c r="G11725" t="s">
        <v>148711</v>
      </c>
    </row>
    <row r="11726" spans="1:7">
      <c r="A11726" s="1">
        <v>11724</v>
      </c>
      <c r="B11726">
        <v>17302</v>
      </c>
      <c r="C11726" t="s">
        <v>8880</v>
      </c>
      <c r="D11726" t="s">
        <v>36522</v>
      </c>
      <c r="E11726" t="s">
        <v>53871</v>
      </c>
      <c r="F11726" t="s">
        <v>101314</v>
      </c>
      <c r="G11726" t="s">
        <v>148712</v>
      </c>
    </row>
    <row r="11727" spans="1:7">
      <c r="A11727" s="1">
        <v>11725</v>
      </c>
      <c r="B11727">
        <v>17308</v>
      </c>
      <c r="C11727" t="s">
        <v>133</v>
      </c>
      <c r="D11727" t="s">
        <v>36564</v>
      </c>
      <c r="E11727" t="s">
        <v>53872</v>
      </c>
      <c r="F11727" t="s">
        <v>101315</v>
      </c>
      <c r="G11727" t="s">
        <v>148713</v>
      </c>
    </row>
    <row r="11728" spans="1:7">
      <c r="A11728" s="1">
        <v>11726</v>
      </c>
      <c r="B11728">
        <v>17309</v>
      </c>
      <c r="C11728" t="s">
        <v>8881</v>
      </c>
      <c r="D11728" t="s">
        <v>36593</v>
      </c>
      <c r="E11728" t="s">
        <v>53873</v>
      </c>
      <c r="F11728" t="s">
        <v>101316</v>
      </c>
      <c r="G11728" t="s">
        <v>148714</v>
      </c>
    </row>
    <row r="11729" spans="1:7">
      <c r="A11729" s="1">
        <v>11727</v>
      </c>
      <c r="B11729">
        <v>17311</v>
      </c>
      <c r="C11729" t="s">
        <v>8882</v>
      </c>
      <c r="D11729" t="s">
        <v>36569</v>
      </c>
      <c r="E11729" t="s">
        <v>53874</v>
      </c>
      <c r="F11729" t="s">
        <v>101317</v>
      </c>
      <c r="G11729" t="s">
        <v>148715</v>
      </c>
    </row>
    <row r="11730" spans="1:7">
      <c r="A11730" s="1">
        <v>11728</v>
      </c>
      <c r="B11730">
        <v>17312</v>
      </c>
      <c r="C11730" t="s">
        <v>8883</v>
      </c>
      <c r="D11730" t="s">
        <v>37670</v>
      </c>
      <c r="E11730" t="s">
        <v>53875</v>
      </c>
      <c r="F11730" t="s">
        <v>101318</v>
      </c>
      <c r="G11730" t="s">
        <v>148716</v>
      </c>
    </row>
    <row r="11731" spans="1:7">
      <c r="A11731" s="1">
        <v>11729</v>
      </c>
      <c r="B11731">
        <v>17314</v>
      </c>
      <c r="C11731" t="s">
        <v>8884</v>
      </c>
      <c r="D11731" t="s">
        <v>36605</v>
      </c>
      <c r="E11731" t="s">
        <v>53876</v>
      </c>
      <c r="F11731" t="s">
        <v>101319</v>
      </c>
      <c r="G11731" t="s">
        <v>148717</v>
      </c>
    </row>
    <row r="11732" spans="1:7">
      <c r="A11732" s="1">
        <v>11730</v>
      </c>
      <c r="B11732">
        <v>17315</v>
      </c>
      <c r="C11732" t="s">
        <v>8885</v>
      </c>
      <c r="D11732" t="s">
        <v>37229</v>
      </c>
      <c r="E11732" t="s">
        <v>53877</v>
      </c>
      <c r="F11732" t="s">
        <v>101320</v>
      </c>
      <c r="G11732" t="s">
        <v>148718</v>
      </c>
    </row>
    <row r="11733" spans="1:7">
      <c r="A11733" s="1">
        <v>11731</v>
      </c>
      <c r="B11733">
        <v>17316</v>
      </c>
      <c r="C11733" t="s">
        <v>8886</v>
      </c>
      <c r="D11733" t="s">
        <v>36745</v>
      </c>
      <c r="E11733" t="s">
        <v>53878</v>
      </c>
      <c r="F11733" t="s">
        <v>101321</v>
      </c>
      <c r="G11733" t="s">
        <v>148719</v>
      </c>
    </row>
    <row r="11734" spans="1:7">
      <c r="A11734" s="1">
        <v>11732</v>
      </c>
      <c r="B11734">
        <v>17317</v>
      </c>
      <c r="C11734" t="s">
        <v>8887</v>
      </c>
      <c r="D11734" t="s">
        <v>37172</v>
      </c>
      <c r="E11734" t="s">
        <v>53879</v>
      </c>
      <c r="F11734" t="s">
        <v>101322</v>
      </c>
      <c r="G11734" t="s">
        <v>148720</v>
      </c>
    </row>
    <row r="11735" spans="1:7">
      <c r="A11735" s="1">
        <v>11733</v>
      </c>
      <c r="B11735">
        <v>17318</v>
      </c>
      <c r="C11735" t="s">
        <v>8888</v>
      </c>
      <c r="D11735" t="s">
        <v>36540</v>
      </c>
      <c r="E11735" t="s">
        <v>53880</v>
      </c>
      <c r="F11735" t="s">
        <v>101323</v>
      </c>
      <c r="G11735" t="s">
        <v>148721</v>
      </c>
    </row>
    <row r="11736" spans="1:7">
      <c r="A11736" s="1">
        <v>11734</v>
      </c>
      <c r="B11736">
        <v>17319</v>
      </c>
      <c r="C11736" t="s">
        <v>4638</v>
      </c>
      <c r="D11736" t="s">
        <v>36698</v>
      </c>
      <c r="E11736" t="s">
        <v>53881</v>
      </c>
      <c r="F11736" t="s">
        <v>101324</v>
      </c>
      <c r="G11736" t="s">
        <v>148722</v>
      </c>
    </row>
    <row r="11737" spans="1:7">
      <c r="A11737" s="1">
        <v>11735</v>
      </c>
      <c r="B11737">
        <v>17320</v>
      </c>
      <c r="C11737" t="s">
        <v>480</v>
      </c>
      <c r="D11737" t="s">
        <v>36549</v>
      </c>
      <c r="E11737" t="s">
        <v>53882</v>
      </c>
      <c r="F11737" t="s">
        <v>101325</v>
      </c>
      <c r="G11737" t="s">
        <v>148723</v>
      </c>
    </row>
    <row r="11738" spans="1:7">
      <c r="A11738" s="1">
        <v>11736</v>
      </c>
      <c r="B11738">
        <v>17322</v>
      </c>
      <c r="C11738" t="s">
        <v>8889</v>
      </c>
      <c r="D11738" t="s">
        <v>36684</v>
      </c>
      <c r="E11738" t="s">
        <v>53883</v>
      </c>
      <c r="F11738" t="s">
        <v>101326</v>
      </c>
      <c r="G11738" t="s">
        <v>148724</v>
      </c>
    </row>
    <row r="11739" spans="1:7">
      <c r="A11739" s="1">
        <v>11737</v>
      </c>
      <c r="B11739">
        <v>17323</v>
      </c>
      <c r="C11739" t="s">
        <v>8890</v>
      </c>
      <c r="D11739" t="s">
        <v>39572</v>
      </c>
      <c r="E11739" t="s">
        <v>53884</v>
      </c>
      <c r="F11739" t="s">
        <v>101327</v>
      </c>
      <c r="G11739" t="s">
        <v>148725</v>
      </c>
    </row>
    <row r="11740" spans="1:7">
      <c r="A11740" s="1">
        <v>11738</v>
      </c>
      <c r="B11740">
        <v>17324</v>
      </c>
      <c r="C11740" t="s">
        <v>8891</v>
      </c>
      <c r="D11740" t="s">
        <v>37030</v>
      </c>
      <c r="E11740" t="s">
        <v>53885</v>
      </c>
      <c r="F11740" t="s">
        <v>101328</v>
      </c>
      <c r="G11740" t="s">
        <v>148726</v>
      </c>
    </row>
    <row r="11741" spans="1:7">
      <c r="A11741" s="1">
        <v>11739</v>
      </c>
      <c r="B11741">
        <v>17326</v>
      </c>
      <c r="C11741" t="s">
        <v>8892</v>
      </c>
      <c r="D11741" t="s">
        <v>39573</v>
      </c>
      <c r="E11741" t="s">
        <v>53886</v>
      </c>
      <c r="F11741" t="s">
        <v>101329</v>
      </c>
      <c r="G11741" t="s">
        <v>148727</v>
      </c>
    </row>
    <row r="11742" spans="1:7">
      <c r="A11742" s="1">
        <v>11740</v>
      </c>
      <c r="B11742">
        <v>17330</v>
      </c>
      <c r="C11742" t="s">
        <v>8893</v>
      </c>
      <c r="D11742" t="s">
        <v>36982</v>
      </c>
      <c r="E11742" t="s">
        <v>53887</v>
      </c>
      <c r="F11742" t="s">
        <v>101330</v>
      </c>
      <c r="G11742" t="s">
        <v>148728</v>
      </c>
    </row>
    <row r="11743" spans="1:7">
      <c r="A11743" s="1">
        <v>11741</v>
      </c>
      <c r="B11743">
        <v>17331</v>
      </c>
      <c r="C11743" t="s">
        <v>11</v>
      </c>
      <c r="D11743" t="s">
        <v>36543</v>
      </c>
      <c r="E11743" t="s">
        <v>53888</v>
      </c>
      <c r="F11743" t="s">
        <v>101331</v>
      </c>
      <c r="G11743" t="s">
        <v>148729</v>
      </c>
    </row>
    <row r="11744" spans="1:7">
      <c r="A11744" s="1">
        <v>11742</v>
      </c>
      <c r="B11744">
        <v>17332</v>
      </c>
      <c r="C11744" t="s">
        <v>13</v>
      </c>
      <c r="D11744" t="s">
        <v>36530</v>
      </c>
      <c r="E11744" t="s">
        <v>53889</v>
      </c>
      <c r="F11744" t="s">
        <v>101332</v>
      </c>
      <c r="G11744" t="s">
        <v>148730</v>
      </c>
    </row>
    <row r="11745" spans="1:7">
      <c r="A11745" s="1">
        <v>11743</v>
      </c>
      <c r="B11745">
        <v>17333</v>
      </c>
      <c r="C11745" t="s">
        <v>8894</v>
      </c>
      <c r="E11745" t="s">
        <v>53890</v>
      </c>
      <c r="F11745" t="s">
        <v>101333</v>
      </c>
      <c r="G11745" t="s">
        <v>148731</v>
      </c>
    </row>
    <row r="11746" spans="1:7">
      <c r="A11746" s="1">
        <v>11744</v>
      </c>
      <c r="B11746">
        <v>17336</v>
      </c>
      <c r="C11746" t="s">
        <v>8895</v>
      </c>
      <c r="D11746" t="s">
        <v>36540</v>
      </c>
      <c r="E11746" t="s">
        <v>53891</v>
      </c>
      <c r="F11746" t="s">
        <v>101334</v>
      </c>
      <c r="G11746" t="s">
        <v>148732</v>
      </c>
    </row>
    <row r="11747" spans="1:7">
      <c r="A11747" s="1">
        <v>11745</v>
      </c>
      <c r="B11747">
        <v>17337</v>
      </c>
      <c r="C11747" t="s">
        <v>293</v>
      </c>
      <c r="D11747" t="s">
        <v>39574</v>
      </c>
      <c r="E11747" t="s">
        <v>53892</v>
      </c>
      <c r="F11747" t="s">
        <v>101335</v>
      </c>
      <c r="G11747" t="s">
        <v>148733</v>
      </c>
    </row>
    <row r="11748" spans="1:7">
      <c r="A11748" s="1">
        <v>11746</v>
      </c>
      <c r="B11748">
        <v>17338</v>
      </c>
      <c r="C11748" t="s">
        <v>3900</v>
      </c>
      <c r="D11748" t="s">
        <v>39575</v>
      </c>
      <c r="E11748" t="s">
        <v>53125</v>
      </c>
      <c r="F11748" t="s">
        <v>101336</v>
      </c>
      <c r="G11748" t="s">
        <v>148734</v>
      </c>
    </row>
    <row r="11749" spans="1:7">
      <c r="A11749" s="1">
        <v>11747</v>
      </c>
      <c r="B11749">
        <v>17339</v>
      </c>
      <c r="C11749" t="s">
        <v>8896</v>
      </c>
      <c r="D11749" t="s">
        <v>36522</v>
      </c>
      <c r="E11749" t="s">
        <v>53893</v>
      </c>
      <c r="F11749" t="s">
        <v>101337</v>
      </c>
      <c r="G11749" t="s">
        <v>148735</v>
      </c>
    </row>
    <row r="11750" spans="1:7">
      <c r="A11750" s="1">
        <v>11748</v>
      </c>
      <c r="B11750">
        <v>17340</v>
      </c>
      <c r="C11750" t="s">
        <v>8897</v>
      </c>
      <c r="D11750" t="s">
        <v>38303</v>
      </c>
      <c r="E11750" t="s">
        <v>53894</v>
      </c>
      <c r="F11750" t="s">
        <v>101338</v>
      </c>
      <c r="G11750" t="s">
        <v>148736</v>
      </c>
    </row>
    <row r="11751" spans="1:7">
      <c r="A11751" s="1">
        <v>11749</v>
      </c>
      <c r="B11751">
        <v>17341</v>
      </c>
      <c r="C11751" t="s">
        <v>8898</v>
      </c>
      <c r="D11751" t="s">
        <v>37281</v>
      </c>
      <c r="E11751" t="s">
        <v>53895</v>
      </c>
      <c r="F11751" t="s">
        <v>101339</v>
      </c>
      <c r="G11751" t="s">
        <v>148737</v>
      </c>
    </row>
    <row r="11752" spans="1:7">
      <c r="A11752" s="1">
        <v>11750</v>
      </c>
      <c r="B11752">
        <v>17342</v>
      </c>
      <c r="C11752" t="s">
        <v>8899</v>
      </c>
      <c r="D11752" t="s">
        <v>39576</v>
      </c>
      <c r="E11752" t="s">
        <v>53896</v>
      </c>
      <c r="F11752" t="s">
        <v>101340</v>
      </c>
      <c r="G11752" t="s">
        <v>148738</v>
      </c>
    </row>
    <row r="11753" spans="1:7">
      <c r="A11753" s="1">
        <v>11751</v>
      </c>
      <c r="B11753">
        <v>17343</v>
      </c>
      <c r="C11753" t="s">
        <v>5993</v>
      </c>
      <c r="D11753" t="s">
        <v>36566</v>
      </c>
      <c r="E11753" t="s">
        <v>53897</v>
      </c>
      <c r="F11753" t="s">
        <v>101341</v>
      </c>
      <c r="G11753" t="s">
        <v>148739</v>
      </c>
    </row>
    <row r="11754" spans="1:7">
      <c r="A11754" s="1">
        <v>11752</v>
      </c>
      <c r="B11754">
        <v>17344</v>
      </c>
      <c r="C11754" t="s">
        <v>2906</v>
      </c>
      <c r="D11754" t="s">
        <v>38262</v>
      </c>
      <c r="E11754" t="s">
        <v>53898</v>
      </c>
      <c r="F11754" t="s">
        <v>101342</v>
      </c>
      <c r="G11754" t="s">
        <v>148740</v>
      </c>
    </row>
    <row r="11755" spans="1:7">
      <c r="A11755" s="1">
        <v>11753</v>
      </c>
      <c r="B11755">
        <v>17345</v>
      </c>
      <c r="C11755" t="s">
        <v>8900</v>
      </c>
      <c r="D11755" t="s">
        <v>39577</v>
      </c>
      <c r="E11755" t="s">
        <v>53899</v>
      </c>
      <c r="F11755" t="s">
        <v>101343</v>
      </c>
      <c r="G11755" t="s">
        <v>148741</v>
      </c>
    </row>
    <row r="11756" spans="1:7">
      <c r="A11756" s="1">
        <v>11754</v>
      </c>
      <c r="B11756">
        <v>17346</v>
      </c>
      <c r="C11756" t="s">
        <v>8901</v>
      </c>
      <c r="D11756" t="s">
        <v>39577</v>
      </c>
      <c r="E11756" t="s">
        <v>53900</v>
      </c>
      <c r="F11756" t="s">
        <v>101344</v>
      </c>
      <c r="G11756" t="s">
        <v>148742</v>
      </c>
    </row>
    <row r="11757" spans="1:7">
      <c r="A11757" s="1">
        <v>11755</v>
      </c>
      <c r="B11757">
        <v>17347</v>
      </c>
      <c r="C11757" t="s">
        <v>13</v>
      </c>
      <c r="D11757" t="s">
        <v>36530</v>
      </c>
      <c r="E11757" t="s">
        <v>53901</v>
      </c>
      <c r="F11757" t="s">
        <v>101345</v>
      </c>
      <c r="G11757" t="s">
        <v>148743</v>
      </c>
    </row>
    <row r="11758" spans="1:7">
      <c r="A11758" s="1">
        <v>11756</v>
      </c>
      <c r="B11758">
        <v>17348</v>
      </c>
      <c r="C11758" t="s">
        <v>1184</v>
      </c>
      <c r="D11758" t="s">
        <v>39578</v>
      </c>
      <c r="E11758" t="s">
        <v>53902</v>
      </c>
      <c r="F11758" t="s">
        <v>101346</v>
      </c>
      <c r="G11758" t="s">
        <v>148744</v>
      </c>
    </row>
    <row r="11759" spans="1:7">
      <c r="A11759" s="1">
        <v>11757</v>
      </c>
      <c r="B11759">
        <v>17349</v>
      </c>
      <c r="C11759" t="s">
        <v>56</v>
      </c>
      <c r="D11759" t="s">
        <v>36606</v>
      </c>
      <c r="E11759" t="s">
        <v>53903</v>
      </c>
      <c r="F11759" t="s">
        <v>101347</v>
      </c>
      <c r="G11759" t="s">
        <v>148745</v>
      </c>
    </row>
    <row r="11760" spans="1:7">
      <c r="A11760" s="1">
        <v>11758</v>
      </c>
      <c r="B11760">
        <v>17351</v>
      </c>
      <c r="C11760" t="s">
        <v>8902</v>
      </c>
      <c r="D11760" t="s">
        <v>37112</v>
      </c>
      <c r="E11760" t="s">
        <v>53904</v>
      </c>
      <c r="F11760" t="s">
        <v>101348</v>
      </c>
      <c r="G11760" t="s">
        <v>148746</v>
      </c>
    </row>
    <row r="11761" spans="1:7">
      <c r="A11761" s="1">
        <v>11759</v>
      </c>
      <c r="B11761">
        <v>17360</v>
      </c>
      <c r="C11761" t="s">
        <v>8903</v>
      </c>
      <c r="D11761" t="s">
        <v>37229</v>
      </c>
      <c r="E11761" t="s">
        <v>53905</v>
      </c>
      <c r="F11761" t="s">
        <v>101349</v>
      </c>
      <c r="G11761" t="s">
        <v>148747</v>
      </c>
    </row>
    <row r="11762" spans="1:7">
      <c r="A11762" s="1">
        <v>11760</v>
      </c>
      <c r="B11762">
        <v>17362</v>
      </c>
      <c r="C11762" t="s">
        <v>8904</v>
      </c>
      <c r="D11762" t="s">
        <v>36867</v>
      </c>
      <c r="E11762" t="s">
        <v>53906</v>
      </c>
      <c r="F11762" t="s">
        <v>101350</v>
      </c>
      <c r="G11762" t="s">
        <v>148748</v>
      </c>
    </row>
    <row r="11763" spans="1:7">
      <c r="A11763" s="1">
        <v>11761</v>
      </c>
      <c r="B11763">
        <v>17363</v>
      </c>
      <c r="C11763" t="s">
        <v>8905</v>
      </c>
      <c r="D11763" t="s">
        <v>36550</v>
      </c>
      <c r="E11763" t="s">
        <v>53907</v>
      </c>
      <c r="F11763" t="s">
        <v>101351</v>
      </c>
      <c r="G11763" t="s">
        <v>148749</v>
      </c>
    </row>
    <row r="11764" spans="1:7">
      <c r="A11764" s="1">
        <v>11762</v>
      </c>
      <c r="B11764">
        <v>17364</v>
      </c>
      <c r="C11764" t="s">
        <v>8906</v>
      </c>
      <c r="D11764" t="s">
        <v>36550</v>
      </c>
      <c r="E11764" t="s">
        <v>53907</v>
      </c>
      <c r="F11764" t="s">
        <v>101351</v>
      </c>
      <c r="G11764" t="s">
        <v>148749</v>
      </c>
    </row>
    <row r="11765" spans="1:7">
      <c r="A11765" s="1">
        <v>11763</v>
      </c>
      <c r="B11765">
        <v>17365</v>
      </c>
      <c r="C11765" t="s">
        <v>8907</v>
      </c>
      <c r="D11765" t="s">
        <v>39579</v>
      </c>
      <c r="E11765" t="s">
        <v>53908</v>
      </c>
      <c r="F11765" t="s">
        <v>101352</v>
      </c>
      <c r="G11765" t="s">
        <v>148750</v>
      </c>
    </row>
    <row r="11766" spans="1:7">
      <c r="A11766" s="1">
        <v>11764</v>
      </c>
      <c r="B11766">
        <v>17367</v>
      </c>
      <c r="C11766" t="s">
        <v>8908</v>
      </c>
      <c r="D11766" t="s">
        <v>36734</v>
      </c>
      <c r="E11766" t="s">
        <v>53909</v>
      </c>
      <c r="F11766" t="s">
        <v>101353</v>
      </c>
      <c r="G11766" t="s">
        <v>148751</v>
      </c>
    </row>
    <row r="11767" spans="1:7">
      <c r="A11767" s="1">
        <v>11765</v>
      </c>
      <c r="B11767">
        <v>17368</v>
      </c>
      <c r="C11767" t="s">
        <v>8909</v>
      </c>
      <c r="D11767" t="s">
        <v>37519</v>
      </c>
      <c r="E11767" t="s">
        <v>53910</v>
      </c>
      <c r="F11767" t="s">
        <v>101354</v>
      </c>
      <c r="G11767" t="s">
        <v>148752</v>
      </c>
    </row>
    <row r="11768" spans="1:7">
      <c r="A11768" s="1">
        <v>11766</v>
      </c>
      <c r="B11768">
        <v>17369</v>
      </c>
      <c r="C11768" t="s">
        <v>8910</v>
      </c>
      <c r="D11768" t="s">
        <v>36717</v>
      </c>
      <c r="E11768" t="s">
        <v>53911</v>
      </c>
      <c r="F11768" t="s">
        <v>101355</v>
      </c>
      <c r="G11768" t="s">
        <v>148753</v>
      </c>
    </row>
    <row r="11769" spans="1:7">
      <c r="A11769" s="1">
        <v>11767</v>
      </c>
      <c r="B11769">
        <v>17370</v>
      </c>
      <c r="C11769" t="s">
        <v>8911</v>
      </c>
      <c r="D11769" t="s">
        <v>36522</v>
      </c>
      <c r="E11769" t="s">
        <v>53912</v>
      </c>
      <c r="F11769" t="s">
        <v>101356</v>
      </c>
      <c r="G11769" t="s">
        <v>148754</v>
      </c>
    </row>
    <row r="11770" spans="1:7">
      <c r="A11770" s="1">
        <v>11768</v>
      </c>
      <c r="B11770">
        <v>17371</v>
      </c>
      <c r="C11770" t="s">
        <v>8912</v>
      </c>
      <c r="D11770" t="s">
        <v>36822</v>
      </c>
      <c r="E11770" t="s">
        <v>53913</v>
      </c>
      <c r="F11770" t="s">
        <v>101357</v>
      </c>
      <c r="G11770" t="s">
        <v>148755</v>
      </c>
    </row>
    <row r="11771" spans="1:7">
      <c r="A11771" s="1">
        <v>11769</v>
      </c>
      <c r="B11771">
        <v>17374</v>
      </c>
      <c r="C11771" t="s">
        <v>8913</v>
      </c>
      <c r="D11771" t="s">
        <v>36632</v>
      </c>
      <c r="E11771" t="s">
        <v>53914</v>
      </c>
      <c r="F11771" t="s">
        <v>101358</v>
      </c>
      <c r="G11771" t="s">
        <v>148756</v>
      </c>
    </row>
    <row r="11772" spans="1:7">
      <c r="A11772" s="1">
        <v>11770</v>
      </c>
      <c r="B11772">
        <v>17376</v>
      </c>
      <c r="C11772" t="s">
        <v>8914</v>
      </c>
      <c r="D11772" t="s">
        <v>39580</v>
      </c>
      <c r="E11772" t="s">
        <v>53915</v>
      </c>
      <c r="F11772" t="s">
        <v>101359</v>
      </c>
      <c r="G11772" t="s">
        <v>148757</v>
      </c>
    </row>
    <row r="11773" spans="1:7">
      <c r="A11773" s="1">
        <v>11771</v>
      </c>
      <c r="B11773">
        <v>17377</v>
      </c>
      <c r="C11773" t="s">
        <v>8915</v>
      </c>
      <c r="D11773" t="s">
        <v>37974</v>
      </c>
      <c r="E11773" t="s">
        <v>53916</v>
      </c>
      <c r="F11773" t="s">
        <v>101360</v>
      </c>
      <c r="G11773" t="s">
        <v>148758</v>
      </c>
    </row>
    <row r="11774" spans="1:7">
      <c r="A11774" s="1">
        <v>11772</v>
      </c>
      <c r="B11774">
        <v>17380</v>
      </c>
      <c r="C11774" t="s">
        <v>220</v>
      </c>
      <c r="D11774" t="s">
        <v>37028</v>
      </c>
      <c r="E11774" t="s">
        <v>53917</v>
      </c>
      <c r="F11774" t="s">
        <v>101361</v>
      </c>
      <c r="G11774" t="s">
        <v>148759</v>
      </c>
    </row>
    <row r="11775" spans="1:7">
      <c r="A11775" s="1">
        <v>11773</v>
      </c>
      <c r="B11775">
        <v>17382</v>
      </c>
      <c r="C11775" t="s">
        <v>8780</v>
      </c>
      <c r="D11775" t="s">
        <v>39154</v>
      </c>
      <c r="E11775" t="s">
        <v>53918</v>
      </c>
      <c r="F11775" t="s">
        <v>101362</v>
      </c>
      <c r="G11775" t="s">
        <v>148760</v>
      </c>
    </row>
    <row r="11776" spans="1:7">
      <c r="A11776" s="1">
        <v>11774</v>
      </c>
      <c r="B11776">
        <v>17383</v>
      </c>
      <c r="C11776" t="s">
        <v>8916</v>
      </c>
      <c r="D11776" t="s">
        <v>36870</v>
      </c>
      <c r="E11776" t="s">
        <v>53919</v>
      </c>
      <c r="F11776" t="s">
        <v>101363</v>
      </c>
      <c r="G11776" t="s">
        <v>148761</v>
      </c>
    </row>
    <row r="11777" spans="1:7">
      <c r="A11777" s="1">
        <v>11775</v>
      </c>
      <c r="B11777">
        <v>17385</v>
      </c>
      <c r="C11777" t="s">
        <v>8917</v>
      </c>
      <c r="D11777" t="s">
        <v>39154</v>
      </c>
      <c r="E11777" t="s">
        <v>53920</v>
      </c>
      <c r="F11777" t="s">
        <v>101364</v>
      </c>
      <c r="G11777" t="s">
        <v>148762</v>
      </c>
    </row>
    <row r="11778" spans="1:7">
      <c r="A11778" s="1">
        <v>11776</v>
      </c>
      <c r="B11778">
        <v>17386</v>
      </c>
      <c r="C11778" t="s">
        <v>8918</v>
      </c>
      <c r="D11778" t="s">
        <v>36745</v>
      </c>
      <c r="E11778" t="s">
        <v>53921</v>
      </c>
      <c r="F11778" t="s">
        <v>101365</v>
      </c>
      <c r="G11778" t="s">
        <v>148763</v>
      </c>
    </row>
    <row r="11779" spans="1:7">
      <c r="A11779" s="1">
        <v>11777</v>
      </c>
      <c r="B11779">
        <v>17387</v>
      </c>
      <c r="C11779" t="s">
        <v>8919</v>
      </c>
      <c r="D11779" t="s">
        <v>36770</v>
      </c>
      <c r="E11779" t="s">
        <v>53922</v>
      </c>
      <c r="F11779" t="s">
        <v>101366</v>
      </c>
      <c r="G11779" t="s">
        <v>148764</v>
      </c>
    </row>
    <row r="11780" spans="1:7">
      <c r="A11780" s="1">
        <v>11778</v>
      </c>
      <c r="B11780">
        <v>17388</v>
      </c>
      <c r="C11780" t="s">
        <v>8920</v>
      </c>
      <c r="D11780" t="s">
        <v>36683</v>
      </c>
      <c r="E11780" t="s">
        <v>53923</v>
      </c>
      <c r="F11780" t="s">
        <v>101367</v>
      </c>
      <c r="G11780" t="s">
        <v>148765</v>
      </c>
    </row>
    <row r="11781" spans="1:7">
      <c r="A11781" s="1">
        <v>11779</v>
      </c>
      <c r="B11781">
        <v>17389</v>
      </c>
      <c r="C11781" t="s">
        <v>8921</v>
      </c>
      <c r="E11781" t="s">
        <v>53924</v>
      </c>
      <c r="F11781" t="s">
        <v>101368</v>
      </c>
      <c r="G11781" t="s">
        <v>148766</v>
      </c>
    </row>
    <row r="11782" spans="1:7">
      <c r="A11782" s="1">
        <v>11780</v>
      </c>
      <c r="B11782">
        <v>17391</v>
      </c>
      <c r="C11782" t="s">
        <v>8922</v>
      </c>
      <c r="D11782" t="s">
        <v>36856</v>
      </c>
      <c r="E11782" t="s">
        <v>53925</v>
      </c>
      <c r="F11782" t="s">
        <v>101369</v>
      </c>
      <c r="G11782" t="s">
        <v>148767</v>
      </c>
    </row>
    <row r="11783" spans="1:7">
      <c r="A11783" s="1">
        <v>11781</v>
      </c>
      <c r="B11783">
        <v>17392</v>
      </c>
      <c r="C11783" t="s">
        <v>8923</v>
      </c>
      <c r="D11783" t="s">
        <v>37603</v>
      </c>
      <c r="E11783" t="s">
        <v>53926</v>
      </c>
      <c r="F11783" t="s">
        <v>101370</v>
      </c>
      <c r="G11783" t="s">
        <v>148768</v>
      </c>
    </row>
    <row r="11784" spans="1:7">
      <c r="A11784" s="1">
        <v>11782</v>
      </c>
      <c r="B11784">
        <v>17393</v>
      </c>
      <c r="C11784" t="s">
        <v>8924</v>
      </c>
      <c r="D11784" t="s">
        <v>39581</v>
      </c>
      <c r="E11784" t="s">
        <v>53927</v>
      </c>
      <c r="F11784" t="s">
        <v>101371</v>
      </c>
      <c r="G11784" t="s">
        <v>148769</v>
      </c>
    </row>
    <row r="11785" spans="1:7">
      <c r="A11785" s="1">
        <v>11783</v>
      </c>
      <c r="B11785">
        <v>17394</v>
      </c>
      <c r="C11785" t="s">
        <v>8925</v>
      </c>
      <c r="D11785" t="s">
        <v>36573</v>
      </c>
      <c r="E11785" t="s">
        <v>53928</v>
      </c>
      <c r="F11785" t="s">
        <v>101372</v>
      </c>
      <c r="G11785" t="s">
        <v>148770</v>
      </c>
    </row>
    <row r="11786" spans="1:7">
      <c r="A11786" s="1">
        <v>11784</v>
      </c>
      <c r="B11786">
        <v>17395</v>
      </c>
      <c r="C11786" t="s">
        <v>8926</v>
      </c>
      <c r="D11786" t="s">
        <v>39582</v>
      </c>
      <c r="E11786" t="s">
        <v>53929</v>
      </c>
      <c r="F11786" t="s">
        <v>101373</v>
      </c>
      <c r="G11786" t="s">
        <v>148771</v>
      </c>
    </row>
    <row r="11787" spans="1:7">
      <c r="A11787" s="1">
        <v>11785</v>
      </c>
      <c r="B11787">
        <v>17396</v>
      </c>
      <c r="C11787" t="s">
        <v>8927</v>
      </c>
      <c r="D11787" t="s">
        <v>39583</v>
      </c>
      <c r="E11787" t="s">
        <v>53896</v>
      </c>
      <c r="F11787" t="s">
        <v>101374</v>
      </c>
      <c r="G11787" t="s">
        <v>148738</v>
      </c>
    </row>
    <row r="11788" spans="1:7">
      <c r="A11788" s="1">
        <v>11786</v>
      </c>
      <c r="B11788">
        <v>17397</v>
      </c>
      <c r="C11788" t="s">
        <v>8928</v>
      </c>
      <c r="D11788" t="s">
        <v>39584</v>
      </c>
      <c r="E11788" t="s">
        <v>53930</v>
      </c>
      <c r="F11788" t="s">
        <v>101375</v>
      </c>
      <c r="G11788" t="s">
        <v>148772</v>
      </c>
    </row>
    <row r="11789" spans="1:7">
      <c r="A11789" s="1">
        <v>11787</v>
      </c>
      <c r="B11789">
        <v>17398</v>
      </c>
      <c r="C11789" t="s">
        <v>8929</v>
      </c>
      <c r="D11789" t="s">
        <v>36660</v>
      </c>
      <c r="E11789" t="s">
        <v>53931</v>
      </c>
      <c r="F11789" t="s">
        <v>101376</v>
      </c>
      <c r="G11789" t="s">
        <v>148773</v>
      </c>
    </row>
    <row r="11790" spans="1:7">
      <c r="A11790" s="1">
        <v>11788</v>
      </c>
      <c r="B11790">
        <v>17399</v>
      </c>
      <c r="C11790" t="s">
        <v>147</v>
      </c>
      <c r="D11790" t="s">
        <v>37754</v>
      </c>
      <c r="E11790" t="s">
        <v>53932</v>
      </c>
      <c r="F11790" t="s">
        <v>101377</v>
      </c>
      <c r="G11790" t="s">
        <v>148774</v>
      </c>
    </row>
    <row r="11791" spans="1:7">
      <c r="A11791" s="1">
        <v>11789</v>
      </c>
      <c r="B11791">
        <v>17400</v>
      </c>
      <c r="C11791" t="s">
        <v>8921</v>
      </c>
      <c r="D11791" t="s">
        <v>39585</v>
      </c>
      <c r="E11791" t="s">
        <v>53933</v>
      </c>
      <c r="F11791" t="s">
        <v>101378</v>
      </c>
      <c r="G11791" t="s">
        <v>148775</v>
      </c>
    </row>
    <row r="11792" spans="1:7">
      <c r="A11792" s="1">
        <v>11790</v>
      </c>
      <c r="B11792">
        <v>17401</v>
      </c>
      <c r="C11792" t="s">
        <v>8930</v>
      </c>
      <c r="D11792" t="s">
        <v>37072</v>
      </c>
      <c r="E11792" t="s">
        <v>53934</v>
      </c>
      <c r="F11792" t="s">
        <v>101379</v>
      </c>
      <c r="G11792" t="s">
        <v>148776</v>
      </c>
    </row>
    <row r="11793" spans="1:7">
      <c r="A11793" s="1">
        <v>11791</v>
      </c>
      <c r="B11793">
        <v>17402</v>
      </c>
      <c r="C11793" t="s">
        <v>8931</v>
      </c>
      <c r="D11793" t="s">
        <v>37820</v>
      </c>
      <c r="E11793" t="s">
        <v>53935</v>
      </c>
      <c r="F11793" t="s">
        <v>101380</v>
      </c>
      <c r="G11793" t="s">
        <v>148777</v>
      </c>
    </row>
    <row r="11794" spans="1:7">
      <c r="A11794" s="1">
        <v>11792</v>
      </c>
      <c r="B11794">
        <v>17403</v>
      </c>
      <c r="C11794" t="s">
        <v>3721</v>
      </c>
      <c r="D11794" t="s">
        <v>39586</v>
      </c>
      <c r="E11794" t="s">
        <v>53936</v>
      </c>
      <c r="F11794" t="s">
        <v>101381</v>
      </c>
      <c r="G11794" t="s">
        <v>148778</v>
      </c>
    </row>
    <row r="11795" spans="1:7">
      <c r="A11795" s="1">
        <v>11793</v>
      </c>
      <c r="B11795">
        <v>17405</v>
      </c>
      <c r="C11795" t="s">
        <v>8932</v>
      </c>
      <c r="D11795" t="s">
        <v>39587</v>
      </c>
      <c r="E11795" t="s">
        <v>53937</v>
      </c>
      <c r="F11795" t="s">
        <v>101382</v>
      </c>
      <c r="G11795" t="s">
        <v>148779</v>
      </c>
    </row>
    <row r="11796" spans="1:7">
      <c r="A11796" s="1">
        <v>11794</v>
      </c>
      <c r="B11796">
        <v>17406</v>
      </c>
      <c r="C11796" t="s">
        <v>8933</v>
      </c>
      <c r="D11796" t="s">
        <v>39588</v>
      </c>
      <c r="E11796" t="s">
        <v>53938</v>
      </c>
      <c r="F11796" t="s">
        <v>101383</v>
      </c>
      <c r="G11796" t="s">
        <v>148780</v>
      </c>
    </row>
    <row r="11797" spans="1:7">
      <c r="A11797" s="1">
        <v>11795</v>
      </c>
      <c r="B11797">
        <v>17407</v>
      </c>
      <c r="C11797" t="s">
        <v>8934</v>
      </c>
      <c r="D11797" t="s">
        <v>36684</v>
      </c>
      <c r="E11797" t="s">
        <v>53939</v>
      </c>
      <c r="F11797" t="s">
        <v>101384</v>
      </c>
      <c r="G11797" t="s">
        <v>148781</v>
      </c>
    </row>
    <row r="11798" spans="1:7">
      <c r="A11798" s="1">
        <v>11796</v>
      </c>
      <c r="B11798">
        <v>17408</v>
      </c>
      <c r="C11798" t="s">
        <v>8935</v>
      </c>
      <c r="D11798" t="s">
        <v>36540</v>
      </c>
      <c r="E11798" t="s">
        <v>53940</v>
      </c>
      <c r="F11798" t="s">
        <v>101385</v>
      </c>
      <c r="G11798" t="s">
        <v>148782</v>
      </c>
    </row>
    <row r="11799" spans="1:7">
      <c r="A11799" s="1">
        <v>11797</v>
      </c>
      <c r="B11799">
        <v>17409</v>
      </c>
      <c r="C11799" t="s">
        <v>147</v>
      </c>
      <c r="D11799" t="s">
        <v>39589</v>
      </c>
      <c r="E11799" t="s">
        <v>53941</v>
      </c>
      <c r="F11799" t="s">
        <v>101386</v>
      </c>
    </row>
    <row r="11800" spans="1:7">
      <c r="A11800" s="1">
        <v>11798</v>
      </c>
      <c r="B11800">
        <v>17410</v>
      </c>
      <c r="C11800" t="s">
        <v>2942</v>
      </c>
      <c r="D11800" t="s">
        <v>37812</v>
      </c>
      <c r="E11800" t="s">
        <v>53942</v>
      </c>
      <c r="F11800" t="s">
        <v>101387</v>
      </c>
      <c r="G11800" t="s">
        <v>148783</v>
      </c>
    </row>
    <row r="11801" spans="1:7">
      <c r="A11801" s="1">
        <v>11799</v>
      </c>
      <c r="B11801">
        <v>17411</v>
      </c>
      <c r="C11801" t="s">
        <v>8507</v>
      </c>
      <c r="D11801" t="s">
        <v>37345</v>
      </c>
      <c r="E11801" t="s">
        <v>53411</v>
      </c>
      <c r="F11801" t="s">
        <v>101388</v>
      </c>
      <c r="G11801" t="s">
        <v>148784</v>
      </c>
    </row>
    <row r="11802" spans="1:7">
      <c r="A11802" s="1">
        <v>11800</v>
      </c>
      <c r="B11802">
        <v>17412</v>
      </c>
      <c r="C11802" t="s">
        <v>917</v>
      </c>
      <c r="D11802" t="s">
        <v>36563</v>
      </c>
      <c r="E11802" t="s">
        <v>53943</v>
      </c>
      <c r="F11802" t="s">
        <v>101389</v>
      </c>
      <c r="G11802" t="s">
        <v>148785</v>
      </c>
    </row>
    <row r="11803" spans="1:7">
      <c r="A11803" s="1">
        <v>11801</v>
      </c>
      <c r="B11803">
        <v>17413</v>
      </c>
      <c r="C11803" t="s">
        <v>8693</v>
      </c>
      <c r="D11803" t="s">
        <v>36522</v>
      </c>
      <c r="E11803" t="s">
        <v>53944</v>
      </c>
      <c r="F11803" t="s">
        <v>101390</v>
      </c>
      <c r="G11803" t="s">
        <v>148786</v>
      </c>
    </row>
    <row r="11804" spans="1:7">
      <c r="A11804" s="1">
        <v>11802</v>
      </c>
      <c r="B11804">
        <v>17414</v>
      </c>
      <c r="C11804" t="s">
        <v>729</v>
      </c>
      <c r="D11804" t="s">
        <v>36567</v>
      </c>
      <c r="E11804" t="s">
        <v>53945</v>
      </c>
      <c r="F11804" t="s">
        <v>101391</v>
      </c>
      <c r="G11804" t="s">
        <v>148787</v>
      </c>
    </row>
    <row r="11805" spans="1:7">
      <c r="A11805" s="1">
        <v>11803</v>
      </c>
      <c r="B11805">
        <v>17415</v>
      </c>
      <c r="C11805" t="s">
        <v>8936</v>
      </c>
      <c r="D11805" t="s">
        <v>39005</v>
      </c>
      <c r="E11805" t="s">
        <v>53946</v>
      </c>
      <c r="F11805" t="s">
        <v>101392</v>
      </c>
      <c r="G11805" t="s">
        <v>148788</v>
      </c>
    </row>
    <row r="11806" spans="1:7">
      <c r="A11806" s="1">
        <v>11804</v>
      </c>
      <c r="B11806">
        <v>17416</v>
      </c>
      <c r="C11806" t="s">
        <v>8937</v>
      </c>
      <c r="D11806" t="s">
        <v>36540</v>
      </c>
      <c r="E11806" t="s">
        <v>53947</v>
      </c>
      <c r="F11806" t="s">
        <v>101393</v>
      </c>
      <c r="G11806" t="s">
        <v>148789</v>
      </c>
    </row>
    <row r="11807" spans="1:7">
      <c r="A11807" s="1">
        <v>11805</v>
      </c>
      <c r="B11807">
        <v>17417</v>
      </c>
      <c r="C11807" t="s">
        <v>147</v>
      </c>
      <c r="D11807" t="s">
        <v>37683</v>
      </c>
      <c r="E11807" t="s">
        <v>53948</v>
      </c>
      <c r="F11807" t="s">
        <v>101394</v>
      </c>
      <c r="G11807" t="s">
        <v>148790</v>
      </c>
    </row>
    <row r="11808" spans="1:7">
      <c r="A11808" s="1">
        <v>11806</v>
      </c>
      <c r="B11808">
        <v>17418</v>
      </c>
      <c r="C11808" t="s">
        <v>8938</v>
      </c>
      <c r="D11808" t="s">
        <v>36522</v>
      </c>
      <c r="E11808" t="s">
        <v>53949</v>
      </c>
      <c r="F11808" t="s">
        <v>101395</v>
      </c>
      <c r="G11808" t="s">
        <v>148791</v>
      </c>
    </row>
    <row r="11809" spans="1:7">
      <c r="A11809" s="1">
        <v>11807</v>
      </c>
      <c r="B11809">
        <v>17420</v>
      </c>
      <c r="C11809" t="s">
        <v>8939</v>
      </c>
      <c r="D11809" t="s">
        <v>37414</v>
      </c>
      <c r="E11809" t="s">
        <v>53950</v>
      </c>
      <c r="F11809" t="s">
        <v>101396</v>
      </c>
      <c r="G11809" t="s">
        <v>148792</v>
      </c>
    </row>
    <row r="11810" spans="1:7">
      <c r="A11810" s="1">
        <v>11808</v>
      </c>
      <c r="B11810">
        <v>17421</v>
      </c>
      <c r="C11810" t="s">
        <v>8940</v>
      </c>
      <c r="D11810" t="s">
        <v>37552</v>
      </c>
      <c r="E11810" t="s">
        <v>53951</v>
      </c>
      <c r="F11810" t="s">
        <v>101397</v>
      </c>
      <c r="G11810" t="s">
        <v>148793</v>
      </c>
    </row>
    <row r="11811" spans="1:7">
      <c r="A11811" s="1">
        <v>11809</v>
      </c>
      <c r="B11811">
        <v>17422</v>
      </c>
      <c r="C11811" t="s">
        <v>617</v>
      </c>
      <c r="D11811" t="s">
        <v>36896</v>
      </c>
      <c r="E11811" t="s">
        <v>53952</v>
      </c>
      <c r="F11811" t="s">
        <v>101398</v>
      </c>
      <c r="G11811" t="s">
        <v>148794</v>
      </c>
    </row>
    <row r="11812" spans="1:7">
      <c r="A11812" s="1">
        <v>11810</v>
      </c>
      <c r="B11812">
        <v>17423</v>
      </c>
      <c r="C11812" t="s">
        <v>8941</v>
      </c>
      <c r="D11812" t="s">
        <v>39590</v>
      </c>
      <c r="E11812" t="s">
        <v>53953</v>
      </c>
      <c r="F11812" t="s">
        <v>101399</v>
      </c>
      <c r="G11812" t="s">
        <v>148795</v>
      </c>
    </row>
    <row r="11813" spans="1:7">
      <c r="A11813" s="1">
        <v>11811</v>
      </c>
      <c r="B11813">
        <v>17424</v>
      </c>
      <c r="C11813" t="s">
        <v>8942</v>
      </c>
      <c r="D11813" t="s">
        <v>39590</v>
      </c>
      <c r="E11813" t="s">
        <v>53954</v>
      </c>
      <c r="F11813" t="s">
        <v>101400</v>
      </c>
      <c r="G11813" t="s">
        <v>148796</v>
      </c>
    </row>
    <row r="11814" spans="1:7">
      <c r="A11814" s="1">
        <v>11812</v>
      </c>
      <c r="B11814">
        <v>17425</v>
      </c>
      <c r="C11814" t="s">
        <v>180</v>
      </c>
      <c r="D11814" t="s">
        <v>37278</v>
      </c>
      <c r="E11814" t="s">
        <v>53955</v>
      </c>
      <c r="F11814" t="s">
        <v>101401</v>
      </c>
      <c r="G11814" t="s">
        <v>148797</v>
      </c>
    </row>
    <row r="11815" spans="1:7">
      <c r="A11815" s="1">
        <v>11813</v>
      </c>
      <c r="B11815">
        <v>17426</v>
      </c>
      <c r="C11815" t="s">
        <v>8943</v>
      </c>
      <c r="D11815" t="s">
        <v>37609</v>
      </c>
      <c r="E11815" t="s">
        <v>53956</v>
      </c>
      <c r="F11815" t="s">
        <v>101402</v>
      </c>
      <c r="G11815" t="s">
        <v>148798</v>
      </c>
    </row>
    <row r="11816" spans="1:7">
      <c r="A11816" s="1">
        <v>11814</v>
      </c>
      <c r="B11816">
        <v>17427</v>
      </c>
      <c r="C11816" t="s">
        <v>1048</v>
      </c>
      <c r="D11816" t="s">
        <v>37275</v>
      </c>
      <c r="E11816" t="s">
        <v>53957</v>
      </c>
      <c r="F11816" t="s">
        <v>101403</v>
      </c>
      <c r="G11816" t="s">
        <v>148799</v>
      </c>
    </row>
    <row r="11817" spans="1:7">
      <c r="A11817" s="1">
        <v>11815</v>
      </c>
      <c r="B11817">
        <v>17428</v>
      </c>
      <c r="C11817" t="s">
        <v>5639</v>
      </c>
      <c r="D11817" t="s">
        <v>36541</v>
      </c>
      <c r="E11817" t="s">
        <v>53958</v>
      </c>
      <c r="F11817" t="s">
        <v>101404</v>
      </c>
      <c r="G11817" t="s">
        <v>148800</v>
      </c>
    </row>
    <row r="11818" spans="1:7">
      <c r="A11818" s="1">
        <v>11816</v>
      </c>
      <c r="B11818">
        <v>17431</v>
      </c>
      <c r="C11818" t="s">
        <v>8944</v>
      </c>
      <c r="D11818" t="s">
        <v>39591</v>
      </c>
      <c r="E11818" t="s">
        <v>53959</v>
      </c>
      <c r="F11818" t="s">
        <v>101405</v>
      </c>
      <c r="G11818" t="s">
        <v>148801</v>
      </c>
    </row>
    <row r="11819" spans="1:7">
      <c r="A11819" s="1">
        <v>11817</v>
      </c>
      <c r="B11819">
        <v>17432</v>
      </c>
      <c r="C11819" t="s">
        <v>839</v>
      </c>
      <c r="D11819" t="s">
        <v>39592</v>
      </c>
      <c r="E11819" t="s">
        <v>53960</v>
      </c>
      <c r="F11819" t="s">
        <v>101406</v>
      </c>
      <c r="G11819" t="s">
        <v>148802</v>
      </c>
    </row>
    <row r="11820" spans="1:7">
      <c r="A11820" s="1">
        <v>11818</v>
      </c>
      <c r="B11820">
        <v>17433</v>
      </c>
      <c r="C11820" t="s">
        <v>8945</v>
      </c>
      <c r="D11820" t="s">
        <v>39593</v>
      </c>
      <c r="E11820" t="s">
        <v>53961</v>
      </c>
      <c r="F11820" t="s">
        <v>101407</v>
      </c>
      <c r="G11820" t="s">
        <v>148803</v>
      </c>
    </row>
    <row r="11821" spans="1:7">
      <c r="A11821" s="1">
        <v>11819</v>
      </c>
      <c r="B11821">
        <v>17434</v>
      </c>
      <c r="C11821" t="s">
        <v>11</v>
      </c>
      <c r="D11821" t="s">
        <v>36543</v>
      </c>
      <c r="E11821" t="s">
        <v>53962</v>
      </c>
      <c r="F11821" t="s">
        <v>101408</v>
      </c>
      <c r="G11821" t="s">
        <v>148804</v>
      </c>
    </row>
    <row r="11822" spans="1:7">
      <c r="A11822" s="1">
        <v>11820</v>
      </c>
      <c r="B11822">
        <v>17435</v>
      </c>
      <c r="C11822" t="s">
        <v>8946</v>
      </c>
      <c r="D11822" t="s">
        <v>37020</v>
      </c>
      <c r="E11822" t="s">
        <v>53963</v>
      </c>
      <c r="F11822" t="s">
        <v>101409</v>
      </c>
      <c r="G11822" t="s">
        <v>148805</v>
      </c>
    </row>
    <row r="11823" spans="1:7">
      <c r="A11823" s="1">
        <v>11821</v>
      </c>
      <c r="B11823">
        <v>17436</v>
      </c>
      <c r="C11823" t="s">
        <v>8947</v>
      </c>
      <c r="D11823" t="s">
        <v>37502</v>
      </c>
      <c r="E11823" t="s">
        <v>53964</v>
      </c>
      <c r="F11823" t="s">
        <v>101410</v>
      </c>
      <c r="G11823" t="s">
        <v>148806</v>
      </c>
    </row>
    <row r="11824" spans="1:7">
      <c r="A11824" s="1">
        <v>11822</v>
      </c>
      <c r="B11824">
        <v>17437</v>
      </c>
      <c r="C11824" t="s">
        <v>8948</v>
      </c>
      <c r="D11824" t="s">
        <v>38699</v>
      </c>
      <c r="E11824" t="s">
        <v>53965</v>
      </c>
      <c r="F11824" t="s">
        <v>101411</v>
      </c>
      <c r="G11824" t="s">
        <v>148807</v>
      </c>
    </row>
    <row r="11825" spans="1:7">
      <c r="A11825" s="1">
        <v>11823</v>
      </c>
      <c r="B11825">
        <v>17438</v>
      </c>
      <c r="C11825" t="s">
        <v>8949</v>
      </c>
      <c r="D11825" t="s">
        <v>37482</v>
      </c>
      <c r="E11825" t="s">
        <v>53966</v>
      </c>
      <c r="F11825" t="s">
        <v>101412</v>
      </c>
      <c r="G11825" t="s">
        <v>148808</v>
      </c>
    </row>
    <row r="11826" spans="1:7">
      <c r="A11826" s="1">
        <v>11824</v>
      </c>
      <c r="B11826">
        <v>17439</v>
      </c>
      <c r="C11826" t="s">
        <v>8949</v>
      </c>
      <c r="D11826" t="s">
        <v>39594</v>
      </c>
      <c r="E11826" t="s">
        <v>53967</v>
      </c>
      <c r="F11826" t="s">
        <v>101413</v>
      </c>
      <c r="G11826" t="s">
        <v>148808</v>
      </c>
    </row>
    <row r="11827" spans="1:7">
      <c r="A11827" s="1">
        <v>11825</v>
      </c>
      <c r="B11827">
        <v>17441</v>
      </c>
      <c r="C11827" t="s">
        <v>8950</v>
      </c>
      <c r="D11827" t="s">
        <v>38711</v>
      </c>
      <c r="E11827" t="s">
        <v>53968</v>
      </c>
      <c r="F11827" t="s">
        <v>101414</v>
      </c>
      <c r="G11827" t="s">
        <v>148809</v>
      </c>
    </row>
    <row r="11828" spans="1:7">
      <c r="A11828" s="1">
        <v>11826</v>
      </c>
      <c r="B11828">
        <v>17443</v>
      </c>
      <c r="C11828" t="s">
        <v>8951</v>
      </c>
      <c r="D11828" t="s">
        <v>37876</v>
      </c>
      <c r="E11828" t="s">
        <v>53969</v>
      </c>
      <c r="F11828" t="s">
        <v>101415</v>
      </c>
      <c r="G11828" t="s">
        <v>145041</v>
      </c>
    </row>
    <row r="11829" spans="1:7">
      <c r="A11829" s="1">
        <v>11827</v>
      </c>
      <c r="B11829">
        <v>17445</v>
      </c>
      <c r="C11829" t="s">
        <v>8952</v>
      </c>
      <c r="D11829" t="s">
        <v>36532</v>
      </c>
      <c r="E11829" t="s">
        <v>53970</v>
      </c>
      <c r="F11829" t="s">
        <v>101416</v>
      </c>
      <c r="G11829" t="s">
        <v>148810</v>
      </c>
    </row>
    <row r="11830" spans="1:7">
      <c r="A11830" s="1">
        <v>11828</v>
      </c>
      <c r="B11830">
        <v>17446</v>
      </c>
      <c r="C11830" t="s">
        <v>8953</v>
      </c>
      <c r="D11830" t="s">
        <v>36532</v>
      </c>
      <c r="E11830" t="s">
        <v>53971</v>
      </c>
      <c r="F11830" t="s">
        <v>101416</v>
      </c>
      <c r="G11830" t="s">
        <v>148811</v>
      </c>
    </row>
    <row r="11831" spans="1:7">
      <c r="A11831" s="1">
        <v>11829</v>
      </c>
      <c r="B11831">
        <v>17448</v>
      </c>
      <c r="C11831" t="s">
        <v>8954</v>
      </c>
      <c r="D11831" t="s">
        <v>39595</v>
      </c>
      <c r="E11831" t="s">
        <v>53972</v>
      </c>
      <c r="F11831" t="s">
        <v>101417</v>
      </c>
      <c r="G11831" t="s">
        <v>148812</v>
      </c>
    </row>
    <row r="11832" spans="1:7">
      <c r="A11832" s="1">
        <v>11830</v>
      </c>
      <c r="B11832">
        <v>17449</v>
      </c>
      <c r="C11832" t="s">
        <v>8955</v>
      </c>
      <c r="D11832" t="s">
        <v>36966</v>
      </c>
      <c r="E11832" t="s">
        <v>53973</v>
      </c>
      <c r="F11832" t="s">
        <v>101418</v>
      </c>
      <c r="G11832" t="s">
        <v>148813</v>
      </c>
    </row>
    <row r="11833" spans="1:7">
      <c r="A11833" s="1">
        <v>11831</v>
      </c>
      <c r="B11833">
        <v>17450</v>
      </c>
      <c r="C11833" t="s">
        <v>8956</v>
      </c>
      <c r="D11833" t="s">
        <v>36966</v>
      </c>
      <c r="E11833" t="s">
        <v>53974</v>
      </c>
      <c r="F11833" t="s">
        <v>101419</v>
      </c>
      <c r="G11833" t="s">
        <v>148814</v>
      </c>
    </row>
    <row r="11834" spans="1:7">
      <c r="A11834" s="1">
        <v>11832</v>
      </c>
      <c r="B11834">
        <v>17452</v>
      </c>
      <c r="C11834" t="s">
        <v>8957</v>
      </c>
      <c r="D11834" t="s">
        <v>39070</v>
      </c>
      <c r="E11834" t="s">
        <v>53975</v>
      </c>
      <c r="F11834" t="s">
        <v>101420</v>
      </c>
      <c r="G11834" t="s">
        <v>146832</v>
      </c>
    </row>
    <row r="11835" spans="1:7">
      <c r="A11835" s="1">
        <v>11833</v>
      </c>
      <c r="B11835">
        <v>17453</v>
      </c>
      <c r="C11835" t="s">
        <v>8724</v>
      </c>
      <c r="D11835" t="s">
        <v>38550</v>
      </c>
      <c r="E11835" t="s">
        <v>53976</v>
      </c>
      <c r="F11835" t="s">
        <v>101119</v>
      </c>
      <c r="G11835" t="s">
        <v>148815</v>
      </c>
    </row>
    <row r="11836" spans="1:7">
      <c r="A11836" s="1">
        <v>11834</v>
      </c>
      <c r="B11836">
        <v>17454</v>
      </c>
      <c r="C11836" t="s">
        <v>8958</v>
      </c>
      <c r="D11836" t="s">
        <v>36965</v>
      </c>
      <c r="E11836" t="s">
        <v>53977</v>
      </c>
      <c r="F11836" t="s">
        <v>101421</v>
      </c>
      <c r="G11836" t="s">
        <v>148816</v>
      </c>
    </row>
    <row r="11837" spans="1:7">
      <c r="A11837" s="1">
        <v>11835</v>
      </c>
      <c r="B11837">
        <v>17455</v>
      </c>
      <c r="C11837" t="s">
        <v>8959</v>
      </c>
      <c r="D11837" t="s">
        <v>39596</v>
      </c>
      <c r="E11837" t="s">
        <v>53978</v>
      </c>
      <c r="F11837" t="s">
        <v>101422</v>
      </c>
      <c r="G11837" t="s">
        <v>148817</v>
      </c>
    </row>
    <row r="11838" spans="1:7">
      <c r="A11838" s="1">
        <v>11836</v>
      </c>
      <c r="B11838">
        <v>17456</v>
      </c>
      <c r="C11838" t="s">
        <v>8920</v>
      </c>
      <c r="D11838" t="s">
        <v>36683</v>
      </c>
      <c r="E11838" t="s">
        <v>53979</v>
      </c>
      <c r="F11838" t="s">
        <v>101423</v>
      </c>
      <c r="G11838" t="s">
        <v>148818</v>
      </c>
    </row>
    <row r="11839" spans="1:7">
      <c r="A11839" s="1">
        <v>11837</v>
      </c>
      <c r="B11839">
        <v>17458</v>
      </c>
      <c r="C11839" t="s">
        <v>8960</v>
      </c>
      <c r="D11839" t="s">
        <v>38941</v>
      </c>
      <c r="E11839" t="s">
        <v>53980</v>
      </c>
      <c r="F11839" t="s">
        <v>101424</v>
      </c>
      <c r="G11839" t="s">
        <v>148819</v>
      </c>
    </row>
    <row r="11840" spans="1:7">
      <c r="A11840" s="1">
        <v>11838</v>
      </c>
      <c r="B11840">
        <v>17461</v>
      </c>
      <c r="C11840" t="s">
        <v>5910</v>
      </c>
      <c r="D11840" t="s">
        <v>36540</v>
      </c>
      <c r="E11840" t="s">
        <v>53981</v>
      </c>
      <c r="F11840" t="s">
        <v>101425</v>
      </c>
      <c r="G11840" t="s">
        <v>148820</v>
      </c>
    </row>
    <row r="11841" spans="1:7">
      <c r="A11841" s="1">
        <v>11839</v>
      </c>
      <c r="B11841">
        <v>17462</v>
      </c>
      <c r="C11841" t="s">
        <v>479</v>
      </c>
      <c r="D11841" t="s">
        <v>39597</v>
      </c>
      <c r="E11841" t="s">
        <v>53982</v>
      </c>
      <c r="F11841" t="s">
        <v>101426</v>
      </c>
      <c r="G11841" t="s">
        <v>148821</v>
      </c>
    </row>
    <row r="11842" spans="1:7">
      <c r="A11842" s="1">
        <v>11840</v>
      </c>
      <c r="B11842">
        <v>17463</v>
      </c>
      <c r="C11842" t="s">
        <v>8961</v>
      </c>
      <c r="D11842" t="s">
        <v>39598</v>
      </c>
      <c r="E11842" t="s">
        <v>53983</v>
      </c>
      <c r="F11842" t="s">
        <v>101427</v>
      </c>
      <c r="G11842" t="s">
        <v>148822</v>
      </c>
    </row>
    <row r="11843" spans="1:7">
      <c r="A11843" s="1">
        <v>11841</v>
      </c>
      <c r="B11843">
        <v>17467</v>
      </c>
      <c r="C11843" t="s">
        <v>8962</v>
      </c>
      <c r="D11843" t="s">
        <v>38480</v>
      </c>
      <c r="E11843" t="s">
        <v>53984</v>
      </c>
      <c r="F11843" t="s">
        <v>101428</v>
      </c>
      <c r="G11843" t="s">
        <v>148823</v>
      </c>
    </row>
    <row r="11844" spans="1:7">
      <c r="A11844" s="1">
        <v>11842</v>
      </c>
      <c r="B11844">
        <v>17468</v>
      </c>
      <c r="C11844" t="s">
        <v>182</v>
      </c>
      <c r="D11844" t="s">
        <v>36520</v>
      </c>
      <c r="E11844" t="s">
        <v>53985</v>
      </c>
      <c r="F11844" t="s">
        <v>101429</v>
      </c>
      <c r="G11844" t="s">
        <v>148824</v>
      </c>
    </row>
    <row r="11845" spans="1:7">
      <c r="A11845" s="1">
        <v>11843</v>
      </c>
      <c r="B11845">
        <v>17470</v>
      </c>
      <c r="C11845" t="s">
        <v>617</v>
      </c>
      <c r="D11845" t="s">
        <v>39022</v>
      </c>
      <c r="E11845" t="s">
        <v>53986</v>
      </c>
      <c r="F11845" t="s">
        <v>101430</v>
      </c>
      <c r="G11845" t="s">
        <v>148825</v>
      </c>
    </row>
    <row r="11846" spans="1:7">
      <c r="A11846" s="1">
        <v>11844</v>
      </c>
      <c r="B11846">
        <v>17471</v>
      </c>
      <c r="C11846" t="s">
        <v>8963</v>
      </c>
      <c r="D11846" t="s">
        <v>38102</v>
      </c>
      <c r="E11846" t="s">
        <v>53987</v>
      </c>
      <c r="F11846" t="s">
        <v>101431</v>
      </c>
      <c r="G11846" t="s">
        <v>148826</v>
      </c>
    </row>
    <row r="11847" spans="1:7">
      <c r="A11847" s="1">
        <v>11845</v>
      </c>
      <c r="B11847">
        <v>17473</v>
      </c>
      <c r="C11847" t="s">
        <v>8964</v>
      </c>
      <c r="D11847" t="s">
        <v>37020</v>
      </c>
      <c r="E11847" t="s">
        <v>53988</v>
      </c>
      <c r="F11847" t="s">
        <v>101432</v>
      </c>
      <c r="G11847" t="s">
        <v>148418</v>
      </c>
    </row>
    <row r="11848" spans="1:7">
      <c r="A11848" s="1">
        <v>11846</v>
      </c>
      <c r="B11848">
        <v>17474</v>
      </c>
      <c r="C11848" t="s">
        <v>8965</v>
      </c>
      <c r="D11848" t="s">
        <v>37414</v>
      </c>
      <c r="E11848" t="s">
        <v>53989</v>
      </c>
      <c r="F11848" t="s">
        <v>101433</v>
      </c>
      <c r="G11848" t="s">
        <v>148827</v>
      </c>
    </row>
    <row r="11849" spans="1:7">
      <c r="A11849" s="1">
        <v>11847</v>
      </c>
      <c r="B11849">
        <v>17475</v>
      </c>
      <c r="C11849" t="s">
        <v>155</v>
      </c>
      <c r="D11849" t="s">
        <v>36543</v>
      </c>
      <c r="E11849" t="s">
        <v>53990</v>
      </c>
      <c r="F11849" t="s">
        <v>101434</v>
      </c>
      <c r="G11849" t="s">
        <v>148828</v>
      </c>
    </row>
    <row r="11850" spans="1:7">
      <c r="A11850" s="1">
        <v>11848</v>
      </c>
      <c r="B11850">
        <v>17476</v>
      </c>
      <c r="C11850" t="s">
        <v>8966</v>
      </c>
      <c r="D11850" t="s">
        <v>36689</v>
      </c>
      <c r="E11850" t="s">
        <v>53991</v>
      </c>
      <c r="F11850" t="s">
        <v>101435</v>
      </c>
      <c r="G11850" t="s">
        <v>148829</v>
      </c>
    </row>
    <row r="11851" spans="1:7">
      <c r="A11851" s="1">
        <v>11849</v>
      </c>
      <c r="B11851">
        <v>17477</v>
      </c>
      <c r="C11851" t="s">
        <v>8108</v>
      </c>
      <c r="D11851" t="s">
        <v>36991</v>
      </c>
      <c r="E11851" t="s">
        <v>53992</v>
      </c>
      <c r="F11851" t="s">
        <v>101436</v>
      </c>
      <c r="G11851" t="s">
        <v>148830</v>
      </c>
    </row>
    <row r="11852" spans="1:7">
      <c r="A11852" s="1">
        <v>11850</v>
      </c>
      <c r="B11852">
        <v>17478</v>
      </c>
      <c r="C11852" t="s">
        <v>8108</v>
      </c>
      <c r="D11852" t="s">
        <v>37233</v>
      </c>
      <c r="E11852" t="s">
        <v>53992</v>
      </c>
      <c r="F11852" t="s">
        <v>101436</v>
      </c>
      <c r="G11852" t="s">
        <v>148830</v>
      </c>
    </row>
    <row r="11853" spans="1:7">
      <c r="A11853" s="1">
        <v>11851</v>
      </c>
      <c r="B11853">
        <v>17479</v>
      </c>
      <c r="C11853" t="s">
        <v>8967</v>
      </c>
      <c r="D11853" t="s">
        <v>36540</v>
      </c>
      <c r="E11853" t="s">
        <v>53993</v>
      </c>
      <c r="F11853" t="s">
        <v>101437</v>
      </c>
      <c r="G11853" t="s">
        <v>148831</v>
      </c>
    </row>
    <row r="11854" spans="1:7">
      <c r="A11854" s="1">
        <v>11852</v>
      </c>
      <c r="B11854">
        <v>17480</v>
      </c>
      <c r="C11854" t="s">
        <v>8968</v>
      </c>
      <c r="D11854" t="s">
        <v>36965</v>
      </c>
      <c r="E11854" t="s">
        <v>53994</v>
      </c>
      <c r="F11854" t="s">
        <v>101438</v>
      </c>
      <c r="G11854" t="s">
        <v>148832</v>
      </c>
    </row>
    <row r="11855" spans="1:7">
      <c r="A11855" s="1">
        <v>11853</v>
      </c>
      <c r="B11855">
        <v>17483</v>
      </c>
      <c r="C11855" t="s">
        <v>8969</v>
      </c>
      <c r="D11855" t="s">
        <v>37522</v>
      </c>
      <c r="E11855" t="s">
        <v>53995</v>
      </c>
      <c r="F11855" t="s">
        <v>101439</v>
      </c>
      <c r="G11855" t="s">
        <v>148833</v>
      </c>
    </row>
    <row r="11856" spans="1:7">
      <c r="A11856" s="1">
        <v>11854</v>
      </c>
      <c r="B11856">
        <v>17486</v>
      </c>
      <c r="C11856" t="s">
        <v>7121</v>
      </c>
      <c r="D11856" t="s">
        <v>37502</v>
      </c>
      <c r="E11856" t="s">
        <v>53996</v>
      </c>
      <c r="F11856" t="s">
        <v>101440</v>
      </c>
      <c r="G11856" t="s">
        <v>148834</v>
      </c>
    </row>
    <row r="11857" spans="1:7">
      <c r="A11857" s="1">
        <v>11855</v>
      </c>
      <c r="B11857">
        <v>17487</v>
      </c>
      <c r="C11857" t="s">
        <v>133</v>
      </c>
      <c r="D11857" t="s">
        <v>36542</v>
      </c>
      <c r="E11857" t="s">
        <v>53997</v>
      </c>
      <c r="F11857" t="s">
        <v>101441</v>
      </c>
      <c r="G11857" t="s">
        <v>148835</v>
      </c>
    </row>
    <row r="11858" spans="1:7">
      <c r="A11858" s="1">
        <v>11856</v>
      </c>
      <c r="B11858">
        <v>17488</v>
      </c>
      <c r="C11858" t="s">
        <v>8970</v>
      </c>
      <c r="D11858" t="s">
        <v>36574</v>
      </c>
      <c r="E11858" t="s">
        <v>53998</v>
      </c>
      <c r="F11858" t="s">
        <v>101442</v>
      </c>
      <c r="G11858" t="s">
        <v>148836</v>
      </c>
    </row>
    <row r="11859" spans="1:7">
      <c r="A11859" s="1">
        <v>11857</v>
      </c>
      <c r="B11859">
        <v>17489</v>
      </c>
      <c r="C11859" t="s">
        <v>133</v>
      </c>
      <c r="D11859" t="s">
        <v>36606</v>
      </c>
      <c r="E11859" t="s">
        <v>53999</v>
      </c>
      <c r="F11859" t="s">
        <v>101443</v>
      </c>
      <c r="G11859" t="s">
        <v>148837</v>
      </c>
    </row>
    <row r="11860" spans="1:7">
      <c r="A11860" s="1">
        <v>11858</v>
      </c>
      <c r="B11860">
        <v>17490</v>
      </c>
      <c r="C11860" t="s">
        <v>8971</v>
      </c>
      <c r="D11860" t="s">
        <v>37116</v>
      </c>
      <c r="E11860" t="s">
        <v>54000</v>
      </c>
      <c r="F11860" t="s">
        <v>101444</v>
      </c>
      <c r="G11860" t="s">
        <v>148838</v>
      </c>
    </row>
    <row r="11861" spans="1:7">
      <c r="A11861" s="1">
        <v>11859</v>
      </c>
      <c r="B11861">
        <v>17491</v>
      </c>
      <c r="C11861" t="s">
        <v>8972</v>
      </c>
      <c r="D11861" t="s">
        <v>38863</v>
      </c>
      <c r="E11861" t="s">
        <v>54001</v>
      </c>
      <c r="F11861" t="s">
        <v>101445</v>
      </c>
      <c r="G11861" t="s">
        <v>148839</v>
      </c>
    </row>
    <row r="11862" spans="1:7">
      <c r="A11862" s="1">
        <v>11860</v>
      </c>
      <c r="B11862">
        <v>17493</v>
      </c>
      <c r="C11862" t="s">
        <v>3761</v>
      </c>
      <c r="E11862" t="s">
        <v>54002</v>
      </c>
      <c r="F11862" t="s">
        <v>101446</v>
      </c>
      <c r="G11862" t="s">
        <v>148840</v>
      </c>
    </row>
    <row r="11863" spans="1:7">
      <c r="A11863" s="1">
        <v>11861</v>
      </c>
      <c r="B11863">
        <v>17494</v>
      </c>
      <c r="C11863" t="s">
        <v>8973</v>
      </c>
      <c r="D11863" t="s">
        <v>36745</v>
      </c>
      <c r="E11863" t="s">
        <v>54003</v>
      </c>
      <c r="F11863" t="s">
        <v>101447</v>
      </c>
      <c r="G11863" t="s">
        <v>148841</v>
      </c>
    </row>
    <row r="11864" spans="1:7">
      <c r="A11864" s="1">
        <v>11862</v>
      </c>
      <c r="B11864">
        <v>17495</v>
      </c>
      <c r="C11864" t="s">
        <v>8974</v>
      </c>
      <c r="D11864" t="s">
        <v>39599</v>
      </c>
      <c r="E11864" t="s">
        <v>54004</v>
      </c>
      <c r="F11864" t="s">
        <v>101448</v>
      </c>
      <c r="G11864" t="s">
        <v>148842</v>
      </c>
    </row>
    <row r="11865" spans="1:7">
      <c r="A11865" s="1">
        <v>11863</v>
      </c>
      <c r="B11865">
        <v>17496</v>
      </c>
      <c r="C11865" t="s">
        <v>4316</v>
      </c>
      <c r="D11865" t="s">
        <v>36745</v>
      </c>
      <c r="E11865" t="s">
        <v>54005</v>
      </c>
      <c r="F11865" t="s">
        <v>101449</v>
      </c>
      <c r="G11865" t="s">
        <v>148843</v>
      </c>
    </row>
    <row r="11866" spans="1:7">
      <c r="A11866" s="1">
        <v>11864</v>
      </c>
      <c r="B11866">
        <v>17497</v>
      </c>
      <c r="C11866" t="s">
        <v>8975</v>
      </c>
      <c r="D11866" t="s">
        <v>36734</v>
      </c>
      <c r="E11866" t="s">
        <v>54006</v>
      </c>
      <c r="F11866" t="s">
        <v>101450</v>
      </c>
      <c r="G11866" t="s">
        <v>148844</v>
      </c>
    </row>
    <row r="11867" spans="1:7">
      <c r="A11867" s="1">
        <v>11865</v>
      </c>
      <c r="B11867">
        <v>17498</v>
      </c>
      <c r="C11867" t="s">
        <v>8976</v>
      </c>
      <c r="D11867" t="s">
        <v>36671</v>
      </c>
      <c r="E11867" t="s">
        <v>54007</v>
      </c>
      <c r="F11867" t="s">
        <v>101451</v>
      </c>
      <c r="G11867" t="s">
        <v>148845</v>
      </c>
    </row>
    <row r="11868" spans="1:7">
      <c r="A11868" s="1">
        <v>11866</v>
      </c>
      <c r="B11868">
        <v>17499</v>
      </c>
      <c r="C11868" t="s">
        <v>8977</v>
      </c>
      <c r="D11868" t="s">
        <v>36671</v>
      </c>
      <c r="E11868" t="s">
        <v>54008</v>
      </c>
      <c r="F11868" t="s">
        <v>101452</v>
      </c>
      <c r="G11868" t="s">
        <v>148846</v>
      </c>
    </row>
    <row r="11869" spans="1:7">
      <c r="A11869" s="1">
        <v>11867</v>
      </c>
      <c r="B11869">
        <v>17500</v>
      </c>
      <c r="C11869" t="s">
        <v>8978</v>
      </c>
      <c r="D11869" t="s">
        <v>39600</v>
      </c>
      <c r="E11869" t="s">
        <v>54009</v>
      </c>
      <c r="F11869" t="s">
        <v>101453</v>
      </c>
      <c r="G11869" t="s">
        <v>148847</v>
      </c>
    </row>
    <row r="11870" spans="1:7">
      <c r="A11870" s="1">
        <v>11868</v>
      </c>
      <c r="B11870">
        <v>17501</v>
      </c>
      <c r="C11870" t="s">
        <v>8979</v>
      </c>
      <c r="D11870" t="s">
        <v>36543</v>
      </c>
      <c r="E11870" t="s">
        <v>54010</v>
      </c>
      <c r="F11870" t="s">
        <v>101454</v>
      </c>
      <c r="G11870" t="s">
        <v>148848</v>
      </c>
    </row>
    <row r="11871" spans="1:7">
      <c r="A11871" s="1">
        <v>11869</v>
      </c>
      <c r="B11871">
        <v>17502</v>
      </c>
      <c r="C11871" t="s">
        <v>8980</v>
      </c>
      <c r="D11871" t="s">
        <v>36737</v>
      </c>
      <c r="E11871" t="s">
        <v>54011</v>
      </c>
      <c r="F11871" t="s">
        <v>101455</v>
      </c>
      <c r="G11871" t="s">
        <v>148849</v>
      </c>
    </row>
    <row r="11872" spans="1:7">
      <c r="A11872" s="1">
        <v>11870</v>
      </c>
      <c r="B11872">
        <v>17503</v>
      </c>
      <c r="C11872" t="s">
        <v>8981</v>
      </c>
      <c r="D11872" t="s">
        <v>36520</v>
      </c>
      <c r="E11872" t="s">
        <v>54012</v>
      </c>
      <c r="F11872" t="s">
        <v>101456</v>
      </c>
      <c r="G11872" t="s">
        <v>148850</v>
      </c>
    </row>
    <row r="11873" spans="1:7">
      <c r="A11873" s="1">
        <v>11871</v>
      </c>
      <c r="B11873">
        <v>17504</v>
      </c>
      <c r="C11873" t="s">
        <v>8982</v>
      </c>
      <c r="D11873" t="s">
        <v>36735</v>
      </c>
      <c r="E11873" t="s">
        <v>54013</v>
      </c>
      <c r="F11873" t="s">
        <v>101457</v>
      </c>
      <c r="G11873" t="s">
        <v>148851</v>
      </c>
    </row>
    <row r="11874" spans="1:7">
      <c r="A11874" s="1">
        <v>11872</v>
      </c>
      <c r="B11874">
        <v>17505</v>
      </c>
      <c r="C11874" t="s">
        <v>8983</v>
      </c>
      <c r="D11874" t="s">
        <v>36581</v>
      </c>
      <c r="E11874" t="s">
        <v>54014</v>
      </c>
      <c r="F11874" t="s">
        <v>101458</v>
      </c>
      <c r="G11874" t="s">
        <v>148852</v>
      </c>
    </row>
    <row r="11875" spans="1:7">
      <c r="A11875" s="1">
        <v>11873</v>
      </c>
      <c r="B11875">
        <v>17506</v>
      </c>
      <c r="C11875" t="s">
        <v>8984</v>
      </c>
      <c r="D11875" t="s">
        <v>36530</v>
      </c>
      <c r="E11875" t="s">
        <v>54015</v>
      </c>
      <c r="F11875" t="s">
        <v>101459</v>
      </c>
      <c r="G11875" t="s">
        <v>148853</v>
      </c>
    </row>
    <row r="11876" spans="1:7">
      <c r="A11876" s="1">
        <v>11874</v>
      </c>
      <c r="B11876">
        <v>17507</v>
      </c>
      <c r="C11876" t="s">
        <v>8985</v>
      </c>
      <c r="D11876" t="s">
        <v>36543</v>
      </c>
      <c r="E11876" t="s">
        <v>54016</v>
      </c>
      <c r="F11876" t="s">
        <v>101460</v>
      </c>
      <c r="G11876" t="s">
        <v>148854</v>
      </c>
    </row>
    <row r="11877" spans="1:7">
      <c r="A11877" s="1">
        <v>11875</v>
      </c>
      <c r="B11877">
        <v>17508</v>
      </c>
      <c r="C11877" t="s">
        <v>8986</v>
      </c>
      <c r="D11877" t="s">
        <v>39601</v>
      </c>
      <c r="E11877" t="s">
        <v>54017</v>
      </c>
      <c r="F11877" t="s">
        <v>101461</v>
      </c>
      <c r="G11877" t="s">
        <v>148855</v>
      </c>
    </row>
    <row r="11878" spans="1:7">
      <c r="A11878" s="1">
        <v>11876</v>
      </c>
      <c r="B11878">
        <v>17509</v>
      </c>
      <c r="C11878" t="s">
        <v>8987</v>
      </c>
      <c r="D11878" t="s">
        <v>36547</v>
      </c>
      <c r="E11878" t="s">
        <v>54018</v>
      </c>
      <c r="F11878" t="s">
        <v>101462</v>
      </c>
      <c r="G11878" t="s">
        <v>148856</v>
      </c>
    </row>
    <row r="11879" spans="1:7">
      <c r="A11879" s="1">
        <v>11877</v>
      </c>
      <c r="B11879">
        <v>17511</v>
      </c>
      <c r="C11879" t="s">
        <v>8988</v>
      </c>
      <c r="D11879" t="s">
        <v>36540</v>
      </c>
      <c r="E11879" t="s">
        <v>54019</v>
      </c>
      <c r="F11879" t="s">
        <v>101463</v>
      </c>
      <c r="G11879" t="s">
        <v>148857</v>
      </c>
    </row>
    <row r="11880" spans="1:7">
      <c r="A11880" s="1">
        <v>11878</v>
      </c>
      <c r="B11880">
        <v>17512</v>
      </c>
      <c r="C11880" t="s">
        <v>8989</v>
      </c>
      <c r="D11880" t="s">
        <v>36720</v>
      </c>
      <c r="E11880" t="s">
        <v>54020</v>
      </c>
      <c r="F11880" t="s">
        <v>101464</v>
      </c>
      <c r="G11880" t="s">
        <v>146469</v>
      </c>
    </row>
    <row r="11881" spans="1:7">
      <c r="A11881" s="1">
        <v>11879</v>
      </c>
      <c r="B11881">
        <v>17513</v>
      </c>
      <c r="C11881" t="s">
        <v>8990</v>
      </c>
      <c r="D11881" t="s">
        <v>36569</v>
      </c>
      <c r="E11881" t="s">
        <v>54021</v>
      </c>
      <c r="F11881" t="s">
        <v>99950</v>
      </c>
      <c r="G11881" t="s">
        <v>148858</v>
      </c>
    </row>
    <row r="11882" spans="1:7">
      <c r="A11882" s="1">
        <v>11880</v>
      </c>
      <c r="B11882">
        <v>17514</v>
      </c>
      <c r="C11882" t="s">
        <v>8991</v>
      </c>
      <c r="D11882" t="s">
        <v>36853</v>
      </c>
      <c r="E11882" t="s">
        <v>54022</v>
      </c>
      <c r="F11882" t="s">
        <v>101465</v>
      </c>
      <c r="G11882" t="s">
        <v>148859</v>
      </c>
    </row>
    <row r="11883" spans="1:7">
      <c r="A11883" s="1">
        <v>11881</v>
      </c>
      <c r="B11883">
        <v>17516</v>
      </c>
      <c r="C11883" t="s">
        <v>8992</v>
      </c>
      <c r="D11883" t="s">
        <v>39205</v>
      </c>
      <c r="E11883" t="s">
        <v>54023</v>
      </c>
      <c r="F11883" t="s">
        <v>101466</v>
      </c>
      <c r="G11883" t="s">
        <v>148860</v>
      </c>
    </row>
    <row r="11884" spans="1:7">
      <c r="A11884" s="1">
        <v>11882</v>
      </c>
      <c r="B11884">
        <v>17517</v>
      </c>
      <c r="C11884" t="s">
        <v>8993</v>
      </c>
      <c r="D11884" t="s">
        <v>37400</v>
      </c>
      <c r="E11884" t="s">
        <v>54024</v>
      </c>
      <c r="F11884" t="s">
        <v>101467</v>
      </c>
      <c r="G11884" t="s">
        <v>148861</v>
      </c>
    </row>
    <row r="11885" spans="1:7">
      <c r="A11885" s="1">
        <v>11883</v>
      </c>
      <c r="B11885">
        <v>17518</v>
      </c>
      <c r="C11885" t="s">
        <v>8994</v>
      </c>
      <c r="D11885" t="s">
        <v>39602</v>
      </c>
      <c r="E11885" t="s">
        <v>54025</v>
      </c>
      <c r="F11885" t="s">
        <v>101468</v>
      </c>
      <c r="G11885" t="s">
        <v>148862</v>
      </c>
    </row>
    <row r="11886" spans="1:7">
      <c r="A11886" s="1">
        <v>11884</v>
      </c>
      <c r="B11886">
        <v>17519</v>
      </c>
      <c r="C11886" t="s">
        <v>8995</v>
      </c>
      <c r="D11886" t="s">
        <v>39303</v>
      </c>
      <c r="E11886" t="s">
        <v>54026</v>
      </c>
      <c r="F11886" t="s">
        <v>101469</v>
      </c>
      <c r="G11886" t="s">
        <v>148863</v>
      </c>
    </row>
    <row r="11887" spans="1:7">
      <c r="A11887" s="1">
        <v>11885</v>
      </c>
      <c r="B11887">
        <v>17520</v>
      </c>
      <c r="C11887" t="s">
        <v>729</v>
      </c>
      <c r="D11887" t="s">
        <v>39603</v>
      </c>
      <c r="E11887" t="s">
        <v>54027</v>
      </c>
      <c r="F11887" t="s">
        <v>101470</v>
      </c>
      <c r="G11887" t="s">
        <v>148864</v>
      </c>
    </row>
    <row r="11888" spans="1:7">
      <c r="A11888" s="1">
        <v>11886</v>
      </c>
      <c r="B11888">
        <v>17521</v>
      </c>
      <c r="C11888" t="s">
        <v>8996</v>
      </c>
      <c r="D11888" t="s">
        <v>39416</v>
      </c>
      <c r="E11888" t="s">
        <v>54028</v>
      </c>
      <c r="F11888" t="s">
        <v>101189</v>
      </c>
      <c r="G11888" t="s">
        <v>148865</v>
      </c>
    </row>
    <row r="11889" spans="1:7">
      <c r="A11889" s="1">
        <v>11887</v>
      </c>
      <c r="B11889">
        <v>17522</v>
      </c>
      <c r="C11889" t="s">
        <v>8997</v>
      </c>
      <c r="D11889" t="s">
        <v>37381</v>
      </c>
      <c r="E11889" t="s">
        <v>54029</v>
      </c>
      <c r="F11889" t="s">
        <v>101471</v>
      </c>
      <c r="G11889" t="s">
        <v>148866</v>
      </c>
    </row>
    <row r="11890" spans="1:7">
      <c r="A11890" s="1">
        <v>11888</v>
      </c>
      <c r="B11890">
        <v>17523</v>
      </c>
      <c r="C11890" t="s">
        <v>8998</v>
      </c>
      <c r="D11890" t="s">
        <v>39604</v>
      </c>
      <c r="E11890" t="s">
        <v>54030</v>
      </c>
      <c r="F11890" t="s">
        <v>101472</v>
      </c>
      <c r="G11890" t="s">
        <v>101472</v>
      </c>
    </row>
    <row r="11891" spans="1:7">
      <c r="A11891" s="1">
        <v>11889</v>
      </c>
      <c r="B11891">
        <v>17524</v>
      </c>
      <c r="C11891" t="s">
        <v>8999</v>
      </c>
      <c r="D11891" t="s">
        <v>39605</v>
      </c>
      <c r="E11891" t="s">
        <v>54031</v>
      </c>
      <c r="F11891" t="s">
        <v>101473</v>
      </c>
      <c r="G11891" t="s">
        <v>148867</v>
      </c>
    </row>
    <row r="11892" spans="1:7">
      <c r="A11892" s="1">
        <v>11890</v>
      </c>
      <c r="B11892">
        <v>17525</v>
      </c>
      <c r="C11892" t="s">
        <v>9000</v>
      </c>
      <c r="D11892" t="s">
        <v>39416</v>
      </c>
      <c r="E11892" t="s">
        <v>54028</v>
      </c>
      <c r="F11892" t="s">
        <v>101189</v>
      </c>
      <c r="G11892" t="s">
        <v>148865</v>
      </c>
    </row>
    <row r="11893" spans="1:7">
      <c r="A11893" s="1">
        <v>11891</v>
      </c>
      <c r="B11893">
        <v>17527</v>
      </c>
      <c r="C11893" t="s">
        <v>9001</v>
      </c>
      <c r="D11893" t="s">
        <v>38704</v>
      </c>
      <c r="E11893" t="s">
        <v>54032</v>
      </c>
      <c r="F11893" t="s">
        <v>101474</v>
      </c>
      <c r="G11893" t="s">
        <v>148868</v>
      </c>
    </row>
    <row r="11894" spans="1:7">
      <c r="A11894" s="1">
        <v>11892</v>
      </c>
      <c r="B11894">
        <v>17528</v>
      </c>
      <c r="C11894" t="s">
        <v>9002</v>
      </c>
      <c r="D11894" t="s">
        <v>36520</v>
      </c>
      <c r="E11894" t="s">
        <v>54033</v>
      </c>
      <c r="F11894" t="s">
        <v>101475</v>
      </c>
      <c r="G11894" t="s">
        <v>148869</v>
      </c>
    </row>
    <row r="11895" spans="1:7">
      <c r="A11895" s="1">
        <v>11893</v>
      </c>
      <c r="B11895">
        <v>17529</v>
      </c>
      <c r="C11895" t="s">
        <v>9003</v>
      </c>
      <c r="D11895" t="s">
        <v>39606</v>
      </c>
      <c r="E11895" t="s">
        <v>54034</v>
      </c>
      <c r="F11895" t="s">
        <v>101476</v>
      </c>
      <c r="G11895" t="s">
        <v>148870</v>
      </c>
    </row>
    <row r="11896" spans="1:7">
      <c r="A11896" s="1">
        <v>11894</v>
      </c>
      <c r="B11896">
        <v>17532</v>
      </c>
      <c r="C11896" t="s">
        <v>9004</v>
      </c>
      <c r="D11896" t="s">
        <v>36611</v>
      </c>
      <c r="E11896" t="s">
        <v>54035</v>
      </c>
      <c r="F11896" t="s">
        <v>101477</v>
      </c>
      <c r="G11896" t="s">
        <v>148871</v>
      </c>
    </row>
    <row r="11897" spans="1:7">
      <c r="A11897" s="1">
        <v>11895</v>
      </c>
      <c r="B11897">
        <v>17537</v>
      </c>
      <c r="C11897" t="s">
        <v>9005</v>
      </c>
      <c r="D11897" t="s">
        <v>39607</v>
      </c>
      <c r="E11897" t="s">
        <v>54036</v>
      </c>
      <c r="F11897" t="s">
        <v>101478</v>
      </c>
      <c r="G11897" t="s">
        <v>148872</v>
      </c>
    </row>
    <row r="11898" spans="1:7">
      <c r="A11898" s="1">
        <v>11896</v>
      </c>
      <c r="B11898">
        <v>17538</v>
      </c>
      <c r="C11898" t="s">
        <v>9006</v>
      </c>
      <c r="D11898" t="s">
        <v>37387</v>
      </c>
      <c r="E11898" t="s">
        <v>54037</v>
      </c>
      <c r="F11898" t="s">
        <v>101479</v>
      </c>
      <c r="G11898" t="s">
        <v>148873</v>
      </c>
    </row>
    <row r="11899" spans="1:7">
      <c r="A11899" s="1">
        <v>11897</v>
      </c>
      <c r="B11899">
        <v>17539</v>
      </c>
      <c r="C11899" t="s">
        <v>9007</v>
      </c>
      <c r="D11899" t="s">
        <v>36700</v>
      </c>
      <c r="E11899" t="s">
        <v>54038</v>
      </c>
      <c r="F11899" t="s">
        <v>101480</v>
      </c>
      <c r="G11899" t="s">
        <v>148874</v>
      </c>
    </row>
    <row r="11900" spans="1:7">
      <c r="A11900" s="1">
        <v>11898</v>
      </c>
      <c r="B11900">
        <v>17540</v>
      </c>
      <c r="C11900" t="s">
        <v>293</v>
      </c>
      <c r="D11900" t="s">
        <v>36966</v>
      </c>
      <c r="E11900" t="s">
        <v>54039</v>
      </c>
      <c r="F11900" t="s">
        <v>101481</v>
      </c>
      <c r="G11900" t="s">
        <v>148875</v>
      </c>
    </row>
    <row r="11901" spans="1:7">
      <c r="A11901" s="1">
        <v>11899</v>
      </c>
      <c r="B11901">
        <v>17541</v>
      </c>
      <c r="C11901" t="s">
        <v>9008</v>
      </c>
      <c r="D11901" t="s">
        <v>36684</v>
      </c>
      <c r="E11901" t="s">
        <v>54040</v>
      </c>
      <c r="F11901" t="s">
        <v>101482</v>
      </c>
      <c r="G11901" t="s">
        <v>148876</v>
      </c>
    </row>
    <row r="11902" spans="1:7">
      <c r="A11902" s="1">
        <v>11900</v>
      </c>
      <c r="B11902">
        <v>17542</v>
      </c>
      <c r="C11902" t="s">
        <v>9009</v>
      </c>
      <c r="D11902" t="s">
        <v>36567</v>
      </c>
      <c r="E11902" t="s">
        <v>32242</v>
      </c>
      <c r="F11902" t="s">
        <v>101483</v>
      </c>
      <c r="G11902" t="s">
        <v>148877</v>
      </c>
    </row>
    <row r="11903" spans="1:7">
      <c r="A11903" s="1">
        <v>11901</v>
      </c>
      <c r="B11903">
        <v>17543</v>
      </c>
      <c r="C11903" t="s">
        <v>9010</v>
      </c>
      <c r="D11903" t="s">
        <v>36867</v>
      </c>
      <c r="E11903" t="s">
        <v>54041</v>
      </c>
      <c r="F11903" t="s">
        <v>101484</v>
      </c>
      <c r="G11903" t="s">
        <v>148878</v>
      </c>
    </row>
    <row r="11904" spans="1:7">
      <c r="A11904" s="1">
        <v>11902</v>
      </c>
      <c r="B11904">
        <v>17544</v>
      </c>
      <c r="C11904" t="s">
        <v>4463</v>
      </c>
      <c r="D11904" t="s">
        <v>36542</v>
      </c>
      <c r="E11904" t="s">
        <v>54042</v>
      </c>
      <c r="F11904" t="s">
        <v>101485</v>
      </c>
      <c r="G11904" t="s">
        <v>148879</v>
      </c>
    </row>
    <row r="11905" spans="1:7">
      <c r="A11905" s="1">
        <v>11903</v>
      </c>
      <c r="B11905">
        <v>17546</v>
      </c>
      <c r="C11905" t="s">
        <v>146</v>
      </c>
      <c r="D11905" t="s">
        <v>36542</v>
      </c>
      <c r="E11905" t="s">
        <v>54042</v>
      </c>
      <c r="F11905" t="s">
        <v>101486</v>
      </c>
      <c r="G11905" t="s">
        <v>148880</v>
      </c>
    </row>
    <row r="11906" spans="1:7">
      <c r="A11906" s="1">
        <v>11904</v>
      </c>
      <c r="B11906">
        <v>17547</v>
      </c>
      <c r="C11906" t="s">
        <v>6931</v>
      </c>
      <c r="D11906" t="s">
        <v>39608</v>
      </c>
      <c r="E11906" t="s">
        <v>54043</v>
      </c>
      <c r="F11906" t="s">
        <v>101487</v>
      </c>
      <c r="G11906" t="s">
        <v>148881</v>
      </c>
    </row>
    <row r="11907" spans="1:7">
      <c r="A11907" s="1">
        <v>11905</v>
      </c>
      <c r="B11907">
        <v>17548</v>
      </c>
      <c r="C11907" t="s">
        <v>77</v>
      </c>
      <c r="D11907" t="s">
        <v>36540</v>
      </c>
      <c r="E11907" t="s">
        <v>54044</v>
      </c>
      <c r="F11907" t="s">
        <v>101488</v>
      </c>
      <c r="G11907" t="s">
        <v>148882</v>
      </c>
    </row>
    <row r="11908" spans="1:7">
      <c r="A11908" s="1">
        <v>11906</v>
      </c>
      <c r="B11908">
        <v>17550</v>
      </c>
      <c r="C11908" t="s">
        <v>1916</v>
      </c>
      <c r="D11908" t="s">
        <v>39609</v>
      </c>
      <c r="E11908" t="s">
        <v>54045</v>
      </c>
      <c r="F11908" t="s">
        <v>101489</v>
      </c>
      <c r="G11908" t="s">
        <v>148883</v>
      </c>
    </row>
    <row r="11909" spans="1:7">
      <c r="A11909" s="1">
        <v>11907</v>
      </c>
      <c r="B11909">
        <v>17551</v>
      </c>
      <c r="C11909" t="s">
        <v>2983</v>
      </c>
      <c r="D11909" t="s">
        <v>39610</v>
      </c>
      <c r="E11909" t="s">
        <v>54046</v>
      </c>
      <c r="F11909" t="s">
        <v>101490</v>
      </c>
      <c r="G11909" t="s">
        <v>148884</v>
      </c>
    </row>
    <row r="11910" spans="1:7">
      <c r="A11910" s="1">
        <v>11908</v>
      </c>
      <c r="B11910">
        <v>17552</v>
      </c>
      <c r="C11910" t="s">
        <v>5306</v>
      </c>
      <c r="D11910" t="s">
        <v>39611</v>
      </c>
      <c r="E11910" t="s">
        <v>54047</v>
      </c>
      <c r="F11910" t="s">
        <v>101491</v>
      </c>
      <c r="G11910" t="s">
        <v>148885</v>
      </c>
    </row>
    <row r="11911" spans="1:7">
      <c r="A11911" s="1">
        <v>11909</v>
      </c>
      <c r="B11911">
        <v>17553</v>
      </c>
      <c r="C11911" t="s">
        <v>9011</v>
      </c>
      <c r="D11911" t="s">
        <v>37213</v>
      </c>
      <c r="E11911" t="s">
        <v>54048</v>
      </c>
      <c r="F11911" t="s">
        <v>101492</v>
      </c>
      <c r="G11911" t="s">
        <v>148886</v>
      </c>
    </row>
    <row r="11912" spans="1:7">
      <c r="A11912" s="1">
        <v>11910</v>
      </c>
      <c r="B11912">
        <v>17555</v>
      </c>
      <c r="C11912" t="s">
        <v>9012</v>
      </c>
      <c r="D11912" t="s">
        <v>39612</v>
      </c>
      <c r="E11912" t="s">
        <v>54049</v>
      </c>
      <c r="F11912" t="s">
        <v>101493</v>
      </c>
      <c r="G11912" t="s">
        <v>148887</v>
      </c>
    </row>
    <row r="11913" spans="1:7">
      <c r="A11913" s="1">
        <v>11911</v>
      </c>
      <c r="B11913">
        <v>17556</v>
      </c>
      <c r="C11913" t="s">
        <v>9013</v>
      </c>
      <c r="D11913" t="s">
        <v>36564</v>
      </c>
      <c r="E11913" t="s">
        <v>54050</v>
      </c>
      <c r="F11913" t="s">
        <v>101494</v>
      </c>
      <c r="G11913" t="s">
        <v>148888</v>
      </c>
    </row>
    <row r="11914" spans="1:7">
      <c r="A11914" s="1">
        <v>11912</v>
      </c>
      <c r="B11914">
        <v>17557</v>
      </c>
      <c r="C11914" t="s">
        <v>9014</v>
      </c>
      <c r="D11914" t="s">
        <v>37233</v>
      </c>
      <c r="E11914" t="s">
        <v>54051</v>
      </c>
      <c r="F11914" t="s">
        <v>101495</v>
      </c>
      <c r="G11914" t="s">
        <v>148889</v>
      </c>
    </row>
    <row r="11915" spans="1:7">
      <c r="A11915" s="1">
        <v>11913</v>
      </c>
      <c r="B11915">
        <v>17558</v>
      </c>
      <c r="C11915" t="s">
        <v>9015</v>
      </c>
      <c r="D11915" t="s">
        <v>39613</v>
      </c>
      <c r="E11915" t="s">
        <v>54052</v>
      </c>
      <c r="F11915" t="s">
        <v>101496</v>
      </c>
      <c r="G11915" t="s">
        <v>148890</v>
      </c>
    </row>
    <row r="11916" spans="1:7">
      <c r="A11916" s="1">
        <v>11914</v>
      </c>
      <c r="B11916">
        <v>17559</v>
      </c>
      <c r="C11916" t="s">
        <v>9016</v>
      </c>
      <c r="D11916" t="s">
        <v>39614</v>
      </c>
      <c r="E11916" t="s">
        <v>54053</v>
      </c>
      <c r="F11916" t="s">
        <v>101497</v>
      </c>
      <c r="G11916" t="s">
        <v>148891</v>
      </c>
    </row>
    <row r="11917" spans="1:7">
      <c r="A11917" s="1">
        <v>11915</v>
      </c>
      <c r="B11917">
        <v>17560</v>
      </c>
      <c r="C11917" t="s">
        <v>24</v>
      </c>
      <c r="D11917" t="s">
        <v>39615</v>
      </c>
      <c r="E11917" t="s">
        <v>54054</v>
      </c>
      <c r="F11917" t="s">
        <v>101498</v>
      </c>
      <c r="G11917" t="s">
        <v>148892</v>
      </c>
    </row>
    <row r="11918" spans="1:7">
      <c r="A11918" s="1">
        <v>11916</v>
      </c>
      <c r="B11918">
        <v>17561</v>
      </c>
      <c r="C11918" t="s">
        <v>9017</v>
      </c>
      <c r="D11918" t="s">
        <v>39616</v>
      </c>
      <c r="E11918" t="s">
        <v>54055</v>
      </c>
      <c r="F11918" t="s">
        <v>101499</v>
      </c>
      <c r="G11918" t="s">
        <v>148893</v>
      </c>
    </row>
    <row r="11919" spans="1:7">
      <c r="A11919" s="1">
        <v>11917</v>
      </c>
      <c r="B11919">
        <v>17562</v>
      </c>
      <c r="C11919" t="s">
        <v>9018</v>
      </c>
      <c r="D11919" t="s">
        <v>37047</v>
      </c>
      <c r="E11919" t="s">
        <v>54056</v>
      </c>
      <c r="F11919" t="s">
        <v>101500</v>
      </c>
      <c r="G11919" t="s">
        <v>148894</v>
      </c>
    </row>
    <row r="11920" spans="1:7">
      <c r="A11920" s="1">
        <v>11918</v>
      </c>
      <c r="B11920">
        <v>17564</v>
      </c>
      <c r="C11920" t="s">
        <v>9019</v>
      </c>
      <c r="D11920" t="s">
        <v>36550</v>
      </c>
      <c r="E11920" t="s">
        <v>54057</v>
      </c>
      <c r="F11920" t="s">
        <v>101501</v>
      </c>
      <c r="G11920" t="s">
        <v>148895</v>
      </c>
    </row>
    <row r="11921" spans="1:7">
      <c r="A11921" s="1">
        <v>11919</v>
      </c>
      <c r="B11921">
        <v>17567</v>
      </c>
      <c r="C11921" t="s">
        <v>9020</v>
      </c>
      <c r="D11921" t="s">
        <v>39617</v>
      </c>
      <c r="E11921" t="s">
        <v>54058</v>
      </c>
      <c r="F11921" t="s">
        <v>101502</v>
      </c>
      <c r="G11921" t="s">
        <v>148896</v>
      </c>
    </row>
    <row r="11922" spans="1:7">
      <c r="A11922" s="1">
        <v>11920</v>
      </c>
      <c r="B11922">
        <v>17568</v>
      </c>
      <c r="C11922" t="s">
        <v>9021</v>
      </c>
      <c r="D11922" t="s">
        <v>39617</v>
      </c>
      <c r="E11922" t="s">
        <v>54059</v>
      </c>
      <c r="F11922" t="s">
        <v>101503</v>
      </c>
      <c r="G11922" t="s">
        <v>148897</v>
      </c>
    </row>
    <row r="11923" spans="1:7">
      <c r="A11923" s="1">
        <v>11921</v>
      </c>
      <c r="B11923">
        <v>17569</v>
      </c>
      <c r="C11923" t="s">
        <v>9022</v>
      </c>
      <c r="D11923" t="s">
        <v>38863</v>
      </c>
      <c r="E11923" t="s">
        <v>54060</v>
      </c>
      <c r="F11923" t="s">
        <v>101504</v>
      </c>
      <c r="G11923" t="s">
        <v>148898</v>
      </c>
    </row>
    <row r="11924" spans="1:7">
      <c r="A11924" s="1">
        <v>11922</v>
      </c>
      <c r="B11924">
        <v>17570</v>
      </c>
      <c r="C11924" t="s">
        <v>9023</v>
      </c>
      <c r="D11924" t="s">
        <v>36543</v>
      </c>
      <c r="E11924" t="s">
        <v>54061</v>
      </c>
      <c r="F11924" t="s">
        <v>101505</v>
      </c>
      <c r="G11924" t="s">
        <v>148899</v>
      </c>
    </row>
    <row r="11925" spans="1:7">
      <c r="A11925" s="1">
        <v>11923</v>
      </c>
      <c r="B11925">
        <v>17571</v>
      </c>
      <c r="C11925" t="s">
        <v>9024</v>
      </c>
      <c r="D11925" t="s">
        <v>37181</v>
      </c>
      <c r="E11925" t="s">
        <v>54062</v>
      </c>
      <c r="F11925" t="s">
        <v>101506</v>
      </c>
      <c r="G11925" t="s">
        <v>148900</v>
      </c>
    </row>
    <row r="11926" spans="1:7">
      <c r="A11926" s="1">
        <v>11924</v>
      </c>
      <c r="B11926">
        <v>17572</v>
      </c>
      <c r="C11926" t="s">
        <v>9025</v>
      </c>
      <c r="D11926" t="s">
        <v>36534</v>
      </c>
      <c r="E11926" t="s">
        <v>54063</v>
      </c>
      <c r="F11926" t="s">
        <v>101507</v>
      </c>
      <c r="G11926" t="s">
        <v>148901</v>
      </c>
    </row>
    <row r="11927" spans="1:7">
      <c r="A11927" s="1">
        <v>11925</v>
      </c>
      <c r="B11927">
        <v>17573</v>
      </c>
      <c r="C11927" t="s">
        <v>9026</v>
      </c>
      <c r="D11927" t="s">
        <v>37367</v>
      </c>
      <c r="E11927" t="s">
        <v>54064</v>
      </c>
      <c r="F11927" t="s">
        <v>101508</v>
      </c>
      <c r="G11927" t="s">
        <v>148902</v>
      </c>
    </row>
    <row r="11928" spans="1:7">
      <c r="A11928" s="1">
        <v>11926</v>
      </c>
      <c r="B11928">
        <v>17574</v>
      </c>
      <c r="C11928" t="s">
        <v>9027</v>
      </c>
      <c r="D11928" t="s">
        <v>36867</v>
      </c>
      <c r="E11928" t="s">
        <v>54065</v>
      </c>
      <c r="F11928" t="s">
        <v>101509</v>
      </c>
      <c r="G11928" t="s">
        <v>148903</v>
      </c>
    </row>
    <row r="11929" spans="1:7">
      <c r="A11929" s="1">
        <v>11927</v>
      </c>
      <c r="B11929">
        <v>17575</v>
      </c>
      <c r="C11929" t="s">
        <v>9028</v>
      </c>
      <c r="D11929" t="s">
        <v>36786</v>
      </c>
      <c r="E11929" t="s">
        <v>54066</v>
      </c>
      <c r="F11929" t="s">
        <v>101510</v>
      </c>
      <c r="G11929" t="s">
        <v>148904</v>
      </c>
    </row>
    <row r="11930" spans="1:7">
      <c r="A11930" s="1">
        <v>11928</v>
      </c>
      <c r="B11930">
        <v>17576</v>
      </c>
      <c r="C11930" t="s">
        <v>9029</v>
      </c>
      <c r="D11930" t="s">
        <v>36540</v>
      </c>
      <c r="E11930" t="s">
        <v>54067</v>
      </c>
      <c r="F11930" t="s">
        <v>101511</v>
      </c>
      <c r="G11930" t="s">
        <v>148905</v>
      </c>
    </row>
    <row r="11931" spans="1:7">
      <c r="A11931" s="1">
        <v>11929</v>
      </c>
      <c r="B11931">
        <v>17579</v>
      </c>
      <c r="C11931" t="s">
        <v>9030</v>
      </c>
      <c r="D11931" t="s">
        <v>36595</v>
      </c>
      <c r="E11931" t="s">
        <v>54068</v>
      </c>
      <c r="F11931" t="s">
        <v>101512</v>
      </c>
      <c r="G11931" t="s">
        <v>148906</v>
      </c>
    </row>
    <row r="11932" spans="1:7">
      <c r="A11932" s="1">
        <v>11930</v>
      </c>
      <c r="B11932">
        <v>17581</v>
      </c>
      <c r="C11932" t="s">
        <v>9031</v>
      </c>
      <c r="D11932" t="s">
        <v>38711</v>
      </c>
      <c r="E11932" t="s">
        <v>54069</v>
      </c>
      <c r="F11932" t="s">
        <v>101513</v>
      </c>
      <c r="G11932" t="s">
        <v>148907</v>
      </c>
    </row>
    <row r="11933" spans="1:7">
      <c r="A11933" s="1">
        <v>11931</v>
      </c>
      <c r="B11933">
        <v>17582</v>
      </c>
      <c r="C11933" t="s">
        <v>9032</v>
      </c>
      <c r="D11933" t="s">
        <v>36538</v>
      </c>
      <c r="E11933" t="s">
        <v>54070</v>
      </c>
      <c r="F11933" t="s">
        <v>101514</v>
      </c>
      <c r="G11933" t="s">
        <v>148908</v>
      </c>
    </row>
    <row r="11934" spans="1:7">
      <c r="A11934" s="1">
        <v>11932</v>
      </c>
      <c r="B11934">
        <v>17583</v>
      </c>
      <c r="C11934" t="s">
        <v>9033</v>
      </c>
      <c r="D11934" t="s">
        <v>37465</v>
      </c>
      <c r="E11934" t="s">
        <v>54071</v>
      </c>
      <c r="F11934" t="s">
        <v>101515</v>
      </c>
      <c r="G11934" t="s">
        <v>148909</v>
      </c>
    </row>
    <row r="11935" spans="1:7">
      <c r="A11935" s="1">
        <v>11933</v>
      </c>
      <c r="B11935">
        <v>17584</v>
      </c>
      <c r="C11935" t="s">
        <v>9034</v>
      </c>
      <c r="D11935" t="s">
        <v>39618</v>
      </c>
      <c r="E11935" t="s">
        <v>54072</v>
      </c>
      <c r="F11935" t="s">
        <v>101516</v>
      </c>
      <c r="G11935" t="s">
        <v>148910</v>
      </c>
    </row>
    <row r="11936" spans="1:7">
      <c r="A11936" s="1">
        <v>11934</v>
      </c>
      <c r="B11936">
        <v>17585</v>
      </c>
      <c r="C11936" t="s">
        <v>6439</v>
      </c>
      <c r="D11936" t="s">
        <v>36735</v>
      </c>
      <c r="E11936" t="s">
        <v>54073</v>
      </c>
      <c r="F11936" t="s">
        <v>101517</v>
      </c>
      <c r="G11936" t="s">
        <v>148911</v>
      </c>
    </row>
    <row r="11937" spans="1:7">
      <c r="A11937" s="1">
        <v>11935</v>
      </c>
      <c r="B11937">
        <v>17586</v>
      </c>
      <c r="C11937" t="s">
        <v>9035</v>
      </c>
      <c r="D11937" t="s">
        <v>39619</v>
      </c>
      <c r="E11937" t="s">
        <v>54074</v>
      </c>
      <c r="F11937" t="s">
        <v>101517</v>
      </c>
      <c r="G11937" t="s">
        <v>148912</v>
      </c>
    </row>
    <row r="11938" spans="1:7">
      <c r="A11938" s="1">
        <v>11936</v>
      </c>
      <c r="B11938">
        <v>17587</v>
      </c>
      <c r="C11938" t="s">
        <v>9036</v>
      </c>
      <c r="D11938" t="s">
        <v>37233</v>
      </c>
      <c r="E11938" t="s">
        <v>54075</v>
      </c>
      <c r="F11938" t="s">
        <v>101518</v>
      </c>
      <c r="G11938" t="s">
        <v>148913</v>
      </c>
    </row>
    <row r="11939" spans="1:7">
      <c r="A11939" s="1">
        <v>11937</v>
      </c>
      <c r="B11939">
        <v>17588</v>
      </c>
      <c r="C11939" t="s">
        <v>9037</v>
      </c>
      <c r="D11939" t="s">
        <v>39620</v>
      </c>
      <c r="E11939" t="s">
        <v>54072</v>
      </c>
      <c r="F11939" t="s">
        <v>101516</v>
      </c>
      <c r="G11939" t="s">
        <v>148910</v>
      </c>
    </row>
    <row r="11940" spans="1:7">
      <c r="A11940" s="1">
        <v>11938</v>
      </c>
      <c r="B11940">
        <v>17589</v>
      </c>
      <c r="C11940" t="s">
        <v>9038</v>
      </c>
      <c r="D11940" t="s">
        <v>39621</v>
      </c>
      <c r="E11940" t="s">
        <v>54076</v>
      </c>
      <c r="F11940" t="s">
        <v>101519</v>
      </c>
      <c r="G11940" t="s">
        <v>148914</v>
      </c>
    </row>
    <row r="11941" spans="1:7">
      <c r="A11941" s="1">
        <v>11939</v>
      </c>
      <c r="B11941">
        <v>17590</v>
      </c>
      <c r="C11941" t="s">
        <v>9039</v>
      </c>
      <c r="D11941" t="s">
        <v>39622</v>
      </c>
      <c r="E11941" t="s">
        <v>54077</v>
      </c>
      <c r="F11941" t="s">
        <v>101520</v>
      </c>
      <c r="G11941" t="s">
        <v>148915</v>
      </c>
    </row>
    <row r="11942" spans="1:7">
      <c r="A11942" s="1">
        <v>11940</v>
      </c>
      <c r="B11942">
        <v>17591</v>
      </c>
      <c r="C11942" t="s">
        <v>9040</v>
      </c>
      <c r="D11942" t="s">
        <v>36522</v>
      </c>
      <c r="E11942" t="s">
        <v>54078</v>
      </c>
      <c r="F11942" t="s">
        <v>101521</v>
      </c>
      <c r="G11942" t="s">
        <v>148916</v>
      </c>
    </row>
    <row r="11943" spans="1:7">
      <c r="A11943" s="1">
        <v>11941</v>
      </c>
      <c r="B11943">
        <v>17592</v>
      </c>
      <c r="C11943" t="s">
        <v>9041</v>
      </c>
      <c r="D11943" t="s">
        <v>36530</v>
      </c>
      <c r="E11943" t="s">
        <v>9041</v>
      </c>
      <c r="F11943" t="s">
        <v>101522</v>
      </c>
      <c r="G11943" t="s">
        <v>148917</v>
      </c>
    </row>
    <row r="11944" spans="1:7">
      <c r="A11944" s="1">
        <v>11942</v>
      </c>
      <c r="B11944">
        <v>17594</v>
      </c>
      <c r="C11944" t="s">
        <v>9042</v>
      </c>
      <c r="D11944" t="s">
        <v>36530</v>
      </c>
      <c r="E11944" t="s">
        <v>54079</v>
      </c>
      <c r="F11944" t="s">
        <v>101523</v>
      </c>
      <c r="G11944" t="s">
        <v>148918</v>
      </c>
    </row>
    <row r="11945" spans="1:7">
      <c r="A11945" s="1">
        <v>11943</v>
      </c>
      <c r="B11945">
        <v>17595</v>
      </c>
      <c r="C11945" t="s">
        <v>9043</v>
      </c>
      <c r="D11945" t="s">
        <v>39623</v>
      </c>
      <c r="E11945" t="s">
        <v>54080</v>
      </c>
      <c r="F11945" t="s">
        <v>101524</v>
      </c>
      <c r="G11945" t="s">
        <v>148919</v>
      </c>
    </row>
    <row r="11946" spans="1:7">
      <c r="A11946" s="1">
        <v>11944</v>
      </c>
      <c r="B11946">
        <v>17596</v>
      </c>
      <c r="C11946" t="s">
        <v>9044</v>
      </c>
      <c r="D11946" t="s">
        <v>38032</v>
      </c>
      <c r="E11946" t="s">
        <v>54081</v>
      </c>
      <c r="F11946" t="s">
        <v>101525</v>
      </c>
      <c r="G11946" t="s">
        <v>148920</v>
      </c>
    </row>
    <row r="11947" spans="1:7">
      <c r="A11947" s="1">
        <v>11945</v>
      </c>
      <c r="B11947">
        <v>17597</v>
      </c>
      <c r="C11947" t="s">
        <v>9045</v>
      </c>
      <c r="D11947" t="s">
        <v>37502</v>
      </c>
      <c r="E11947" t="s">
        <v>50698</v>
      </c>
      <c r="F11947" t="s">
        <v>101526</v>
      </c>
      <c r="G11947" t="s">
        <v>148921</v>
      </c>
    </row>
    <row r="11948" spans="1:7">
      <c r="A11948" s="1">
        <v>11946</v>
      </c>
      <c r="B11948">
        <v>17601</v>
      </c>
      <c r="C11948" t="s">
        <v>9046</v>
      </c>
      <c r="D11948" t="s">
        <v>36564</v>
      </c>
      <c r="E11948" t="s">
        <v>54082</v>
      </c>
      <c r="F11948" t="s">
        <v>101527</v>
      </c>
      <c r="G11948" t="s">
        <v>148922</v>
      </c>
    </row>
    <row r="11949" spans="1:7">
      <c r="A11949" s="1">
        <v>11947</v>
      </c>
      <c r="B11949">
        <v>17607</v>
      </c>
      <c r="C11949" t="s">
        <v>9047</v>
      </c>
      <c r="D11949" t="s">
        <v>36528</v>
      </c>
      <c r="E11949" t="s">
        <v>54083</v>
      </c>
      <c r="F11949" t="s">
        <v>101528</v>
      </c>
      <c r="G11949" t="s">
        <v>148923</v>
      </c>
    </row>
    <row r="11950" spans="1:7">
      <c r="A11950" s="1">
        <v>11948</v>
      </c>
      <c r="B11950">
        <v>17608</v>
      </c>
      <c r="C11950" t="s">
        <v>438</v>
      </c>
      <c r="D11950" t="s">
        <v>36959</v>
      </c>
      <c r="E11950" t="s">
        <v>54084</v>
      </c>
      <c r="F11950" t="s">
        <v>101529</v>
      </c>
      <c r="G11950" t="s">
        <v>147622</v>
      </c>
    </row>
    <row r="11951" spans="1:7">
      <c r="A11951" s="1">
        <v>11949</v>
      </c>
      <c r="B11951">
        <v>17610</v>
      </c>
      <c r="C11951" t="s">
        <v>9048</v>
      </c>
      <c r="D11951" t="s">
        <v>36689</v>
      </c>
      <c r="E11951" t="s">
        <v>54085</v>
      </c>
      <c r="F11951" t="s">
        <v>101530</v>
      </c>
      <c r="G11951" t="s">
        <v>148924</v>
      </c>
    </row>
    <row r="11952" spans="1:7">
      <c r="A11952" s="1">
        <v>11950</v>
      </c>
      <c r="B11952">
        <v>17613</v>
      </c>
      <c r="C11952" t="s">
        <v>9049</v>
      </c>
      <c r="D11952" t="s">
        <v>36883</v>
      </c>
      <c r="E11952" t="s">
        <v>54086</v>
      </c>
      <c r="F11952" t="s">
        <v>101531</v>
      </c>
      <c r="G11952" t="s">
        <v>148925</v>
      </c>
    </row>
    <row r="11953" spans="1:7">
      <c r="A11953" s="1">
        <v>11951</v>
      </c>
      <c r="B11953">
        <v>17616</v>
      </c>
      <c r="C11953" t="s">
        <v>9050</v>
      </c>
      <c r="D11953" t="s">
        <v>39347</v>
      </c>
      <c r="E11953" t="s">
        <v>54087</v>
      </c>
      <c r="F11953" t="s">
        <v>101532</v>
      </c>
      <c r="G11953" t="s">
        <v>148926</v>
      </c>
    </row>
    <row r="11954" spans="1:7">
      <c r="A11954" s="1">
        <v>11952</v>
      </c>
      <c r="B11954">
        <v>17617</v>
      </c>
      <c r="C11954" t="s">
        <v>14</v>
      </c>
      <c r="D11954" t="s">
        <v>36685</v>
      </c>
      <c r="E11954" t="s">
        <v>54088</v>
      </c>
      <c r="F11954" t="s">
        <v>101533</v>
      </c>
      <c r="G11954" t="s">
        <v>148927</v>
      </c>
    </row>
    <row r="11955" spans="1:7">
      <c r="A11955" s="1">
        <v>11953</v>
      </c>
      <c r="B11955">
        <v>17619</v>
      </c>
      <c r="C11955" t="s">
        <v>9051</v>
      </c>
      <c r="D11955" t="s">
        <v>38218</v>
      </c>
      <c r="E11955" t="s">
        <v>54089</v>
      </c>
      <c r="F11955" t="s">
        <v>101534</v>
      </c>
      <c r="G11955" t="s">
        <v>148928</v>
      </c>
    </row>
    <row r="11956" spans="1:7">
      <c r="A11956" s="1">
        <v>11954</v>
      </c>
      <c r="B11956">
        <v>17623</v>
      </c>
      <c r="C11956" t="s">
        <v>9052</v>
      </c>
      <c r="D11956" t="s">
        <v>39624</v>
      </c>
      <c r="E11956" t="s">
        <v>54090</v>
      </c>
      <c r="F11956" t="s">
        <v>101535</v>
      </c>
      <c r="G11956" t="s">
        <v>148929</v>
      </c>
    </row>
    <row r="11957" spans="1:7">
      <c r="A11957" s="1">
        <v>11955</v>
      </c>
      <c r="B11957">
        <v>17626</v>
      </c>
      <c r="C11957" t="s">
        <v>9053</v>
      </c>
      <c r="D11957" t="s">
        <v>39625</v>
      </c>
      <c r="E11957" t="s">
        <v>54091</v>
      </c>
      <c r="F11957" t="s">
        <v>101536</v>
      </c>
      <c r="G11957" t="s">
        <v>148930</v>
      </c>
    </row>
    <row r="11958" spans="1:7">
      <c r="A11958" s="1">
        <v>11956</v>
      </c>
      <c r="B11958">
        <v>17627</v>
      </c>
      <c r="C11958" t="s">
        <v>9054</v>
      </c>
      <c r="D11958" t="s">
        <v>38756</v>
      </c>
      <c r="E11958" t="s">
        <v>54092</v>
      </c>
      <c r="F11958" t="s">
        <v>101537</v>
      </c>
      <c r="G11958" t="s">
        <v>148931</v>
      </c>
    </row>
    <row r="11959" spans="1:7">
      <c r="A11959" s="1">
        <v>11957</v>
      </c>
      <c r="B11959">
        <v>17628</v>
      </c>
      <c r="C11959" t="s">
        <v>9055</v>
      </c>
      <c r="D11959" t="s">
        <v>38929</v>
      </c>
      <c r="E11959" t="s">
        <v>54093</v>
      </c>
      <c r="F11959" t="s">
        <v>101538</v>
      </c>
      <c r="G11959" t="s">
        <v>148932</v>
      </c>
    </row>
    <row r="11960" spans="1:7">
      <c r="A11960" s="1">
        <v>11958</v>
      </c>
      <c r="B11960">
        <v>17629</v>
      </c>
      <c r="C11960" t="s">
        <v>9056</v>
      </c>
      <c r="D11960" t="s">
        <v>36802</v>
      </c>
      <c r="E11960" t="s">
        <v>54094</v>
      </c>
    </row>
    <row r="11961" spans="1:7">
      <c r="A11961" s="1">
        <v>11959</v>
      </c>
      <c r="B11961">
        <v>17630</v>
      </c>
      <c r="C11961" t="s">
        <v>9057</v>
      </c>
      <c r="D11961" t="s">
        <v>38560</v>
      </c>
      <c r="E11961" t="s">
        <v>54095</v>
      </c>
      <c r="F11961" t="s">
        <v>101539</v>
      </c>
      <c r="G11961" t="s">
        <v>148933</v>
      </c>
    </row>
    <row r="11962" spans="1:7">
      <c r="A11962" s="1">
        <v>11960</v>
      </c>
      <c r="B11962">
        <v>17632</v>
      </c>
      <c r="C11962" t="s">
        <v>9058</v>
      </c>
      <c r="D11962" t="s">
        <v>36641</v>
      </c>
      <c r="E11962" t="s">
        <v>54096</v>
      </c>
      <c r="F11962" t="s">
        <v>101540</v>
      </c>
      <c r="G11962" t="s">
        <v>148934</v>
      </c>
    </row>
    <row r="11963" spans="1:7">
      <c r="A11963" s="1">
        <v>11961</v>
      </c>
      <c r="B11963">
        <v>17633</v>
      </c>
      <c r="C11963" t="s">
        <v>9059</v>
      </c>
      <c r="D11963" t="s">
        <v>39626</v>
      </c>
      <c r="E11963" t="s">
        <v>54097</v>
      </c>
      <c r="F11963" t="s">
        <v>101541</v>
      </c>
      <c r="G11963" t="s">
        <v>148935</v>
      </c>
    </row>
    <row r="11964" spans="1:7">
      <c r="A11964" s="1">
        <v>11962</v>
      </c>
      <c r="B11964">
        <v>17634</v>
      </c>
      <c r="C11964" t="s">
        <v>949</v>
      </c>
      <c r="D11964" t="s">
        <v>39627</v>
      </c>
      <c r="E11964" t="s">
        <v>54098</v>
      </c>
      <c r="F11964" t="s">
        <v>101542</v>
      </c>
      <c r="G11964" t="s">
        <v>148936</v>
      </c>
    </row>
    <row r="11965" spans="1:7">
      <c r="A11965" s="1">
        <v>11963</v>
      </c>
      <c r="B11965">
        <v>17635</v>
      </c>
      <c r="C11965" t="s">
        <v>7969</v>
      </c>
      <c r="D11965" t="s">
        <v>36785</v>
      </c>
      <c r="E11965" t="s">
        <v>54099</v>
      </c>
      <c r="F11965" t="s">
        <v>101543</v>
      </c>
      <c r="G11965" t="s">
        <v>147634</v>
      </c>
    </row>
    <row r="11966" spans="1:7">
      <c r="A11966" s="1">
        <v>11964</v>
      </c>
      <c r="B11966">
        <v>17636</v>
      </c>
      <c r="C11966" t="s">
        <v>9060</v>
      </c>
      <c r="D11966" t="s">
        <v>36564</v>
      </c>
      <c r="E11966" t="s">
        <v>54100</v>
      </c>
      <c r="F11966" t="s">
        <v>101544</v>
      </c>
      <c r="G11966" t="s">
        <v>148937</v>
      </c>
    </row>
    <row r="11967" spans="1:7">
      <c r="A11967" s="1">
        <v>11965</v>
      </c>
      <c r="B11967">
        <v>17637</v>
      </c>
      <c r="C11967" t="s">
        <v>9061</v>
      </c>
      <c r="D11967" t="s">
        <v>39580</v>
      </c>
      <c r="E11967" t="s">
        <v>53915</v>
      </c>
      <c r="F11967" t="s">
        <v>101359</v>
      </c>
      <c r="G11967" t="s">
        <v>148757</v>
      </c>
    </row>
    <row r="11968" spans="1:7">
      <c r="A11968" s="1">
        <v>11966</v>
      </c>
      <c r="B11968">
        <v>17639</v>
      </c>
      <c r="C11968" t="s">
        <v>9062</v>
      </c>
      <c r="D11968" t="s">
        <v>38236</v>
      </c>
      <c r="E11968" t="s">
        <v>54101</v>
      </c>
      <c r="F11968" t="s">
        <v>101545</v>
      </c>
      <c r="G11968" t="s">
        <v>148938</v>
      </c>
    </row>
    <row r="11969" spans="1:7">
      <c r="A11969" s="1">
        <v>11967</v>
      </c>
      <c r="B11969">
        <v>17640</v>
      </c>
      <c r="C11969" t="s">
        <v>9063</v>
      </c>
      <c r="D11969" t="s">
        <v>36534</v>
      </c>
      <c r="E11969" t="s">
        <v>54102</v>
      </c>
      <c r="F11969" t="s">
        <v>101546</v>
      </c>
      <c r="G11969" t="s">
        <v>148939</v>
      </c>
    </row>
    <row r="11970" spans="1:7">
      <c r="A11970" s="1">
        <v>11968</v>
      </c>
      <c r="B11970">
        <v>17641</v>
      </c>
      <c r="C11970" t="s">
        <v>9064</v>
      </c>
      <c r="D11970" t="s">
        <v>38236</v>
      </c>
      <c r="E11970" t="s">
        <v>54103</v>
      </c>
      <c r="F11970" t="s">
        <v>101547</v>
      </c>
      <c r="G11970" t="s">
        <v>148940</v>
      </c>
    </row>
    <row r="11971" spans="1:7">
      <c r="A11971" s="1">
        <v>11969</v>
      </c>
      <c r="B11971">
        <v>17642</v>
      </c>
      <c r="C11971" t="s">
        <v>9065</v>
      </c>
      <c r="D11971" t="s">
        <v>38236</v>
      </c>
      <c r="E11971" t="s">
        <v>54104</v>
      </c>
      <c r="F11971" t="s">
        <v>101548</v>
      </c>
      <c r="G11971" t="s">
        <v>148941</v>
      </c>
    </row>
    <row r="11972" spans="1:7">
      <c r="A11972" s="1">
        <v>11970</v>
      </c>
      <c r="B11972">
        <v>17643</v>
      </c>
      <c r="C11972" t="s">
        <v>9066</v>
      </c>
      <c r="D11972" t="s">
        <v>38473</v>
      </c>
      <c r="E11972" t="s">
        <v>54105</v>
      </c>
      <c r="F11972" t="s">
        <v>101549</v>
      </c>
      <c r="G11972" t="s">
        <v>148942</v>
      </c>
    </row>
    <row r="11973" spans="1:7">
      <c r="A11973" s="1">
        <v>11971</v>
      </c>
      <c r="B11973">
        <v>17644</v>
      </c>
      <c r="C11973" t="s">
        <v>9067</v>
      </c>
      <c r="D11973" t="s">
        <v>39628</v>
      </c>
      <c r="E11973" t="s">
        <v>54106</v>
      </c>
      <c r="F11973" t="s">
        <v>101550</v>
      </c>
      <c r="G11973" t="s">
        <v>148943</v>
      </c>
    </row>
    <row r="11974" spans="1:7">
      <c r="A11974" s="1">
        <v>11972</v>
      </c>
      <c r="B11974">
        <v>17645</v>
      </c>
      <c r="C11974" t="s">
        <v>9067</v>
      </c>
      <c r="D11974" t="s">
        <v>39628</v>
      </c>
      <c r="E11974" t="s">
        <v>54106</v>
      </c>
      <c r="F11974" t="s">
        <v>101550</v>
      </c>
      <c r="G11974" t="s">
        <v>148943</v>
      </c>
    </row>
    <row r="11975" spans="1:7">
      <c r="A11975" s="1">
        <v>11973</v>
      </c>
      <c r="B11975">
        <v>17646</v>
      </c>
      <c r="C11975" t="s">
        <v>9068</v>
      </c>
      <c r="D11975" t="s">
        <v>39629</v>
      </c>
      <c r="E11975" t="s">
        <v>54107</v>
      </c>
      <c r="F11975" t="s">
        <v>101551</v>
      </c>
      <c r="G11975" t="s">
        <v>148944</v>
      </c>
    </row>
    <row r="11976" spans="1:7">
      <c r="A11976" s="1">
        <v>11974</v>
      </c>
      <c r="B11976">
        <v>17647</v>
      </c>
      <c r="C11976" t="s">
        <v>9069</v>
      </c>
      <c r="D11976" t="s">
        <v>39630</v>
      </c>
      <c r="E11976" t="s">
        <v>54108</v>
      </c>
      <c r="F11976" t="s">
        <v>101552</v>
      </c>
      <c r="G11976" t="s">
        <v>148945</v>
      </c>
    </row>
    <row r="11977" spans="1:7">
      <c r="A11977" s="1">
        <v>11975</v>
      </c>
      <c r="B11977">
        <v>17648</v>
      </c>
      <c r="C11977" t="s">
        <v>9070</v>
      </c>
      <c r="D11977" t="s">
        <v>39631</v>
      </c>
      <c r="E11977" t="s">
        <v>54109</v>
      </c>
      <c r="F11977" t="s">
        <v>101553</v>
      </c>
      <c r="G11977" t="s">
        <v>148946</v>
      </c>
    </row>
    <row r="11978" spans="1:7">
      <c r="A11978" s="1">
        <v>11976</v>
      </c>
      <c r="B11978">
        <v>17649</v>
      </c>
      <c r="C11978" t="s">
        <v>4605</v>
      </c>
      <c r="D11978" t="s">
        <v>36863</v>
      </c>
      <c r="E11978" t="s">
        <v>54110</v>
      </c>
      <c r="F11978" t="s">
        <v>101554</v>
      </c>
      <c r="G11978" t="s">
        <v>148947</v>
      </c>
    </row>
    <row r="11979" spans="1:7">
      <c r="A11979" s="1">
        <v>11977</v>
      </c>
      <c r="B11979">
        <v>17650</v>
      </c>
      <c r="C11979" t="s">
        <v>9071</v>
      </c>
      <c r="D11979" t="s">
        <v>37233</v>
      </c>
      <c r="E11979" t="s">
        <v>54111</v>
      </c>
      <c r="F11979" t="s">
        <v>101555</v>
      </c>
      <c r="G11979" t="s">
        <v>148948</v>
      </c>
    </row>
    <row r="11980" spans="1:7">
      <c r="A11980" s="1">
        <v>11978</v>
      </c>
      <c r="B11980">
        <v>17651</v>
      </c>
      <c r="C11980" t="s">
        <v>7342</v>
      </c>
      <c r="D11980" t="s">
        <v>39005</v>
      </c>
      <c r="E11980" t="s">
        <v>54112</v>
      </c>
      <c r="F11980" t="s">
        <v>101556</v>
      </c>
      <c r="G11980" t="s">
        <v>148949</v>
      </c>
    </row>
    <row r="11981" spans="1:7">
      <c r="A11981" s="1">
        <v>11979</v>
      </c>
      <c r="B11981">
        <v>17652</v>
      </c>
      <c r="C11981" t="s">
        <v>2044</v>
      </c>
      <c r="D11981" t="s">
        <v>39100</v>
      </c>
      <c r="E11981" t="s">
        <v>54113</v>
      </c>
      <c r="F11981" t="s">
        <v>101557</v>
      </c>
      <c r="G11981" t="s">
        <v>148950</v>
      </c>
    </row>
    <row r="11982" spans="1:7">
      <c r="A11982" s="1">
        <v>11980</v>
      </c>
      <c r="B11982">
        <v>17654</v>
      </c>
      <c r="C11982" t="s">
        <v>9072</v>
      </c>
      <c r="D11982" t="s">
        <v>36567</v>
      </c>
      <c r="E11982" t="s">
        <v>54114</v>
      </c>
      <c r="F11982" t="s">
        <v>101558</v>
      </c>
      <c r="G11982" t="s">
        <v>148951</v>
      </c>
    </row>
    <row r="11983" spans="1:7">
      <c r="A11983" s="1">
        <v>11981</v>
      </c>
      <c r="B11983">
        <v>17655</v>
      </c>
      <c r="C11983" t="s">
        <v>9073</v>
      </c>
      <c r="D11983" t="s">
        <v>37233</v>
      </c>
      <c r="E11983" t="s">
        <v>54115</v>
      </c>
      <c r="F11983" t="s">
        <v>101559</v>
      </c>
      <c r="G11983" t="s">
        <v>148952</v>
      </c>
    </row>
    <row r="11984" spans="1:7">
      <c r="A11984" s="1">
        <v>11982</v>
      </c>
      <c r="B11984">
        <v>17656</v>
      </c>
      <c r="C11984" t="s">
        <v>9074</v>
      </c>
      <c r="D11984" t="s">
        <v>39632</v>
      </c>
      <c r="E11984" t="s">
        <v>54116</v>
      </c>
      <c r="F11984" t="s">
        <v>101560</v>
      </c>
      <c r="G11984" t="s">
        <v>148953</v>
      </c>
    </row>
    <row r="11985" spans="1:7">
      <c r="A11985" s="1">
        <v>11983</v>
      </c>
      <c r="B11985">
        <v>17657</v>
      </c>
      <c r="C11985" t="s">
        <v>180</v>
      </c>
      <c r="D11985" t="s">
        <v>36522</v>
      </c>
      <c r="E11985" t="s">
        <v>54117</v>
      </c>
      <c r="F11985" t="s">
        <v>101561</v>
      </c>
      <c r="G11985" t="s">
        <v>148954</v>
      </c>
    </row>
    <row r="11986" spans="1:7">
      <c r="A11986" s="1">
        <v>11984</v>
      </c>
      <c r="B11986">
        <v>17658</v>
      </c>
      <c r="C11986" t="s">
        <v>9075</v>
      </c>
      <c r="D11986" t="s">
        <v>36595</v>
      </c>
      <c r="E11986" t="s">
        <v>53951</v>
      </c>
      <c r="F11986" t="s">
        <v>101562</v>
      </c>
      <c r="G11986" t="s">
        <v>148955</v>
      </c>
    </row>
    <row r="11987" spans="1:7">
      <c r="A11987" s="1">
        <v>11985</v>
      </c>
      <c r="B11987">
        <v>17662</v>
      </c>
      <c r="C11987" t="s">
        <v>9076</v>
      </c>
      <c r="D11987" t="s">
        <v>39633</v>
      </c>
      <c r="E11987" t="s">
        <v>54118</v>
      </c>
      <c r="F11987" t="s">
        <v>101563</v>
      </c>
      <c r="G11987" t="s">
        <v>148956</v>
      </c>
    </row>
    <row r="11988" spans="1:7">
      <c r="A11988" s="1">
        <v>11986</v>
      </c>
      <c r="B11988">
        <v>17663</v>
      </c>
      <c r="C11988" t="s">
        <v>77</v>
      </c>
      <c r="D11988" t="s">
        <v>36563</v>
      </c>
      <c r="E11988" t="s">
        <v>54119</v>
      </c>
      <c r="F11988" t="s">
        <v>101564</v>
      </c>
      <c r="G11988" t="s">
        <v>148957</v>
      </c>
    </row>
    <row r="11989" spans="1:7">
      <c r="A11989" s="1">
        <v>11987</v>
      </c>
      <c r="B11989">
        <v>17665</v>
      </c>
      <c r="C11989" t="s">
        <v>9077</v>
      </c>
      <c r="D11989" t="s">
        <v>36522</v>
      </c>
      <c r="E11989" t="s">
        <v>54120</v>
      </c>
      <c r="F11989" t="s">
        <v>101565</v>
      </c>
      <c r="G11989" t="s">
        <v>148958</v>
      </c>
    </row>
    <row r="11990" spans="1:7">
      <c r="A11990" s="1">
        <v>11988</v>
      </c>
      <c r="B11990">
        <v>17666</v>
      </c>
      <c r="C11990" t="s">
        <v>9078</v>
      </c>
      <c r="D11990" t="s">
        <v>36522</v>
      </c>
      <c r="E11990" t="s">
        <v>54121</v>
      </c>
      <c r="F11990" t="s">
        <v>101566</v>
      </c>
      <c r="G11990" t="s">
        <v>148959</v>
      </c>
    </row>
    <row r="11991" spans="1:7">
      <c r="A11991" s="1">
        <v>11989</v>
      </c>
      <c r="B11991">
        <v>17668</v>
      </c>
      <c r="C11991" t="s">
        <v>9079</v>
      </c>
      <c r="D11991" t="s">
        <v>36563</v>
      </c>
      <c r="E11991" t="s">
        <v>54122</v>
      </c>
      <c r="F11991" t="s">
        <v>101567</v>
      </c>
      <c r="G11991" t="s">
        <v>148960</v>
      </c>
    </row>
    <row r="11992" spans="1:7">
      <c r="A11992" s="1">
        <v>11990</v>
      </c>
      <c r="B11992">
        <v>17670</v>
      </c>
      <c r="C11992" t="s">
        <v>9080</v>
      </c>
      <c r="D11992" t="s">
        <v>39634</v>
      </c>
      <c r="E11992" t="s">
        <v>54123</v>
      </c>
      <c r="F11992" t="s">
        <v>101568</v>
      </c>
      <c r="G11992" t="s">
        <v>148961</v>
      </c>
    </row>
    <row r="11993" spans="1:7">
      <c r="A11993" s="1">
        <v>11991</v>
      </c>
      <c r="B11993">
        <v>17671</v>
      </c>
      <c r="C11993" t="s">
        <v>9081</v>
      </c>
      <c r="D11993" t="s">
        <v>36540</v>
      </c>
      <c r="E11993" t="s">
        <v>54124</v>
      </c>
      <c r="F11993" t="s">
        <v>101569</v>
      </c>
      <c r="G11993" t="s">
        <v>148962</v>
      </c>
    </row>
    <row r="11994" spans="1:7">
      <c r="A11994" s="1">
        <v>11992</v>
      </c>
      <c r="B11994">
        <v>17673</v>
      </c>
      <c r="C11994" t="s">
        <v>13</v>
      </c>
      <c r="D11994" t="s">
        <v>36530</v>
      </c>
      <c r="E11994" t="s">
        <v>54125</v>
      </c>
      <c r="F11994" t="s">
        <v>101570</v>
      </c>
      <c r="G11994" t="s">
        <v>148963</v>
      </c>
    </row>
    <row r="11995" spans="1:7">
      <c r="A11995" s="1">
        <v>11993</v>
      </c>
      <c r="B11995">
        <v>17674</v>
      </c>
      <c r="C11995" t="s">
        <v>155</v>
      </c>
      <c r="D11995" t="s">
        <v>36543</v>
      </c>
      <c r="E11995" t="s">
        <v>54126</v>
      </c>
      <c r="F11995" t="s">
        <v>101571</v>
      </c>
      <c r="G11995" t="s">
        <v>148964</v>
      </c>
    </row>
    <row r="11996" spans="1:7">
      <c r="A11996" s="1">
        <v>11994</v>
      </c>
      <c r="B11996">
        <v>17675</v>
      </c>
      <c r="C11996" t="s">
        <v>190</v>
      </c>
      <c r="D11996" t="s">
        <v>37116</v>
      </c>
      <c r="E11996" t="s">
        <v>54127</v>
      </c>
      <c r="F11996" t="s">
        <v>101572</v>
      </c>
      <c r="G11996" t="s">
        <v>148965</v>
      </c>
    </row>
    <row r="11997" spans="1:7">
      <c r="A11997" s="1">
        <v>11995</v>
      </c>
      <c r="B11997">
        <v>17676</v>
      </c>
      <c r="C11997" t="s">
        <v>1411</v>
      </c>
      <c r="D11997" t="s">
        <v>37233</v>
      </c>
      <c r="E11997" t="s">
        <v>54128</v>
      </c>
      <c r="F11997" t="s">
        <v>101573</v>
      </c>
      <c r="G11997" t="s">
        <v>148966</v>
      </c>
    </row>
    <row r="11998" spans="1:7">
      <c r="A11998" s="1">
        <v>11996</v>
      </c>
      <c r="B11998">
        <v>17677</v>
      </c>
      <c r="C11998" t="s">
        <v>9082</v>
      </c>
      <c r="D11998" t="s">
        <v>37019</v>
      </c>
      <c r="E11998" t="s">
        <v>54129</v>
      </c>
      <c r="F11998" t="s">
        <v>101574</v>
      </c>
      <c r="G11998" t="s">
        <v>144129</v>
      </c>
    </row>
    <row r="11999" spans="1:7">
      <c r="A11999" s="1">
        <v>11997</v>
      </c>
      <c r="B11999">
        <v>17680</v>
      </c>
      <c r="C11999" t="s">
        <v>9083</v>
      </c>
      <c r="D11999" t="s">
        <v>38262</v>
      </c>
      <c r="E11999" t="s">
        <v>54130</v>
      </c>
      <c r="F11999" t="s">
        <v>101575</v>
      </c>
      <c r="G11999" t="s">
        <v>148967</v>
      </c>
    </row>
    <row r="12000" spans="1:7">
      <c r="A12000" s="1">
        <v>11998</v>
      </c>
      <c r="B12000">
        <v>17681</v>
      </c>
      <c r="C12000" t="s">
        <v>9084</v>
      </c>
      <c r="D12000" t="s">
        <v>37733</v>
      </c>
      <c r="E12000" t="s">
        <v>54131</v>
      </c>
      <c r="F12000" t="s">
        <v>101576</v>
      </c>
      <c r="G12000" t="s">
        <v>148968</v>
      </c>
    </row>
    <row r="12001" spans="1:7">
      <c r="A12001" s="1">
        <v>11999</v>
      </c>
      <c r="B12001">
        <v>17682</v>
      </c>
      <c r="C12001" t="s">
        <v>9085</v>
      </c>
      <c r="D12001" t="s">
        <v>36522</v>
      </c>
      <c r="E12001" t="s">
        <v>54132</v>
      </c>
      <c r="F12001" t="s">
        <v>101577</v>
      </c>
      <c r="G12001" t="s">
        <v>148969</v>
      </c>
    </row>
    <row r="12002" spans="1:7">
      <c r="A12002" s="1">
        <v>12000</v>
      </c>
      <c r="B12002">
        <v>17683</v>
      </c>
      <c r="C12002" t="s">
        <v>9086</v>
      </c>
      <c r="D12002" t="s">
        <v>36656</v>
      </c>
      <c r="E12002" t="s">
        <v>54133</v>
      </c>
      <c r="F12002" t="s">
        <v>101578</v>
      </c>
      <c r="G12002" t="s">
        <v>148970</v>
      </c>
    </row>
    <row r="12003" spans="1:7">
      <c r="A12003" s="1">
        <v>12001</v>
      </c>
      <c r="B12003">
        <v>17684</v>
      </c>
      <c r="C12003" t="s">
        <v>9087</v>
      </c>
      <c r="D12003" t="s">
        <v>39635</v>
      </c>
      <c r="E12003" t="s">
        <v>54134</v>
      </c>
      <c r="F12003" t="s">
        <v>101579</v>
      </c>
      <c r="G12003" t="s">
        <v>148971</v>
      </c>
    </row>
    <row r="12004" spans="1:7">
      <c r="A12004" s="1">
        <v>12002</v>
      </c>
      <c r="B12004">
        <v>17685</v>
      </c>
      <c r="C12004" t="s">
        <v>206</v>
      </c>
      <c r="D12004" t="s">
        <v>36549</v>
      </c>
      <c r="E12004" t="s">
        <v>52847</v>
      </c>
      <c r="F12004" t="s">
        <v>101580</v>
      </c>
      <c r="G12004" t="s">
        <v>148972</v>
      </c>
    </row>
    <row r="12005" spans="1:7">
      <c r="A12005" s="1">
        <v>12003</v>
      </c>
      <c r="B12005">
        <v>17686</v>
      </c>
      <c r="C12005" t="s">
        <v>9088</v>
      </c>
      <c r="D12005" t="s">
        <v>39636</v>
      </c>
      <c r="E12005" t="s">
        <v>54135</v>
      </c>
      <c r="F12005" t="s">
        <v>101581</v>
      </c>
      <c r="G12005" t="s">
        <v>148973</v>
      </c>
    </row>
    <row r="12006" spans="1:7">
      <c r="A12006" s="1">
        <v>12004</v>
      </c>
      <c r="B12006">
        <v>17687</v>
      </c>
      <c r="C12006" t="s">
        <v>463</v>
      </c>
      <c r="D12006" t="s">
        <v>36522</v>
      </c>
      <c r="E12006" t="s">
        <v>54136</v>
      </c>
      <c r="F12006" t="s">
        <v>101582</v>
      </c>
      <c r="G12006" t="s">
        <v>148974</v>
      </c>
    </row>
    <row r="12007" spans="1:7">
      <c r="A12007" s="1">
        <v>12005</v>
      </c>
      <c r="B12007">
        <v>17688</v>
      </c>
      <c r="C12007" t="s">
        <v>729</v>
      </c>
      <c r="D12007" t="s">
        <v>36550</v>
      </c>
      <c r="E12007" t="s">
        <v>54137</v>
      </c>
      <c r="F12007" t="s">
        <v>101583</v>
      </c>
      <c r="G12007" t="s">
        <v>148975</v>
      </c>
    </row>
    <row r="12008" spans="1:7">
      <c r="A12008" s="1">
        <v>12006</v>
      </c>
      <c r="B12008">
        <v>17689</v>
      </c>
      <c r="C12008" t="s">
        <v>9089</v>
      </c>
      <c r="D12008" t="s">
        <v>36970</v>
      </c>
      <c r="E12008" t="s">
        <v>54138</v>
      </c>
      <c r="F12008" t="s">
        <v>101584</v>
      </c>
      <c r="G12008" t="s">
        <v>148976</v>
      </c>
    </row>
    <row r="12009" spans="1:7">
      <c r="A12009" s="1">
        <v>12007</v>
      </c>
      <c r="B12009">
        <v>17690</v>
      </c>
      <c r="C12009" t="s">
        <v>483</v>
      </c>
      <c r="D12009" t="s">
        <v>36577</v>
      </c>
      <c r="E12009" t="s">
        <v>54139</v>
      </c>
      <c r="F12009" t="s">
        <v>101585</v>
      </c>
      <c r="G12009" t="s">
        <v>148977</v>
      </c>
    </row>
    <row r="12010" spans="1:7">
      <c r="A12010" s="1">
        <v>12008</v>
      </c>
      <c r="B12010">
        <v>17691</v>
      </c>
      <c r="C12010" t="s">
        <v>9090</v>
      </c>
      <c r="D12010" t="s">
        <v>36549</v>
      </c>
      <c r="E12010" t="s">
        <v>54140</v>
      </c>
      <c r="F12010" t="s">
        <v>101586</v>
      </c>
      <c r="G12010" t="s">
        <v>148978</v>
      </c>
    </row>
    <row r="12011" spans="1:7">
      <c r="A12011" s="1">
        <v>12009</v>
      </c>
      <c r="B12011">
        <v>17692</v>
      </c>
      <c r="C12011" t="s">
        <v>9091</v>
      </c>
      <c r="D12011" t="s">
        <v>36891</v>
      </c>
      <c r="E12011" t="s">
        <v>54141</v>
      </c>
      <c r="F12011" t="s">
        <v>101587</v>
      </c>
      <c r="G12011" t="s">
        <v>148979</v>
      </c>
    </row>
    <row r="12012" spans="1:7">
      <c r="A12012" s="1">
        <v>12010</v>
      </c>
      <c r="B12012">
        <v>17695</v>
      </c>
      <c r="C12012" t="s">
        <v>2569</v>
      </c>
      <c r="D12012" t="s">
        <v>36574</v>
      </c>
      <c r="E12012" t="s">
        <v>54142</v>
      </c>
      <c r="F12012" t="s">
        <v>101588</v>
      </c>
      <c r="G12012" t="s">
        <v>148980</v>
      </c>
    </row>
    <row r="12013" spans="1:7">
      <c r="A12013" s="1">
        <v>12011</v>
      </c>
      <c r="B12013">
        <v>17697</v>
      </c>
      <c r="C12013" t="s">
        <v>9092</v>
      </c>
      <c r="D12013" t="s">
        <v>39637</v>
      </c>
      <c r="E12013" t="s">
        <v>54143</v>
      </c>
      <c r="F12013" t="s">
        <v>101589</v>
      </c>
      <c r="G12013" t="s">
        <v>148981</v>
      </c>
    </row>
    <row r="12014" spans="1:7">
      <c r="A12014" s="1">
        <v>12012</v>
      </c>
      <c r="B12014">
        <v>17698</v>
      </c>
      <c r="C12014" t="s">
        <v>4296</v>
      </c>
      <c r="D12014" t="s">
        <v>37079</v>
      </c>
      <c r="E12014" t="s">
        <v>54144</v>
      </c>
      <c r="F12014" t="s">
        <v>101590</v>
      </c>
      <c r="G12014" t="s">
        <v>148982</v>
      </c>
    </row>
    <row r="12015" spans="1:7">
      <c r="A12015" s="1">
        <v>12013</v>
      </c>
      <c r="B12015">
        <v>17700</v>
      </c>
      <c r="C12015" t="s">
        <v>9093</v>
      </c>
      <c r="D12015" t="s">
        <v>36698</v>
      </c>
      <c r="E12015" t="s">
        <v>54145</v>
      </c>
      <c r="F12015" t="s">
        <v>101591</v>
      </c>
      <c r="G12015" t="s">
        <v>148983</v>
      </c>
    </row>
    <row r="12016" spans="1:7">
      <c r="A12016" s="1">
        <v>12014</v>
      </c>
      <c r="B12016">
        <v>17701</v>
      </c>
      <c r="C12016" t="s">
        <v>9094</v>
      </c>
      <c r="D12016" t="s">
        <v>37065</v>
      </c>
      <c r="E12016" t="s">
        <v>54146</v>
      </c>
      <c r="F12016" t="s">
        <v>101592</v>
      </c>
      <c r="G12016" t="s">
        <v>148984</v>
      </c>
    </row>
    <row r="12017" spans="1:7">
      <c r="A12017" s="1">
        <v>12015</v>
      </c>
      <c r="B12017">
        <v>17703</v>
      </c>
      <c r="C12017" t="s">
        <v>9095</v>
      </c>
      <c r="D12017" t="s">
        <v>39638</v>
      </c>
      <c r="E12017" t="s">
        <v>54147</v>
      </c>
      <c r="F12017" t="s">
        <v>101593</v>
      </c>
      <c r="G12017" t="s">
        <v>148985</v>
      </c>
    </row>
    <row r="12018" spans="1:7">
      <c r="A12018" s="1">
        <v>12016</v>
      </c>
      <c r="B12018">
        <v>17705</v>
      </c>
      <c r="C12018" t="s">
        <v>9096</v>
      </c>
      <c r="D12018" t="s">
        <v>39639</v>
      </c>
      <c r="E12018" t="s">
        <v>54148</v>
      </c>
      <c r="F12018" t="s">
        <v>101594</v>
      </c>
      <c r="G12018" t="s">
        <v>148986</v>
      </c>
    </row>
    <row r="12019" spans="1:7">
      <c r="A12019" s="1">
        <v>12017</v>
      </c>
      <c r="B12019">
        <v>17707</v>
      </c>
      <c r="C12019" t="s">
        <v>9097</v>
      </c>
      <c r="D12019" t="s">
        <v>36745</v>
      </c>
      <c r="E12019" t="s">
        <v>54149</v>
      </c>
      <c r="F12019" t="s">
        <v>101595</v>
      </c>
      <c r="G12019" t="s">
        <v>148987</v>
      </c>
    </row>
    <row r="12020" spans="1:7">
      <c r="A12020" s="1">
        <v>12018</v>
      </c>
      <c r="B12020">
        <v>17708</v>
      </c>
      <c r="C12020" t="s">
        <v>9098</v>
      </c>
      <c r="D12020" t="s">
        <v>39640</v>
      </c>
      <c r="E12020" t="s">
        <v>54150</v>
      </c>
      <c r="F12020" t="s">
        <v>101596</v>
      </c>
      <c r="G12020" t="s">
        <v>148988</v>
      </c>
    </row>
    <row r="12021" spans="1:7">
      <c r="A12021" s="1">
        <v>12019</v>
      </c>
      <c r="B12021">
        <v>17711</v>
      </c>
      <c r="C12021" t="s">
        <v>9099</v>
      </c>
      <c r="D12021" t="s">
        <v>39638</v>
      </c>
      <c r="E12021" t="s">
        <v>54151</v>
      </c>
      <c r="F12021" t="s">
        <v>101597</v>
      </c>
      <c r="G12021" t="s">
        <v>148989</v>
      </c>
    </row>
    <row r="12022" spans="1:7">
      <c r="A12022" s="1">
        <v>12020</v>
      </c>
      <c r="B12022">
        <v>17714</v>
      </c>
      <c r="C12022" t="s">
        <v>9100</v>
      </c>
      <c r="D12022" t="s">
        <v>39638</v>
      </c>
      <c r="E12022" t="s">
        <v>54152</v>
      </c>
      <c r="F12022" t="s">
        <v>101598</v>
      </c>
      <c r="G12022" t="s">
        <v>148990</v>
      </c>
    </row>
    <row r="12023" spans="1:7">
      <c r="A12023" s="1">
        <v>12021</v>
      </c>
      <c r="B12023">
        <v>17718</v>
      </c>
      <c r="C12023" t="s">
        <v>9101</v>
      </c>
      <c r="D12023" t="s">
        <v>38012</v>
      </c>
      <c r="E12023" t="s">
        <v>54153</v>
      </c>
      <c r="F12023" t="s">
        <v>101599</v>
      </c>
      <c r="G12023" t="s">
        <v>148991</v>
      </c>
    </row>
    <row r="12024" spans="1:7">
      <c r="A12024" s="1">
        <v>12022</v>
      </c>
      <c r="B12024">
        <v>17722</v>
      </c>
      <c r="C12024" t="s">
        <v>9102</v>
      </c>
      <c r="D12024" t="s">
        <v>39149</v>
      </c>
      <c r="E12024" t="s">
        <v>54154</v>
      </c>
      <c r="F12024" t="s">
        <v>101600</v>
      </c>
      <c r="G12024" t="s">
        <v>148992</v>
      </c>
    </row>
    <row r="12025" spans="1:7">
      <c r="A12025" s="1">
        <v>12023</v>
      </c>
      <c r="B12025">
        <v>17723</v>
      </c>
      <c r="C12025" t="s">
        <v>1749</v>
      </c>
      <c r="D12025" t="s">
        <v>39641</v>
      </c>
      <c r="E12025" t="s">
        <v>54155</v>
      </c>
      <c r="F12025" t="s">
        <v>101601</v>
      </c>
      <c r="G12025" t="s">
        <v>148993</v>
      </c>
    </row>
    <row r="12026" spans="1:7">
      <c r="A12026" s="1">
        <v>12024</v>
      </c>
      <c r="B12026">
        <v>17724</v>
      </c>
      <c r="C12026" t="s">
        <v>9103</v>
      </c>
      <c r="D12026" t="s">
        <v>39642</v>
      </c>
      <c r="E12026" t="s">
        <v>54156</v>
      </c>
      <c r="F12026" t="s">
        <v>101602</v>
      </c>
      <c r="G12026" t="s">
        <v>148994</v>
      </c>
    </row>
    <row r="12027" spans="1:7">
      <c r="A12027" s="1">
        <v>12025</v>
      </c>
      <c r="B12027">
        <v>17725</v>
      </c>
      <c r="C12027" t="s">
        <v>9104</v>
      </c>
      <c r="D12027" t="s">
        <v>39643</v>
      </c>
      <c r="E12027" t="s">
        <v>54157</v>
      </c>
      <c r="F12027" t="s">
        <v>101603</v>
      </c>
      <c r="G12027" t="s">
        <v>148995</v>
      </c>
    </row>
    <row r="12028" spans="1:7">
      <c r="A12028" s="1">
        <v>12026</v>
      </c>
      <c r="B12028">
        <v>17726</v>
      </c>
      <c r="C12028" t="s">
        <v>9105</v>
      </c>
      <c r="D12028" t="s">
        <v>37046</v>
      </c>
      <c r="E12028" t="s">
        <v>54158</v>
      </c>
      <c r="F12028" t="s">
        <v>101604</v>
      </c>
      <c r="G12028" t="s">
        <v>148996</v>
      </c>
    </row>
    <row r="12029" spans="1:7">
      <c r="A12029" s="1">
        <v>12027</v>
      </c>
      <c r="B12029">
        <v>17727</v>
      </c>
      <c r="C12029" t="s">
        <v>9106</v>
      </c>
      <c r="D12029" t="s">
        <v>37225</v>
      </c>
      <c r="E12029" t="s">
        <v>54159</v>
      </c>
      <c r="F12029" t="s">
        <v>101605</v>
      </c>
      <c r="G12029" t="s">
        <v>148997</v>
      </c>
    </row>
    <row r="12030" spans="1:7">
      <c r="A12030" s="1">
        <v>12028</v>
      </c>
      <c r="B12030">
        <v>17728</v>
      </c>
      <c r="C12030" t="s">
        <v>9107</v>
      </c>
      <c r="D12030" t="s">
        <v>36741</v>
      </c>
      <c r="E12030" t="s">
        <v>54160</v>
      </c>
      <c r="F12030" t="s">
        <v>101606</v>
      </c>
      <c r="G12030" t="s">
        <v>148998</v>
      </c>
    </row>
    <row r="12031" spans="1:7">
      <c r="A12031" s="1">
        <v>12029</v>
      </c>
      <c r="B12031">
        <v>17729</v>
      </c>
      <c r="C12031" t="s">
        <v>9108</v>
      </c>
      <c r="D12031" t="s">
        <v>37225</v>
      </c>
      <c r="E12031" t="s">
        <v>54161</v>
      </c>
      <c r="F12031" t="s">
        <v>101607</v>
      </c>
      <c r="G12031" t="s">
        <v>148999</v>
      </c>
    </row>
    <row r="12032" spans="1:7">
      <c r="A12032" s="1">
        <v>12030</v>
      </c>
      <c r="B12032">
        <v>17731</v>
      </c>
      <c r="C12032" t="s">
        <v>9109</v>
      </c>
      <c r="D12032" t="s">
        <v>39644</v>
      </c>
      <c r="E12032" t="s">
        <v>54162</v>
      </c>
      <c r="F12032" t="s">
        <v>101608</v>
      </c>
      <c r="G12032" t="s">
        <v>149000</v>
      </c>
    </row>
    <row r="12033" spans="1:7">
      <c r="A12033" s="1">
        <v>12031</v>
      </c>
      <c r="B12033">
        <v>17732</v>
      </c>
      <c r="C12033" t="s">
        <v>133</v>
      </c>
      <c r="D12033" t="s">
        <v>36606</v>
      </c>
      <c r="E12033" t="s">
        <v>54163</v>
      </c>
      <c r="F12033" t="s">
        <v>101609</v>
      </c>
      <c r="G12033" t="s">
        <v>149001</v>
      </c>
    </row>
    <row r="12034" spans="1:7">
      <c r="A12034" s="1">
        <v>12032</v>
      </c>
      <c r="B12034">
        <v>17733</v>
      </c>
      <c r="C12034" t="s">
        <v>9110</v>
      </c>
      <c r="D12034" t="s">
        <v>36937</v>
      </c>
      <c r="E12034" t="s">
        <v>54164</v>
      </c>
      <c r="F12034" t="s">
        <v>101610</v>
      </c>
      <c r="G12034" t="s">
        <v>149002</v>
      </c>
    </row>
    <row r="12035" spans="1:7">
      <c r="A12035" s="1">
        <v>12033</v>
      </c>
      <c r="B12035">
        <v>17734</v>
      </c>
      <c r="C12035" t="s">
        <v>9111</v>
      </c>
      <c r="D12035" t="s">
        <v>37670</v>
      </c>
      <c r="E12035" t="s">
        <v>54165</v>
      </c>
      <c r="F12035" t="s">
        <v>101611</v>
      </c>
      <c r="G12035" t="s">
        <v>149003</v>
      </c>
    </row>
    <row r="12036" spans="1:7">
      <c r="A12036" s="1">
        <v>12034</v>
      </c>
      <c r="B12036">
        <v>17736</v>
      </c>
      <c r="C12036" t="s">
        <v>463</v>
      </c>
      <c r="D12036" t="s">
        <v>36522</v>
      </c>
      <c r="E12036" t="s">
        <v>54166</v>
      </c>
      <c r="F12036" t="s">
        <v>101612</v>
      </c>
      <c r="G12036" t="s">
        <v>149004</v>
      </c>
    </row>
    <row r="12037" spans="1:7">
      <c r="A12037" s="1">
        <v>12035</v>
      </c>
      <c r="B12037">
        <v>17737</v>
      </c>
      <c r="C12037" t="s">
        <v>64</v>
      </c>
      <c r="D12037" t="s">
        <v>36867</v>
      </c>
      <c r="E12037" t="s">
        <v>54167</v>
      </c>
      <c r="F12037" t="s">
        <v>101613</v>
      </c>
      <c r="G12037" t="s">
        <v>149005</v>
      </c>
    </row>
    <row r="12038" spans="1:7">
      <c r="A12038" s="1">
        <v>12036</v>
      </c>
      <c r="B12038">
        <v>17738</v>
      </c>
      <c r="C12038" t="s">
        <v>9112</v>
      </c>
      <c r="D12038" t="s">
        <v>36542</v>
      </c>
      <c r="E12038" t="s">
        <v>54168</v>
      </c>
      <c r="F12038" t="s">
        <v>101614</v>
      </c>
      <c r="G12038" t="s">
        <v>149006</v>
      </c>
    </row>
    <row r="12039" spans="1:7">
      <c r="A12039" s="1">
        <v>12037</v>
      </c>
      <c r="B12039">
        <v>17740</v>
      </c>
      <c r="C12039" t="s">
        <v>9113</v>
      </c>
      <c r="D12039" t="s">
        <v>39645</v>
      </c>
      <c r="E12039" t="s">
        <v>54169</v>
      </c>
      <c r="F12039" t="s">
        <v>101615</v>
      </c>
      <c r="G12039" t="s">
        <v>149007</v>
      </c>
    </row>
    <row r="12040" spans="1:7">
      <c r="A12040" s="1">
        <v>12038</v>
      </c>
      <c r="B12040">
        <v>17741</v>
      </c>
      <c r="C12040" t="s">
        <v>9114</v>
      </c>
      <c r="D12040" t="s">
        <v>39646</v>
      </c>
      <c r="E12040" t="s">
        <v>54170</v>
      </c>
      <c r="F12040" t="s">
        <v>101616</v>
      </c>
      <c r="G12040" t="s">
        <v>149008</v>
      </c>
    </row>
    <row r="12041" spans="1:7">
      <c r="A12041" s="1">
        <v>12039</v>
      </c>
      <c r="B12041">
        <v>17742</v>
      </c>
      <c r="C12041" t="s">
        <v>9115</v>
      </c>
      <c r="D12041" t="s">
        <v>39647</v>
      </c>
      <c r="E12041" t="s">
        <v>54171</v>
      </c>
      <c r="F12041" t="s">
        <v>101617</v>
      </c>
      <c r="G12041" t="s">
        <v>149009</v>
      </c>
    </row>
    <row r="12042" spans="1:7">
      <c r="A12042" s="1">
        <v>12040</v>
      </c>
      <c r="B12042">
        <v>17746</v>
      </c>
      <c r="C12042" t="s">
        <v>467</v>
      </c>
      <c r="D12042" t="s">
        <v>37072</v>
      </c>
      <c r="E12042" t="s">
        <v>54172</v>
      </c>
      <c r="F12042" t="s">
        <v>101618</v>
      </c>
      <c r="G12042" t="s">
        <v>149010</v>
      </c>
    </row>
    <row r="12043" spans="1:7">
      <c r="A12043" s="1">
        <v>12041</v>
      </c>
      <c r="B12043">
        <v>17747</v>
      </c>
      <c r="C12043" t="s">
        <v>6638</v>
      </c>
      <c r="D12043" t="s">
        <v>37072</v>
      </c>
      <c r="E12043" t="s">
        <v>54173</v>
      </c>
      <c r="F12043" t="s">
        <v>101619</v>
      </c>
      <c r="G12043" t="s">
        <v>149011</v>
      </c>
    </row>
    <row r="12044" spans="1:7">
      <c r="A12044" s="1">
        <v>12042</v>
      </c>
      <c r="B12044">
        <v>17748</v>
      </c>
      <c r="C12044" t="s">
        <v>9116</v>
      </c>
      <c r="D12044" t="s">
        <v>36936</v>
      </c>
      <c r="E12044" t="s">
        <v>54174</v>
      </c>
      <c r="F12044" t="s">
        <v>101620</v>
      </c>
      <c r="G12044" t="s">
        <v>149012</v>
      </c>
    </row>
    <row r="12045" spans="1:7">
      <c r="A12045" s="1">
        <v>12043</v>
      </c>
      <c r="B12045">
        <v>17749</v>
      </c>
      <c r="C12045" t="s">
        <v>9117</v>
      </c>
      <c r="D12045" t="s">
        <v>36549</v>
      </c>
      <c r="E12045" t="s">
        <v>3065</v>
      </c>
      <c r="F12045" t="s">
        <v>101621</v>
      </c>
      <c r="G12045" t="s">
        <v>149013</v>
      </c>
    </row>
    <row r="12046" spans="1:7">
      <c r="A12046" s="1">
        <v>12044</v>
      </c>
      <c r="B12046">
        <v>17750</v>
      </c>
      <c r="C12046" t="s">
        <v>9118</v>
      </c>
      <c r="D12046" t="s">
        <v>39648</v>
      </c>
      <c r="E12046" t="s">
        <v>54175</v>
      </c>
      <c r="F12046" t="s">
        <v>101622</v>
      </c>
      <c r="G12046" t="s">
        <v>149014</v>
      </c>
    </row>
    <row r="12047" spans="1:7">
      <c r="A12047" s="1">
        <v>12045</v>
      </c>
      <c r="B12047">
        <v>17751</v>
      </c>
      <c r="C12047" t="s">
        <v>9119</v>
      </c>
      <c r="D12047" t="s">
        <v>39649</v>
      </c>
      <c r="E12047" t="s">
        <v>54176</v>
      </c>
      <c r="F12047" t="s">
        <v>101623</v>
      </c>
      <c r="G12047" t="s">
        <v>149015</v>
      </c>
    </row>
    <row r="12048" spans="1:7">
      <c r="A12048" s="1">
        <v>12046</v>
      </c>
      <c r="B12048">
        <v>17754</v>
      </c>
      <c r="C12048" t="s">
        <v>9120</v>
      </c>
      <c r="D12048" t="s">
        <v>39077</v>
      </c>
      <c r="E12048" t="s">
        <v>54177</v>
      </c>
      <c r="F12048" t="s">
        <v>101624</v>
      </c>
      <c r="G12048" t="s">
        <v>149016</v>
      </c>
    </row>
    <row r="12049" spans="1:7">
      <c r="A12049" s="1">
        <v>12047</v>
      </c>
      <c r="B12049">
        <v>17756</v>
      </c>
      <c r="C12049" t="s">
        <v>9121</v>
      </c>
      <c r="D12049" t="s">
        <v>36674</v>
      </c>
      <c r="E12049" t="s">
        <v>54178</v>
      </c>
      <c r="F12049" t="s">
        <v>101625</v>
      </c>
      <c r="G12049" t="s">
        <v>149017</v>
      </c>
    </row>
    <row r="12050" spans="1:7">
      <c r="A12050" s="1">
        <v>12048</v>
      </c>
      <c r="B12050">
        <v>17758</v>
      </c>
      <c r="C12050" t="s">
        <v>9122</v>
      </c>
      <c r="D12050" t="s">
        <v>38836</v>
      </c>
      <c r="E12050" t="s">
        <v>54179</v>
      </c>
      <c r="F12050" t="s">
        <v>101626</v>
      </c>
      <c r="G12050" t="s">
        <v>149018</v>
      </c>
    </row>
    <row r="12051" spans="1:7">
      <c r="A12051" s="1">
        <v>12049</v>
      </c>
      <c r="B12051">
        <v>17759</v>
      </c>
      <c r="C12051" t="s">
        <v>9123</v>
      </c>
      <c r="D12051" t="s">
        <v>39650</v>
      </c>
      <c r="E12051" t="s">
        <v>54180</v>
      </c>
      <c r="F12051" t="s">
        <v>101627</v>
      </c>
      <c r="G12051" t="s">
        <v>149019</v>
      </c>
    </row>
    <row r="12052" spans="1:7">
      <c r="A12052" s="1">
        <v>12050</v>
      </c>
      <c r="B12052">
        <v>17760</v>
      </c>
      <c r="C12052" t="s">
        <v>3708</v>
      </c>
      <c r="D12052" t="s">
        <v>39651</v>
      </c>
      <c r="E12052" t="s">
        <v>54181</v>
      </c>
      <c r="F12052" t="s">
        <v>101628</v>
      </c>
      <c r="G12052" t="s">
        <v>149020</v>
      </c>
    </row>
    <row r="12053" spans="1:7">
      <c r="A12053" s="1">
        <v>12051</v>
      </c>
      <c r="B12053">
        <v>17761</v>
      </c>
      <c r="C12053" t="s">
        <v>9124</v>
      </c>
      <c r="D12053" t="s">
        <v>36662</v>
      </c>
      <c r="E12053" t="s">
        <v>54182</v>
      </c>
      <c r="F12053" t="s">
        <v>101629</v>
      </c>
      <c r="G12053" t="s">
        <v>149021</v>
      </c>
    </row>
    <row r="12054" spans="1:7">
      <c r="A12054" s="1">
        <v>12052</v>
      </c>
      <c r="B12054">
        <v>17767</v>
      </c>
      <c r="C12054" t="s">
        <v>3708</v>
      </c>
      <c r="D12054" t="s">
        <v>39652</v>
      </c>
      <c r="E12054" t="s">
        <v>54183</v>
      </c>
      <c r="F12054" t="s">
        <v>101630</v>
      </c>
      <c r="G12054" t="s">
        <v>149020</v>
      </c>
    </row>
    <row r="12055" spans="1:7">
      <c r="A12055" s="1">
        <v>12053</v>
      </c>
      <c r="B12055">
        <v>17768</v>
      </c>
      <c r="C12055" t="s">
        <v>5081</v>
      </c>
      <c r="D12055" t="s">
        <v>39653</v>
      </c>
      <c r="E12055" t="s">
        <v>54184</v>
      </c>
      <c r="F12055" t="s">
        <v>101631</v>
      </c>
      <c r="G12055" t="s">
        <v>149022</v>
      </c>
    </row>
    <row r="12056" spans="1:7">
      <c r="A12056" s="1">
        <v>12054</v>
      </c>
      <c r="B12056">
        <v>17772</v>
      </c>
      <c r="C12056" t="s">
        <v>9125</v>
      </c>
      <c r="D12056" t="s">
        <v>39654</v>
      </c>
      <c r="E12056" t="s">
        <v>54185</v>
      </c>
      <c r="F12056" t="s">
        <v>101632</v>
      </c>
      <c r="G12056" t="s">
        <v>149023</v>
      </c>
    </row>
    <row r="12057" spans="1:7">
      <c r="A12057" s="1">
        <v>12055</v>
      </c>
      <c r="B12057">
        <v>17773</v>
      </c>
      <c r="C12057" t="s">
        <v>9126</v>
      </c>
      <c r="E12057" t="s">
        <v>54186</v>
      </c>
      <c r="F12057" t="s">
        <v>101633</v>
      </c>
      <c r="G12057" t="s">
        <v>149024</v>
      </c>
    </row>
    <row r="12058" spans="1:7">
      <c r="A12058" s="1">
        <v>12056</v>
      </c>
      <c r="B12058">
        <v>17775</v>
      </c>
      <c r="C12058" t="s">
        <v>9127</v>
      </c>
      <c r="E12058" t="s">
        <v>54187</v>
      </c>
      <c r="F12058" t="s">
        <v>100313</v>
      </c>
      <c r="G12058" t="s">
        <v>149025</v>
      </c>
    </row>
    <row r="12059" spans="1:7">
      <c r="A12059" s="1">
        <v>12057</v>
      </c>
      <c r="B12059">
        <v>17777</v>
      </c>
      <c r="C12059" t="s">
        <v>9128</v>
      </c>
      <c r="D12059" t="s">
        <v>38218</v>
      </c>
      <c r="E12059" t="s">
        <v>54188</v>
      </c>
      <c r="F12059" t="s">
        <v>101634</v>
      </c>
      <c r="G12059" t="s">
        <v>149026</v>
      </c>
    </row>
    <row r="12060" spans="1:7">
      <c r="A12060" s="1">
        <v>12058</v>
      </c>
      <c r="B12060">
        <v>17779</v>
      </c>
      <c r="C12060" t="s">
        <v>9129</v>
      </c>
      <c r="D12060" t="s">
        <v>38218</v>
      </c>
      <c r="E12060" t="s">
        <v>54189</v>
      </c>
      <c r="F12060" t="s">
        <v>101635</v>
      </c>
      <c r="G12060" t="s">
        <v>149027</v>
      </c>
    </row>
    <row r="12061" spans="1:7">
      <c r="A12061" s="1">
        <v>12059</v>
      </c>
      <c r="B12061">
        <v>17780</v>
      </c>
      <c r="C12061" t="s">
        <v>9130</v>
      </c>
      <c r="D12061" t="s">
        <v>36569</v>
      </c>
      <c r="E12061" t="s">
        <v>54190</v>
      </c>
      <c r="F12061" t="s">
        <v>101636</v>
      </c>
      <c r="G12061" t="s">
        <v>149028</v>
      </c>
    </row>
    <row r="12062" spans="1:7">
      <c r="A12062" s="1">
        <v>12060</v>
      </c>
      <c r="B12062">
        <v>17781</v>
      </c>
      <c r="C12062" t="s">
        <v>9131</v>
      </c>
      <c r="D12062" t="s">
        <v>36577</v>
      </c>
      <c r="E12062" t="s">
        <v>54191</v>
      </c>
      <c r="F12062" t="s">
        <v>101637</v>
      </c>
      <c r="G12062" t="s">
        <v>149029</v>
      </c>
    </row>
    <row r="12063" spans="1:7">
      <c r="A12063" s="1">
        <v>12061</v>
      </c>
      <c r="B12063">
        <v>17782</v>
      </c>
      <c r="C12063" t="s">
        <v>8</v>
      </c>
      <c r="D12063" t="s">
        <v>36561</v>
      </c>
      <c r="E12063" t="s">
        <v>54192</v>
      </c>
      <c r="F12063" t="s">
        <v>101638</v>
      </c>
      <c r="G12063" t="s">
        <v>149030</v>
      </c>
    </row>
    <row r="12064" spans="1:7">
      <c r="A12064" s="1">
        <v>12062</v>
      </c>
      <c r="B12064">
        <v>17783</v>
      </c>
      <c r="C12064" t="s">
        <v>9132</v>
      </c>
      <c r="D12064" t="s">
        <v>36760</v>
      </c>
      <c r="E12064" t="s">
        <v>54193</v>
      </c>
      <c r="F12064" t="s">
        <v>101639</v>
      </c>
      <c r="G12064" t="s">
        <v>149031</v>
      </c>
    </row>
    <row r="12065" spans="1:7">
      <c r="A12065" s="1">
        <v>12063</v>
      </c>
      <c r="B12065">
        <v>17784</v>
      </c>
      <c r="C12065" t="s">
        <v>9133</v>
      </c>
      <c r="D12065" t="s">
        <v>36760</v>
      </c>
      <c r="E12065" t="s">
        <v>54193</v>
      </c>
      <c r="F12065" t="s">
        <v>101639</v>
      </c>
      <c r="G12065" t="s">
        <v>149031</v>
      </c>
    </row>
    <row r="12066" spans="1:7">
      <c r="A12066" s="1">
        <v>12064</v>
      </c>
      <c r="B12066">
        <v>17786</v>
      </c>
      <c r="C12066" t="s">
        <v>222</v>
      </c>
      <c r="D12066" t="s">
        <v>38032</v>
      </c>
      <c r="E12066" t="s">
        <v>54194</v>
      </c>
      <c r="F12066" t="s">
        <v>101640</v>
      </c>
    </row>
    <row r="12067" spans="1:7">
      <c r="A12067" s="1">
        <v>12065</v>
      </c>
      <c r="B12067">
        <v>17789</v>
      </c>
      <c r="C12067" t="s">
        <v>7876</v>
      </c>
      <c r="D12067" t="s">
        <v>38534</v>
      </c>
      <c r="E12067" t="s">
        <v>54195</v>
      </c>
      <c r="F12067" t="s">
        <v>101641</v>
      </c>
      <c r="G12067" t="s">
        <v>149032</v>
      </c>
    </row>
    <row r="12068" spans="1:7">
      <c r="A12068" s="1">
        <v>12066</v>
      </c>
      <c r="B12068">
        <v>17790</v>
      </c>
      <c r="C12068" t="s">
        <v>9134</v>
      </c>
      <c r="D12068" t="s">
        <v>37140</v>
      </c>
      <c r="E12068" t="s">
        <v>54196</v>
      </c>
      <c r="F12068" t="s">
        <v>101642</v>
      </c>
      <c r="G12068" t="s">
        <v>149033</v>
      </c>
    </row>
    <row r="12069" spans="1:7">
      <c r="A12069" s="1">
        <v>12067</v>
      </c>
      <c r="B12069">
        <v>17791</v>
      </c>
      <c r="C12069" t="s">
        <v>9135</v>
      </c>
      <c r="D12069" t="s">
        <v>37593</v>
      </c>
      <c r="E12069" t="s">
        <v>54197</v>
      </c>
      <c r="F12069" t="s">
        <v>101643</v>
      </c>
      <c r="G12069" t="s">
        <v>149034</v>
      </c>
    </row>
    <row r="12070" spans="1:7">
      <c r="A12070" s="1">
        <v>12068</v>
      </c>
      <c r="B12070">
        <v>17792</v>
      </c>
      <c r="C12070" t="s">
        <v>604</v>
      </c>
      <c r="D12070" t="s">
        <v>39655</v>
      </c>
      <c r="E12070" t="s">
        <v>54198</v>
      </c>
      <c r="F12070" t="s">
        <v>100056</v>
      </c>
      <c r="G12070" t="s">
        <v>147481</v>
      </c>
    </row>
    <row r="12071" spans="1:7">
      <c r="A12071" s="1">
        <v>12069</v>
      </c>
      <c r="B12071">
        <v>17796</v>
      </c>
      <c r="C12071" t="s">
        <v>9136</v>
      </c>
      <c r="D12071" t="s">
        <v>38102</v>
      </c>
      <c r="E12071" t="s">
        <v>54199</v>
      </c>
      <c r="F12071" t="s">
        <v>101644</v>
      </c>
      <c r="G12071" t="s">
        <v>149035</v>
      </c>
    </row>
    <row r="12072" spans="1:7">
      <c r="A12072" s="1">
        <v>12070</v>
      </c>
      <c r="B12072">
        <v>17797</v>
      </c>
      <c r="C12072" t="s">
        <v>9137</v>
      </c>
      <c r="D12072" t="s">
        <v>36522</v>
      </c>
      <c r="E12072" t="s">
        <v>54200</v>
      </c>
      <c r="F12072" t="s">
        <v>101326</v>
      </c>
      <c r="G12072" t="s">
        <v>149036</v>
      </c>
    </row>
    <row r="12073" spans="1:7">
      <c r="A12073" s="1">
        <v>12071</v>
      </c>
      <c r="B12073">
        <v>17798</v>
      </c>
      <c r="C12073" t="s">
        <v>9138</v>
      </c>
      <c r="D12073" t="s">
        <v>36938</v>
      </c>
      <c r="E12073" t="s">
        <v>54201</v>
      </c>
      <c r="F12073" t="s">
        <v>101645</v>
      </c>
      <c r="G12073" t="s">
        <v>149037</v>
      </c>
    </row>
    <row r="12074" spans="1:7">
      <c r="A12074" s="1">
        <v>12072</v>
      </c>
      <c r="B12074">
        <v>17799</v>
      </c>
      <c r="C12074" t="s">
        <v>6749</v>
      </c>
      <c r="D12074" t="s">
        <v>36967</v>
      </c>
      <c r="E12074" t="s">
        <v>54202</v>
      </c>
      <c r="F12074" t="s">
        <v>101646</v>
      </c>
      <c r="G12074" t="s">
        <v>149038</v>
      </c>
    </row>
    <row r="12075" spans="1:7">
      <c r="A12075" s="1">
        <v>12073</v>
      </c>
      <c r="B12075">
        <v>17801</v>
      </c>
      <c r="C12075" t="s">
        <v>9139</v>
      </c>
      <c r="D12075" t="s">
        <v>39656</v>
      </c>
      <c r="E12075" t="s">
        <v>54203</v>
      </c>
      <c r="F12075" t="s">
        <v>101647</v>
      </c>
      <c r="G12075" t="s">
        <v>149039</v>
      </c>
    </row>
    <row r="12076" spans="1:7">
      <c r="A12076" s="1">
        <v>12074</v>
      </c>
      <c r="B12076">
        <v>17802</v>
      </c>
      <c r="C12076" t="s">
        <v>9140</v>
      </c>
      <c r="D12076" t="s">
        <v>36938</v>
      </c>
      <c r="E12076" t="s">
        <v>54204</v>
      </c>
      <c r="F12076" t="s">
        <v>101648</v>
      </c>
      <c r="G12076" t="s">
        <v>149040</v>
      </c>
    </row>
    <row r="12077" spans="1:7">
      <c r="A12077" s="1">
        <v>12075</v>
      </c>
      <c r="B12077">
        <v>17803</v>
      </c>
      <c r="C12077" t="s">
        <v>9141</v>
      </c>
      <c r="D12077" t="s">
        <v>39657</v>
      </c>
      <c r="E12077" t="s">
        <v>54205</v>
      </c>
      <c r="F12077" t="s">
        <v>101649</v>
      </c>
      <c r="G12077" t="s">
        <v>149041</v>
      </c>
    </row>
    <row r="12078" spans="1:7">
      <c r="A12078" s="1">
        <v>12076</v>
      </c>
      <c r="B12078">
        <v>17804</v>
      </c>
      <c r="C12078" t="s">
        <v>1009</v>
      </c>
      <c r="D12078" t="s">
        <v>37751</v>
      </c>
      <c r="E12078" t="s">
        <v>54206</v>
      </c>
      <c r="F12078" t="s">
        <v>101650</v>
      </c>
      <c r="G12078" t="s">
        <v>149042</v>
      </c>
    </row>
    <row r="12079" spans="1:7">
      <c r="A12079" s="1">
        <v>12077</v>
      </c>
      <c r="B12079">
        <v>17805</v>
      </c>
      <c r="C12079" t="s">
        <v>5260</v>
      </c>
      <c r="D12079" t="s">
        <v>39658</v>
      </c>
      <c r="E12079" t="s">
        <v>54207</v>
      </c>
      <c r="F12079" t="s">
        <v>101651</v>
      </c>
      <c r="G12079" t="s">
        <v>149043</v>
      </c>
    </row>
    <row r="12080" spans="1:7">
      <c r="A12080" s="1">
        <v>12078</v>
      </c>
      <c r="B12080">
        <v>17806</v>
      </c>
      <c r="C12080" t="s">
        <v>9142</v>
      </c>
      <c r="D12080" t="s">
        <v>39039</v>
      </c>
      <c r="E12080" t="s">
        <v>54208</v>
      </c>
      <c r="F12080" t="s">
        <v>101652</v>
      </c>
      <c r="G12080" t="s">
        <v>149044</v>
      </c>
    </row>
    <row r="12081" spans="1:7">
      <c r="A12081" s="1">
        <v>12079</v>
      </c>
      <c r="B12081">
        <v>17807</v>
      </c>
      <c r="C12081" t="s">
        <v>9143</v>
      </c>
      <c r="D12081" t="s">
        <v>37183</v>
      </c>
      <c r="E12081" t="s">
        <v>54209</v>
      </c>
      <c r="F12081" t="s">
        <v>101653</v>
      </c>
      <c r="G12081" t="s">
        <v>149045</v>
      </c>
    </row>
    <row r="12082" spans="1:7">
      <c r="A12082" s="1">
        <v>12080</v>
      </c>
      <c r="B12082">
        <v>17808</v>
      </c>
      <c r="C12082" t="s">
        <v>9144</v>
      </c>
      <c r="D12082" t="s">
        <v>39659</v>
      </c>
      <c r="E12082" t="s">
        <v>54210</v>
      </c>
      <c r="F12082" t="s">
        <v>101654</v>
      </c>
      <c r="G12082" t="s">
        <v>149046</v>
      </c>
    </row>
    <row r="12083" spans="1:7">
      <c r="A12083" s="1">
        <v>12081</v>
      </c>
      <c r="B12083">
        <v>17811</v>
      </c>
      <c r="C12083" t="s">
        <v>7050</v>
      </c>
      <c r="D12083" t="s">
        <v>39222</v>
      </c>
      <c r="E12083" t="s">
        <v>54211</v>
      </c>
      <c r="F12083" t="s">
        <v>101655</v>
      </c>
      <c r="G12083" t="s">
        <v>149047</v>
      </c>
    </row>
    <row r="12084" spans="1:7">
      <c r="A12084" s="1">
        <v>12082</v>
      </c>
      <c r="B12084">
        <v>17812</v>
      </c>
      <c r="C12084" t="s">
        <v>9145</v>
      </c>
      <c r="D12084" t="s">
        <v>37047</v>
      </c>
      <c r="E12084" t="s">
        <v>54212</v>
      </c>
      <c r="F12084" t="s">
        <v>101656</v>
      </c>
      <c r="G12084" t="s">
        <v>149048</v>
      </c>
    </row>
    <row r="12085" spans="1:7">
      <c r="A12085" s="1">
        <v>12083</v>
      </c>
      <c r="B12085">
        <v>17813</v>
      </c>
      <c r="C12085" t="s">
        <v>9146</v>
      </c>
      <c r="D12085" t="s">
        <v>36606</v>
      </c>
      <c r="E12085" t="s">
        <v>54213</v>
      </c>
      <c r="F12085" t="s">
        <v>101657</v>
      </c>
      <c r="G12085" t="s">
        <v>149049</v>
      </c>
    </row>
    <row r="12086" spans="1:7">
      <c r="A12086" s="1">
        <v>12084</v>
      </c>
      <c r="B12086">
        <v>17814</v>
      </c>
      <c r="C12086" t="s">
        <v>6206</v>
      </c>
      <c r="D12086" t="s">
        <v>36674</v>
      </c>
      <c r="E12086" t="s">
        <v>54214</v>
      </c>
      <c r="F12086" t="s">
        <v>101658</v>
      </c>
      <c r="G12086" t="s">
        <v>149050</v>
      </c>
    </row>
    <row r="12087" spans="1:7">
      <c r="A12087" s="1">
        <v>12085</v>
      </c>
      <c r="B12087">
        <v>17815</v>
      </c>
      <c r="C12087" t="s">
        <v>9147</v>
      </c>
      <c r="D12087" t="s">
        <v>36620</v>
      </c>
      <c r="E12087" t="s">
        <v>54215</v>
      </c>
      <c r="F12087" t="s">
        <v>101659</v>
      </c>
      <c r="G12087" t="s">
        <v>149051</v>
      </c>
    </row>
    <row r="12088" spans="1:7">
      <c r="A12088" s="1">
        <v>12086</v>
      </c>
      <c r="B12088">
        <v>17816</v>
      </c>
      <c r="C12088" t="s">
        <v>9148</v>
      </c>
      <c r="D12088" t="s">
        <v>36867</v>
      </c>
      <c r="E12088" t="s">
        <v>54216</v>
      </c>
      <c r="F12088" t="s">
        <v>101660</v>
      </c>
      <c r="G12088" t="s">
        <v>149052</v>
      </c>
    </row>
    <row r="12089" spans="1:7">
      <c r="A12089" s="1">
        <v>12087</v>
      </c>
      <c r="B12089">
        <v>17817</v>
      </c>
      <c r="C12089" t="s">
        <v>9149</v>
      </c>
      <c r="D12089" t="s">
        <v>36571</v>
      </c>
      <c r="E12089" t="s">
        <v>54217</v>
      </c>
      <c r="F12089" t="s">
        <v>101661</v>
      </c>
      <c r="G12089" t="s">
        <v>149053</v>
      </c>
    </row>
    <row r="12090" spans="1:7">
      <c r="A12090" s="1">
        <v>12088</v>
      </c>
      <c r="B12090">
        <v>17818</v>
      </c>
      <c r="C12090" t="s">
        <v>9150</v>
      </c>
      <c r="D12090" t="s">
        <v>38534</v>
      </c>
      <c r="E12090" t="s">
        <v>54218</v>
      </c>
      <c r="F12090" t="s">
        <v>101662</v>
      </c>
      <c r="G12090" t="s">
        <v>149054</v>
      </c>
    </row>
    <row r="12091" spans="1:7">
      <c r="A12091" s="1">
        <v>12089</v>
      </c>
      <c r="B12091">
        <v>17819</v>
      </c>
      <c r="C12091" t="s">
        <v>6052</v>
      </c>
      <c r="D12091" t="s">
        <v>36569</v>
      </c>
      <c r="E12091" t="s">
        <v>54219</v>
      </c>
      <c r="F12091" t="s">
        <v>101663</v>
      </c>
      <c r="G12091" t="s">
        <v>149055</v>
      </c>
    </row>
    <row r="12092" spans="1:7">
      <c r="A12092" s="1">
        <v>12090</v>
      </c>
      <c r="B12092">
        <v>17824</v>
      </c>
      <c r="C12092" t="s">
        <v>9151</v>
      </c>
      <c r="D12092" t="s">
        <v>36522</v>
      </c>
      <c r="E12092" t="s">
        <v>54220</v>
      </c>
      <c r="F12092" t="s">
        <v>101664</v>
      </c>
      <c r="G12092" t="s">
        <v>149056</v>
      </c>
    </row>
    <row r="12093" spans="1:7">
      <c r="A12093" s="1">
        <v>12091</v>
      </c>
      <c r="B12093">
        <v>17825</v>
      </c>
      <c r="C12093" t="s">
        <v>9152</v>
      </c>
      <c r="D12093" t="s">
        <v>37314</v>
      </c>
      <c r="E12093" t="s">
        <v>54221</v>
      </c>
      <c r="F12093" t="s">
        <v>101665</v>
      </c>
      <c r="G12093" t="s">
        <v>149057</v>
      </c>
    </row>
    <row r="12094" spans="1:7">
      <c r="A12094" s="1">
        <v>12092</v>
      </c>
      <c r="B12094">
        <v>17826</v>
      </c>
      <c r="C12094" t="s">
        <v>9153</v>
      </c>
      <c r="D12094" t="s">
        <v>39470</v>
      </c>
      <c r="E12094" t="s">
        <v>54222</v>
      </c>
      <c r="F12094" t="s">
        <v>101666</v>
      </c>
      <c r="G12094" t="s">
        <v>149058</v>
      </c>
    </row>
    <row r="12095" spans="1:7">
      <c r="A12095" s="1">
        <v>12093</v>
      </c>
      <c r="B12095">
        <v>17827</v>
      </c>
      <c r="C12095" t="s">
        <v>9154</v>
      </c>
      <c r="D12095" t="s">
        <v>38014</v>
      </c>
      <c r="E12095" t="s">
        <v>54223</v>
      </c>
      <c r="F12095" t="s">
        <v>101667</v>
      </c>
      <c r="G12095" t="s">
        <v>149059</v>
      </c>
    </row>
    <row r="12096" spans="1:7">
      <c r="A12096" s="1">
        <v>12094</v>
      </c>
      <c r="B12096">
        <v>17830</v>
      </c>
      <c r="C12096" t="s">
        <v>9155</v>
      </c>
      <c r="D12096" t="s">
        <v>39232</v>
      </c>
      <c r="E12096" t="s">
        <v>54224</v>
      </c>
      <c r="F12096" t="s">
        <v>101668</v>
      </c>
      <c r="G12096" t="s">
        <v>149060</v>
      </c>
    </row>
    <row r="12097" spans="1:7">
      <c r="A12097" s="1">
        <v>12095</v>
      </c>
      <c r="B12097">
        <v>17832</v>
      </c>
      <c r="C12097" t="s">
        <v>9156</v>
      </c>
      <c r="D12097" t="s">
        <v>36741</v>
      </c>
      <c r="E12097" t="s">
        <v>54225</v>
      </c>
      <c r="F12097" t="s">
        <v>101669</v>
      </c>
      <c r="G12097" t="s">
        <v>149061</v>
      </c>
    </row>
    <row r="12098" spans="1:7">
      <c r="A12098" s="1">
        <v>12096</v>
      </c>
      <c r="B12098">
        <v>17833</v>
      </c>
      <c r="C12098" t="s">
        <v>9157</v>
      </c>
      <c r="D12098" t="s">
        <v>37108</v>
      </c>
      <c r="E12098" t="s">
        <v>54226</v>
      </c>
      <c r="F12098" t="s">
        <v>101670</v>
      </c>
      <c r="G12098" t="s">
        <v>149062</v>
      </c>
    </row>
    <row r="12099" spans="1:7">
      <c r="A12099" s="1">
        <v>12097</v>
      </c>
      <c r="B12099">
        <v>17834</v>
      </c>
      <c r="C12099" t="s">
        <v>148</v>
      </c>
      <c r="D12099" t="s">
        <v>37116</v>
      </c>
      <c r="E12099" t="s">
        <v>54227</v>
      </c>
      <c r="F12099" t="s">
        <v>101671</v>
      </c>
      <c r="G12099" t="s">
        <v>149063</v>
      </c>
    </row>
    <row r="12100" spans="1:7">
      <c r="A12100" s="1">
        <v>12098</v>
      </c>
      <c r="B12100">
        <v>17835</v>
      </c>
      <c r="C12100" t="s">
        <v>9158</v>
      </c>
      <c r="D12100" t="s">
        <v>36581</v>
      </c>
      <c r="E12100" t="s">
        <v>54228</v>
      </c>
      <c r="F12100" t="s">
        <v>101672</v>
      </c>
      <c r="G12100" t="s">
        <v>149064</v>
      </c>
    </row>
    <row r="12101" spans="1:7">
      <c r="A12101" s="1">
        <v>12099</v>
      </c>
      <c r="B12101">
        <v>17836</v>
      </c>
      <c r="C12101" t="s">
        <v>9159</v>
      </c>
      <c r="D12101" t="s">
        <v>36698</v>
      </c>
      <c r="E12101" t="s">
        <v>54229</v>
      </c>
      <c r="F12101" t="s">
        <v>101673</v>
      </c>
      <c r="G12101" t="s">
        <v>149065</v>
      </c>
    </row>
    <row r="12102" spans="1:7">
      <c r="A12102" s="1">
        <v>12100</v>
      </c>
      <c r="B12102">
        <v>17837</v>
      </c>
      <c r="C12102" t="s">
        <v>9160</v>
      </c>
      <c r="D12102" t="s">
        <v>36716</v>
      </c>
      <c r="E12102" t="s">
        <v>54230</v>
      </c>
      <c r="F12102" t="s">
        <v>101674</v>
      </c>
      <c r="G12102" t="s">
        <v>149066</v>
      </c>
    </row>
    <row r="12103" spans="1:7">
      <c r="A12103" s="1">
        <v>12101</v>
      </c>
      <c r="B12103">
        <v>17838</v>
      </c>
      <c r="C12103" t="s">
        <v>7691</v>
      </c>
      <c r="D12103" t="s">
        <v>36576</v>
      </c>
      <c r="E12103" t="s">
        <v>54231</v>
      </c>
      <c r="F12103" t="s">
        <v>101675</v>
      </c>
      <c r="G12103" t="s">
        <v>149067</v>
      </c>
    </row>
    <row r="12104" spans="1:7">
      <c r="A12104" s="1">
        <v>12102</v>
      </c>
      <c r="B12104">
        <v>17839</v>
      </c>
      <c r="C12104" t="s">
        <v>13</v>
      </c>
      <c r="D12104" t="s">
        <v>37719</v>
      </c>
      <c r="E12104" t="s">
        <v>54232</v>
      </c>
      <c r="F12104" t="s">
        <v>101676</v>
      </c>
      <c r="G12104" t="s">
        <v>149068</v>
      </c>
    </row>
    <row r="12105" spans="1:7">
      <c r="A12105" s="1">
        <v>12103</v>
      </c>
      <c r="B12105">
        <v>17840</v>
      </c>
      <c r="C12105" t="s">
        <v>147</v>
      </c>
      <c r="D12105" t="s">
        <v>39660</v>
      </c>
      <c r="E12105" t="s">
        <v>54233</v>
      </c>
      <c r="F12105" t="s">
        <v>101677</v>
      </c>
      <c r="G12105" t="s">
        <v>149069</v>
      </c>
    </row>
    <row r="12106" spans="1:7">
      <c r="A12106" s="1">
        <v>12104</v>
      </c>
      <c r="B12106">
        <v>17842</v>
      </c>
      <c r="C12106" t="s">
        <v>9161</v>
      </c>
      <c r="D12106" t="s">
        <v>38390</v>
      </c>
      <c r="E12106" t="s">
        <v>54234</v>
      </c>
      <c r="F12106" t="s">
        <v>101678</v>
      </c>
      <c r="G12106" t="s">
        <v>149070</v>
      </c>
    </row>
    <row r="12107" spans="1:7">
      <c r="A12107" s="1">
        <v>12105</v>
      </c>
      <c r="B12107">
        <v>17843</v>
      </c>
      <c r="C12107" t="s">
        <v>9162</v>
      </c>
      <c r="D12107" t="s">
        <v>36593</v>
      </c>
      <c r="E12107" t="s">
        <v>54235</v>
      </c>
      <c r="F12107" t="s">
        <v>95506</v>
      </c>
      <c r="G12107" t="s">
        <v>143029</v>
      </c>
    </row>
    <row r="12108" spans="1:7">
      <c r="A12108" s="1">
        <v>12106</v>
      </c>
      <c r="B12108">
        <v>17844</v>
      </c>
      <c r="C12108" t="s">
        <v>9163</v>
      </c>
      <c r="D12108" t="s">
        <v>36606</v>
      </c>
      <c r="E12108" t="s">
        <v>54236</v>
      </c>
      <c r="F12108" t="s">
        <v>101679</v>
      </c>
      <c r="G12108" t="s">
        <v>149071</v>
      </c>
    </row>
    <row r="12109" spans="1:7">
      <c r="A12109" s="1">
        <v>12107</v>
      </c>
      <c r="B12109">
        <v>17845</v>
      </c>
      <c r="C12109" t="s">
        <v>4200</v>
      </c>
      <c r="D12109" t="s">
        <v>36882</v>
      </c>
      <c r="E12109" t="s">
        <v>54237</v>
      </c>
      <c r="F12109" t="s">
        <v>101680</v>
      </c>
      <c r="G12109" t="s">
        <v>149072</v>
      </c>
    </row>
    <row r="12110" spans="1:7">
      <c r="A12110" s="1">
        <v>12108</v>
      </c>
      <c r="B12110">
        <v>17846</v>
      </c>
      <c r="C12110" t="s">
        <v>9164</v>
      </c>
      <c r="D12110" t="s">
        <v>36550</v>
      </c>
      <c r="E12110" t="s">
        <v>54238</v>
      </c>
      <c r="F12110" t="s">
        <v>101681</v>
      </c>
      <c r="G12110" t="s">
        <v>149073</v>
      </c>
    </row>
    <row r="12111" spans="1:7">
      <c r="A12111" s="1">
        <v>12109</v>
      </c>
      <c r="B12111">
        <v>17847</v>
      </c>
      <c r="C12111" t="s">
        <v>9165</v>
      </c>
      <c r="D12111" t="s">
        <v>36822</v>
      </c>
      <c r="E12111" t="s">
        <v>54239</v>
      </c>
      <c r="F12111" t="s">
        <v>101682</v>
      </c>
      <c r="G12111" t="s">
        <v>149074</v>
      </c>
    </row>
    <row r="12112" spans="1:7">
      <c r="A12112" s="1">
        <v>12110</v>
      </c>
      <c r="B12112">
        <v>17851</v>
      </c>
      <c r="C12112" t="s">
        <v>5417</v>
      </c>
      <c r="D12112" t="s">
        <v>36549</v>
      </c>
      <c r="E12112" t="s">
        <v>54240</v>
      </c>
      <c r="F12112" t="s">
        <v>101683</v>
      </c>
      <c r="G12112" t="s">
        <v>149075</v>
      </c>
    </row>
    <row r="12113" spans="1:7">
      <c r="A12113" s="1">
        <v>12111</v>
      </c>
      <c r="B12113">
        <v>17853</v>
      </c>
      <c r="C12113" t="s">
        <v>9166</v>
      </c>
      <c r="D12113" t="s">
        <v>39661</v>
      </c>
      <c r="E12113" t="s">
        <v>54241</v>
      </c>
      <c r="F12113" t="s">
        <v>101684</v>
      </c>
      <c r="G12113" t="s">
        <v>149076</v>
      </c>
    </row>
    <row r="12114" spans="1:7">
      <c r="A12114" s="1">
        <v>12112</v>
      </c>
      <c r="B12114">
        <v>17854</v>
      </c>
      <c r="C12114" t="s">
        <v>9167</v>
      </c>
      <c r="D12114" t="s">
        <v>37719</v>
      </c>
      <c r="E12114" t="s">
        <v>54242</v>
      </c>
      <c r="F12114" t="s">
        <v>101685</v>
      </c>
      <c r="G12114" t="s">
        <v>149077</v>
      </c>
    </row>
    <row r="12115" spans="1:7">
      <c r="A12115" s="1">
        <v>12113</v>
      </c>
      <c r="B12115">
        <v>17855</v>
      </c>
      <c r="C12115" t="s">
        <v>9168</v>
      </c>
      <c r="D12115" t="s">
        <v>36576</v>
      </c>
      <c r="E12115" t="s">
        <v>54243</v>
      </c>
      <c r="F12115" t="s">
        <v>101686</v>
      </c>
      <c r="G12115" t="s">
        <v>149078</v>
      </c>
    </row>
    <row r="12116" spans="1:7">
      <c r="A12116" s="1">
        <v>12114</v>
      </c>
      <c r="B12116">
        <v>17856</v>
      </c>
      <c r="C12116" t="s">
        <v>9169</v>
      </c>
      <c r="D12116" t="s">
        <v>36595</v>
      </c>
      <c r="E12116" t="s">
        <v>54244</v>
      </c>
      <c r="F12116" t="s">
        <v>101687</v>
      </c>
      <c r="G12116" t="s">
        <v>149079</v>
      </c>
    </row>
    <row r="12117" spans="1:7">
      <c r="A12117" s="1">
        <v>12115</v>
      </c>
      <c r="B12117">
        <v>17857</v>
      </c>
      <c r="C12117" t="s">
        <v>119</v>
      </c>
      <c r="D12117" t="s">
        <v>36569</v>
      </c>
      <c r="E12117" t="s">
        <v>54245</v>
      </c>
      <c r="F12117" t="s">
        <v>101688</v>
      </c>
      <c r="G12117" t="s">
        <v>149080</v>
      </c>
    </row>
    <row r="12118" spans="1:7">
      <c r="A12118" s="1">
        <v>12116</v>
      </c>
      <c r="B12118">
        <v>17858</v>
      </c>
      <c r="C12118" t="s">
        <v>9170</v>
      </c>
      <c r="D12118" t="s">
        <v>36543</v>
      </c>
      <c r="E12118" t="s">
        <v>54246</v>
      </c>
      <c r="F12118" t="s">
        <v>101689</v>
      </c>
      <c r="G12118" t="s">
        <v>149081</v>
      </c>
    </row>
    <row r="12119" spans="1:7">
      <c r="A12119" s="1">
        <v>12117</v>
      </c>
      <c r="B12119">
        <v>17859</v>
      </c>
      <c r="C12119" t="s">
        <v>9171</v>
      </c>
      <c r="D12119" t="s">
        <v>38341</v>
      </c>
      <c r="E12119" t="s">
        <v>54247</v>
      </c>
      <c r="F12119" t="s">
        <v>101690</v>
      </c>
      <c r="G12119" t="s">
        <v>149082</v>
      </c>
    </row>
    <row r="12120" spans="1:7">
      <c r="A12120" s="1">
        <v>12118</v>
      </c>
      <c r="B12120">
        <v>17860</v>
      </c>
      <c r="C12120" t="s">
        <v>9172</v>
      </c>
      <c r="D12120" t="s">
        <v>39153</v>
      </c>
      <c r="E12120" t="s">
        <v>54248</v>
      </c>
      <c r="F12120" t="s">
        <v>101691</v>
      </c>
      <c r="G12120" t="s">
        <v>149083</v>
      </c>
    </row>
    <row r="12121" spans="1:7">
      <c r="A12121" s="1">
        <v>12119</v>
      </c>
      <c r="B12121">
        <v>17861</v>
      </c>
      <c r="C12121" t="s">
        <v>9173</v>
      </c>
      <c r="D12121" t="s">
        <v>36745</v>
      </c>
      <c r="E12121" t="s">
        <v>54249</v>
      </c>
      <c r="F12121" t="s">
        <v>101692</v>
      </c>
      <c r="G12121" t="s">
        <v>149084</v>
      </c>
    </row>
    <row r="12122" spans="1:7">
      <c r="A12122" s="1">
        <v>12120</v>
      </c>
      <c r="B12122">
        <v>17862</v>
      </c>
      <c r="C12122" t="s">
        <v>9174</v>
      </c>
      <c r="D12122" t="s">
        <v>39662</v>
      </c>
      <c r="E12122" t="s">
        <v>54250</v>
      </c>
      <c r="F12122" t="s">
        <v>101693</v>
      </c>
      <c r="G12122" t="s">
        <v>149085</v>
      </c>
    </row>
    <row r="12123" spans="1:7">
      <c r="A12123" s="1">
        <v>12121</v>
      </c>
      <c r="B12123">
        <v>17865</v>
      </c>
      <c r="C12123" t="s">
        <v>9175</v>
      </c>
      <c r="D12123" t="s">
        <v>38704</v>
      </c>
      <c r="E12123" t="s">
        <v>54251</v>
      </c>
      <c r="F12123" t="s">
        <v>101694</v>
      </c>
      <c r="G12123" t="s">
        <v>149086</v>
      </c>
    </row>
    <row r="12124" spans="1:7">
      <c r="A12124" s="1">
        <v>12122</v>
      </c>
      <c r="B12124">
        <v>17867</v>
      </c>
      <c r="C12124" t="s">
        <v>9176</v>
      </c>
      <c r="D12124" t="s">
        <v>36528</v>
      </c>
      <c r="E12124" t="s">
        <v>54252</v>
      </c>
      <c r="F12124" t="s">
        <v>101695</v>
      </c>
      <c r="G12124" t="s">
        <v>149087</v>
      </c>
    </row>
    <row r="12125" spans="1:7">
      <c r="A12125" s="1">
        <v>12123</v>
      </c>
      <c r="B12125">
        <v>17870</v>
      </c>
      <c r="C12125" t="s">
        <v>9177</v>
      </c>
      <c r="D12125" t="s">
        <v>36534</v>
      </c>
      <c r="E12125" t="s">
        <v>54253</v>
      </c>
      <c r="F12125" t="s">
        <v>101696</v>
      </c>
      <c r="G12125" t="s">
        <v>149088</v>
      </c>
    </row>
    <row r="12126" spans="1:7">
      <c r="A12126" s="1">
        <v>12124</v>
      </c>
      <c r="B12126">
        <v>17871</v>
      </c>
      <c r="C12126" t="s">
        <v>9178</v>
      </c>
      <c r="D12126" t="s">
        <v>39663</v>
      </c>
      <c r="E12126" t="s">
        <v>54254</v>
      </c>
      <c r="F12126" t="s">
        <v>101697</v>
      </c>
      <c r="G12126" t="s">
        <v>149089</v>
      </c>
    </row>
    <row r="12127" spans="1:7">
      <c r="A12127" s="1">
        <v>12125</v>
      </c>
      <c r="B12127">
        <v>17872</v>
      </c>
      <c r="C12127" t="s">
        <v>9179</v>
      </c>
      <c r="D12127" t="s">
        <v>36569</v>
      </c>
      <c r="E12127" t="s">
        <v>54255</v>
      </c>
      <c r="F12127" t="s">
        <v>101698</v>
      </c>
      <c r="G12127" t="s">
        <v>149090</v>
      </c>
    </row>
    <row r="12128" spans="1:7">
      <c r="A12128" s="1">
        <v>12126</v>
      </c>
      <c r="B12128">
        <v>17873</v>
      </c>
      <c r="C12128" t="s">
        <v>8</v>
      </c>
      <c r="D12128" t="s">
        <v>36626</v>
      </c>
      <c r="E12128" t="s">
        <v>54256</v>
      </c>
      <c r="F12128" t="s">
        <v>101699</v>
      </c>
      <c r="G12128" t="s">
        <v>149091</v>
      </c>
    </row>
    <row r="12129" spans="1:7">
      <c r="A12129" s="1">
        <v>12127</v>
      </c>
      <c r="B12129">
        <v>17874</v>
      </c>
      <c r="C12129" t="s">
        <v>9180</v>
      </c>
      <c r="D12129" t="s">
        <v>37876</v>
      </c>
      <c r="E12129" t="s">
        <v>54257</v>
      </c>
      <c r="F12129" t="s">
        <v>101700</v>
      </c>
      <c r="G12129" t="s">
        <v>149092</v>
      </c>
    </row>
    <row r="12130" spans="1:7">
      <c r="A12130" s="1">
        <v>12128</v>
      </c>
      <c r="B12130">
        <v>17876</v>
      </c>
      <c r="C12130" t="s">
        <v>9181</v>
      </c>
      <c r="D12130" t="s">
        <v>36522</v>
      </c>
      <c r="E12130" t="s">
        <v>54258</v>
      </c>
      <c r="F12130" t="s">
        <v>101701</v>
      </c>
      <c r="G12130" t="s">
        <v>149093</v>
      </c>
    </row>
    <row r="12131" spans="1:7">
      <c r="A12131" s="1">
        <v>12129</v>
      </c>
      <c r="B12131">
        <v>17877</v>
      </c>
      <c r="C12131" t="s">
        <v>1457</v>
      </c>
      <c r="D12131" t="s">
        <v>37586</v>
      </c>
      <c r="E12131" t="s">
        <v>54259</v>
      </c>
      <c r="F12131" t="s">
        <v>101702</v>
      </c>
      <c r="G12131" t="s">
        <v>149094</v>
      </c>
    </row>
    <row r="12132" spans="1:7">
      <c r="A12132" s="1">
        <v>12130</v>
      </c>
      <c r="B12132">
        <v>17878</v>
      </c>
      <c r="C12132" t="s">
        <v>9182</v>
      </c>
      <c r="D12132" t="s">
        <v>37515</v>
      </c>
      <c r="E12132" t="s">
        <v>54260</v>
      </c>
      <c r="F12132" t="s">
        <v>101703</v>
      </c>
      <c r="G12132" t="s">
        <v>149095</v>
      </c>
    </row>
    <row r="12133" spans="1:7">
      <c r="A12133" s="1">
        <v>12131</v>
      </c>
      <c r="B12133">
        <v>17879</v>
      </c>
      <c r="C12133" t="s">
        <v>9183</v>
      </c>
      <c r="D12133" t="s">
        <v>39664</v>
      </c>
      <c r="E12133" t="s">
        <v>54261</v>
      </c>
      <c r="F12133" t="s">
        <v>101704</v>
      </c>
      <c r="G12133" t="s">
        <v>149096</v>
      </c>
    </row>
    <row r="12134" spans="1:7">
      <c r="A12134" s="1">
        <v>12132</v>
      </c>
      <c r="B12134">
        <v>17881</v>
      </c>
      <c r="C12134" t="s">
        <v>1663</v>
      </c>
      <c r="D12134" t="s">
        <v>36629</v>
      </c>
      <c r="E12134" t="s">
        <v>54262</v>
      </c>
      <c r="F12134" t="s">
        <v>101705</v>
      </c>
      <c r="G12134" t="s">
        <v>149097</v>
      </c>
    </row>
    <row r="12135" spans="1:7">
      <c r="A12135" s="1">
        <v>12133</v>
      </c>
      <c r="B12135">
        <v>17882</v>
      </c>
      <c r="C12135" t="s">
        <v>9184</v>
      </c>
      <c r="D12135" t="s">
        <v>36709</v>
      </c>
      <c r="E12135" t="s">
        <v>54263</v>
      </c>
      <c r="F12135" t="s">
        <v>101706</v>
      </c>
      <c r="G12135" t="s">
        <v>149098</v>
      </c>
    </row>
    <row r="12136" spans="1:7">
      <c r="A12136" s="1">
        <v>12134</v>
      </c>
      <c r="B12136">
        <v>17883</v>
      </c>
      <c r="C12136" t="s">
        <v>519</v>
      </c>
      <c r="D12136" t="s">
        <v>38498</v>
      </c>
      <c r="E12136" t="s">
        <v>54264</v>
      </c>
      <c r="F12136" t="s">
        <v>101707</v>
      </c>
      <c r="G12136" t="s">
        <v>149099</v>
      </c>
    </row>
    <row r="12137" spans="1:7">
      <c r="A12137" s="1">
        <v>12135</v>
      </c>
      <c r="B12137">
        <v>17884</v>
      </c>
      <c r="C12137" t="s">
        <v>9185</v>
      </c>
      <c r="D12137" t="s">
        <v>39665</v>
      </c>
      <c r="E12137" t="s">
        <v>54265</v>
      </c>
      <c r="F12137" t="s">
        <v>101708</v>
      </c>
      <c r="G12137" t="s">
        <v>149100</v>
      </c>
    </row>
    <row r="12138" spans="1:7">
      <c r="A12138" s="1">
        <v>12136</v>
      </c>
      <c r="B12138">
        <v>17887</v>
      </c>
      <c r="C12138" t="s">
        <v>9186</v>
      </c>
      <c r="D12138" t="s">
        <v>39666</v>
      </c>
      <c r="E12138" t="s">
        <v>54266</v>
      </c>
      <c r="F12138" t="s">
        <v>101709</v>
      </c>
    </row>
    <row r="12139" spans="1:7">
      <c r="A12139" s="1">
        <v>12137</v>
      </c>
      <c r="B12139">
        <v>17889</v>
      </c>
      <c r="C12139" t="s">
        <v>9187</v>
      </c>
      <c r="D12139" t="s">
        <v>36549</v>
      </c>
      <c r="E12139" t="s">
        <v>54267</v>
      </c>
      <c r="F12139" t="s">
        <v>101710</v>
      </c>
      <c r="G12139" t="s">
        <v>149101</v>
      </c>
    </row>
    <row r="12140" spans="1:7">
      <c r="A12140" s="1">
        <v>12138</v>
      </c>
      <c r="B12140">
        <v>17890</v>
      </c>
      <c r="C12140" t="s">
        <v>9188</v>
      </c>
      <c r="D12140" t="s">
        <v>36540</v>
      </c>
      <c r="E12140" t="s">
        <v>54268</v>
      </c>
      <c r="F12140" t="s">
        <v>100795</v>
      </c>
      <c r="G12140" t="s">
        <v>144946</v>
      </c>
    </row>
    <row r="12141" spans="1:7">
      <c r="A12141" s="1">
        <v>12139</v>
      </c>
      <c r="B12141">
        <v>17891</v>
      </c>
      <c r="C12141" t="s">
        <v>9189</v>
      </c>
      <c r="D12141" t="s">
        <v>39667</v>
      </c>
      <c r="E12141" t="s">
        <v>54269</v>
      </c>
      <c r="F12141" t="s">
        <v>101711</v>
      </c>
      <c r="G12141" t="s">
        <v>149102</v>
      </c>
    </row>
    <row r="12142" spans="1:7">
      <c r="A12142" s="1">
        <v>12140</v>
      </c>
      <c r="B12142">
        <v>17892</v>
      </c>
      <c r="C12142" t="s">
        <v>9190</v>
      </c>
      <c r="D12142" t="s">
        <v>39668</v>
      </c>
      <c r="E12142" t="s">
        <v>54270</v>
      </c>
      <c r="F12142" t="s">
        <v>101712</v>
      </c>
      <c r="G12142" t="s">
        <v>149103</v>
      </c>
    </row>
    <row r="12143" spans="1:7">
      <c r="A12143" s="1">
        <v>12141</v>
      </c>
      <c r="B12143">
        <v>17893</v>
      </c>
      <c r="C12143" t="s">
        <v>9191</v>
      </c>
      <c r="D12143" t="s">
        <v>37276</v>
      </c>
      <c r="E12143" t="s">
        <v>54271</v>
      </c>
      <c r="F12143" t="s">
        <v>101713</v>
      </c>
      <c r="G12143" t="s">
        <v>149104</v>
      </c>
    </row>
    <row r="12144" spans="1:7">
      <c r="A12144" s="1">
        <v>12142</v>
      </c>
      <c r="B12144">
        <v>17894</v>
      </c>
      <c r="C12144" t="s">
        <v>9192</v>
      </c>
      <c r="D12144" t="s">
        <v>36540</v>
      </c>
      <c r="E12144" t="s">
        <v>54272</v>
      </c>
      <c r="F12144" t="s">
        <v>101714</v>
      </c>
      <c r="G12144" t="s">
        <v>149105</v>
      </c>
    </row>
    <row r="12145" spans="1:7">
      <c r="A12145" s="1">
        <v>12143</v>
      </c>
      <c r="B12145">
        <v>17897</v>
      </c>
      <c r="C12145" t="s">
        <v>9193</v>
      </c>
      <c r="D12145" t="s">
        <v>36577</v>
      </c>
      <c r="E12145" t="s">
        <v>54273</v>
      </c>
      <c r="F12145" t="s">
        <v>101715</v>
      </c>
      <c r="G12145" t="s">
        <v>149106</v>
      </c>
    </row>
    <row r="12146" spans="1:7">
      <c r="A12146" s="1">
        <v>12144</v>
      </c>
      <c r="B12146">
        <v>17898</v>
      </c>
      <c r="C12146" t="s">
        <v>9194</v>
      </c>
      <c r="D12146" t="s">
        <v>39669</v>
      </c>
      <c r="E12146" t="s">
        <v>54274</v>
      </c>
      <c r="F12146" t="s">
        <v>101716</v>
      </c>
      <c r="G12146" t="s">
        <v>149107</v>
      </c>
    </row>
    <row r="12147" spans="1:7">
      <c r="A12147" s="1">
        <v>12145</v>
      </c>
      <c r="B12147">
        <v>17901</v>
      </c>
      <c r="C12147" t="s">
        <v>9195</v>
      </c>
      <c r="D12147" t="s">
        <v>36631</v>
      </c>
      <c r="E12147" t="s">
        <v>54275</v>
      </c>
      <c r="F12147" t="s">
        <v>101717</v>
      </c>
      <c r="G12147" t="s">
        <v>149108</v>
      </c>
    </row>
    <row r="12148" spans="1:7">
      <c r="A12148" s="1">
        <v>12146</v>
      </c>
      <c r="B12148">
        <v>17903</v>
      </c>
      <c r="C12148" t="s">
        <v>9196</v>
      </c>
      <c r="D12148" t="s">
        <v>36550</v>
      </c>
      <c r="E12148" t="s">
        <v>54276</v>
      </c>
      <c r="F12148" t="s">
        <v>101718</v>
      </c>
      <c r="G12148" t="s">
        <v>149109</v>
      </c>
    </row>
    <row r="12149" spans="1:7">
      <c r="A12149" s="1">
        <v>12147</v>
      </c>
      <c r="B12149">
        <v>17904</v>
      </c>
      <c r="C12149" t="s">
        <v>9197</v>
      </c>
      <c r="D12149" t="s">
        <v>36745</v>
      </c>
      <c r="E12149" t="s">
        <v>54277</v>
      </c>
      <c r="F12149" t="s">
        <v>101719</v>
      </c>
      <c r="G12149" t="s">
        <v>149110</v>
      </c>
    </row>
    <row r="12150" spans="1:7">
      <c r="A12150" s="1">
        <v>12148</v>
      </c>
      <c r="B12150">
        <v>17906</v>
      </c>
      <c r="C12150" t="s">
        <v>9198</v>
      </c>
      <c r="D12150" t="s">
        <v>37031</v>
      </c>
      <c r="E12150" t="s">
        <v>54278</v>
      </c>
      <c r="F12150" t="s">
        <v>101720</v>
      </c>
      <c r="G12150" t="s">
        <v>149111</v>
      </c>
    </row>
    <row r="12151" spans="1:7">
      <c r="A12151" s="1">
        <v>12149</v>
      </c>
      <c r="B12151">
        <v>17907</v>
      </c>
      <c r="C12151" t="s">
        <v>9199</v>
      </c>
      <c r="D12151" t="s">
        <v>37031</v>
      </c>
      <c r="E12151" t="s">
        <v>54279</v>
      </c>
      <c r="F12151" t="s">
        <v>101721</v>
      </c>
      <c r="G12151" t="s">
        <v>149112</v>
      </c>
    </row>
    <row r="12152" spans="1:7">
      <c r="A12152" s="1">
        <v>12150</v>
      </c>
      <c r="B12152">
        <v>17908</v>
      </c>
      <c r="C12152" t="s">
        <v>9200</v>
      </c>
      <c r="D12152" t="s">
        <v>36524</v>
      </c>
      <c r="E12152" t="s">
        <v>54280</v>
      </c>
      <c r="F12152" t="s">
        <v>101722</v>
      </c>
      <c r="G12152" t="s">
        <v>149113</v>
      </c>
    </row>
    <row r="12153" spans="1:7">
      <c r="A12153" s="1">
        <v>12151</v>
      </c>
      <c r="B12153">
        <v>17909</v>
      </c>
      <c r="C12153" t="s">
        <v>9201</v>
      </c>
      <c r="D12153" t="s">
        <v>38159</v>
      </c>
      <c r="E12153" t="s">
        <v>54281</v>
      </c>
      <c r="F12153" t="s">
        <v>101723</v>
      </c>
      <c r="G12153" t="s">
        <v>149114</v>
      </c>
    </row>
    <row r="12154" spans="1:7">
      <c r="A12154" s="1">
        <v>12152</v>
      </c>
      <c r="B12154">
        <v>17910</v>
      </c>
      <c r="C12154" t="s">
        <v>422</v>
      </c>
      <c r="D12154" t="s">
        <v>36867</v>
      </c>
      <c r="E12154" t="s">
        <v>54282</v>
      </c>
      <c r="F12154" t="s">
        <v>101724</v>
      </c>
      <c r="G12154" t="s">
        <v>149115</v>
      </c>
    </row>
    <row r="12155" spans="1:7">
      <c r="A12155" s="1">
        <v>12153</v>
      </c>
      <c r="B12155">
        <v>17913</v>
      </c>
      <c r="C12155" t="s">
        <v>9202</v>
      </c>
      <c r="D12155" t="s">
        <v>36662</v>
      </c>
      <c r="E12155" t="s">
        <v>54283</v>
      </c>
      <c r="F12155" t="s">
        <v>101725</v>
      </c>
      <c r="G12155" t="s">
        <v>149116</v>
      </c>
    </row>
    <row r="12156" spans="1:7">
      <c r="A12156" s="1">
        <v>12154</v>
      </c>
      <c r="B12156">
        <v>17915</v>
      </c>
      <c r="C12156" t="s">
        <v>9203</v>
      </c>
      <c r="D12156" t="s">
        <v>36684</v>
      </c>
      <c r="E12156" t="s">
        <v>54284</v>
      </c>
      <c r="F12156" t="s">
        <v>101726</v>
      </c>
      <c r="G12156" t="s">
        <v>149117</v>
      </c>
    </row>
    <row r="12157" spans="1:7">
      <c r="A12157" s="1">
        <v>12155</v>
      </c>
      <c r="B12157">
        <v>17916</v>
      </c>
      <c r="C12157" t="s">
        <v>9204</v>
      </c>
      <c r="E12157" t="s">
        <v>54285</v>
      </c>
      <c r="F12157" t="s">
        <v>101727</v>
      </c>
      <c r="G12157" t="s">
        <v>149118</v>
      </c>
    </row>
    <row r="12158" spans="1:7">
      <c r="A12158" s="1">
        <v>12156</v>
      </c>
      <c r="B12158">
        <v>17917</v>
      </c>
      <c r="C12158" t="s">
        <v>9205</v>
      </c>
      <c r="D12158" t="s">
        <v>37594</v>
      </c>
      <c r="E12158" t="s">
        <v>54286</v>
      </c>
      <c r="F12158" t="s">
        <v>101728</v>
      </c>
      <c r="G12158" t="s">
        <v>149119</v>
      </c>
    </row>
    <row r="12159" spans="1:7">
      <c r="A12159" s="1">
        <v>12157</v>
      </c>
      <c r="B12159">
        <v>17918</v>
      </c>
      <c r="C12159" t="s">
        <v>9206</v>
      </c>
      <c r="D12159" t="s">
        <v>36671</v>
      </c>
      <c r="E12159" t="s">
        <v>54285</v>
      </c>
      <c r="F12159" t="s">
        <v>101727</v>
      </c>
      <c r="G12159" t="s">
        <v>149118</v>
      </c>
    </row>
    <row r="12160" spans="1:7">
      <c r="A12160" s="1">
        <v>12158</v>
      </c>
      <c r="B12160">
        <v>17919</v>
      </c>
      <c r="C12160" t="s">
        <v>9207</v>
      </c>
      <c r="D12160" t="s">
        <v>37451</v>
      </c>
      <c r="E12160" t="s">
        <v>54287</v>
      </c>
      <c r="F12160" t="s">
        <v>101729</v>
      </c>
      <c r="G12160" t="s">
        <v>149120</v>
      </c>
    </row>
    <row r="12161" spans="1:7">
      <c r="A12161" s="1">
        <v>12159</v>
      </c>
      <c r="B12161">
        <v>17920</v>
      </c>
      <c r="C12161" t="s">
        <v>6177</v>
      </c>
      <c r="D12161" t="s">
        <v>36597</v>
      </c>
      <c r="E12161" t="s">
        <v>54288</v>
      </c>
      <c r="F12161" t="s">
        <v>101730</v>
      </c>
      <c r="G12161" t="s">
        <v>149121</v>
      </c>
    </row>
    <row r="12162" spans="1:7">
      <c r="A12162" s="1">
        <v>12160</v>
      </c>
      <c r="B12162">
        <v>17921</v>
      </c>
      <c r="C12162" t="s">
        <v>9208</v>
      </c>
      <c r="D12162" t="s">
        <v>38334</v>
      </c>
      <c r="E12162" t="s">
        <v>54289</v>
      </c>
      <c r="F12162" t="s">
        <v>101731</v>
      </c>
      <c r="G12162" t="s">
        <v>149122</v>
      </c>
    </row>
    <row r="12163" spans="1:7">
      <c r="A12163" s="1">
        <v>12161</v>
      </c>
      <c r="B12163">
        <v>17922</v>
      </c>
      <c r="C12163" t="s">
        <v>9209</v>
      </c>
      <c r="D12163" t="s">
        <v>39670</v>
      </c>
      <c r="E12163" t="s">
        <v>54290</v>
      </c>
      <c r="F12163" t="s">
        <v>101732</v>
      </c>
      <c r="G12163" t="s">
        <v>149123</v>
      </c>
    </row>
    <row r="12164" spans="1:7">
      <c r="A12164" s="1">
        <v>12162</v>
      </c>
      <c r="B12164">
        <v>17923</v>
      </c>
      <c r="C12164" t="s">
        <v>553</v>
      </c>
      <c r="D12164" t="s">
        <v>36874</v>
      </c>
      <c r="E12164" t="s">
        <v>54291</v>
      </c>
      <c r="F12164" t="s">
        <v>101733</v>
      </c>
      <c r="G12164" t="s">
        <v>149124</v>
      </c>
    </row>
    <row r="12165" spans="1:7">
      <c r="A12165" s="1">
        <v>12163</v>
      </c>
      <c r="B12165">
        <v>17924</v>
      </c>
      <c r="C12165" t="s">
        <v>9210</v>
      </c>
      <c r="D12165" t="s">
        <v>38863</v>
      </c>
      <c r="E12165" t="s">
        <v>54292</v>
      </c>
      <c r="F12165" t="s">
        <v>101734</v>
      </c>
      <c r="G12165" t="s">
        <v>149125</v>
      </c>
    </row>
    <row r="12166" spans="1:7">
      <c r="A12166" s="1">
        <v>12164</v>
      </c>
      <c r="B12166">
        <v>17925</v>
      </c>
      <c r="C12166" t="s">
        <v>9211</v>
      </c>
      <c r="D12166" t="s">
        <v>36691</v>
      </c>
      <c r="E12166" t="s">
        <v>54293</v>
      </c>
      <c r="F12166" t="s">
        <v>101735</v>
      </c>
      <c r="G12166" t="s">
        <v>149126</v>
      </c>
    </row>
    <row r="12167" spans="1:7">
      <c r="A12167" s="1">
        <v>12165</v>
      </c>
      <c r="B12167">
        <v>17926</v>
      </c>
      <c r="C12167" t="s">
        <v>9212</v>
      </c>
      <c r="D12167" t="s">
        <v>36691</v>
      </c>
      <c r="E12167" t="s">
        <v>54294</v>
      </c>
      <c r="F12167" t="s">
        <v>101736</v>
      </c>
      <c r="G12167" t="s">
        <v>149127</v>
      </c>
    </row>
    <row r="12168" spans="1:7">
      <c r="A12168" s="1">
        <v>12166</v>
      </c>
      <c r="B12168">
        <v>17927</v>
      </c>
      <c r="C12168" t="s">
        <v>9213</v>
      </c>
      <c r="D12168" t="s">
        <v>39671</v>
      </c>
      <c r="E12168" t="s">
        <v>54295</v>
      </c>
      <c r="F12168" t="s">
        <v>101737</v>
      </c>
      <c r="G12168" t="s">
        <v>149128</v>
      </c>
    </row>
    <row r="12169" spans="1:7">
      <c r="A12169" s="1">
        <v>12167</v>
      </c>
      <c r="B12169">
        <v>17928</v>
      </c>
      <c r="C12169" t="s">
        <v>9214</v>
      </c>
      <c r="D12169" t="s">
        <v>37809</v>
      </c>
      <c r="E12169" t="s">
        <v>54296</v>
      </c>
      <c r="F12169" t="s">
        <v>95343</v>
      </c>
      <c r="G12169" t="s">
        <v>149129</v>
      </c>
    </row>
    <row r="12170" spans="1:7">
      <c r="A12170" s="1">
        <v>12168</v>
      </c>
      <c r="B12170">
        <v>17929</v>
      </c>
      <c r="C12170" t="s">
        <v>9215</v>
      </c>
      <c r="D12170" t="s">
        <v>36683</v>
      </c>
      <c r="E12170" t="s">
        <v>54297</v>
      </c>
      <c r="F12170" t="s">
        <v>101738</v>
      </c>
      <c r="G12170" t="s">
        <v>149130</v>
      </c>
    </row>
    <row r="12171" spans="1:7">
      <c r="A12171" s="1">
        <v>12169</v>
      </c>
      <c r="B12171">
        <v>17930</v>
      </c>
      <c r="C12171" t="s">
        <v>9216</v>
      </c>
      <c r="D12171" t="s">
        <v>38480</v>
      </c>
      <c r="E12171" t="s">
        <v>54298</v>
      </c>
      <c r="F12171" t="s">
        <v>101739</v>
      </c>
      <c r="G12171" t="s">
        <v>149131</v>
      </c>
    </row>
    <row r="12172" spans="1:7">
      <c r="A12172" s="1">
        <v>12170</v>
      </c>
      <c r="B12172">
        <v>17931</v>
      </c>
      <c r="C12172" t="s">
        <v>9217</v>
      </c>
      <c r="D12172" t="s">
        <v>39004</v>
      </c>
      <c r="E12172" t="s">
        <v>54299</v>
      </c>
      <c r="F12172" t="s">
        <v>101740</v>
      </c>
      <c r="G12172" t="s">
        <v>149132</v>
      </c>
    </row>
    <row r="12173" spans="1:7">
      <c r="A12173" s="1">
        <v>12171</v>
      </c>
      <c r="B12173">
        <v>17932</v>
      </c>
      <c r="C12173" t="s">
        <v>9218</v>
      </c>
      <c r="D12173" t="s">
        <v>36989</v>
      </c>
      <c r="E12173" t="s">
        <v>54300</v>
      </c>
      <c r="F12173" t="s">
        <v>101741</v>
      </c>
      <c r="G12173" t="s">
        <v>149133</v>
      </c>
    </row>
    <row r="12174" spans="1:7">
      <c r="A12174" s="1">
        <v>12172</v>
      </c>
      <c r="B12174">
        <v>17933</v>
      </c>
      <c r="C12174" t="s">
        <v>180</v>
      </c>
      <c r="D12174" t="s">
        <v>36549</v>
      </c>
      <c r="E12174" t="s">
        <v>54301</v>
      </c>
      <c r="F12174" t="s">
        <v>101742</v>
      </c>
      <c r="G12174" t="s">
        <v>149134</v>
      </c>
    </row>
    <row r="12175" spans="1:7">
      <c r="A12175" s="1">
        <v>12173</v>
      </c>
      <c r="B12175">
        <v>17934</v>
      </c>
      <c r="C12175" t="s">
        <v>9219</v>
      </c>
      <c r="D12175" t="s">
        <v>39672</v>
      </c>
      <c r="E12175" t="s">
        <v>54302</v>
      </c>
      <c r="F12175" t="s">
        <v>101743</v>
      </c>
      <c r="G12175" t="s">
        <v>149135</v>
      </c>
    </row>
    <row r="12176" spans="1:7">
      <c r="A12176" s="1">
        <v>12174</v>
      </c>
      <c r="B12176">
        <v>17935</v>
      </c>
      <c r="C12176" t="s">
        <v>9220</v>
      </c>
      <c r="D12176" t="s">
        <v>39673</v>
      </c>
      <c r="E12176" t="s">
        <v>54303</v>
      </c>
      <c r="F12176" t="s">
        <v>101744</v>
      </c>
      <c r="G12176" t="s">
        <v>149136</v>
      </c>
    </row>
    <row r="12177" spans="1:7">
      <c r="A12177" s="1">
        <v>12175</v>
      </c>
      <c r="B12177">
        <v>17936</v>
      </c>
      <c r="C12177" t="s">
        <v>133</v>
      </c>
      <c r="D12177" t="s">
        <v>36863</v>
      </c>
      <c r="E12177" t="s">
        <v>54304</v>
      </c>
      <c r="F12177" t="s">
        <v>101745</v>
      </c>
      <c r="G12177" t="s">
        <v>149137</v>
      </c>
    </row>
    <row r="12178" spans="1:7">
      <c r="A12178" s="1">
        <v>12176</v>
      </c>
      <c r="B12178">
        <v>17937</v>
      </c>
      <c r="C12178" t="s">
        <v>9221</v>
      </c>
      <c r="D12178" t="s">
        <v>37367</v>
      </c>
      <c r="E12178" t="s">
        <v>54305</v>
      </c>
      <c r="F12178" t="s">
        <v>101746</v>
      </c>
      <c r="G12178" t="s">
        <v>149138</v>
      </c>
    </row>
    <row r="12179" spans="1:7">
      <c r="A12179" s="1">
        <v>12177</v>
      </c>
      <c r="B12179">
        <v>17938</v>
      </c>
      <c r="C12179" t="s">
        <v>9222</v>
      </c>
      <c r="D12179" t="s">
        <v>37478</v>
      </c>
      <c r="E12179" t="s">
        <v>54306</v>
      </c>
      <c r="F12179" t="s">
        <v>101747</v>
      </c>
      <c r="G12179" t="s">
        <v>149139</v>
      </c>
    </row>
    <row r="12180" spans="1:7">
      <c r="A12180" s="1">
        <v>12178</v>
      </c>
      <c r="B12180">
        <v>17940</v>
      </c>
      <c r="C12180" t="s">
        <v>9223</v>
      </c>
      <c r="D12180" t="s">
        <v>36740</v>
      </c>
      <c r="E12180" t="s">
        <v>54307</v>
      </c>
      <c r="F12180" t="s">
        <v>101748</v>
      </c>
      <c r="G12180" t="s">
        <v>149140</v>
      </c>
    </row>
    <row r="12181" spans="1:7">
      <c r="A12181" s="1">
        <v>12179</v>
      </c>
      <c r="B12181">
        <v>17941</v>
      </c>
      <c r="C12181" t="s">
        <v>9</v>
      </c>
      <c r="D12181" t="s">
        <v>36549</v>
      </c>
      <c r="E12181" t="s">
        <v>54308</v>
      </c>
      <c r="F12181" t="s">
        <v>101749</v>
      </c>
      <c r="G12181" t="s">
        <v>149141</v>
      </c>
    </row>
    <row r="12182" spans="1:7">
      <c r="A12182" s="1">
        <v>12180</v>
      </c>
      <c r="B12182">
        <v>17942</v>
      </c>
      <c r="C12182" t="s">
        <v>9224</v>
      </c>
      <c r="D12182" t="s">
        <v>36573</v>
      </c>
      <c r="E12182" t="s">
        <v>54309</v>
      </c>
      <c r="F12182" t="s">
        <v>101750</v>
      </c>
      <c r="G12182" t="s">
        <v>149142</v>
      </c>
    </row>
    <row r="12183" spans="1:7">
      <c r="A12183" s="1">
        <v>12181</v>
      </c>
      <c r="B12183">
        <v>17943</v>
      </c>
      <c r="C12183" t="s">
        <v>9225</v>
      </c>
      <c r="D12183" t="s">
        <v>38102</v>
      </c>
      <c r="E12183" t="s">
        <v>54310</v>
      </c>
      <c r="F12183" t="s">
        <v>101751</v>
      </c>
      <c r="G12183" t="s">
        <v>149143</v>
      </c>
    </row>
    <row r="12184" spans="1:7">
      <c r="A12184" s="1">
        <v>12182</v>
      </c>
      <c r="B12184">
        <v>17944</v>
      </c>
      <c r="C12184" t="s">
        <v>9226</v>
      </c>
      <c r="D12184" t="s">
        <v>39674</v>
      </c>
      <c r="E12184" t="s">
        <v>54311</v>
      </c>
      <c r="F12184" t="s">
        <v>101752</v>
      </c>
      <c r="G12184" t="s">
        <v>149144</v>
      </c>
    </row>
    <row r="12185" spans="1:7">
      <c r="A12185" s="1">
        <v>12183</v>
      </c>
      <c r="B12185">
        <v>17946</v>
      </c>
      <c r="C12185" t="s">
        <v>9227</v>
      </c>
      <c r="D12185" t="s">
        <v>38736</v>
      </c>
      <c r="E12185" t="s">
        <v>54312</v>
      </c>
      <c r="F12185" t="s">
        <v>101753</v>
      </c>
      <c r="G12185" t="s">
        <v>149145</v>
      </c>
    </row>
    <row r="12186" spans="1:7">
      <c r="A12186" s="1">
        <v>12184</v>
      </c>
      <c r="B12186">
        <v>17947</v>
      </c>
      <c r="C12186" t="s">
        <v>9228</v>
      </c>
      <c r="D12186" t="s">
        <v>36550</v>
      </c>
      <c r="E12186" t="s">
        <v>54313</v>
      </c>
      <c r="F12186" t="s">
        <v>101754</v>
      </c>
      <c r="G12186" t="s">
        <v>149146</v>
      </c>
    </row>
    <row r="12187" spans="1:7">
      <c r="A12187" s="1">
        <v>12185</v>
      </c>
      <c r="B12187">
        <v>17948</v>
      </c>
      <c r="C12187" t="s">
        <v>9229</v>
      </c>
      <c r="D12187" t="s">
        <v>39675</v>
      </c>
      <c r="E12187" t="s">
        <v>54314</v>
      </c>
      <c r="F12187" t="s">
        <v>101755</v>
      </c>
      <c r="G12187" t="s">
        <v>149147</v>
      </c>
    </row>
    <row r="12188" spans="1:7">
      <c r="A12188" s="1">
        <v>12186</v>
      </c>
      <c r="B12188">
        <v>17949</v>
      </c>
      <c r="C12188" t="s">
        <v>9230</v>
      </c>
      <c r="D12188" t="s">
        <v>39676</v>
      </c>
      <c r="E12188" t="s">
        <v>54315</v>
      </c>
      <c r="F12188" t="s">
        <v>101756</v>
      </c>
      <c r="G12188" t="s">
        <v>149147</v>
      </c>
    </row>
    <row r="12189" spans="1:7">
      <c r="A12189" s="1">
        <v>12187</v>
      </c>
      <c r="B12189">
        <v>17950</v>
      </c>
      <c r="C12189" t="s">
        <v>9231</v>
      </c>
      <c r="D12189" t="s">
        <v>39676</v>
      </c>
      <c r="E12189" t="s">
        <v>54316</v>
      </c>
      <c r="F12189" t="s">
        <v>101755</v>
      </c>
      <c r="G12189" t="s">
        <v>149147</v>
      </c>
    </row>
    <row r="12190" spans="1:7">
      <c r="A12190" s="1">
        <v>12188</v>
      </c>
      <c r="B12190">
        <v>17951</v>
      </c>
      <c r="C12190" t="s">
        <v>9232</v>
      </c>
      <c r="D12190" t="s">
        <v>36668</v>
      </c>
      <c r="E12190" t="s">
        <v>54317</v>
      </c>
      <c r="F12190" t="s">
        <v>101757</v>
      </c>
      <c r="G12190" t="s">
        <v>149145</v>
      </c>
    </row>
    <row r="12191" spans="1:7">
      <c r="A12191" s="1">
        <v>12189</v>
      </c>
      <c r="B12191">
        <v>17952</v>
      </c>
      <c r="C12191" t="s">
        <v>9233</v>
      </c>
      <c r="D12191" t="s">
        <v>38262</v>
      </c>
      <c r="E12191" t="s">
        <v>54318</v>
      </c>
      <c r="F12191" t="s">
        <v>101758</v>
      </c>
      <c r="G12191" t="s">
        <v>149148</v>
      </c>
    </row>
    <row r="12192" spans="1:7">
      <c r="A12192" s="1">
        <v>12190</v>
      </c>
      <c r="B12192">
        <v>17953</v>
      </c>
      <c r="C12192" t="s">
        <v>161</v>
      </c>
      <c r="D12192" t="s">
        <v>36640</v>
      </c>
      <c r="E12192" t="s">
        <v>54319</v>
      </c>
      <c r="F12192" t="s">
        <v>101759</v>
      </c>
      <c r="G12192" t="s">
        <v>149149</v>
      </c>
    </row>
    <row r="12193" spans="1:7">
      <c r="A12193" s="1">
        <v>12191</v>
      </c>
      <c r="B12193">
        <v>17954</v>
      </c>
      <c r="C12193" t="s">
        <v>2325</v>
      </c>
      <c r="D12193" t="s">
        <v>36640</v>
      </c>
      <c r="E12193" t="s">
        <v>54319</v>
      </c>
      <c r="F12193" t="s">
        <v>101760</v>
      </c>
      <c r="G12193" t="s">
        <v>149149</v>
      </c>
    </row>
    <row r="12194" spans="1:7">
      <c r="A12194" s="1">
        <v>12192</v>
      </c>
      <c r="B12194">
        <v>17955</v>
      </c>
      <c r="C12194" t="s">
        <v>9234</v>
      </c>
      <c r="D12194" t="s">
        <v>39677</v>
      </c>
      <c r="E12194" t="s">
        <v>54320</v>
      </c>
      <c r="F12194" t="s">
        <v>101761</v>
      </c>
      <c r="G12194" t="s">
        <v>149150</v>
      </c>
    </row>
    <row r="12195" spans="1:7">
      <c r="A12195" s="1">
        <v>12193</v>
      </c>
      <c r="B12195">
        <v>17956</v>
      </c>
      <c r="C12195" t="s">
        <v>9235</v>
      </c>
      <c r="D12195" t="s">
        <v>36567</v>
      </c>
      <c r="E12195" t="s">
        <v>54321</v>
      </c>
      <c r="F12195" t="s">
        <v>101762</v>
      </c>
      <c r="G12195" t="s">
        <v>149151</v>
      </c>
    </row>
    <row r="12196" spans="1:7">
      <c r="A12196" s="1">
        <v>12194</v>
      </c>
      <c r="B12196">
        <v>17957</v>
      </c>
      <c r="C12196" t="s">
        <v>9236</v>
      </c>
      <c r="D12196" t="s">
        <v>39678</v>
      </c>
      <c r="E12196" t="s">
        <v>54322</v>
      </c>
      <c r="F12196" t="s">
        <v>101763</v>
      </c>
      <c r="G12196" t="s">
        <v>149152</v>
      </c>
    </row>
    <row r="12197" spans="1:7">
      <c r="A12197" s="1">
        <v>12195</v>
      </c>
      <c r="B12197">
        <v>17960</v>
      </c>
      <c r="C12197" t="s">
        <v>9237</v>
      </c>
      <c r="D12197" t="s">
        <v>36668</v>
      </c>
      <c r="E12197" t="s">
        <v>54323</v>
      </c>
      <c r="F12197" t="s">
        <v>101764</v>
      </c>
      <c r="G12197" t="s">
        <v>149153</v>
      </c>
    </row>
    <row r="12198" spans="1:7">
      <c r="A12198" s="1">
        <v>12196</v>
      </c>
      <c r="B12198">
        <v>17961</v>
      </c>
      <c r="C12198" t="s">
        <v>9238</v>
      </c>
      <c r="D12198" t="s">
        <v>36530</v>
      </c>
      <c r="E12198" t="s">
        <v>54324</v>
      </c>
      <c r="F12198" t="s">
        <v>101765</v>
      </c>
      <c r="G12198" t="s">
        <v>149154</v>
      </c>
    </row>
    <row r="12199" spans="1:7">
      <c r="A12199" s="1">
        <v>12197</v>
      </c>
      <c r="B12199">
        <v>17962</v>
      </c>
      <c r="C12199" t="s">
        <v>220</v>
      </c>
      <c r="D12199" t="s">
        <v>39679</v>
      </c>
      <c r="E12199" t="s">
        <v>54325</v>
      </c>
      <c r="F12199" t="s">
        <v>101766</v>
      </c>
      <c r="G12199" t="s">
        <v>149155</v>
      </c>
    </row>
    <row r="12200" spans="1:7">
      <c r="A12200" s="1">
        <v>12198</v>
      </c>
      <c r="B12200">
        <v>17963</v>
      </c>
      <c r="C12200" t="s">
        <v>6137</v>
      </c>
      <c r="D12200" t="s">
        <v>38480</v>
      </c>
      <c r="E12200" t="s">
        <v>50468</v>
      </c>
      <c r="F12200" t="s">
        <v>101767</v>
      </c>
      <c r="G12200" t="s">
        <v>149156</v>
      </c>
    </row>
    <row r="12201" spans="1:7">
      <c r="A12201" s="1">
        <v>12199</v>
      </c>
      <c r="B12201">
        <v>17964</v>
      </c>
      <c r="C12201" t="s">
        <v>161</v>
      </c>
      <c r="D12201" t="s">
        <v>36654</v>
      </c>
      <c r="E12201" t="s">
        <v>54326</v>
      </c>
      <c r="F12201" t="s">
        <v>101768</v>
      </c>
      <c r="G12201" t="s">
        <v>149157</v>
      </c>
    </row>
    <row r="12202" spans="1:7">
      <c r="A12202" s="1">
        <v>12200</v>
      </c>
      <c r="B12202">
        <v>17965</v>
      </c>
      <c r="C12202" t="s">
        <v>9239</v>
      </c>
      <c r="D12202" t="s">
        <v>36965</v>
      </c>
      <c r="E12202" t="s">
        <v>54327</v>
      </c>
      <c r="F12202" t="s">
        <v>101769</v>
      </c>
      <c r="G12202" t="s">
        <v>149158</v>
      </c>
    </row>
    <row r="12203" spans="1:7">
      <c r="A12203" s="1">
        <v>12201</v>
      </c>
      <c r="B12203">
        <v>17966</v>
      </c>
      <c r="C12203" t="s">
        <v>229</v>
      </c>
      <c r="D12203" t="s">
        <v>36543</v>
      </c>
      <c r="E12203" t="s">
        <v>54328</v>
      </c>
      <c r="F12203" t="s">
        <v>101770</v>
      </c>
      <c r="G12203" t="s">
        <v>149159</v>
      </c>
    </row>
    <row r="12204" spans="1:7">
      <c r="A12204" s="1">
        <v>12202</v>
      </c>
      <c r="B12204">
        <v>17967</v>
      </c>
      <c r="C12204" t="s">
        <v>9240</v>
      </c>
      <c r="D12204" t="s">
        <v>39680</v>
      </c>
      <c r="E12204" t="s">
        <v>54329</v>
      </c>
      <c r="F12204" t="s">
        <v>101771</v>
      </c>
      <c r="G12204" t="s">
        <v>149160</v>
      </c>
    </row>
    <row r="12205" spans="1:7">
      <c r="A12205" s="1">
        <v>12203</v>
      </c>
      <c r="B12205">
        <v>17968</v>
      </c>
      <c r="C12205" t="s">
        <v>9241</v>
      </c>
      <c r="D12205" t="s">
        <v>37124</v>
      </c>
      <c r="E12205" t="s">
        <v>54330</v>
      </c>
      <c r="F12205" t="s">
        <v>101772</v>
      </c>
      <c r="G12205" t="s">
        <v>149161</v>
      </c>
    </row>
    <row r="12206" spans="1:7">
      <c r="A12206" s="1">
        <v>12204</v>
      </c>
      <c r="B12206">
        <v>17970</v>
      </c>
      <c r="C12206" t="s">
        <v>9242</v>
      </c>
      <c r="D12206" t="s">
        <v>38398</v>
      </c>
      <c r="E12206" t="s">
        <v>54331</v>
      </c>
      <c r="F12206" t="s">
        <v>101773</v>
      </c>
      <c r="G12206" t="s">
        <v>149162</v>
      </c>
    </row>
    <row r="12207" spans="1:7">
      <c r="A12207" s="1">
        <v>12205</v>
      </c>
      <c r="B12207">
        <v>17973</v>
      </c>
      <c r="C12207" t="s">
        <v>1082</v>
      </c>
      <c r="D12207" t="s">
        <v>39681</v>
      </c>
      <c r="F12207" t="s">
        <v>101774</v>
      </c>
      <c r="G12207" t="s">
        <v>149163</v>
      </c>
    </row>
    <row r="12208" spans="1:7">
      <c r="A12208" s="1">
        <v>12206</v>
      </c>
      <c r="B12208">
        <v>17982</v>
      </c>
      <c r="C12208" t="s">
        <v>3976</v>
      </c>
      <c r="D12208" t="s">
        <v>36618</v>
      </c>
      <c r="E12208" t="s">
        <v>54332</v>
      </c>
      <c r="F12208" t="s">
        <v>101775</v>
      </c>
      <c r="G12208" t="s">
        <v>149164</v>
      </c>
    </row>
    <row r="12209" spans="1:7">
      <c r="A12209" s="1">
        <v>12207</v>
      </c>
      <c r="B12209">
        <v>17986</v>
      </c>
      <c r="C12209" t="s">
        <v>9243</v>
      </c>
      <c r="D12209" t="s">
        <v>39682</v>
      </c>
      <c r="E12209" t="s">
        <v>54333</v>
      </c>
      <c r="F12209" t="s">
        <v>101776</v>
      </c>
      <c r="G12209" t="s">
        <v>149165</v>
      </c>
    </row>
    <row r="12210" spans="1:7">
      <c r="A12210" s="1">
        <v>12208</v>
      </c>
      <c r="B12210">
        <v>17988</v>
      </c>
      <c r="C12210" t="s">
        <v>220</v>
      </c>
      <c r="D12210" t="s">
        <v>39683</v>
      </c>
      <c r="E12210" t="s">
        <v>54334</v>
      </c>
      <c r="F12210" t="s">
        <v>101777</v>
      </c>
      <c r="G12210" t="s">
        <v>149166</v>
      </c>
    </row>
    <row r="12211" spans="1:7">
      <c r="A12211" s="1">
        <v>12209</v>
      </c>
      <c r="B12211">
        <v>17990</v>
      </c>
      <c r="C12211" t="s">
        <v>5607</v>
      </c>
      <c r="D12211" t="s">
        <v>38102</v>
      </c>
      <c r="E12211" t="s">
        <v>54335</v>
      </c>
      <c r="F12211" t="s">
        <v>101778</v>
      </c>
      <c r="G12211" t="s">
        <v>149167</v>
      </c>
    </row>
    <row r="12212" spans="1:7">
      <c r="A12212" s="1">
        <v>12210</v>
      </c>
      <c r="B12212">
        <v>17991</v>
      </c>
      <c r="C12212" t="s">
        <v>9244</v>
      </c>
      <c r="D12212" t="s">
        <v>36746</v>
      </c>
      <c r="E12212" t="s">
        <v>54336</v>
      </c>
      <c r="F12212" t="s">
        <v>101779</v>
      </c>
      <c r="G12212" t="s">
        <v>149168</v>
      </c>
    </row>
    <row r="12213" spans="1:7">
      <c r="A12213" s="1">
        <v>12211</v>
      </c>
      <c r="B12213">
        <v>17992</v>
      </c>
      <c r="C12213" t="s">
        <v>463</v>
      </c>
      <c r="D12213" t="s">
        <v>36522</v>
      </c>
      <c r="E12213" t="s">
        <v>54337</v>
      </c>
      <c r="F12213" t="s">
        <v>101780</v>
      </c>
      <c r="G12213" t="s">
        <v>149169</v>
      </c>
    </row>
    <row r="12214" spans="1:7">
      <c r="A12214" s="1">
        <v>12212</v>
      </c>
      <c r="B12214">
        <v>17993</v>
      </c>
      <c r="C12214" t="s">
        <v>9245</v>
      </c>
      <c r="D12214" t="s">
        <v>37126</v>
      </c>
      <c r="E12214" t="s">
        <v>54338</v>
      </c>
      <c r="F12214" t="s">
        <v>101781</v>
      </c>
      <c r="G12214" t="s">
        <v>149170</v>
      </c>
    </row>
    <row r="12215" spans="1:7">
      <c r="A12215" s="1">
        <v>12213</v>
      </c>
      <c r="B12215">
        <v>17994</v>
      </c>
      <c r="C12215" t="s">
        <v>9246</v>
      </c>
      <c r="D12215" t="s">
        <v>36540</v>
      </c>
      <c r="E12215" t="s">
        <v>54339</v>
      </c>
      <c r="F12215" t="s">
        <v>101782</v>
      </c>
      <c r="G12215" t="s">
        <v>149171</v>
      </c>
    </row>
    <row r="12216" spans="1:7">
      <c r="A12216" s="1">
        <v>12214</v>
      </c>
      <c r="B12216">
        <v>17995</v>
      </c>
      <c r="C12216" t="s">
        <v>9247</v>
      </c>
      <c r="D12216" t="s">
        <v>38234</v>
      </c>
      <c r="E12216" t="s">
        <v>54340</v>
      </c>
      <c r="F12216" t="s">
        <v>101783</v>
      </c>
      <c r="G12216" t="s">
        <v>149172</v>
      </c>
    </row>
    <row r="12217" spans="1:7">
      <c r="A12217" s="1">
        <v>12215</v>
      </c>
      <c r="B12217">
        <v>17998</v>
      </c>
      <c r="C12217" t="s">
        <v>6</v>
      </c>
      <c r="D12217" t="s">
        <v>36567</v>
      </c>
      <c r="E12217" t="s">
        <v>54341</v>
      </c>
      <c r="F12217" t="s">
        <v>101784</v>
      </c>
      <c r="G12217" t="s">
        <v>149173</v>
      </c>
    </row>
    <row r="12218" spans="1:7">
      <c r="A12218" s="1">
        <v>12216</v>
      </c>
      <c r="B12218">
        <v>17999</v>
      </c>
      <c r="C12218" t="s">
        <v>2287</v>
      </c>
      <c r="D12218" t="s">
        <v>36611</v>
      </c>
      <c r="E12218" t="s">
        <v>54342</v>
      </c>
      <c r="F12218" t="s">
        <v>101785</v>
      </c>
      <c r="G12218" t="s">
        <v>149174</v>
      </c>
    </row>
    <row r="12219" spans="1:7">
      <c r="A12219" s="1">
        <v>12217</v>
      </c>
      <c r="B12219">
        <v>18000</v>
      </c>
      <c r="C12219" t="s">
        <v>206</v>
      </c>
      <c r="D12219" t="s">
        <v>36629</v>
      </c>
      <c r="E12219" t="s">
        <v>54343</v>
      </c>
      <c r="F12219" t="s">
        <v>101786</v>
      </c>
      <c r="G12219" t="s">
        <v>149175</v>
      </c>
    </row>
    <row r="12220" spans="1:7">
      <c r="A12220" s="1">
        <v>12218</v>
      </c>
      <c r="B12220">
        <v>18004</v>
      </c>
      <c r="C12220" t="s">
        <v>9248</v>
      </c>
      <c r="D12220" t="s">
        <v>36785</v>
      </c>
      <c r="E12220" t="s">
        <v>54344</v>
      </c>
      <c r="F12220" t="s">
        <v>101787</v>
      </c>
      <c r="G12220" t="s">
        <v>149176</v>
      </c>
    </row>
    <row r="12221" spans="1:7">
      <c r="A12221" s="1">
        <v>12219</v>
      </c>
      <c r="B12221">
        <v>18006</v>
      </c>
      <c r="C12221" t="s">
        <v>9249</v>
      </c>
      <c r="D12221" t="s">
        <v>38660</v>
      </c>
      <c r="E12221" t="s">
        <v>54345</v>
      </c>
      <c r="F12221" t="s">
        <v>101788</v>
      </c>
      <c r="G12221" t="s">
        <v>149177</v>
      </c>
    </row>
    <row r="12222" spans="1:7">
      <c r="A12222" s="1">
        <v>12220</v>
      </c>
      <c r="B12222">
        <v>18007</v>
      </c>
      <c r="C12222" t="s">
        <v>9250</v>
      </c>
      <c r="D12222" t="s">
        <v>39139</v>
      </c>
      <c r="E12222" t="s">
        <v>54346</v>
      </c>
      <c r="F12222" t="s">
        <v>101789</v>
      </c>
      <c r="G12222" t="s">
        <v>149178</v>
      </c>
    </row>
    <row r="12223" spans="1:7">
      <c r="A12223" s="1">
        <v>12221</v>
      </c>
      <c r="B12223">
        <v>18009</v>
      </c>
      <c r="C12223" t="s">
        <v>9251</v>
      </c>
      <c r="D12223" t="s">
        <v>36549</v>
      </c>
      <c r="E12223" t="s">
        <v>54347</v>
      </c>
      <c r="F12223" t="s">
        <v>101790</v>
      </c>
      <c r="G12223" t="s">
        <v>149179</v>
      </c>
    </row>
    <row r="12224" spans="1:7">
      <c r="A12224" s="1">
        <v>12222</v>
      </c>
      <c r="B12224">
        <v>18021</v>
      </c>
      <c r="C12224" t="s">
        <v>9252</v>
      </c>
      <c r="D12224" t="s">
        <v>37233</v>
      </c>
      <c r="E12224" t="s">
        <v>54348</v>
      </c>
      <c r="F12224" t="s">
        <v>101791</v>
      </c>
      <c r="G12224" t="s">
        <v>149180</v>
      </c>
    </row>
    <row r="12225" spans="1:7">
      <c r="A12225" s="1">
        <v>12223</v>
      </c>
      <c r="B12225">
        <v>18023</v>
      </c>
      <c r="C12225" t="s">
        <v>553</v>
      </c>
      <c r="D12225" t="s">
        <v>39684</v>
      </c>
      <c r="E12225" t="s">
        <v>54349</v>
      </c>
      <c r="F12225" t="s">
        <v>101792</v>
      </c>
      <c r="G12225" t="s">
        <v>149181</v>
      </c>
    </row>
    <row r="12226" spans="1:7">
      <c r="A12226" s="1">
        <v>12224</v>
      </c>
      <c r="B12226">
        <v>18024</v>
      </c>
      <c r="C12226" t="s">
        <v>3847</v>
      </c>
      <c r="D12226" t="s">
        <v>36540</v>
      </c>
      <c r="E12226" t="s">
        <v>54350</v>
      </c>
      <c r="F12226" t="s">
        <v>101793</v>
      </c>
      <c r="G12226" t="s">
        <v>149182</v>
      </c>
    </row>
    <row r="12227" spans="1:7">
      <c r="A12227" s="1">
        <v>12225</v>
      </c>
      <c r="B12227">
        <v>18025</v>
      </c>
      <c r="C12227" t="s">
        <v>146</v>
      </c>
      <c r="D12227" t="s">
        <v>37551</v>
      </c>
      <c r="E12227" t="s">
        <v>54351</v>
      </c>
      <c r="F12227" t="s">
        <v>101794</v>
      </c>
      <c r="G12227" t="s">
        <v>149183</v>
      </c>
    </row>
    <row r="12228" spans="1:7">
      <c r="A12228" s="1">
        <v>12226</v>
      </c>
      <c r="B12228">
        <v>18026</v>
      </c>
      <c r="C12228" t="s">
        <v>8</v>
      </c>
      <c r="D12228" t="s">
        <v>36520</v>
      </c>
      <c r="E12228" t="s">
        <v>54352</v>
      </c>
      <c r="F12228" t="s">
        <v>101795</v>
      </c>
      <c r="G12228" t="s">
        <v>149184</v>
      </c>
    </row>
    <row r="12229" spans="1:7">
      <c r="A12229" s="1">
        <v>12227</v>
      </c>
      <c r="B12229">
        <v>18032</v>
      </c>
      <c r="C12229" t="s">
        <v>9253</v>
      </c>
      <c r="D12229" t="s">
        <v>36563</v>
      </c>
      <c r="E12229" t="s">
        <v>54353</v>
      </c>
      <c r="F12229" t="s">
        <v>101796</v>
      </c>
      <c r="G12229" t="s">
        <v>149185</v>
      </c>
    </row>
    <row r="12230" spans="1:7">
      <c r="A12230" s="1">
        <v>12228</v>
      </c>
      <c r="B12230">
        <v>18033</v>
      </c>
      <c r="C12230" t="s">
        <v>8</v>
      </c>
      <c r="D12230" t="s">
        <v>38029</v>
      </c>
      <c r="E12230" t="s">
        <v>54354</v>
      </c>
      <c r="F12230" t="s">
        <v>101797</v>
      </c>
      <c r="G12230" t="s">
        <v>149186</v>
      </c>
    </row>
    <row r="12231" spans="1:7">
      <c r="A12231" s="1">
        <v>12229</v>
      </c>
      <c r="B12231">
        <v>18034</v>
      </c>
      <c r="C12231" t="s">
        <v>9254</v>
      </c>
      <c r="D12231" t="s">
        <v>37233</v>
      </c>
      <c r="E12231" t="s">
        <v>54355</v>
      </c>
      <c r="F12231" t="s">
        <v>101798</v>
      </c>
      <c r="G12231" t="s">
        <v>149187</v>
      </c>
    </row>
    <row r="12232" spans="1:7">
      <c r="A12232" s="1">
        <v>12230</v>
      </c>
      <c r="B12232">
        <v>18036</v>
      </c>
      <c r="C12232" t="s">
        <v>161</v>
      </c>
      <c r="D12232" t="s">
        <v>39685</v>
      </c>
      <c r="E12232" t="s">
        <v>54356</v>
      </c>
      <c r="F12232" t="s">
        <v>101799</v>
      </c>
      <c r="G12232" t="s">
        <v>149188</v>
      </c>
    </row>
    <row r="12233" spans="1:7">
      <c r="A12233" s="1">
        <v>12231</v>
      </c>
      <c r="B12233">
        <v>18037</v>
      </c>
      <c r="C12233" t="s">
        <v>9255</v>
      </c>
      <c r="D12233" t="s">
        <v>37233</v>
      </c>
      <c r="E12233" t="s">
        <v>54357</v>
      </c>
      <c r="F12233" t="s">
        <v>101800</v>
      </c>
      <c r="G12233" t="s">
        <v>149180</v>
      </c>
    </row>
    <row r="12234" spans="1:7">
      <c r="A12234" s="1">
        <v>12232</v>
      </c>
      <c r="B12234">
        <v>18038</v>
      </c>
      <c r="C12234" t="s">
        <v>9256</v>
      </c>
      <c r="D12234" t="s">
        <v>39686</v>
      </c>
      <c r="E12234" t="s">
        <v>54358</v>
      </c>
      <c r="F12234" t="s">
        <v>101801</v>
      </c>
      <c r="G12234" t="s">
        <v>149189</v>
      </c>
    </row>
    <row r="12235" spans="1:7">
      <c r="A12235" s="1">
        <v>12233</v>
      </c>
      <c r="B12235">
        <v>18039</v>
      </c>
      <c r="C12235" t="s">
        <v>9257</v>
      </c>
      <c r="D12235" t="s">
        <v>37233</v>
      </c>
      <c r="E12235" t="s">
        <v>54359</v>
      </c>
      <c r="F12235" t="s">
        <v>101802</v>
      </c>
      <c r="G12235" t="s">
        <v>149190</v>
      </c>
    </row>
    <row r="12236" spans="1:7">
      <c r="A12236" s="1">
        <v>12234</v>
      </c>
      <c r="B12236">
        <v>18040</v>
      </c>
      <c r="C12236" t="s">
        <v>147</v>
      </c>
      <c r="D12236" t="s">
        <v>39687</v>
      </c>
      <c r="E12236" t="s">
        <v>54360</v>
      </c>
      <c r="F12236" t="s">
        <v>101803</v>
      </c>
      <c r="G12236" t="s">
        <v>149191</v>
      </c>
    </row>
    <row r="12237" spans="1:7">
      <c r="A12237" s="1">
        <v>12235</v>
      </c>
      <c r="B12237">
        <v>18041</v>
      </c>
      <c r="C12237" t="s">
        <v>9258</v>
      </c>
      <c r="D12237" t="s">
        <v>37108</v>
      </c>
      <c r="E12237" t="s">
        <v>54361</v>
      </c>
      <c r="F12237" t="s">
        <v>101804</v>
      </c>
      <c r="G12237" t="s">
        <v>149192</v>
      </c>
    </row>
    <row r="12238" spans="1:7">
      <c r="A12238" s="1">
        <v>12236</v>
      </c>
      <c r="B12238">
        <v>18042</v>
      </c>
      <c r="C12238" t="s">
        <v>9259</v>
      </c>
      <c r="D12238" t="s">
        <v>37108</v>
      </c>
      <c r="E12238" t="s">
        <v>54362</v>
      </c>
      <c r="F12238" t="s">
        <v>101805</v>
      </c>
      <c r="G12238" t="s">
        <v>149193</v>
      </c>
    </row>
    <row r="12239" spans="1:7">
      <c r="A12239" s="1">
        <v>12237</v>
      </c>
      <c r="B12239">
        <v>18043</v>
      </c>
      <c r="C12239" t="s">
        <v>9260</v>
      </c>
      <c r="D12239" t="s">
        <v>37108</v>
      </c>
      <c r="E12239" t="s">
        <v>54363</v>
      </c>
      <c r="F12239" t="s">
        <v>101806</v>
      </c>
      <c r="G12239" t="s">
        <v>149194</v>
      </c>
    </row>
    <row r="12240" spans="1:7">
      <c r="A12240" s="1">
        <v>12238</v>
      </c>
      <c r="B12240">
        <v>18044</v>
      </c>
      <c r="C12240" t="s">
        <v>9261</v>
      </c>
      <c r="D12240" t="s">
        <v>37835</v>
      </c>
      <c r="E12240" t="s">
        <v>54364</v>
      </c>
      <c r="F12240" t="s">
        <v>101807</v>
      </c>
      <c r="G12240" t="s">
        <v>149195</v>
      </c>
    </row>
    <row r="12241" spans="1:7">
      <c r="A12241" s="1">
        <v>12239</v>
      </c>
      <c r="B12241">
        <v>18046</v>
      </c>
      <c r="C12241" t="s">
        <v>9262</v>
      </c>
      <c r="D12241" t="s">
        <v>37660</v>
      </c>
      <c r="E12241" t="s">
        <v>54365</v>
      </c>
      <c r="F12241" t="s">
        <v>101808</v>
      </c>
      <c r="G12241" t="s">
        <v>149196</v>
      </c>
    </row>
    <row r="12242" spans="1:7">
      <c r="A12242" s="1">
        <v>12240</v>
      </c>
      <c r="B12242">
        <v>18047</v>
      </c>
      <c r="C12242" t="s">
        <v>1942</v>
      </c>
      <c r="D12242" t="s">
        <v>36854</v>
      </c>
      <c r="E12242" t="s">
        <v>54366</v>
      </c>
      <c r="F12242" t="s">
        <v>101809</v>
      </c>
      <c r="G12242" t="s">
        <v>149197</v>
      </c>
    </row>
    <row r="12243" spans="1:7">
      <c r="A12243" s="1">
        <v>12241</v>
      </c>
      <c r="B12243">
        <v>18048</v>
      </c>
      <c r="C12243" t="s">
        <v>9263</v>
      </c>
      <c r="D12243" t="s">
        <v>36577</v>
      </c>
      <c r="E12243" t="s">
        <v>54367</v>
      </c>
      <c r="F12243" t="s">
        <v>101810</v>
      </c>
      <c r="G12243" t="s">
        <v>149198</v>
      </c>
    </row>
    <row r="12244" spans="1:7">
      <c r="A12244" s="1">
        <v>12242</v>
      </c>
      <c r="B12244">
        <v>18049</v>
      </c>
      <c r="C12244" t="s">
        <v>9264</v>
      </c>
      <c r="D12244" t="s">
        <v>36571</v>
      </c>
      <c r="E12244" t="s">
        <v>54368</v>
      </c>
      <c r="F12244" t="s">
        <v>101811</v>
      </c>
      <c r="G12244" t="s">
        <v>149199</v>
      </c>
    </row>
    <row r="12245" spans="1:7">
      <c r="A12245" s="1">
        <v>12243</v>
      </c>
      <c r="B12245">
        <v>18050</v>
      </c>
      <c r="C12245" t="s">
        <v>9265</v>
      </c>
      <c r="D12245" t="s">
        <v>36616</v>
      </c>
      <c r="E12245" t="s">
        <v>54369</v>
      </c>
      <c r="F12245" t="s">
        <v>101812</v>
      </c>
      <c r="G12245" t="s">
        <v>149200</v>
      </c>
    </row>
    <row r="12246" spans="1:7">
      <c r="A12246" s="1">
        <v>12244</v>
      </c>
      <c r="B12246">
        <v>18051</v>
      </c>
      <c r="C12246" t="s">
        <v>9266</v>
      </c>
      <c r="D12246" t="s">
        <v>36571</v>
      </c>
      <c r="E12246" t="s">
        <v>54370</v>
      </c>
      <c r="F12246" t="s">
        <v>101813</v>
      </c>
      <c r="G12246" t="s">
        <v>149199</v>
      </c>
    </row>
    <row r="12247" spans="1:7">
      <c r="A12247" s="1">
        <v>12245</v>
      </c>
      <c r="B12247">
        <v>18052</v>
      </c>
      <c r="C12247" t="s">
        <v>9267</v>
      </c>
      <c r="D12247" t="s">
        <v>39688</v>
      </c>
      <c r="E12247" t="s">
        <v>54371</v>
      </c>
      <c r="F12247" t="s">
        <v>101814</v>
      </c>
      <c r="G12247" t="s">
        <v>149201</v>
      </c>
    </row>
    <row r="12248" spans="1:7">
      <c r="A12248" s="1">
        <v>12246</v>
      </c>
      <c r="B12248">
        <v>18053</v>
      </c>
      <c r="C12248" t="s">
        <v>9268</v>
      </c>
      <c r="D12248" t="s">
        <v>36618</v>
      </c>
      <c r="E12248" t="s">
        <v>54372</v>
      </c>
      <c r="F12248" t="s">
        <v>101815</v>
      </c>
      <c r="G12248" t="s">
        <v>149202</v>
      </c>
    </row>
    <row r="12249" spans="1:7">
      <c r="A12249" s="1">
        <v>12247</v>
      </c>
      <c r="B12249">
        <v>18054</v>
      </c>
      <c r="C12249" t="s">
        <v>9269</v>
      </c>
      <c r="D12249" t="s">
        <v>37079</v>
      </c>
      <c r="E12249" t="s">
        <v>54373</v>
      </c>
      <c r="F12249" t="s">
        <v>101816</v>
      </c>
      <c r="G12249" t="s">
        <v>149203</v>
      </c>
    </row>
    <row r="12250" spans="1:7">
      <c r="A12250" s="1">
        <v>12248</v>
      </c>
      <c r="B12250">
        <v>18057</v>
      </c>
      <c r="C12250" t="s">
        <v>64</v>
      </c>
      <c r="D12250" t="s">
        <v>36571</v>
      </c>
      <c r="E12250" t="s">
        <v>54374</v>
      </c>
      <c r="F12250" t="s">
        <v>101817</v>
      </c>
      <c r="G12250" t="s">
        <v>149204</v>
      </c>
    </row>
    <row r="12251" spans="1:7">
      <c r="A12251" s="1">
        <v>12249</v>
      </c>
      <c r="B12251">
        <v>18059</v>
      </c>
      <c r="C12251" t="s">
        <v>222</v>
      </c>
      <c r="D12251" t="s">
        <v>37465</v>
      </c>
      <c r="E12251" t="s">
        <v>54375</v>
      </c>
      <c r="F12251" t="s">
        <v>101818</v>
      </c>
      <c r="G12251" t="s">
        <v>149205</v>
      </c>
    </row>
    <row r="12252" spans="1:7">
      <c r="A12252" s="1">
        <v>12250</v>
      </c>
      <c r="B12252">
        <v>18066</v>
      </c>
      <c r="C12252" t="s">
        <v>9270</v>
      </c>
      <c r="D12252" t="s">
        <v>36548</v>
      </c>
      <c r="E12252" t="s">
        <v>54376</v>
      </c>
      <c r="F12252" t="s">
        <v>101819</v>
      </c>
      <c r="G12252" t="s">
        <v>149206</v>
      </c>
    </row>
    <row r="12253" spans="1:7">
      <c r="A12253" s="1">
        <v>12251</v>
      </c>
      <c r="B12253">
        <v>18068</v>
      </c>
      <c r="C12253" t="s">
        <v>9271</v>
      </c>
      <c r="D12253" t="s">
        <v>38723</v>
      </c>
      <c r="E12253" t="s">
        <v>54377</v>
      </c>
      <c r="F12253" t="s">
        <v>101820</v>
      </c>
      <c r="G12253" t="s">
        <v>149207</v>
      </c>
    </row>
    <row r="12254" spans="1:7">
      <c r="A12254" s="1">
        <v>12252</v>
      </c>
      <c r="B12254">
        <v>18069</v>
      </c>
      <c r="C12254" t="s">
        <v>9272</v>
      </c>
      <c r="D12254" t="s">
        <v>36606</v>
      </c>
      <c r="E12254" t="s">
        <v>54378</v>
      </c>
      <c r="F12254" t="s">
        <v>101821</v>
      </c>
      <c r="G12254" t="s">
        <v>149208</v>
      </c>
    </row>
    <row r="12255" spans="1:7">
      <c r="A12255" s="1">
        <v>12253</v>
      </c>
      <c r="B12255">
        <v>18070</v>
      </c>
      <c r="C12255" t="s">
        <v>9273</v>
      </c>
      <c r="D12255" t="s">
        <v>39689</v>
      </c>
      <c r="E12255" t="s">
        <v>54379</v>
      </c>
      <c r="F12255" t="s">
        <v>101822</v>
      </c>
      <c r="G12255" t="s">
        <v>149209</v>
      </c>
    </row>
    <row r="12256" spans="1:7">
      <c r="A12256" s="1">
        <v>12254</v>
      </c>
      <c r="B12256">
        <v>18071</v>
      </c>
      <c r="C12256" t="s">
        <v>9274</v>
      </c>
      <c r="D12256" t="s">
        <v>36795</v>
      </c>
      <c r="E12256" t="s">
        <v>54380</v>
      </c>
      <c r="F12256" t="s">
        <v>101823</v>
      </c>
      <c r="G12256" t="s">
        <v>149210</v>
      </c>
    </row>
    <row r="12257" spans="1:7">
      <c r="A12257" s="1">
        <v>12255</v>
      </c>
      <c r="B12257">
        <v>18073</v>
      </c>
      <c r="C12257" t="s">
        <v>2360</v>
      </c>
      <c r="D12257" t="s">
        <v>36543</v>
      </c>
      <c r="E12257" t="s">
        <v>54381</v>
      </c>
      <c r="F12257" t="s">
        <v>101824</v>
      </c>
      <c r="G12257" t="s">
        <v>149211</v>
      </c>
    </row>
    <row r="12258" spans="1:7">
      <c r="A12258" s="1">
        <v>12256</v>
      </c>
      <c r="B12258">
        <v>18076</v>
      </c>
      <c r="C12258" t="s">
        <v>1359</v>
      </c>
      <c r="D12258" t="s">
        <v>36543</v>
      </c>
      <c r="E12258" t="s">
        <v>54382</v>
      </c>
      <c r="F12258" t="s">
        <v>101825</v>
      </c>
      <c r="G12258" t="s">
        <v>149212</v>
      </c>
    </row>
    <row r="12259" spans="1:7">
      <c r="A12259" s="1">
        <v>12257</v>
      </c>
      <c r="B12259">
        <v>18077</v>
      </c>
      <c r="C12259" t="s">
        <v>9275</v>
      </c>
      <c r="D12259" t="s">
        <v>39690</v>
      </c>
      <c r="E12259" t="s">
        <v>54383</v>
      </c>
      <c r="F12259" t="s">
        <v>101826</v>
      </c>
      <c r="G12259" t="s">
        <v>149213</v>
      </c>
    </row>
    <row r="12260" spans="1:7">
      <c r="A12260" s="1">
        <v>12258</v>
      </c>
      <c r="B12260">
        <v>18078</v>
      </c>
      <c r="C12260" t="s">
        <v>8207</v>
      </c>
      <c r="D12260" t="s">
        <v>36737</v>
      </c>
      <c r="E12260" t="s">
        <v>53055</v>
      </c>
      <c r="F12260" t="s">
        <v>101827</v>
      </c>
      <c r="G12260" t="s">
        <v>149214</v>
      </c>
    </row>
    <row r="12261" spans="1:7">
      <c r="A12261" s="1">
        <v>12259</v>
      </c>
      <c r="B12261">
        <v>18079</v>
      </c>
      <c r="C12261" t="s">
        <v>9276</v>
      </c>
      <c r="D12261" t="s">
        <v>36522</v>
      </c>
      <c r="E12261" t="s">
        <v>54384</v>
      </c>
      <c r="F12261" t="s">
        <v>101828</v>
      </c>
      <c r="G12261" t="s">
        <v>149215</v>
      </c>
    </row>
    <row r="12262" spans="1:7">
      <c r="A12262" s="1">
        <v>12260</v>
      </c>
      <c r="B12262">
        <v>18080</v>
      </c>
      <c r="C12262" t="s">
        <v>2531</v>
      </c>
      <c r="D12262" t="s">
        <v>36777</v>
      </c>
      <c r="E12262" t="s">
        <v>54385</v>
      </c>
      <c r="F12262" t="s">
        <v>101829</v>
      </c>
      <c r="G12262" t="s">
        <v>149216</v>
      </c>
    </row>
    <row r="12263" spans="1:7">
      <c r="A12263" s="1">
        <v>12261</v>
      </c>
      <c r="B12263">
        <v>18081</v>
      </c>
      <c r="C12263" t="s">
        <v>6921</v>
      </c>
      <c r="D12263" t="s">
        <v>36717</v>
      </c>
      <c r="E12263" t="s">
        <v>54386</v>
      </c>
      <c r="F12263" t="s">
        <v>101830</v>
      </c>
      <c r="G12263" t="s">
        <v>149217</v>
      </c>
    </row>
    <row r="12264" spans="1:7">
      <c r="A12264" s="1">
        <v>12262</v>
      </c>
      <c r="B12264">
        <v>18082</v>
      </c>
      <c r="C12264" t="s">
        <v>9277</v>
      </c>
      <c r="D12264" t="s">
        <v>36922</v>
      </c>
      <c r="E12264" t="s">
        <v>54387</v>
      </c>
      <c r="F12264" t="s">
        <v>101831</v>
      </c>
      <c r="G12264" t="s">
        <v>149218</v>
      </c>
    </row>
    <row r="12265" spans="1:7">
      <c r="A12265" s="1">
        <v>12263</v>
      </c>
      <c r="B12265">
        <v>18083</v>
      </c>
      <c r="C12265" t="s">
        <v>9278</v>
      </c>
      <c r="D12265" t="s">
        <v>38732</v>
      </c>
      <c r="E12265" t="s">
        <v>54388</v>
      </c>
      <c r="F12265" t="s">
        <v>101832</v>
      </c>
      <c r="G12265" t="s">
        <v>149219</v>
      </c>
    </row>
    <row r="12266" spans="1:7">
      <c r="A12266" s="1">
        <v>12264</v>
      </c>
      <c r="B12266">
        <v>18085</v>
      </c>
      <c r="C12266" t="s">
        <v>9279</v>
      </c>
      <c r="D12266" t="s">
        <v>39691</v>
      </c>
      <c r="E12266" t="s">
        <v>54389</v>
      </c>
      <c r="F12266" t="s">
        <v>101833</v>
      </c>
      <c r="G12266" t="s">
        <v>149220</v>
      </c>
    </row>
    <row r="12267" spans="1:7">
      <c r="A12267" s="1">
        <v>12265</v>
      </c>
      <c r="B12267">
        <v>18086</v>
      </c>
      <c r="C12267" t="s">
        <v>180</v>
      </c>
      <c r="D12267" t="s">
        <v>36522</v>
      </c>
      <c r="E12267" t="s">
        <v>54390</v>
      </c>
      <c r="F12267" t="s">
        <v>101834</v>
      </c>
      <c r="G12267" t="s">
        <v>149221</v>
      </c>
    </row>
    <row r="12268" spans="1:7">
      <c r="A12268" s="1">
        <v>12266</v>
      </c>
      <c r="B12268">
        <v>18088</v>
      </c>
      <c r="C12268" t="s">
        <v>9280</v>
      </c>
      <c r="D12268" t="s">
        <v>37980</v>
      </c>
      <c r="E12268" t="s">
        <v>54391</v>
      </c>
      <c r="F12268" t="s">
        <v>101835</v>
      </c>
      <c r="G12268" t="s">
        <v>149222</v>
      </c>
    </row>
    <row r="12269" spans="1:7">
      <c r="A12269" s="1">
        <v>12267</v>
      </c>
      <c r="B12269">
        <v>18089</v>
      </c>
      <c r="C12269" t="s">
        <v>9281</v>
      </c>
      <c r="D12269" t="s">
        <v>36745</v>
      </c>
      <c r="E12269" t="s">
        <v>54392</v>
      </c>
      <c r="F12269" t="s">
        <v>101836</v>
      </c>
      <c r="G12269" t="s">
        <v>149223</v>
      </c>
    </row>
    <row r="12270" spans="1:7">
      <c r="A12270" s="1">
        <v>12268</v>
      </c>
      <c r="B12270">
        <v>18090</v>
      </c>
      <c r="C12270" t="s">
        <v>9282</v>
      </c>
      <c r="D12270" t="s">
        <v>39692</v>
      </c>
      <c r="E12270" t="s">
        <v>54393</v>
      </c>
      <c r="F12270" t="s">
        <v>101837</v>
      </c>
      <c r="G12270" t="s">
        <v>149224</v>
      </c>
    </row>
    <row r="12271" spans="1:7">
      <c r="A12271" s="1">
        <v>12269</v>
      </c>
      <c r="B12271">
        <v>18092</v>
      </c>
      <c r="C12271" t="s">
        <v>9283</v>
      </c>
      <c r="D12271" t="s">
        <v>39693</v>
      </c>
      <c r="E12271" t="s">
        <v>54394</v>
      </c>
      <c r="F12271" t="s">
        <v>101838</v>
      </c>
      <c r="G12271" t="s">
        <v>149225</v>
      </c>
    </row>
    <row r="12272" spans="1:7">
      <c r="A12272" s="1">
        <v>12270</v>
      </c>
      <c r="B12272">
        <v>18093</v>
      </c>
      <c r="C12272" t="s">
        <v>9284</v>
      </c>
      <c r="D12272" t="s">
        <v>39694</v>
      </c>
      <c r="E12272" t="s">
        <v>54395</v>
      </c>
      <c r="F12272" t="s">
        <v>101839</v>
      </c>
      <c r="G12272" t="s">
        <v>149226</v>
      </c>
    </row>
    <row r="12273" spans="1:7">
      <c r="A12273" s="1">
        <v>12271</v>
      </c>
      <c r="B12273">
        <v>18094</v>
      </c>
      <c r="C12273" t="s">
        <v>9285</v>
      </c>
      <c r="D12273" t="s">
        <v>36822</v>
      </c>
      <c r="E12273" t="s">
        <v>54396</v>
      </c>
      <c r="F12273" t="s">
        <v>101840</v>
      </c>
      <c r="G12273" t="s">
        <v>149227</v>
      </c>
    </row>
    <row r="12274" spans="1:7">
      <c r="A12274" s="1">
        <v>12272</v>
      </c>
      <c r="B12274">
        <v>18095</v>
      </c>
      <c r="C12274" t="s">
        <v>9286</v>
      </c>
      <c r="D12274" t="s">
        <v>36569</v>
      </c>
      <c r="E12274" t="s">
        <v>54397</v>
      </c>
      <c r="F12274" t="s">
        <v>99690</v>
      </c>
      <c r="G12274" t="s">
        <v>149228</v>
      </c>
    </row>
    <row r="12275" spans="1:7">
      <c r="A12275" s="1">
        <v>12273</v>
      </c>
      <c r="B12275">
        <v>18096</v>
      </c>
      <c r="C12275" t="s">
        <v>9287</v>
      </c>
      <c r="D12275" t="s">
        <v>39053</v>
      </c>
      <c r="E12275" t="s">
        <v>54398</v>
      </c>
      <c r="F12275" t="s">
        <v>101841</v>
      </c>
      <c r="G12275" t="s">
        <v>149229</v>
      </c>
    </row>
    <row r="12276" spans="1:7">
      <c r="A12276" s="1">
        <v>12274</v>
      </c>
      <c r="B12276">
        <v>18097</v>
      </c>
      <c r="C12276" t="s">
        <v>9288</v>
      </c>
      <c r="D12276" t="s">
        <v>37891</v>
      </c>
      <c r="E12276" t="s">
        <v>54399</v>
      </c>
      <c r="F12276" t="s">
        <v>101842</v>
      </c>
      <c r="G12276" t="s">
        <v>149230</v>
      </c>
    </row>
    <row r="12277" spans="1:7">
      <c r="A12277" s="1">
        <v>12275</v>
      </c>
      <c r="B12277">
        <v>18098</v>
      </c>
      <c r="C12277" t="s">
        <v>949</v>
      </c>
      <c r="D12277" t="s">
        <v>37750</v>
      </c>
      <c r="E12277" t="s">
        <v>54400</v>
      </c>
      <c r="F12277" t="s">
        <v>101843</v>
      </c>
      <c r="G12277" t="s">
        <v>149231</v>
      </c>
    </row>
    <row r="12278" spans="1:7">
      <c r="A12278" s="1">
        <v>12276</v>
      </c>
      <c r="B12278">
        <v>18099</v>
      </c>
      <c r="C12278" t="s">
        <v>9289</v>
      </c>
      <c r="D12278" t="s">
        <v>39695</v>
      </c>
      <c r="E12278" t="s">
        <v>54401</v>
      </c>
      <c r="F12278" t="s">
        <v>101844</v>
      </c>
      <c r="G12278" t="s">
        <v>149232</v>
      </c>
    </row>
    <row r="12279" spans="1:7">
      <c r="A12279" s="1">
        <v>12277</v>
      </c>
      <c r="B12279">
        <v>18101</v>
      </c>
      <c r="C12279" t="s">
        <v>9290</v>
      </c>
      <c r="D12279" t="s">
        <v>39696</v>
      </c>
      <c r="E12279" t="s">
        <v>54402</v>
      </c>
      <c r="F12279" t="s">
        <v>101845</v>
      </c>
      <c r="G12279" t="s">
        <v>149233</v>
      </c>
    </row>
    <row r="12280" spans="1:7">
      <c r="A12280" s="1">
        <v>12278</v>
      </c>
      <c r="B12280">
        <v>18102</v>
      </c>
      <c r="C12280" t="s">
        <v>9291</v>
      </c>
      <c r="D12280" t="s">
        <v>39696</v>
      </c>
      <c r="E12280" t="s">
        <v>54403</v>
      </c>
      <c r="F12280" t="s">
        <v>101846</v>
      </c>
      <c r="G12280" t="s">
        <v>149234</v>
      </c>
    </row>
    <row r="12281" spans="1:7">
      <c r="A12281" s="1">
        <v>12279</v>
      </c>
      <c r="B12281">
        <v>18104</v>
      </c>
      <c r="C12281" t="s">
        <v>9292</v>
      </c>
      <c r="D12281" t="s">
        <v>36870</v>
      </c>
      <c r="E12281" t="s">
        <v>54404</v>
      </c>
      <c r="F12281" t="s">
        <v>101847</v>
      </c>
      <c r="G12281" t="s">
        <v>149235</v>
      </c>
    </row>
    <row r="12282" spans="1:7">
      <c r="A12282" s="1">
        <v>12280</v>
      </c>
      <c r="B12282">
        <v>18105</v>
      </c>
      <c r="C12282" t="s">
        <v>2565</v>
      </c>
      <c r="D12282" t="s">
        <v>36870</v>
      </c>
      <c r="E12282" t="s">
        <v>54405</v>
      </c>
      <c r="F12282" t="s">
        <v>101848</v>
      </c>
      <c r="G12282" t="s">
        <v>149236</v>
      </c>
    </row>
    <row r="12283" spans="1:7">
      <c r="A12283" s="1">
        <v>12281</v>
      </c>
      <c r="B12283">
        <v>18107</v>
      </c>
      <c r="C12283" t="s">
        <v>9293</v>
      </c>
      <c r="D12283" t="s">
        <v>37233</v>
      </c>
      <c r="E12283" t="s">
        <v>54406</v>
      </c>
      <c r="F12283" t="s">
        <v>101849</v>
      </c>
      <c r="G12283" t="s">
        <v>149237</v>
      </c>
    </row>
    <row r="12284" spans="1:7">
      <c r="A12284" s="1">
        <v>12282</v>
      </c>
      <c r="B12284">
        <v>18108</v>
      </c>
      <c r="C12284" t="s">
        <v>9294</v>
      </c>
      <c r="D12284" t="s">
        <v>39697</v>
      </c>
      <c r="E12284" t="s">
        <v>54407</v>
      </c>
      <c r="F12284" t="s">
        <v>101850</v>
      </c>
      <c r="G12284" t="s">
        <v>149238</v>
      </c>
    </row>
    <row r="12285" spans="1:7">
      <c r="A12285" s="1">
        <v>12283</v>
      </c>
      <c r="B12285">
        <v>18109</v>
      </c>
      <c r="C12285" t="s">
        <v>1057</v>
      </c>
      <c r="D12285" t="s">
        <v>36530</v>
      </c>
      <c r="E12285" t="s">
        <v>54408</v>
      </c>
      <c r="F12285" t="s">
        <v>101851</v>
      </c>
      <c r="G12285" t="s">
        <v>149239</v>
      </c>
    </row>
    <row r="12286" spans="1:7">
      <c r="A12286" s="1">
        <v>12284</v>
      </c>
      <c r="B12286">
        <v>18110</v>
      </c>
      <c r="C12286" t="s">
        <v>9295</v>
      </c>
      <c r="D12286" t="s">
        <v>37503</v>
      </c>
      <c r="E12286" t="s">
        <v>54409</v>
      </c>
      <c r="F12286" t="s">
        <v>101852</v>
      </c>
      <c r="G12286" t="s">
        <v>149240</v>
      </c>
    </row>
    <row r="12287" spans="1:7">
      <c r="A12287" s="1">
        <v>12285</v>
      </c>
      <c r="B12287">
        <v>18111</v>
      </c>
      <c r="C12287" t="s">
        <v>9296</v>
      </c>
      <c r="D12287" t="s">
        <v>39698</v>
      </c>
      <c r="E12287" t="s">
        <v>54410</v>
      </c>
      <c r="F12287" t="s">
        <v>101853</v>
      </c>
      <c r="G12287" t="s">
        <v>149241</v>
      </c>
    </row>
    <row r="12288" spans="1:7">
      <c r="A12288" s="1">
        <v>12286</v>
      </c>
      <c r="B12288">
        <v>18112</v>
      </c>
      <c r="C12288" t="s">
        <v>9297</v>
      </c>
      <c r="D12288" t="s">
        <v>36951</v>
      </c>
      <c r="E12288" t="s">
        <v>54411</v>
      </c>
      <c r="F12288" t="s">
        <v>101854</v>
      </c>
      <c r="G12288" t="s">
        <v>149242</v>
      </c>
    </row>
    <row r="12289" spans="1:7">
      <c r="A12289" s="1">
        <v>12287</v>
      </c>
      <c r="B12289">
        <v>18113</v>
      </c>
      <c r="C12289" t="s">
        <v>9298</v>
      </c>
      <c r="D12289" t="s">
        <v>39699</v>
      </c>
      <c r="E12289" t="s">
        <v>54412</v>
      </c>
      <c r="F12289" t="s">
        <v>101855</v>
      </c>
      <c r="G12289" t="s">
        <v>149243</v>
      </c>
    </row>
    <row r="12290" spans="1:7">
      <c r="A12290" s="1">
        <v>12288</v>
      </c>
      <c r="B12290">
        <v>18114</v>
      </c>
      <c r="C12290" t="s">
        <v>9299</v>
      </c>
      <c r="D12290" t="s">
        <v>36741</v>
      </c>
      <c r="E12290" t="s">
        <v>54413</v>
      </c>
      <c r="F12290" t="s">
        <v>101856</v>
      </c>
      <c r="G12290" t="s">
        <v>149244</v>
      </c>
    </row>
    <row r="12291" spans="1:7">
      <c r="A12291" s="1">
        <v>12289</v>
      </c>
      <c r="B12291">
        <v>18115</v>
      </c>
      <c r="C12291" t="s">
        <v>729</v>
      </c>
      <c r="D12291" t="s">
        <v>36567</v>
      </c>
      <c r="E12291" t="s">
        <v>54414</v>
      </c>
      <c r="F12291" t="s">
        <v>101857</v>
      </c>
      <c r="G12291" t="s">
        <v>149245</v>
      </c>
    </row>
    <row r="12292" spans="1:7">
      <c r="A12292" s="1">
        <v>12290</v>
      </c>
      <c r="B12292">
        <v>18116</v>
      </c>
      <c r="C12292" t="s">
        <v>9300</v>
      </c>
      <c r="D12292" t="s">
        <v>36571</v>
      </c>
      <c r="E12292" t="s">
        <v>54415</v>
      </c>
      <c r="F12292" t="s">
        <v>101858</v>
      </c>
      <c r="G12292" t="s">
        <v>149246</v>
      </c>
    </row>
    <row r="12293" spans="1:7">
      <c r="A12293" s="1">
        <v>12291</v>
      </c>
      <c r="B12293">
        <v>18118</v>
      </c>
      <c r="C12293" t="s">
        <v>180</v>
      </c>
      <c r="D12293" t="s">
        <v>36522</v>
      </c>
      <c r="E12293" t="s">
        <v>54416</v>
      </c>
      <c r="F12293" t="s">
        <v>101859</v>
      </c>
      <c r="G12293" t="s">
        <v>149247</v>
      </c>
    </row>
    <row r="12294" spans="1:7">
      <c r="A12294" s="1">
        <v>12292</v>
      </c>
      <c r="B12294">
        <v>18119</v>
      </c>
      <c r="C12294" t="s">
        <v>9</v>
      </c>
      <c r="D12294" t="s">
        <v>36522</v>
      </c>
      <c r="E12294" t="s">
        <v>54417</v>
      </c>
      <c r="F12294" t="s">
        <v>101860</v>
      </c>
      <c r="G12294" t="s">
        <v>149248</v>
      </c>
    </row>
    <row r="12295" spans="1:7">
      <c r="A12295" s="1">
        <v>12293</v>
      </c>
      <c r="B12295">
        <v>18121</v>
      </c>
      <c r="C12295" t="s">
        <v>9301</v>
      </c>
      <c r="D12295" t="s">
        <v>36785</v>
      </c>
      <c r="E12295" t="s">
        <v>54418</v>
      </c>
      <c r="F12295" t="s">
        <v>101861</v>
      </c>
      <c r="G12295" t="s">
        <v>149249</v>
      </c>
    </row>
    <row r="12296" spans="1:7">
      <c r="A12296" s="1">
        <v>12294</v>
      </c>
      <c r="B12296">
        <v>18122</v>
      </c>
      <c r="C12296" t="s">
        <v>9302</v>
      </c>
      <c r="D12296" t="s">
        <v>36893</v>
      </c>
      <c r="E12296" t="s">
        <v>54419</v>
      </c>
      <c r="F12296" t="s">
        <v>101862</v>
      </c>
      <c r="G12296" t="s">
        <v>149250</v>
      </c>
    </row>
    <row r="12297" spans="1:7">
      <c r="A12297" s="1">
        <v>12295</v>
      </c>
      <c r="B12297">
        <v>18123</v>
      </c>
      <c r="C12297" t="s">
        <v>9303</v>
      </c>
      <c r="D12297" t="s">
        <v>39700</v>
      </c>
      <c r="E12297" t="s">
        <v>54420</v>
      </c>
      <c r="F12297" t="s">
        <v>101863</v>
      </c>
      <c r="G12297" t="s">
        <v>149251</v>
      </c>
    </row>
    <row r="12298" spans="1:7">
      <c r="A12298" s="1">
        <v>12296</v>
      </c>
      <c r="B12298">
        <v>18124</v>
      </c>
      <c r="C12298" t="s">
        <v>9304</v>
      </c>
      <c r="D12298" t="s">
        <v>39701</v>
      </c>
      <c r="E12298" t="s">
        <v>54421</v>
      </c>
      <c r="F12298" t="s">
        <v>101864</v>
      </c>
      <c r="G12298" t="s">
        <v>149252</v>
      </c>
    </row>
    <row r="12299" spans="1:7">
      <c r="A12299" s="1">
        <v>12297</v>
      </c>
      <c r="B12299">
        <v>18125</v>
      </c>
      <c r="C12299" t="s">
        <v>9305</v>
      </c>
      <c r="D12299" t="s">
        <v>38975</v>
      </c>
      <c r="E12299" t="s">
        <v>54422</v>
      </c>
      <c r="F12299" t="s">
        <v>101865</v>
      </c>
      <c r="G12299" t="s">
        <v>149253</v>
      </c>
    </row>
    <row r="12300" spans="1:7">
      <c r="A12300" s="1">
        <v>12298</v>
      </c>
      <c r="B12300">
        <v>18130</v>
      </c>
      <c r="C12300" t="s">
        <v>9306</v>
      </c>
      <c r="D12300" t="s">
        <v>36684</v>
      </c>
      <c r="E12300" t="s">
        <v>54423</v>
      </c>
      <c r="F12300" t="s">
        <v>54423</v>
      </c>
      <c r="G12300" t="s">
        <v>69060</v>
      </c>
    </row>
    <row r="12301" spans="1:7">
      <c r="A12301" s="1">
        <v>12299</v>
      </c>
      <c r="B12301">
        <v>18131</v>
      </c>
      <c r="C12301" t="s">
        <v>9307</v>
      </c>
      <c r="D12301" t="s">
        <v>36604</v>
      </c>
      <c r="E12301" t="s">
        <v>54424</v>
      </c>
      <c r="F12301" t="s">
        <v>101866</v>
      </c>
      <c r="G12301" t="s">
        <v>149254</v>
      </c>
    </row>
    <row r="12302" spans="1:7">
      <c r="A12302" s="1">
        <v>12300</v>
      </c>
      <c r="B12302">
        <v>18132</v>
      </c>
      <c r="C12302" t="s">
        <v>9308</v>
      </c>
      <c r="D12302" t="s">
        <v>36671</v>
      </c>
      <c r="E12302" t="s">
        <v>54425</v>
      </c>
      <c r="F12302" t="s">
        <v>101867</v>
      </c>
      <c r="G12302" t="s">
        <v>149255</v>
      </c>
    </row>
    <row r="12303" spans="1:7">
      <c r="A12303" s="1">
        <v>12301</v>
      </c>
      <c r="B12303">
        <v>18133</v>
      </c>
      <c r="C12303" t="s">
        <v>9309</v>
      </c>
      <c r="D12303" t="s">
        <v>36822</v>
      </c>
      <c r="E12303" t="s">
        <v>54426</v>
      </c>
      <c r="F12303" t="s">
        <v>101868</v>
      </c>
      <c r="G12303" t="s">
        <v>149256</v>
      </c>
    </row>
    <row r="12304" spans="1:7">
      <c r="A12304" s="1">
        <v>12302</v>
      </c>
      <c r="B12304">
        <v>18134</v>
      </c>
      <c r="C12304" t="s">
        <v>9310</v>
      </c>
      <c r="D12304" t="s">
        <v>36711</v>
      </c>
      <c r="E12304" t="s">
        <v>54427</v>
      </c>
      <c r="F12304" t="s">
        <v>101869</v>
      </c>
      <c r="G12304" t="s">
        <v>149257</v>
      </c>
    </row>
    <row r="12305" spans="1:7">
      <c r="A12305" s="1">
        <v>12303</v>
      </c>
      <c r="B12305">
        <v>18135</v>
      </c>
      <c r="C12305" t="s">
        <v>9311</v>
      </c>
      <c r="D12305" t="s">
        <v>36591</v>
      </c>
      <c r="E12305" t="s">
        <v>54427</v>
      </c>
      <c r="F12305" t="s">
        <v>101870</v>
      </c>
      <c r="G12305" t="s">
        <v>149258</v>
      </c>
    </row>
    <row r="12306" spans="1:7">
      <c r="A12306" s="1">
        <v>12304</v>
      </c>
      <c r="B12306">
        <v>18136</v>
      </c>
      <c r="C12306" t="s">
        <v>9312</v>
      </c>
      <c r="D12306" t="s">
        <v>36540</v>
      </c>
      <c r="E12306" t="s">
        <v>54428</v>
      </c>
      <c r="F12306" t="s">
        <v>101871</v>
      </c>
      <c r="G12306" t="s">
        <v>149259</v>
      </c>
    </row>
    <row r="12307" spans="1:7">
      <c r="A12307" s="1">
        <v>12305</v>
      </c>
      <c r="B12307">
        <v>18138</v>
      </c>
      <c r="C12307" t="s">
        <v>9313</v>
      </c>
      <c r="D12307" t="s">
        <v>36870</v>
      </c>
      <c r="E12307" t="s">
        <v>54429</v>
      </c>
      <c r="F12307" t="s">
        <v>101872</v>
      </c>
      <c r="G12307" t="s">
        <v>149260</v>
      </c>
    </row>
    <row r="12308" spans="1:7">
      <c r="A12308" s="1">
        <v>12306</v>
      </c>
      <c r="B12308">
        <v>18139</v>
      </c>
      <c r="C12308" t="s">
        <v>9314</v>
      </c>
      <c r="D12308" t="s">
        <v>39702</v>
      </c>
      <c r="E12308" t="s">
        <v>54430</v>
      </c>
      <c r="F12308" t="s">
        <v>101873</v>
      </c>
      <c r="G12308" t="s">
        <v>111590</v>
      </c>
    </row>
    <row r="12309" spans="1:7">
      <c r="A12309" s="1">
        <v>12307</v>
      </c>
      <c r="B12309">
        <v>18140</v>
      </c>
      <c r="C12309" t="s">
        <v>147</v>
      </c>
      <c r="D12309" t="s">
        <v>39703</v>
      </c>
      <c r="E12309" t="s">
        <v>54431</v>
      </c>
      <c r="F12309" t="s">
        <v>101874</v>
      </c>
      <c r="G12309" t="s">
        <v>126011</v>
      </c>
    </row>
    <row r="12310" spans="1:7">
      <c r="A12310" s="1">
        <v>12308</v>
      </c>
      <c r="B12310">
        <v>18141</v>
      </c>
      <c r="C12310" t="s">
        <v>9315</v>
      </c>
      <c r="D12310" t="s">
        <v>36571</v>
      </c>
      <c r="E12310" t="s">
        <v>54432</v>
      </c>
      <c r="F12310" t="s">
        <v>101875</v>
      </c>
      <c r="G12310" t="s">
        <v>149261</v>
      </c>
    </row>
    <row r="12311" spans="1:7">
      <c r="A12311" s="1">
        <v>12309</v>
      </c>
      <c r="B12311">
        <v>18142</v>
      </c>
      <c r="C12311" t="s">
        <v>9316</v>
      </c>
      <c r="D12311" t="s">
        <v>38840</v>
      </c>
      <c r="E12311" t="s">
        <v>54433</v>
      </c>
      <c r="F12311" t="s">
        <v>101876</v>
      </c>
      <c r="G12311" t="s">
        <v>149262</v>
      </c>
    </row>
    <row r="12312" spans="1:7">
      <c r="A12312" s="1">
        <v>12310</v>
      </c>
      <c r="B12312">
        <v>18144</v>
      </c>
      <c r="C12312" t="s">
        <v>9317</v>
      </c>
      <c r="D12312" t="s">
        <v>36540</v>
      </c>
      <c r="E12312" t="s">
        <v>54434</v>
      </c>
      <c r="F12312" t="s">
        <v>101877</v>
      </c>
      <c r="G12312" t="s">
        <v>149263</v>
      </c>
    </row>
    <row r="12313" spans="1:7">
      <c r="A12313" s="1">
        <v>12311</v>
      </c>
      <c r="B12313">
        <v>18145</v>
      </c>
      <c r="C12313" t="s">
        <v>9318</v>
      </c>
      <c r="D12313" t="s">
        <v>36550</v>
      </c>
      <c r="E12313" t="s">
        <v>54435</v>
      </c>
      <c r="F12313" t="s">
        <v>101878</v>
      </c>
      <c r="G12313" t="s">
        <v>149264</v>
      </c>
    </row>
    <row r="12314" spans="1:7">
      <c r="A12314" s="1">
        <v>12312</v>
      </c>
      <c r="B12314">
        <v>18146</v>
      </c>
      <c r="C12314" t="s">
        <v>9319</v>
      </c>
      <c r="D12314" t="s">
        <v>39704</v>
      </c>
      <c r="E12314" t="s">
        <v>54436</v>
      </c>
      <c r="F12314" t="s">
        <v>101879</v>
      </c>
      <c r="G12314" t="s">
        <v>149265</v>
      </c>
    </row>
    <row r="12315" spans="1:7">
      <c r="A12315" s="1">
        <v>12313</v>
      </c>
      <c r="B12315">
        <v>18147</v>
      </c>
      <c r="C12315" t="s">
        <v>9320</v>
      </c>
      <c r="D12315" t="s">
        <v>36520</v>
      </c>
      <c r="E12315" t="s">
        <v>54437</v>
      </c>
      <c r="F12315" t="s">
        <v>101880</v>
      </c>
      <c r="G12315" t="s">
        <v>149266</v>
      </c>
    </row>
    <row r="12316" spans="1:7">
      <c r="A12316" s="1">
        <v>12314</v>
      </c>
      <c r="B12316">
        <v>18148</v>
      </c>
      <c r="C12316" t="s">
        <v>9321</v>
      </c>
      <c r="D12316" t="s">
        <v>36530</v>
      </c>
      <c r="E12316" t="s">
        <v>54438</v>
      </c>
      <c r="F12316" t="s">
        <v>101881</v>
      </c>
      <c r="G12316" t="s">
        <v>149267</v>
      </c>
    </row>
    <row r="12317" spans="1:7">
      <c r="A12317" s="1">
        <v>12315</v>
      </c>
      <c r="B12317">
        <v>18149</v>
      </c>
      <c r="C12317" t="s">
        <v>9322</v>
      </c>
      <c r="D12317" t="s">
        <v>36530</v>
      </c>
      <c r="E12317" t="s">
        <v>54439</v>
      </c>
      <c r="F12317" t="s">
        <v>101882</v>
      </c>
      <c r="G12317" t="s">
        <v>149268</v>
      </c>
    </row>
    <row r="12318" spans="1:7">
      <c r="A12318" s="1">
        <v>12316</v>
      </c>
      <c r="B12318">
        <v>18150</v>
      </c>
      <c r="C12318" t="s">
        <v>9323</v>
      </c>
      <c r="D12318" t="s">
        <v>36683</v>
      </c>
      <c r="E12318" t="s">
        <v>54440</v>
      </c>
      <c r="F12318" t="s">
        <v>101883</v>
      </c>
      <c r="G12318" t="s">
        <v>149269</v>
      </c>
    </row>
    <row r="12319" spans="1:7">
      <c r="A12319" s="1">
        <v>12317</v>
      </c>
      <c r="B12319">
        <v>18151</v>
      </c>
      <c r="C12319" t="s">
        <v>9324</v>
      </c>
      <c r="D12319" t="s">
        <v>36543</v>
      </c>
      <c r="E12319" t="s">
        <v>54441</v>
      </c>
      <c r="F12319" t="s">
        <v>101884</v>
      </c>
      <c r="G12319" t="s">
        <v>149270</v>
      </c>
    </row>
    <row r="12320" spans="1:7">
      <c r="A12320" s="1">
        <v>12318</v>
      </c>
      <c r="B12320">
        <v>18152</v>
      </c>
      <c r="C12320" t="s">
        <v>8600</v>
      </c>
      <c r="D12320" t="s">
        <v>36683</v>
      </c>
      <c r="E12320" t="s">
        <v>54442</v>
      </c>
      <c r="F12320" t="s">
        <v>101885</v>
      </c>
      <c r="G12320" t="s">
        <v>149271</v>
      </c>
    </row>
    <row r="12321" spans="1:7">
      <c r="A12321" s="1">
        <v>12319</v>
      </c>
      <c r="B12321">
        <v>18153</v>
      </c>
      <c r="C12321" t="s">
        <v>1057</v>
      </c>
      <c r="D12321" t="s">
        <v>36530</v>
      </c>
      <c r="E12321" t="s">
        <v>54441</v>
      </c>
      <c r="F12321" t="s">
        <v>101886</v>
      </c>
      <c r="G12321" t="s">
        <v>149272</v>
      </c>
    </row>
    <row r="12322" spans="1:7">
      <c r="A12322" s="1">
        <v>12320</v>
      </c>
      <c r="B12322">
        <v>18156</v>
      </c>
      <c r="C12322" t="s">
        <v>9325</v>
      </c>
      <c r="D12322" t="s">
        <v>36569</v>
      </c>
      <c r="E12322" t="s">
        <v>54443</v>
      </c>
      <c r="F12322" t="s">
        <v>101887</v>
      </c>
      <c r="G12322" t="s">
        <v>149273</v>
      </c>
    </row>
    <row r="12323" spans="1:7">
      <c r="A12323" s="1">
        <v>12321</v>
      </c>
      <c r="B12323">
        <v>18157</v>
      </c>
      <c r="C12323" t="s">
        <v>9326</v>
      </c>
      <c r="D12323" t="s">
        <v>36532</v>
      </c>
      <c r="E12323" t="s">
        <v>54444</v>
      </c>
      <c r="F12323" t="s">
        <v>101888</v>
      </c>
      <c r="G12323" t="s">
        <v>149274</v>
      </c>
    </row>
    <row r="12324" spans="1:7">
      <c r="A12324" s="1">
        <v>12322</v>
      </c>
      <c r="B12324">
        <v>18158</v>
      </c>
      <c r="C12324" t="s">
        <v>9327</v>
      </c>
      <c r="D12324" t="s">
        <v>36532</v>
      </c>
      <c r="E12324" t="s">
        <v>54445</v>
      </c>
      <c r="F12324" t="s">
        <v>101889</v>
      </c>
      <c r="G12324" t="s">
        <v>149275</v>
      </c>
    </row>
    <row r="12325" spans="1:7">
      <c r="A12325" s="1">
        <v>12323</v>
      </c>
      <c r="B12325">
        <v>18159</v>
      </c>
      <c r="C12325" t="s">
        <v>7663</v>
      </c>
      <c r="D12325" t="s">
        <v>36689</v>
      </c>
      <c r="E12325" t="s">
        <v>54446</v>
      </c>
      <c r="F12325" t="s">
        <v>101890</v>
      </c>
      <c r="G12325" t="s">
        <v>149276</v>
      </c>
    </row>
    <row r="12326" spans="1:7">
      <c r="A12326" s="1">
        <v>12324</v>
      </c>
      <c r="B12326">
        <v>18160</v>
      </c>
      <c r="C12326" t="s">
        <v>220</v>
      </c>
      <c r="D12326" t="s">
        <v>39705</v>
      </c>
      <c r="E12326" t="s">
        <v>54447</v>
      </c>
      <c r="F12326" t="s">
        <v>101891</v>
      </c>
      <c r="G12326" t="s">
        <v>149277</v>
      </c>
    </row>
    <row r="12327" spans="1:7">
      <c r="A12327" s="1">
        <v>12325</v>
      </c>
      <c r="B12327">
        <v>18161</v>
      </c>
      <c r="C12327" t="s">
        <v>9328</v>
      </c>
      <c r="D12327" t="s">
        <v>37378</v>
      </c>
      <c r="E12327" t="s">
        <v>54448</v>
      </c>
      <c r="F12327" t="s">
        <v>101892</v>
      </c>
      <c r="G12327" t="s">
        <v>149278</v>
      </c>
    </row>
    <row r="12328" spans="1:7">
      <c r="A12328" s="1">
        <v>12326</v>
      </c>
      <c r="B12328">
        <v>18175</v>
      </c>
      <c r="C12328" t="s">
        <v>9329</v>
      </c>
      <c r="D12328" t="s">
        <v>36802</v>
      </c>
      <c r="E12328" t="s">
        <v>54449</v>
      </c>
      <c r="F12328" t="s">
        <v>101893</v>
      </c>
      <c r="G12328" t="s">
        <v>149279</v>
      </c>
    </row>
    <row r="12329" spans="1:7">
      <c r="A12329" s="1">
        <v>12327</v>
      </c>
      <c r="B12329">
        <v>18176</v>
      </c>
      <c r="C12329" t="s">
        <v>9330</v>
      </c>
      <c r="D12329" t="s">
        <v>36549</v>
      </c>
      <c r="E12329" t="s">
        <v>1662</v>
      </c>
      <c r="F12329" t="s">
        <v>101894</v>
      </c>
      <c r="G12329" t="s">
        <v>149280</v>
      </c>
    </row>
    <row r="12330" spans="1:7">
      <c r="A12330" s="1">
        <v>12328</v>
      </c>
      <c r="B12330">
        <v>18177</v>
      </c>
      <c r="C12330" t="s">
        <v>267</v>
      </c>
      <c r="D12330" t="s">
        <v>39706</v>
      </c>
      <c r="E12330" t="s">
        <v>54450</v>
      </c>
      <c r="F12330" t="s">
        <v>101895</v>
      </c>
      <c r="G12330" t="s">
        <v>149281</v>
      </c>
    </row>
    <row r="12331" spans="1:7">
      <c r="A12331" s="1">
        <v>12329</v>
      </c>
      <c r="B12331">
        <v>18178</v>
      </c>
      <c r="C12331" t="s">
        <v>9331</v>
      </c>
      <c r="D12331" t="s">
        <v>36540</v>
      </c>
      <c r="E12331" t="s">
        <v>54451</v>
      </c>
      <c r="F12331" t="s">
        <v>101896</v>
      </c>
      <c r="G12331" t="s">
        <v>149282</v>
      </c>
    </row>
    <row r="12332" spans="1:7">
      <c r="A12332" s="1">
        <v>12330</v>
      </c>
      <c r="B12332">
        <v>18179</v>
      </c>
      <c r="C12332" t="s">
        <v>9332</v>
      </c>
      <c r="D12332" t="s">
        <v>37502</v>
      </c>
      <c r="E12332" t="s">
        <v>54452</v>
      </c>
      <c r="F12332" t="s">
        <v>101897</v>
      </c>
      <c r="G12332" t="s">
        <v>149283</v>
      </c>
    </row>
    <row r="12333" spans="1:7">
      <c r="A12333" s="1">
        <v>12331</v>
      </c>
      <c r="B12333">
        <v>18180</v>
      </c>
      <c r="C12333" t="s">
        <v>9333</v>
      </c>
      <c r="D12333" t="s">
        <v>36564</v>
      </c>
      <c r="E12333" t="s">
        <v>54453</v>
      </c>
      <c r="F12333" t="s">
        <v>101898</v>
      </c>
      <c r="G12333" t="s">
        <v>149284</v>
      </c>
    </row>
    <row r="12334" spans="1:7">
      <c r="A12334" s="1">
        <v>12332</v>
      </c>
      <c r="B12334">
        <v>18181</v>
      </c>
      <c r="C12334" t="s">
        <v>9334</v>
      </c>
      <c r="D12334" t="s">
        <v>36524</v>
      </c>
      <c r="E12334" t="s">
        <v>54454</v>
      </c>
      <c r="F12334" t="s">
        <v>101899</v>
      </c>
      <c r="G12334" t="s">
        <v>149285</v>
      </c>
    </row>
    <row r="12335" spans="1:7">
      <c r="A12335" s="1">
        <v>12333</v>
      </c>
      <c r="B12335">
        <v>18183</v>
      </c>
      <c r="C12335" t="s">
        <v>1082</v>
      </c>
      <c r="D12335" t="s">
        <v>37123</v>
      </c>
      <c r="E12335" t="s">
        <v>54455</v>
      </c>
      <c r="F12335" t="s">
        <v>101900</v>
      </c>
      <c r="G12335" t="s">
        <v>149286</v>
      </c>
    </row>
    <row r="12336" spans="1:7">
      <c r="A12336" s="1">
        <v>12334</v>
      </c>
      <c r="B12336">
        <v>18185</v>
      </c>
      <c r="C12336" t="s">
        <v>1714</v>
      </c>
      <c r="D12336" t="s">
        <v>39707</v>
      </c>
      <c r="E12336" t="s">
        <v>54456</v>
      </c>
      <c r="F12336" t="s">
        <v>101901</v>
      </c>
      <c r="G12336" t="s">
        <v>149287</v>
      </c>
    </row>
    <row r="12337" spans="1:7">
      <c r="A12337" s="1">
        <v>12335</v>
      </c>
      <c r="B12337">
        <v>18186</v>
      </c>
      <c r="C12337" t="s">
        <v>11</v>
      </c>
      <c r="D12337" t="s">
        <v>39708</v>
      </c>
      <c r="E12337" t="s">
        <v>54457</v>
      </c>
      <c r="F12337" t="s">
        <v>101902</v>
      </c>
      <c r="G12337" t="s">
        <v>149288</v>
      </c>
    </row>
    <row r="12338" spans="1:7">
      <c r="A12338" s="1">
        <v>12336</v>
      </c>
      <c r="B12338">
        <v>18187</v>
      </c>
      <c r="C12338" t="s">
        <v>119</v>
      </c>
      <c r="D12338" t="s">
        <v>36569</v>
      </c>
      <c r="E12338" t="s">
        <v>54458</v>
      </c>
      <c r="F12338" t="s">
        <v>101903</v>
      </c>
      <c r="G12338" t="s">
        <v>149289</v>
      </c>
    </row>
    <row r="12339" spans="1:7">
      <c r="A12339" s="1">
        <v>12337</v>
      </c>
      <c r="B12339">
        <v>18188</v>
      </c>
      <c r="C12339" t="s">
        <v>2261</v>
      </c>
      <c r="D12339" t="s">
        <v>36769</v>
      </c>
      <c r="E12339" t="s">
        <v>54459</v>
      </c>
      <c r="F12339" t="s">
        <v>101904</v>
      </c>
      <c r="G12339" t="s">
        <v>149290</v>
      </c>
    </row>
    <row r="12340" spans="1:7">
      <c r="A12340" s="1">
        <v>12338</v>
      </c>
      <c r="B12340">
        <v>18192</v>
      </c>
      <c r="C12340" t="s">
        <v>9335</v>
      </c>
      <c r="D12340" t="s">
        <v>37335</v>
      </c>
      <c r="E12340" t="s">
        <v>54460</v>
      </c>
      <c r="F12340" t="s">
        <v>101905</v>
      </c>
      <c r="G12340" t="s">
        <v>149092</v>
      </c>
    </row>
    <row r="12341" spans="1:7">
      <c r="A12341" s="1">
        <v>12339</v>
      </c>
      <c r="B12341">
        <v>18193</v>
      </c>
      <c r="C12341" t="s">
        <v>7010</v>
      </c>
      <c r="D12341" t="s">
        <v>36530</v>
      </c>
      <c r="E12341" t="s">
        <v>54461</v>
      </c>
      <c r="F12341" t="s">
        <v>101906</v>
      </c>
      <c r="G12341" t="s">
        <v>149291</v>
      </c>
    </row>
    <row r="12342" spans="1:7">
      <c r="A12342" s="1">
        <v>12340</v>
      </c>
      <c r="B12342">
        <v>18194</v>
      </c>
      <c r="C12342" t="s">
        <v>9336</v>
      </c>
      <c r="D12342" t="s">
        <v>36522</v>
      </c>
      <c r="E12342" t="s">
        <v>54462</v>
      </c>
      <c r="F12342" t="s">
        <v>101907</v>
      </c>
      <c r="G12342" t="s">
        <v>149292</v>
      </c>
    </row>
    <row r="12343" spans="1:7">
      <c r="A12343" s="1">
        <v>12341</v>
      </c>
      <c r="B12343">
        <v>18195</v>
      </c>
      <c r="C12343" t="s">
        <v>133</v>
      </c>
      <c r="D12343" t="s">
        <v>36606</v>
      </c>
      <c r="E12343" t="s">
        <v>54463</v>
      </c>
      <c r="F12343" t="s">
        <v>101908</v>
      </c>
      <c r="G12343" t="s">
        <v>148837</v>
      </c>
    </row>
    <row r="12344" spans="1:7">
      <c r="A12344" s="1">
        <v>12342</v>
      </c>
      <c r="B12344">
        <v>18196</v>
      </c>
      <c r="C12344" t="s">
        <v>9337</v>
      </c>
      <c r="D12344" t="s">
        <v>37082</v>
      </c>
      <c r="E12344" t="s">
        <v>54464</v>
      </c>
      <c r="F12344" t="s">
        <v>101909</v>
      </c>
      <c r="G12344" t="s">
        <v>149293</v>
      </c>
    </row>
    <row r="12345" spans="1:7">
      <c r="A12345" s="1">
        <v>12343</v>
      </c>
      <c r="B12345">
        <v>18197</v>
      </c>
      <c r="C12345" t="s">
        <v>9</v>
      </c>
      <c r="D12345" t="s">
        <v>39709</v>
      </c>
      <c r="E12345" t="s">
        <v>54465</v>
      </c>
      <c r="F12345" t="s">
        <v>101910</v>
      </c>
      <c r="G12345" t="s">
        <v>149294</v>
      </c>
    </row>
    <row r="12346" spans="1:7">
      <c r="A12346" s="1">
        <v>12344</v>
      </c>
      <c r="B12346">
        <v>18198</v>
      </c>
      <c r="C12346" t="s">
        <v>4685</v>
      </c>
      <c r="D12346" t="s">
        <v>39710</v>
      </c>
      <c r="E12346" t="s">
        <v>54466</v>
      </c>
      <c r="F12346" t="s">
        <v>101911</v>
      </c>
      <c r="G12346" t="s">
        <v>149295</v>
      </c>
    </row>
    <row r="12347" spans="1:7">
      <c r="A12347" s="1">
        <v>12345</v>
      </c>
      <c r="B12347">
        <v>18199</v>
      </c>
      <c r="C12347" t="s">
        <v>9338</v>
      </c>
      <c r="D12347" t="s">
        <v>39711</v>
      </c>
      <c r="E12347" t="s">
        <v>54467</v>
      </c>
      <c r="F12347" t="s">
        <v>101912</v>
      </c>
      <c r="G12347" t="s">
        <v>149296</v>
      </c>
    </row>
    <row r="12348" spans="1:7">
      <c r="A12348" s="1">
        <v>12346</v>
      </c>
      <c r="B12348">
        <v>18200</v>
      </c>
      <c r="C12348" t="s">
        <v>1262</v>
      </c>
      <c r="D12348" t="s">
        <v>37122</v>
      </c>
      <c r="E12348" t="s">
        <v>54468</v>
      </c>
      <c r="F12348" t="s">
        <v>101913</v>
      </c>
      <c r="G12348" t="s">
        <v>149297</v>
      </c>
    </row>
    <row r="12349" spans="1:7">
      <c r="A12349" s="1">
        <v>12347</v>
      </c>
      <c r="B12349">
        <v>18201</v>
      </c>
      <c r="C12349" t="s">
        <v>5061</v>
      </c>
      <c r="D12349" t="s">
        <v>36544</v>
      </c>
      <c r="E12349" t="s">
        <v>54469</v>
      </c>
      <c r="F12349" t="s">
        <v>101914</v>
      </c>
      <c r="G12349" t="s">
        <v>149298</v>
      </c>
    </row>
    <row r="12350" spans="1:7">
      <c r="A12350" s="1">
        <v>12348</v>
      </c>
      <c r="B12350">
        <v>18203</v>
      </c>
      <c r="C12350" t="s">
        <v>9339</v>
      </c>
      <c r="D12350" t="s">
        <v>37515</v>
      </c>
      <c r="E12350" t="s">
        <v>54470</v>
      </c>
      <c r="F12350" t="s">
        <v>101915</v>
      </c>
      <c r="G12350" t="s">
        <v>149299</v>
      </c>
    </row>
    <row r="12351" spans="1:7">
      <c r="A12351" s="1">
        <v>12349</v>
      </c>
      <c r="B12351">
        <v>18204</v>
      </c>
      <c r="C12351" t="s">
        <v>9340</v>
      </c>
      <c r="D12351" t="s">
        <v>36569</v>
      </c>
      <c r="E12351" t="s">
        <v>54471</v>
      </c>
      <c r="F12351" t="s">
        <v>101916</v>
      </c>
      <c r="G12351" t="s">
        <v>149300</v>
      </c>
    </row>
    <row r="12352" spans="1:7">
      <c r="A12352" s="1">
        <v>12350</v>
      </c>
      <c r="B12352">
        <v>18205</v>
      </c>
      <c r="C12352" t="s">
        <v>5755</v>
      </c>
      <c r="D12352" t="s">
        <v>36544</v>
      </c>
      <c r="E12352" t="s">
        <v>54472</v>
      </c>
      <c r="F12352" t="s">
        <v>101917</v>
      </c>
      <c r="G12352" t="s">
        <v>149301</v>
      </c>
    </row>
    <row r="12353" spans="1:7">
      <c r="A12353" s="1">
        <v>12351</v>
      </c>
      <c r="B12353">
        <v>18206</v>
      </c>
      <c r="C12353" t="s">
        <v>9341</v>
      </c>
      <c r="D12353" t="s">
        <v>38756</v>
      </c>
      <c r="E12353" t="s">
        <v>54473</v>
      </c>
      <c r="F12353" t="s">
        <v>101918</v>
      </c>
      <c r="G12353" t="s">
        <v>149302</v>
      </c>
    </row>
    <row r="12354" spans="1:7">
      <c r="A12354" s="1">
        <v>12352</v>
      </c>
      <c r="B12354">
        <v>18207</v>
      </c>
      <c r="C12354" t="s">
        <v>9342</v>
      </c>
      <c r="D12354" t="s">
        <v>36571</v>
      </c>
      <c r="E12354" t="s">
        <v>54474</v>
      </c>
      <c r="F12354" t="s">
        <v>101919</v>
      </c>
      <c r="G12354" t="s">
        <v>149303</v>
      </c>
    </row>
    <row r="12355" spans="1:7">
      <c r="A12355" s="1">
        <v>12353</v>
      </c>
      <c r="B12355">
        <v>18208</v>
      </c>
      <c r="C12355" t="s">
        <v>999</v>
      </c>
      <c r="D12355" t="s">
        <v>37039</v>
      </c>
      <c r="E12355" t="s">
        <v>54475</v>
      </c>
      <c r="F12355" t="s">
        <v>101920</v>
      </c>
      <c r="G12355" t="s">
        <v>149304</v>
      </c>
    </row>
    <row r="12356" spans="1:7">
      <c r="A12356" s="1">
        <v>12354</v>
      </c>
      <c r="B12356">
        <v>18209</v>
      </c>
      <c r="C12356" t="s">
        <v>9343</v>
      </c>
      <c r="D12356" t="s">
        <v>38803</v>
      </c>
      <c r="E12356" t="s">
        <v>54476</v>
      </c>
      <c r="F12356" t="s">
        <v>101921</v>
      </c>
      <c r="G12356" t="s">
        <v>149305</v>
      </c>
    </row>
    <row r="12357" spans="1:7">
      <c r="A12357" s="1">
        <v>12355</v>
      </c>
      <c r="B12357">
        <v>18213</v>
      </c>
      <c r="C12357" t="s">
        <v>9344</v>
      </c>
      <c r="D12357" t="s">
        <v>37558</v>
      </c>
      <c r="E12357" t="s">
        <v>54477</v>
      </c>
      <c r="F12357" t="s">
        <v>101922</v>
      </c>
      <c r="G12357" t="s">
        <v>149306</v>
      </c>
    </row>
    <row r="12358" spans="1:7">
      <c r="A12358" s="1">
        <v>12356</v>
      </c>
      <c r="B12358">
        <v>18214</v>
      </c>
      <c r="C12358" t="s">
        <v>7629</v>
      </c>
      <c r="D12358" t="s">
        <v>39712</v>
      </c>
      <c r="E12358" t="s">
        <v>54478</v>
      </c>
      <c r="F12358" t="s">
        <v>101923</v>
      </c>
      <c r="G12358" t="s">
        <v>149307</v>
      </c>
    </row>
    <row r="12359" spans="1:7">
      <c r="A12359" s="1">
        <v>12357</v>
      </c>
      <c r="B12359">
        <v>18215</v>
      </c>
      <c r="C12359" t="s">
        <v>9345</v>
      </c>
      <c r="D12359" t="s">
        <v>37595</v>
      </c>
      <c r="E12359" t="s">
        <v>54479</v>
      </c>
      <c r="F12359" t="s">
        <v>99357</v>
      </c>
      <c r="G12359" t="s">
        <v>149308</v>
      </c>
    </row>
    <row r="12360" spans="1:7">
      <c r="A12360" s="1">
        <v>12358</v>
      </c>
      <c r="B12360">
        <v>18216</v>
      </c>
      <c r="C12360" t="s">
        <v>9346</v>
      </c>
      <c r="D12360" t="s">
        <v>38732</v>
      </c>
      <c r="E12360" t="s">
        <v>54480</v>
      </c>
      <c r="F12360" t="s">
        <v>101924</v>
      </c>
      <c r="G12360" t="s">
        <v>149309</v>
      </c>
    </row>
    <row r="12361" spans="1:7">
      <c r="A12361" s="1">
        <v>12359</v>
      </c>
      <c r="B12361">
        <v>18217</v>
      </c>
      <c r="C12361" t="s">
        <v>9347</v>
      </c>
      <c r="D12361" t="s">
        <v>36922</v>
      </c>
      <c r="E12361" t="s">
        <v>54481</v>
      </c>
      <c r="F12361" t="s">
        <v>101925</v>
      </c>
      <c r="G12361" t="s">
        <v>149310</v>
      </c>
    </row>
    <row r="12362" spans="1:7">
      <c r="A12362" s="1">
        <v>12360</v>
      </c>
      <c r="B12362">
        <v>18218</v>
      </c>
      <c r="C12362" t="s">
        <v>9348</v>
      </c>
      <c r="D12362" t="s">
        <v>36522</v>
      </c>
      <c r="E12362" t="s">
        <v>54482</v>
      </c>
      <c r="F12362" t="s">
        <v>101926</v>
      </c>
      <c r="G12362" t="s">
        <v>149311</v>
      </c>
    </row>
    <row r="12363" spans="1:7">
      <c r="A12363" s="1">
        <v>12361</v>
      </c>
      <c r="B12363">
        <v>18219</v>
      </c>
      <c r="C12363" t="s">
        <v>9349</v>
      </c>
      <c r="D12363" t="s">
        <v>39713</v>
      </c>
      <c r="E12363" t="s">
        <v>51394</v>
      </c>
      <c r="F12363" t="s">
        <v>101927</v>
      </c>
      <c r="G12363" t="s">
        <v>146283</v>
      </c>
    </row>
    <row r="12364" spans="1:7">
      <c r="A12364" s="1">
        <v>12362</v>
      </c>
      <c r="B12364">
        <v>18220</v>
      </c>
      <c r="C12364" t="s">
        <v>9350</v>
      </c>
      <c r="D12364" t="s">
        <v>37025</v>
      </c>
      <c r="E12364" t="s">
        <v>54483</v>
      </c>
      <c r="F12364" t="s">
        <v>101928</v>
      </c>
      <c r="G12364" t="s">
        <v>149312</v>
      </c>
    </row>
    <row r="12365" spans="1:7">
      <c r="A12365" s="1">
        <v>12363</v>
      </c>
      <c r="B12365">
        <v>18223</v>
      </c>
      <c r="C12365" t="s">
        <v>9351</v>
      </c>
      <c r="D12365" t="s">
        <v>37432</v>
      </c>
      <c r="E12365" t="s">
        <v>54478</v>
      </c>
      <c r="F12365" t="s">
        <v>101929</v>
      </c>
      <c r="G12365" t="s">
        <v>149313</v>
      </c>
    </row>
    <row r="12366" spans="1:7">
      <c r="A12366" s="1">
        <v>12364</v>
      </c>
      <c r="B12366">
        <v>18226</v>
      </c>
      <c r="C12366" t="s">
        <v>290</v>
      </c>
      <c r="D12366" t="s">
        <v>36569</v>
      </c>
      <c r="E12366" t="s">
        <v>54484</v>
      </c>
      <c r="F12366" t="s">
        <v>101930</v>
      </c>
      <c r="G12366" t="s">
        <v>149314</v>
      </c>
    </row>
    <row r="12367" spans="1:7">
      <c r="A12367" s="1">
        <v>12365</v>
      </c>
      <c r="B12367">
        <v>18227</v>
      </c>
      <c r="C12367" t="s">
        <v>9352</v>
      </c>
      <c r="D12367" t="s">
        <v>36856</v>
      </c>
      <c r="E12367" t="s">
        <v>54485</v>
      </c>
      <c r="F12367" t="s">
        <v>101931</v>
      </c>
      <c r="G12367" t="s">
        <v>149315</v>
      </c>
    </row>
    <row r="12368" spans="1:7">
      <c r="A12368" s="1">
        <v>12366</v>
      </c>
      <c r="B12368">
        <v>18228</v>
      </c>
      <c r="C12368" t="s">
        <v>2025</v>
      </c>
      <c r="D12368" t="s">
        <v>36569</v>
      </c>
      <c r="E12368" t="s">
        <v>54486</v>
      </c>
      <c r="F12368" t="s">
        <v>101932</v>
      </c>
      <c r="G12368" t="s">
        <v>149316</v>
      </c>
    </row>
    <row r="12369" spans="1:7">
      <c r="A12369" s="1">
        <v>12367</v>
      </c>
      <c r="B12369">
        <v>18229</v>
      </c>
      <c r="C12369" t="s">
        <v>9353</v>
      </c>
      <c r="D12369" t="s">
        <v>36522</v>
      </c>
      <c r="E12369" t="s">
        <v>54487</v>
      </c>
      <c r="F12369" t="s">
        <v>101933</v>
      </c>
      <c r="G12369" t="s">
        <v>149317</v>
      </c>
    </row>
    <row r="12370" spans="1:7">
      <c r="A12370" s="1">
        <v>12368</v>
      </c>
      <c r="B12370">
        <v>18230</v>
      </c>
      <c r="C12370" t="s">
        <v>133</v>
      </c>
      <c r="D12370" t="s">
        <v>36542</v>
      </c>
      <c r="E12370" t="s">
        <v>54488</v>
      </c>
      <c r="F12370" t="s">
        <v>101934</v>
      </c>
      <c r="G12370" t="s">
        <v>149318</v>
      </c>
    </row>
    <row r="12371" spans="1:7">
      <c r="A12371" s="1">
        <v>12369</v>
      </c>
      <c r="B12371">
        <v>18234</v>
      </c>
      <c r="C12371" t="s">
        <v>9354</v>
      </c>
      <c r="D12371" t="s">
        <v>36669</v>
      </c>
      <c r="E12371" t="s">
        <v>48940</v>
      </c>
      <c r="F12371" t="s">
        <v>96381</v>
      </c>
      <c r="G12371" t="s">
        <v>149319</v>
      </c>
    </row>
    <row r="12372" spans="1:7">
      <c r="A12372" s="1">
        <v>12370</v>
      </c>
      <c r="B12372">
        <v>18235</v>
      </c>
      <c r="C12372" t="s">
        <v>9355</v>
      </c>
      <c r="D12372" t="s">
        <v>36745</v>
      </c>
      <c r="E12372" t="s">
        <v>54489</v>
      </c>
      <c r="F12372" t="s">
        <v>101935</v>
      </c>
      <c r="G12372" t="s">
        <v>149320</v>
      </c>
    </row>
    <row r="12373" spans="1:7">
      <c r="A12373" s="1">
        <v>12371</v>
      </c>
      <c r="B12373">
        <v>18236</v>
      </c>
      <c r="C12373" t="s">
        <v>9356</v>
      </c>
      <c r="D12373" t="s">
        <v>37515</v>
      </c>
      <c r="E12373" t="s">
        <v>54490</v>
      </c>
      <c r="F12373" t="s">
        <v>101936</v>
      </c>
      <c r="G12373" t="s">
        <v>149321</v>
      </c>
    </row>
    <row r="12374" spans="1:7">
      <c r="A12374" s="1">
        <v>12372</v>
      </c>
      <c r="B12374">
        <v>18237</v>
      </c>
      <c r="C12374" t="s">
        <v>7368</v>
      </c>
      <c r="D12374" t="s">
        <v>36642</v>
      </c>
      <c r="E12374" t="s">
        <v>54491</v>
      </c>
      <c r="F12374" t="s">
        <v>101937</v>
      </c>
      <c r="G12374" t="s">
        <v>149322</v>
      </c>
    </row>
    <row r="12375" spans="1:7">
      <c r="A12375" s="1">
        <v>12373</v>
      </c>
      <c r="B12375">
        <v>18238</v>
      </c>
      <c r="C12375" t="s">
        <v>9357</v>
      </c>
      <c r="D12375" t="s">
        <v>37059</v>
      </c>
      <c r="E12375" t="s">
        <v>54492</v>
      </c>
      <c r="F12375" t="s">
        <v>101938</v>
      </c>
      <c r="G12375" t="s">
        <v>149323</v>
      </c>
    </row>
    <row r="12376" spans="1:7">
      <c r="A12376" s="1">
        <v>12374</v>
      </c>
      <c r="B12376">
        <v>18239</v>
      </c>
      <c r="C12376" t="s">
        <v>9358</v>
      </c>
      <c r="D12376" t="s">
        <v>37039</v>
      </c>
      <c r="E12376" t="s">
        <v>54493</v>
      </c>
      <c r="F12376" t="s">
        <v>101939</v>
      </c>
      <c r="G12376" t="s">
        <v>149324</v>
      </c>
    </row>
    <row r="12377" spans="1:7">
      <c r="A12377" s="1">
        <v>12375</v>
      </c>
      <c r="B12377">
        <v>18240</v>
      </c>
      <c r="C12377" t="s">
        <v>9359</v>
      </c>
      <c r="D12377" t="s">
        <v>36543</v>
      </c>
      <c r="E12377" t="s">
        <v>54494</v>
      </c>
      <c r="F12377" t="s">
        <v>101940</v>
      </c>
      <c r="G12377" t="s">
        <v>149325</v>
      </c>
    </row>
    <row r="12378" spans="1:7">
      <c r="A12378" s="1">
        <v>12376</v>
      </c>
      <c r="B12378">
        <v>18241</v>
      </c>
      <c r="C12378" t="s">
        <v>9360</v>
      </c>
      <c r="D12378" t="s">
        <v>36729</v>
      </c>
      <c r="E12378" t="s">
        <v>54495</v>
      </c>
      <c r="F12378" t="s">
        <v>101941</v>
      </c>
      <c r="G12378" t="s">
        <v>149326</v>
      </c>
    </row>
    <row r="12379" spans="1:7">
      <c r="A12379" s="1">
        <v>12377</v>
      </c>
      <c r="B12379">
        <v>18242</v>
      </c>
      <c r="C12379" t="s">
        <v>3338</v>
      </c>
      <c r="D12379" t="s">
        <v>39714</v>
      </c>
      <c r="E12379" t="s">
        <v>54496</v>
      </c>
      <c r="F12379" t="s">
        <v>101942</v>
      </c>
      <c r="G12379" t="s">
        <v>149327</v>
      </c>
    </row>
    <row r="12380" spans="1:7">
      <c r="A12380" s="1">
        <v>12378</v>
      </c>
      <c r="B12380">
        <v>18243</v>
      </c>
      <c r="C12380" t="s">
        <v>9361</v>
      </c>
      <c r="D12380" t="s">
        <v>36871</v>
      </c>
      <c r="E12380" t="s">
        <v>54497</v>
      </c>
      <c r="F12380" t="s">
        <v>101943</v>
      </c>
      <c r="G12380" t="s">
        <v>149328</v>
      </c>
    </row>
    <row r="12381" spans="1:7">
      <c r="A12381" s="1">
        <v>12379</v>
      </c>
      <c r="B12381">
        <v>18244</v>
      </c>
      <c r="C12381" t="s">
        <v>529</v>
      </c>
      <c r="D12381" t="s">
        <v>36683</v>
      </c>
      <c r="E12381" t="s">
        <v>54498</v>
      </c>
      <c r="F12381" t="s">
        <v>101944</v>
      </c>
      <c r="G12381" t="s">
        <v>149329</v>
      </c>
    </row>
    <row r="12382" spans="1:7">
      <c r="A12382" s="1">
        <v>12380</v>
      </c>
      <c r="B12382">
        <v>18246</v>
      </c>
      <c r="C12382" t="s">
        <v>9362</v>
      </c>
      <c r="D12382" t="s">
        <v>39715</v>
      </c>
      <c r="E12382" t="s">
        <v>54499</v>
      </c>
      <c r="F12382" t="s">
        <v>101945</v>
      </c>
      <c r="G12382" t="s">
        <v>149330</v>
      </c>
    </row>
    <row r="12383" spans="1:7">
      <c r="A12383" s="1">
        <v>12381</v>
      </c>
      <c r="B12383">
        <v>18247</v>
      </c>
      <c r="C12383" t="s">
        <v>6715</v>
      </c>
      <c r="D12383" t="s">
        <v>36745</v>
      </c>
      <c r="E12383" t="s">
        <v>54500</v>
      </c>
      <c r="F12383" t="s">
        <v>101946</v>
      </c>
      <c r="G12383" t="s">
        <v>149331</v>
      </c>
    </row>
    <row r="12384" spans="1:7">
      <c r="A12384" s="1">
        <v>12382</v>
      </c>
      <c r="B12384">
        <v>18248</v>
      </c>
      <c r="C12384" t="s">
        <v>4857</v>
      </c>
      <c r="D12384" t="s">
        <v>38748</v>
      </c>
      <c r="E12384" t="s">
        <v>54501</v>
      </c>
      <c r="F12384" t="s">
        <v>101947</v>
      </c>
      <c r="G12384" t="s">
        <v>149332</v>
      </c>
    </row>
    <row r="12385" spans="1:7">
      <c r="A12385" s="1">
        <v>12383</v>
      </c>
      <c r="B12385">
        <v>18249</v>
      </c>
      <c r="C12385" t="s">
        <v>9363</v>
      </c>
      <c r="D12385" t="s">
        <v>36888</v>
      </c>
      <c r="E12385" t="s">
        <v>54502</v>
      </c>
      <c r="F12385" t="s">
        <v>101948</v>
      </c>
      <c r="G12385" t="s">
        <v>149333</v>
      </c>
    </row>
    <row r="12386" spans="1:7">
      <c r="A12386" s="1">
        <v>12384</v>
      </c>
      <c r="B12386">
        <v>18250</v>
      </c>
      <c r="C12386" t="s">
        <v>24</v>
      </c>
      <c r="D12386" t="s">
        <v>39716</v>
      </c>
      <c r="E12386" t="s">
        <v>54503</v>
      </c>
      <c r="F12386" t="s">
        <v>101949</v>
      </c>
      <c r="G12386" t="s">
        <v>149334</v>
      </c>
    </row>
    <row r="12387" spans="1:7">
      <c r="A12387" s="1">
        <v>12385</v>
      </c>
      <c r="B12387">
        <v>18251</v>
      </c>
      <c r="C12387" t="s">
        <v>77</v>
      </c>
      <c r="D12387" t="s">
        <v>36540</v>
      </c>
      <c r="E12387" t="s">
        <v>54504</v>
      </c>
      <c r="F12387" t="s">
        <v>101950</v>
      </c>
      <c r="G12387" t="s">
        <v>149335</v>
      </c>
    </row>
    <row r="12388" spans="1:7">
      <c r="A12388" s="1">
        <v>12386</v>
      </c>
      <c r="B12388">
        <v>18253</v>
      </c>
      <c r="C12388" t="s">
        <v>146</v>
      </c>
      <c r="D12388" t="s">
        <v>36538</v>
      </c>
      <c r="E12388" t="s">
        <v>54505</v>
      </c>
      <c r="F12388" t="s">
        <v>101951</v>
      </c>
      <c r="G12388" t="s">
        <v>149336</v>
      </c>
    </row>
    <row r="12389" spans="1:7">
      <c r="A12389" s="1">
        <v>12387</v>
      </c>
      <c r="B12389">
        <v>18254</v>
      </c>
      <c r="C12389" t="s">
        <v>9364</v>
      </c>
      <c r="D12389" t="s">
        <v>36745</v>
      </c>
      <c r="E12389" t="s">
        <v>54506</v>
      </c>
      <c r="F12389" t="s">
        <v>101952</v>
      </c>
      <c r="G12389" t="s">
        <v>149337</v>
      </c>
    </row>
    <row r="12390" spans="1:7">
      <c r="A12390" s="1">
        <v>12388</v>
      </c>
      <c r="B12390">
        <v>18255</v>
      </c>
      <c r="C12390" t="s">
        <v>9365</v>
      </c>
      <c r="D12390" t="s">
        <v>39717</v>
      </c>
      <c r="E12390" t="s">
        <v>54507</v>
      </c>
      <c r="F12390" t="s">
        <v>101953</v>
      </c>
      <c r="G12390" t="s">
        <v>149338</v>
      </c>
    </row>
    <row r="12391" spans="1:7">
      <c r="A12391" s="1">
        <v>12389</v>
      </c>
      <c r="B12391">
        <v>18256</v>
      </c>
      <c r="C12391" t="s">
        <v>9366</v>
      </c>
      <c r="D12391" t="s">
        <v>36569</v>
      </c>
      <c r="E12391" t="s">
        <v>54508</v>
      </c>
      <c r="F12391" t="s">
        <v>101954</v>
      </c>
      <c r="G12391" t="s">
        <v>149339</v>
      </c>
    </row>
    <row r="12392" spans="1:7">
      <c r="A12392" s="1">
        <v>12390</v>
      </c>
      <c r="B12392">
        <v>18257</v>
      </c>
      <c r="C12392" t="s">
        <v>1411</v>
      </c>
      <c r="D12392" t="s">
        <v>37233</v>
      </c>
      <c r="E12392" t="s">
        <v>54509</v>
      </c>
      <c r="F12392" t="s">
        <v>101955</v>
      </c>
      <c r="G12392" t="s">
        <v>149340</v>
      </c>
    </row>
    <row r="12393" spans="1:7">
      <c r="A12393" s="1">
        <v>12391</v>
      </c>
      <c r="B12393">
        <v>18258</v>
      </c>
      <c r="C12393" t="s">
        <v>9367</v>
      </c>
      <c r="D12393" t="s">
        <v>39718</v>
      </c>
      <c r="E12393" t="s">
        <v>54510</v>
      </c>
      <c r="F12393" t="s">
        <v>101956</v>
      </c>
      <c r="G12393" t="s">
        <v>149341</v>
      </c>
    </row>
    <row r="12394" spans="1:7">
      <c r="A12394" s="1">
        <v>12392</v>
      </c>
      <c r="B12394">
        <v>18259</v>
      </c>
      <c r="C12394" t="s">
        <v>9368</v>
      </c>
      <c r="D12394" t="s">
        <v>36540</v>
      </c>
      <c r="E12394" t="s">
        <v>54511</v>
      </c>
      <c r="F12394" t="s">
        <v>101957</v>
      </c>
      <c r="G12394" t="s">
        <v>149342</v>
      </c>
    </row>
    <row r="12395" spans="1:7">
      <c r="A12395" s="1">
        <v>12393</v>
      </c>
      <c r="B12395">
        <v>18260</v>
      </c>
      <c r="C12395" t="s">
        <v>9369</v>
      </c>
      <c r="D12395" t="s">
        <v>39719</v>
      </c>
      <c r="E12395" t="s">
        <v>54512</v>
      </c>
      <c r="F12395" t="s">
        <v>101958</v>
      </c>
      <c r="G12395" t="s">
        <v>149343</v>
      </c>
    </row>
    <row r="12396" spans="1:7">
      <c r="A12396" s="1">
        <v>12394</v>
      </c>
      <c r="B12396">
        <v>18261</v>
      </c>
      <c r="C12396" t="s">
        <v>9370</v>
      </c>
      <c r="D12396" t="s">
        <v>36540</v>
      </c>
      <c r="E12396" t="s">
        <v>54513</v>
      </c>
      <c r="F12396" t="s">
        <v>101959</v>
      </c>
      <c r="G12396" t="s">
        <v>149344</v>
      </c>
    </row>
    <row r="12397" spans="1:7">
      <c r="A12397" s="1">
        <v>12395</v>
      </c>
      <c r="B12397">
        <v>18263</v>
      </c>
      <c r="C12397" t="s">
        <v>9371</v>
      </c>
      <c r="D12397" t="s">
        <v>36717</v>
      </c>
      <c r="E12397" t="s">
        <v>54514</v>
      </c>
      <c r="F12397" t="s">
        <v>101960</v>
      </c>
      <c r="G12397" t="s">
        <v>149345</v>
      </c>
    </row>
    <row r="12398" spans="1:7">
      <c r="A12398" s="1">
        <v>12396</v>
      </c>
      <c r="B12398">
        <v>18264</v>
      </c>
      <c r="C12398" t="s">
        <v>9372</v>
      </c>
      <c r="D12398" t="s">
        <v>37229</v>
      </c>
      <c r="E12398" t="s">
        <v>54515</v>
      </c>
      <c r="F12398" t="s">
        <v>101961</v>
      </c>
      <c r="G12398" t="s">
        <v>149346</v>
      </c>
    </row>
    <row r="12399" spans="1:7">
      <c r="A12399" s="1">
        <v>12397</v>
      </c>
      <c r="B12399">
        <v>18266</v>
      </c>
      <c r="C12399" t="s">
        <v>9373</v>
      </c>
      <c r="D12399" t="s">
        <v>37044</v>
      </c>
      <c r="E12399" t="s">
        <v>54516</v>
      </c>
      <c r="F12399" t="s">
        <v>101962</v>
      </c>
      <c r="G12399" t="s">
        <v>149347</v>
      </c>
    </row>
    <row r="12400" spans="1:7">
      <c r="A12400" s="1">
        <v>12398</v>
      </c>
      <c r="B12400">
        <v>18267</v>
      </c>
      <c r="C12400" t="s">
        <v>9374</v>
      </c>
      <c r="D12400" t="s">
        <v>37332</v>
      </c>
      <c r="E12400" t="s">
        <v>54517</v>
      </c>
      <c r="F12400" t="s">
        <v>101963</v>
      </c>
      <c r="G12400" t="s">
        <v>149348</v>
      </c>
    </row>
    <row r="12401" spans="1:7">
      <c r="A12401" s="1">
        <v>12399</v>
      </c>
      <c r="B12401">
        <v>18268</v>
      </c>
      <c r="C12401" t="s">
        <v>5760</v>
      </c>
      <c r="D12401" t="s">
        <v>36770</v>
      </c>
      <c r="E12401" t="s">
        <v>54518</v>
      </c>
      <c r="F12401" t="s">
        <v>101964</v>
      </c>
      <c r="G12401" t="s">
        <v>149349</v>
      </c>
    </row>
    <row r="12402" spans="1:7">
      <c r="A12402" s="1">
        <v>12400</v>
      </c>
      <c r="B12402">
        <v>18269</v>
      </c>
      <c r="C12402" t="s">
        <v>2504</v>
      </c>
      <c r="D12402" t="s">
        <v>36882</v>
      </c>
      <c r="E12402" t="s">
        <v>54519</v>
      </c>
      <c r="F12402" t="s">
        <v>101965</v>
      </c>
      <c r="G12402" t="s">
        <v>149350</v>
      </c>
    </row>
    <row r="12403" spans="1:7">
      <c r="A12403" s="1">
        <v>12401</v>
      </c>
      <c r="B12403">
        <v>18270</v>
      </c>
      <c r="C12403" t="s">
        <v>9375</v>
      </c>
      <c r="D12403" t="s">
        <v>37354</v>
      </c>
      <c r="E12403" t="s">
        <v>54520</v>
      </c>
      <c r="F12403" t="s">
        <v>101966</v>
      </c>
      <c r="G12403" t="s">
        <v>149351</v>
      </c>
    </row>
    <row r="12404" spans="1:7">
      <c r="A12404" s="1">
        <v>12402</v>
      </c>
      <c r="B12404">
        <v>18271</v>
      </c>
      <c r="C12404" t="s">
        <v>9376</v>
      </c>
      <c r="D12404" t="s">
        <v>36973</v>
      </c>
      <c r="E12404" t="s">
        <v>54521</v>
      </c>
      <c r="F12404" t="s">
        <v>101967</v>
      </c>
      <c r="G12404" t="s">
        <v>149352</v>
      </c>
    </row>
    <row r="12405" spans="1:7">
      <c r="A12405" s="1">
        <v>12403</v>
      </c>
      <c r="B12405">
        <v>18272</v>
      </c>
      <c r="C12405" t="s">
        <v>9377</v>
      </c>
      <c r="D12405" t="s">
        <v>39720</v>
      </c>
      <c r="E12405" t="s">
        <v>54522</v>
      </c>
      <c r="F12405" t="s">
        <v>101968</v>
      </c>
      <c r="G12405" t="s">
        <v>149353</v>
      </c>
    </row>
    <row r="12406" spans="1:7">
      <c r="A12406" s="1">
        <v>12404</v>
      </c>
      <c r="B12406">
        <v>18273</v>
      </c>
      <c r="C12406" t="s">
        <v>1184</v>
      </c>
      <c r="D12406" t="s">
        <v>36689</v>
      </c>
      <c r="E12406" t="s">
        <v>54523</v>
      </c>
      <c r="F12406" t="s">
        <v>101969</v>
      </c>
      <c r="G12406" t="s">
        <v>149354</v>
      </c>
    </row>
    <row r="12407" spans="1:7">
      <c r="A12407" s="1">
        <v>12405</v>
      </c>
      <c r="B12407">
        <v>18274</v>
      </c>
      <c r="C12407" t="s">
        <v>9378</v>
      </c>
      <c r="D12407" t="s">
        <v>38790</v>
      </c>
      <c r="E12407" t="s">
        <v>54524</v>
      </c>
      <c r="F12407" t="s">
        <v>101970</v>
      </c>
      <c r="G12407" t="s">
        <v>149355</v>
      </c>
    </row>
    <row r="12408" spans="1:7">
      <c r="A12408" s="1">
        <v>12406</v>
      </c>
      <c r="B12408">
        <v>18278</v>
      </c>
      <c r="C12408" t="s">
        <v>116</v>
      </c>
      <c r="D12408" t="s">
        <v>37558</v>
      </c>
      <c r="E12408" t="s">
        <v>49578</v>
      </c>
      <c r="F12408" t="s">
        <v>101971</v>
      </c>
      <c r="G12408" t="s">
        <v>149356</v>
      </c>
    </row>
    <row r="12409" spans="1:7">
      <c r="A12409" s="1">
        <v>12407</v>
      </c>
      <c r="B12409">
        <v>18280</v>
      </c>
      <c r="C12409" t="s">
        <v>9379</v>
      </c>
      <c r="D12409" t="s">
        <v>36691</v>
      </c>
      <c r="E12409" t="s">
        <v>54525</v>
      </c>
      <c r="F12409" t="s">
        <v>101972</v>
      </c>
      <c r="G12409" t="s">
        <v>149357</v>
      </c>
    </row>
    <row r="12410" spans="1:7">
      <c r="A12410" s="1">
        <v>12408</v>
      </c>
      <c r="B12410">
        <v>18281</v>
      </c>
      <c r="C12410" t="s">
        <v>9380</v>
      </c>
      <c r="D12410" t="s">
        <v>36542</v>
      </c>
      <c r="E12410" t="s">
        <v>54526</v>
      </c>
      <c r="F12410" t="s">
        <v>101973</v>
      </c>
      <c r="G12410" t="s">
        <v>149358</v>
      </c>
    </row>
    <row r="12411" spans="1:7">
      <c r="A12411" s="1">
        <v>12409</v>
      </c>
      <c r="B12411">
        <v>18282</v>
      </c>
      <c r="C12411" t="s">
        <v>915</v>
      </c>
      <c r="D12411" t="s">
        <v>36569</v>
      </c>
      <c r="E12411" t="s">
        <v>54527</v>
      </c>
      <c r="F12411" t="s">
        <v>101974</v>
      </c>
      <c r="G12411" t="s">
        <v>149359</v>
      </c>
    </row>
    <row r="12412" spans="1:7">
      <c r="A12412" s="1">
        <v>12410</v>
      </c>
      <c r="B12412">
        <v>18283</v>
      </c>
      <c r="C12412" t="s">
        <v>9381</v>
      </c>
      <c r="D12412" t="s">
        <v>36942</v>
      </c>
      <c r="E12412" t="s">
        <v>54528</v>
      </c>
      <c r="F12412" t="s">
        <v>101975</v>
      </c>
      <c r="G12412" t="s">
        <v>149360</v>
      </c>
    </row>
    <row r="12413" spans="1:7">
      <c r="A12413" s="1">
        <v>12411</v>
      </c>
      <c r="B12413">
        <v>18284</v>
      </c>
      <c r="C12413" t="s">
        <v>9382</v>
      </c>
      <c r="D12413" t="s">
        <v>38895</v>
      </c>
      <c r="E12413" t="s">
        <v>54529</v>
      </c>
      <c r="F12413" t="s">
        <v>101976</v>
      </c>
      <c r="G12413" t="s">
        <v>149361</v>
      </c>
    </row>
    <row r="12414" spans="1:7">
      <c r="A12414" s="1">
        <v>12412</v>
      </c>
      <c r="B12414">
        <v>18285</v>
      </c>
      <c r="C12414" t="s">
        <v>9383</v>
      </c>
      <c r="D12414" t="s">
        <v>36549</v>
      </c>
      <c r="E12414" t="s">
        <v>54530</v>
      </c>
      <c r="F12414" t="s">
        <v>101977</v>
      </c>
      <c r="G12414" t="s">
        <v>149362</v>
      </c>
    </row>
    <row r="12415" spans="1:7">
      <c r="A12415" s="1">
        <v>12413</v>
      </c>
      <c r="B12415">
        <v>18286</v>
      </c>
      <c r="C12415" t="s">
        <v>9384</v>
      </c>
      <c r="D12415" t="s">
        <v>37299</v>
      </c>
      <c r="E12415" t="s">
        <v>54531</v>
      </c>
      <c r="F12415" t="s">
        <v>101978</v>
      </c>
      <c r="G12415" t="s">
        <v>149363</v>
      </c>
    </row>
    <row r="12416" spans="1:7">
      <c r="A12416" s="1">
        <v>12414</v>
      </c>
      <c r="B12416">
        <v>18287</v>
      </c>
      <c r="C12416" t="s">
        <v>9385</v>
      </c>
      <c r="D12416" t="s">
        <v>36595</v>
      </c>
      <c r="E12416" t="s">
        <v>54532</v>
      </c>
      <c r="F12416" t="s">
        <v>101979</v>
      </c>
      <c r="G12416" t="s">
        <v>149364</v>
      </c>
    </row>
    <row r="12417" spans="1:7">
      <c r="A12417" s="1">
        <v>12415</v>
      </c>
      <c r="B12417">
        <v>18288</v>
      </c>
      <c r="C12417" t="s">
        <v>9386</v>
      </c>
      <c r="D12417" t="s">
        <v>37039</v>
      </c>
      <c r="E12417" t="s">
        <v>54533</v>
      </c>
      <c r="F12417" t="s">
        <v>101980</v>
      </c>
      <c r="G12417" t="s">
        <v>149365</v>
      </c>
    </row>
    <row r="12418" spans="1:7">
      <c r="A12418" s="1">
        <v>12416</v>
      </c>
      <c r="B12418">
        <v>18289</v>
      </c>
      <c r="C12418" t="s">
        <v>9387</v>
      </c>
      <c r="D12418" t="s">
        <v>39721</v>
      </c>
      <c r="E12418" t="s">
        <v>54534</v>
      </c>
      <c r="F12418" t="s">
        <v>101981</v>
      </c>
      <c r="G12418" t="s">
        <v>149366</v>
      </c>
    </row>
    <row r="12419" spans="1:7">
      <c r="A12419" s="1">
        <v>12417</v>
      </c>
      <c r="B12419">
        <v>18290</v>
      </c>
      <c r="C12419" t="s">
        <v>9388</v>
      </c>
      <c r="D12419" t="s">
        <v>37323</v>
      </c>
      <c r="E12419" t="s">
        <v>54535</v>
      </c>
      <c r="F12419" t="s">
        <v>101982</v>
      </c>
      <c r="G12419" t="s">
        <v>149367</v>
      </c>
    </row>
    <row r="12420" spans="1:7">
      <c r="A12420" s="1">
        <v>12418</v>
      </c>
      <c r="B12420">
        <v>18291</v>
      </c>
      <c r="C12420" t="s">
        <v>279</v>
      </c>
      <c r="D12420" t="s">
        <v>36543</v>
      </c>
      <c r="E12420" t="s">
        <v>54536</v>
      </c>
      <c r="F12420" t="s">
        <v>101983</v>
      </c>
      <c r="G12420" t="s">
        <v>149368</v>
      </c>
    </row>
    <row r="12421" spans="1:7">
      <c r="A12421" s="1">
        <v>12419</v>
      </c>
      <c r="B12421">
        <v>18292</v>
      </c>
      <c r="C12421" t="s">
        <v>133</v>
      </c>
      <c r="D12421" t="s">
        <v>36542</v>
      </c>
      <c r="E12421" t="s">
        <v>54537</v>
      </c>
      <c r="F12421" t="s">
        <v>101984</v>
      </c>
      <c r="G12421" t="s">
        <v>149369</v>
      </c>
    </row>
    <row r="12422" spans="1:7">
      <c r="A12422" s="1">
        <v>12420</v>
      </c>
      <c r="B12422">
        <v>18293</v>
      </c>
      <c r="C12422" t="s">
        <v>2376</v>
      </c>
      <c r="D12422" t="s">
        <v>36543</v>
      </c>
      <c r="E12422" t="s">
        <v>54538</v>
      </c>
      <c r="F12422" t="s">
        <v>101985</v>
      </c>
      <c r="G12422" t="s">
        <v>149370</v>
      </c>
    </row>
    <row r="12423" spans="1:7">
      <c r="A12423" s="1">
        <v>12421</v>
      </c>
      <c r="B12423">
        <v>18294</v>
      </c>
      <c r="C12423" t="s">
        <v>9389</v>
      </c>
      <c r="D12423" t="s">
        <v>38596</v>
      </c>
      <c r="E12423" t="s">
        <v>54539</v>
      </c>
      <c r="F12423" t="s">
        <v>101986</v>
      </c>
      <c r="G12423" t="s">
        <v>149371</v>
      </c>
    </row>
    <row r="12424" spans="1:7">
      <c r="A12424" s="1">
        <v>12422</v>
      </c>
      <c r="B12424">
        <v>18295</v>
      </c>
      <c r="C12424" t="s">
        <v>9390</v>
      </c>
      <c r="D12424" t="s">
        <v>36681</v>
      </c>
      <c r="E12424" t="s">
        <v>54540</v>
      </c>
      <c r="F12424" t="s">
        <v>101987</v>
      </c>
      <c r="G12424" t="s">
        <v>149372</v>
      </c>
    </row>
    <row r="12425" spans="1:7">
      <c r="A12425" s="1">
        <v>12423</v>
      </c>
      <c r="B12425">
        <v>18296</v>
      </c>
      <c r="C12425" t="s">
        <v>13</v>
      </c>
      <c r="D12425" t="s">
        <v>36530</v>
      </c>
      <c r="E12425" t="s">
        <v>54541</v>
      </c>
      <c r="F12425" t="s">
        <v>101988</v>
      </c>
      <c r="G12425" t="s">
        <v>149373</v>
      </c>
    </row>
    <row r="12426" spans="1:7">
      <c r="A12426" s="1">
        <v>12424</v>
      </c>
      <c r="B12426">
        <v>18297</v>
      </c>
      <c r="C12426" t="s">
        <v>9391</v>
      </c>
      <c r="D12426" t="s">
        <v>39722</v>
      </c>
      <c r="E12426" t="s">
        <v>54542</v>
      </c>
      <c r="F12426" t="s">
        <v>101989</v>
      </c>
      <c r="G12426" t="s">
        <v>149374</v>
      </c>
    </row>
    <row r="12427" spans="1:7">
      <c r="A12427" s="1">
        <v>12425</v>
      </c>
      <c r="B12427">
        <v>18299</v>
      </c>
      <c r="C12427" t="s">
        <v>210</v>
      </c>
      <c r="D12427" t="s">
        <v>37059</v>
      </c>
      <c r="E12427" t="s">
        <v>54543</v>
      </c>
      <c r="F12427" t="s">
        <v>101990</v>
      </c>
      <c r="G12427" t="s">
        <v>149375</v>
      </c>
    </row>
    <row r="12428" spans="1:7">
      <c r="A12428" s="1">
        <v>12426</v>
      </c>
      <c r="B12428">
        <v>18300</v>
      </c>
      <c r="C12428" t="s">
        <v>985</v>
      </c>
      <c r="D12428" t="s">
        <v>36606</v>
      </c>
      <c r="E12428" t="s">
        <v>54544</v>
      </c>
      <c r="F12428" t="s">
        <v>101991</v>
      </c>
      <c r="G12428" t="s">
        <v>149376</v>
      </c>
    </row>
    <row r="12429" spans="1:7">
      <c r="A12429" s="1">
        <v>12427</v>
      </c>
      <c r="B12429">
        <v>18301</v>
      </c>
      <c r="C12429" t="s">
        <v>9392</v>
      </c>
      <c r="D12429" t="s">
        <v>36606</v>
      </c>
      <c r="E12429" t="s">
        <v>54545</v>
      </c>
      <c r="F12429" t="s">
        <v>101992</v>
      </c>
      <c r="G12429" t="s">
        <v>149377</v>
      </c>
    </row>
    <row r="12430" spans="1:7">
      <c r="A12430" s="1">
        <v>12428</v>
      </c>
      <c r="B12430">
        <v>18302</v>
      </c>
      <c r="C12430" t="s">
        <v>9393</v>
      </c>
      <c r="D12430" t="s">
        <v>36743</v>
      </c>
      <c r="E12430" t="s">
        <v>54546</v>
      </c>
      <c r="F12430" t="s">
        <v>101993</v>
      </c>
      <c r="G12430" t="s">
        <v>149378</v>
      </c>
    </row>
    <row r="12431" spans="1:7">
      <c r="A12431" s="1">
        <v>12429</v>
      </c>
      <c r="B12431">
        <v>18303</v>
      </c>
      <c r="C12431" t="s">
        <v>9394</v>
      </c>
      <c r="D12431" t="s">
        <v>38732</v>
      </c>
      <c r="E12431" t="s">
        <v>54547</v>
      </c>
      <c r="F12431" t="s">
        <v>101994</v>
      </c>
      <c r="G12431" t="s">
        <v>149379</v>
      </c>
    </row>
    <row r="12432" spans="1:7">
      <c r="A12432" s="1">
        <v>12430</v>
      </c>
      <c r="B12432">
        <v>18304</v>
      </c>
      <c r="C12432" t="s">
        <v>9395</v>
      </c>
      <c r="D12432" t="s">
        <v>36871</v>
      </c>
      <c r="E12432" t="s">
        <v>54548</v>
      </c>
      <c r="F12432" t="s">
        <v>101995</v>
      </c>
      <c r="G12432" t="s">
        <v>149380</v>
      </c>
    </row>
    <row r="12433" spans="1:7">
      <c r="A12433" s="1">
        <v>12431</v>
      </c>
      <c r="B12433">
        <v>18305</v>
      </c>
      <c r="C12433" t="s">
        <v>9396</v>
      </c>
      <c r="D12433" t="s">
        <v>39723</v>
      </c>
      <c r="E12433" t="s">
        <v>54549</v>
      </c>
      <c r="F12433" t="s">
        <v>101996</v>
      </c>
      <c r="G12433" t="s">
        <v>149381</v>
      </c>
    </row>
    <row r="12434" spans="1:7">
      <c r="A12434" s="1">
        <v>12432</v>
      </c>
      <c r="B12434">
        <v>18307</v>
      </c>
      <c r="C12434" t="s">
        <v>9397</v>
      </c>
      <c r="D12434" t="s">
        <v>36689</v>
      </c>
      <c r="E12434" t="s">
        <v>54550</v>
      </c>
      <c r="F12434" t="s">
        <v>101997</v>
      </c>
      <c r="G12434" t="s">
        <v>149382</v>
      </c>
    </row>
    <row r="12435" spans="1:7">
      <c r="A12435" s="1">
        <v>12433</v>
      </c>
      <c r="B12435">
        <v>18309</v>
      </c>
      <c r="C12435" t="s">
        <v>9398</v>
      </c>
      <c r="D12435" t="s">
        <v>39724</v>
      </c>
      <c r="E12435" t="s">
        <v>54551</v>
      </c>
      <c r="F12435" t="s">
        <v>101998</v>
      </c>
      <c r="G12435" t="s">
        <v>149383</v>
      </c>
    </row>
    <row r="12436" spans="1:7">
      <c r="A12436" s="1">
        <v>12434</v>
      </c>
      <c r="B12436">
        <v>18310</v>
      </c>
      <c r="C12436" t="s">
        <v>164</v>
      </c>
      <c r="D12436" t="s">
        <v>36542</v>
      </c>
      <c r="E12436" t="s">
        <v>54552</v>
      </c>
      <c r="F12436" t="s">
        <v>101999</v>
      </c>
      <c r="G12436" t="s">
        <v>149384</v>
      </c>
    </row>
    <row r="12437" spans="1:7">
      <c r="A12437" s="1">
        <v>12435</v>
      </c>
      <c r="B12437">
        <v>18311</v>
      </c>
      <c r="C12437" t="s">
        <v>9399</v>
      </c>
      <c r="D12437" t="s">
        <v>39604</v>
      </c>
      <c r="E12437" t="s">
        <v>54030</v>
      </c>
      <c r="F12437" t="s">
        <v>101472</v>
      </c>
      <c r="G12437" t="s">
        <v>149385</v>
      </c>
    </row>
    <row r="12438" spans="1:7">
      <c r="A12438" s="1">
        <v>12436</v>
      </c>
      <c r="B12438">
        <v>18312</v>
      </c>
      <c r="C12438" t="s">
        <v>9400</v>
      </c>
      <c r="D12438" t="s">
        <v>39416</v>
      </c>
      <c r="E12438" t="s">
        <v>54028</v>
      </c>
      <c r="F12438" t="s">
        <v>101189</v>
      </c>
      <c r="G12438" t="s">
        <v>148865</v>
      </c>
    </row>
    <row r="12439" spans="1:7">
      <c r="A12439" s="1">
        <v>12437</v>
      </c>
      <c r="B12439">
        <v>18313</v>
      </c>
      <c r="C12439" t="s">
        <v>9401</v>
      </c>
      <c r="D12439" t="s">
        <v>37400</v>
      </c>
      <c r="E12439" t="s">
        <v>54024</v>
      </c>
      <c r="F12439" t="s">
        <v>101467</v>
      </c>
      <c r="G12439" t="s">
        <v>148861</v>
      </c>
    </row>
    <row r="12440" spans="1:7">
      <c r="A12440" s="1">
        <v>12438</v>
      </c>
      <c r="B12440">
        <v>18314</v>
      </c>
      <c r="C12440" t="s">
        <v>9402</v>
      </c>
      <c r="D12440" t="s">
        <v>36870</v>
      </c>
      <c r="E12440" t="s">
        <v>53919</v>
      </c>
      <c r="F12440" t="s">
        <v>101363</v>
      </c>
      <c r="G12440" t="s">
        <v>148761</v>
      </c>
    </row>
    <row r="12441" spans="1:7">
      <c r="A12441" s="1">
        <v>12439</v>
      </c>
      <c r="B12441">
        <v>18315</v>
      </c>
      <c r="C12441" t="s">
        <v>9403</v>
      </c>
      <c r="D12441" t="s">
        <v>36870</v>
      </c>
      <c r="E12441" t="s">
        <v>53919</v>
      </c>
      <c r="F12441" t="s">
        <v>101363</v>
      </c>
      <c r="G12441" t="s">
        <v>148761</v>
      </c>
    </row>
    <row r="12442" spans="1:7">
      <c r="A12442" s="1">
        <v>12440</v>
      </c>
      <c r="B12442">
        <v>18316</v>
      </c>
      <c r="C12442" t="s">
        <v>9404</v>
      </c>
      <c r="D12442" t="s">
        <v>39544</v>
      </c>
      <c r="E12442" t="s">
        <v>53755</v>
      </c>
      <c r="F12442" t="s">
        <v>101198</v>
      </c>
      <c r="G12442" t="s">
        <v>148601</v>
      </c>
    </row>
    <row r="12443" spans="1:7">
      <c r="A12443" s="1">
        <v>12441</v>
      </c>
      <c r="B12443">
        <v>18317</v>
      </c>
      <c r="C12443" t="s">
        <v>9405</v>
      </c>
      <c r="D12443" t="s">
        <v>39544</v>
      </c>
      <c r="E12443" t="s">
        <v>53755</v>
      </c>
      <c r="F12443" t="s">
        <v>101198</v>
      </c>
      <c r="G12443" t="s">
        <v>148601</v>
      </c>
    </row>
    <row r="12444" spans="1:7">
      <c r="A12444" s="1">
        <v>12442</v>
      </c>
      <c r="B12444">
        <v>18318</v>
      </c>
      <c r="C12444" t="s">
        <v>9406</v>
      </c>
      <c r="D12444" t="s">
        <v>39544</v>
      </c>
      <c r="E12444" t="s">
        <v>53755</v>
      </c>
      <c r="F12444" t="s">
        <v>101198</v>
      </c>
      <c r="G12444" t="s">
        <v>148601</v>
      </c>
    </row>
    <row r="12445" spans="1:7">
      <c r="A12445" s="1">
        <v>12443</v>
      </c>
      <c r="B12445">
        <v>18319</v>
      </c>
      <c r="C12445" t="s">
        <v>9407</v>
      </c>
      <c r="D12445" t="s">
        <v>39544</v>
      </c>
      <c r="E12445" t="s">
        <v>53755</v>
      </c>
      <c r="F12445" t="s">
        <v>101198</v>
      </c>
      <c r="G12445" t="s">
        <v>148601</v>
      </c>
    </row>
    <row r="12446" spans="1:7">
      <c r="A12446" s="1">
        <v>12444</v>
      </c>
      <c r="B12446">
        <v>18320</v>
      </c>
      <c r="C12446" t="s">
        <v>9408</v>
      </c>
      <c r="D12446" t="s">
        <v>39542</v>
      </c>
      <c r="E12446" t="s">
        <v>53752</v>
      </c>
      <c r="F12446" t="s">
        <v>101195</v>
      </c>
      <c r="G12446" t="s">
        <v>148598</v>
      </c>
    </row>
    <row r="12447" spans="1:7">
      <c r="A12447" s="1">
        <v>12445</v>
      </c>
      <c r="B12447">
        <v>18321</v>
      </c>
      <c r="C12447" t="s">
        <v>9409</v>
      </c>
      <c r="D12447" t="s">
        <v>39542</v>
      </c>
      <c r="E12447" t="s">
        <v>53752</v>
      </c>
      <c r="F12447" t="s">
        <v>101195</v>
      </c>
      <c r="G12447" t="s">
        <v>148598</v>
      </c>
    </row>
    <row r="12448" spans="1:7">
      <c r="A12448" s="1">
        <v>12446</v>
      </c>
      <c r="B12448">
        <v>18322</v>
      </c>
      <c r="C12448" t="s">
        <v>9410</v>
      </c>
      <c r="D12448" t="s">
        <v>39542</v>
      </c>
      <c r="E12448" t="s">
        <v>53752</v>
      </c>
      <c r="F12448" t="s">
        <v>101195</v>
      </c>
      <c r="G12448" t="s">
        <v>148598</v>
      </c>
    </row>
    <row r="12449" spans="1:7">
      <c r="A12449" s="1">
        <v>12447</v>
      </c>
      <c r="B12449">
        <v>18323</v>
      </c>
      <c r="C12449" t="s">
        <v>9411</v>
      </c>
      <c r="D12449" t="s">
        <v>39542</v>
      </c>
      <c r="E12449" t="s">
        <v>53752</v>
      </c>
      <c r="F12449" t="s">
        <v>101195</v>
      </c>
      <c r="G12449" t="s">
        <v>148598</v>
      </c>
    </row>
    <row r="12450" spans="1:7">
      <c r="A12450" s="1">
        <v>12448</v>
      </c>
      <c r="B12450">
        <v>18324</v>
      </c>
      <c r="C12450" t="s">
        <v>9412</v>
      </c>
      <c r="D12450" t="s">
        <v>36739</v>
      </c>
      <c r="E12450" t="s">
        <v>54553</v>
      </c>
      <c r="F12450" t="s">
        <v>102000</v>
      </c>
      <c r="G12450" t="s">
        <v>149386</v>
      </c>
    </row>
    <row r="12451" spans="1:7">
      <c r="A12451" s="1">
        <v>12449</v>
      </c>
      <c r="B12451">
        <v>18326</v>
      </c>
      <c r="C12451" t="s">
        <v>9413</v>
      </c>
      <c r="D12451" t="s">
        <v>36543</v>
      </c>
      <c r="E12451" t="s">
        <v>52497</v>
      </c>
      <c r="F12451" t="s">
        <v>102001</v>
      </c>
      <c r="G12451" t="s">
        <v>149387</v>
      </c>
    </row>
    <row r="12452" spans="1:7">
      <c r="A12452" s="1">
        <v>12450</v>
      </c>
      <c r="B12452">
        <v>18327</v>
      </c>
      <c r="C12452" t="s">
        <v>1646</v>
      </c>
      <c r="D12452" t="s">
        <v>39725</v>
      </c>
      <c r="E12452" t="s">
        <v>54554</v>
      </c>
      <c r="F12452" t="s">
        <v>102002</v>
      </c>
      <c r="G12452" t="s">
        <v>149388</v>
      </c>
    </row>
    <row r="12453" spans="1:7">
      <c r="A12453" s="1">
        <v>12451</v>
      </c>
      <c r="B12453">
        <v>18328</v>
      </c>
      <c r="C12453" t="s">
        <v>9414</v>
      </c>
      <c r="D12453" t="s">
        <v>38970</v>
      </c>
      <c r="E12453" t="s">
        <v>54555</v>
      </c>
      <c r="F12453" t="s">
        <v>102003</v>
      </c>
      <c r="G12453" t="s">
        <v>149389</v>
      </c>
    </row>
    <row r="12454" spans="1:7">
      <c r="A12454" s="1">
        <v>12452</v>
      </c>
      <c r="B12454">
        <v>18330</v>
      </c>
      <c r="C12454" t="s">
        <v>9415</v>
      </c>
      <c r="D12454" t="s">
        <v>39726</v>
      </c>
      <c r="E12454" t="s">
        <v>54556</v>
      </c>
      <c r="F12454" t="s">
        <v>102004</v>
      </c>
      <c r="G12454" t="s">
        <v>149390</v>
      </c>
    </row>
    <row r="12455" spans="1:7">
      <c r="A12455" s="1">
        <v>12453</v>
      </c>
      <c r="B12455">
        <v>18331</v>
      </c>
      <c r="C12455" t="s">
        <v>9416</v>
      </c>
      <c r="D12455" t="s">
        <v>39727</v>
      </c>
      <c r="E12455" t="s">
        <v>54557</v>
      </c>
      <c r="F12455" t="s">
        <v>102005</v>
      </c>
      <c r="G12455" t="s">
        <v>149391</v>
      </c>
    </row>
    <row r="12456" spans="1:7">
      <c r="A12456" s="1">
        <v>12454</v>
      </c>
      <c r="B12456">
        <v>18333</v>
      </c>
      <c r="C12456" t="s">
        <v>1390</v>
      </c>
      <c r="D12456" t="s">
        <v>36592</v>
      </c>
      <c r="E12456" t="s">
        <v>54558</v>
      </c>
      <c r="F12456" t="s">
        <v>102006</v>
      </c>
      <c r="G12456" t="s">
        <v>149392</v>
      </c>
    </row>
    <row r="12457" spans="1:7">
      <c r="A12457" s="1">
        <v>12455</v>
      </c>
      <c r="B12457">
        <v>18334</v>
      </c>
      <c r="C12457" t="s">
        <v>9417</v>
      </c>
      <c r="D12457" t="s">
        <v>38099</v>
      </c>
      <c r="E12457" t="s">
        <v>54559</v>
      </c>
      <c r="F12457" t="s">
        <v>102007</v>
      </c>
      <c r="G12457" t="s">
        <v>149393</v>
      </c>
    </row>
    <row r="12458" spans="1:7">
      <c r="A12458" s="1">
        <v>12456</v>
      </c>
      <c r="B12458">
        <v>18336</v>
      </c>
      <c r="C12458" t="s">
        <v>9418</v>
      </c>
      <c r="D12458" t="s">
        <v>39728</v>
      </c>
      <c r="E12458" t="s">
        <v>54560</v>
      </c>
      <c r="F12458" t="s">
        <v>102008</v>
      </c>
      <c r="G12458" t="s">
        <v>149394</v>
      </c>
    </row>
    <row r="12459" spans="1:7">
      <c r="A12459" s="1">
        <v>12457</v>
      </c>
      <c r="B12459">
        <v>18338</v>
      </c>
      <c r="C12459" t="s">
        <v>9419</v>
      </c>
      <c r="D12459" t="s">
        <v>39729</v>
      </c>
      <c r="E12459" t="s">
        <v>54561</v>
      </c>
      <c r="F12459" t="s">
        <v>102009</v>
      </c>
      <c r="G12459" t="s">
        <v>149395</v>
      </c>
    </row>
    <row r="12460" spans="1:7">
      <c r="A12460" s="1">
        <v>12458</v>
      </c>
      <c r="B12460">
        <v>18339</v>
      </c>
      <c r="C12460" t="s">
        <v>133</v>
      </c>
      <c r="D12460" t="s">
        <v>36542</v>
      </c>
      <c r="E12460" t="s">
        <v>54562</v>
      </c>
      <c r="F12460" t="s">
        <v>102010</v>
      </c>
      <c r="G12460" t="s">
        <v>149396</v>
      </c>
    </row>
    <row r="12461" spans="1:7">
      <c r="A12461" s="1">
        <v>12459</v>
      </c>
      <c r="B12461">
        <v>18340</v>
      </c>
      <c r="C12461" t="s">
        <v>9420</v>
      </c>
      <c r="D12461" t="s">
        <v>39730</v>
      </c>
      <c r="E12461" t="s">
        <v>54563</v>
      </c>
      <c r="F12461" t="s">
        <v>102011</v>
      </c>
      <c r="G12461" t="s">
        <v>149397</v>
      </c>
    </row>
    <row r="12462" spans="1:7">
      <c r="A12462" s="1">
        <v>12460</v>
      </c>
      <c r="B12462">
        <v>18341</v>
      </c>
      <c r="C12462" t="s">
        <v>9421</v>
      </c>
      <c r="D12462" t="s">
        <v>36609</v>
      </c>
      <c r="E12462" t="s">
        <v>54564</v>
      </c>
      <c r="F12462" t="s">
        <v>102012</v>
      </c>
      <c r="G12462" t="s">
        <v>149398</v>
      </c>
    </row>
    <row r="12463" spans="1:7">
      <c r="A12463" s="1">
        <v>12461</v>
      </c>
      <c r="B12463">
        <v>18343</v>
      </c>
      <c r="C12463" t="s">
        <v>9422</v>
      </c>
      <c r="D12463" t="s">
        <v>36550</v>
      </c>
      <c r="E12463" t="s">
        <v>53863</v>
      </c>
      <c r="F12463" t="s">
        <v>102013</v>
      </c>
      <c r="G12463" t="s">
        <v>149399</v>
      </c>
    </row>
    <row r="12464" spans="1:7">
      <c r="A12464" s="1">
        <v>12462</v>
      </c>
      <c r="B12464">
        <v>18347</v>
      </c>
      <c r="C12464" t="s">
        <v>9423</v>
      </c>
      <c r="D12464" t="s">
        <v>36542</v>
      </c>
      <c r="E12464" t="s">
        <v>54565</v>
      </c>
      <c r="F12464" t="s">
        <v>102014</v>
      </c>
      <c r="G12464" t="s">
        <v>149400</v>
      </c>
    </row>
    <row r="12465" spans="1:7">
      <c r="A12465" s="1">
        <v>12463</v>
      </c>
      <c r="B12465">
        <v>18348</v>
      </c>
      <c r="C12465" t="s">
        <v>9424</v>
      </c>
      <c r="D12465" t="s">
        <v>38480</v>
      </c>
      <c r="E12465" t="s">
        <v>54566</v>
      </c>
      <c r="F12465" t="s">
        <v>102015</v>
      </c>
      <c r="G12465" t="s">
        <v>149401</v>
      </c>
    </row>
    <row r="12466" spans="1:7">
      <c r="A12466" s="1">
        <v>12464</v>
      </c>
      <c r="B12466">
        <v>18350</v>
      </c>
      <c r="C12466" t="s">
        <v>9425</v>
      </c>
      <c r="D12466" t="s">
        <v>39731</v>
      </c>
      <c r="E12466" t="s">
        <v>54567</v>
      </c>
      <c r="F12466" t="s">
        <v>102016</v>
      </c>
      <c r="G12466" t="s">
        <v>149402</v>
      </c>
    </row>
    <row r="12467" spans="1:7">
      <c r="A12467" s="1">
        <v>12465</v>
      </c>
      <c r="B12467">
        <v>18351</v>
      </c>
      <c r="C12467" t="s">
        <v>9426</v>
      </c>
      <c r="D12467" t="s">
        <v>37112</v>
      </c>
      <c r="E12467" t="s">
        <v>54568</v>
      </c>
      <c r="F12467" t="s">
        <v>102017</v>
      </c>
      <c r="G12467" t="s">
        <v>149403</v>
      </c>
    </row>
    <row r="12468" spans="1:7">
      <c r="A12468" s="1">
        <v>12466</v>
      </c>
      <c r="B12468">
        <v>18352</v>
      </c>
      <c r="C12468" t="s">
        <v>9427</v>
      </c>
      <c r="D12468" t="s">
        <v>39732</v>
      </c>
      <c r="E12468" t="s">
        <v>54569</v>
      </c>
      <c r="F12468" t="s">
        <v>102018</v>
      </c>
      <c r="G12468" t="s">
        <v>149404</v>
      </c>
    </row>
    <row r="12469" spans="1:7">
      <c r="A12469" s="1">
        <v>12467</v>
      </c>
      <c r="B12469">
        <v>18353</v>
      </c>
      <c r="C12469" t="s">
        <v>1271</v>
      </c>
      <c r="D12469" t="s">
        <v>36597</v>
      </c>
      <c r="E12469" t="s">
        <v>54570</v>
      </c>
      <c r="F12469" t="s">
        <v>102019</v>
      </c>
      <c r="G12469" t="s">
        <v>149405</v>
      </c>
    </row>
    <row r="12470" spans="1:7">
      <c r="A12470" s="1">
        <v>12468</v>
      </c>
      <c r="B12470">
        <v>18354</v>
      </c>
      <c r="C12470" t="s">
        <v>9428</v>
      </c>
      <c r="D12470" t="s">
        <v>38742</v>
      </c>
      <c r="E12470" t="s">
        <v>54571</v>
      </c>
      <c r="F12470" t="s">
        <v>102020</v>
      </c>
      <c r="G12470" t="s">
        <v>149406</v>
      </c>
    </row>
    <row r="12471" spans="1:7">
      <c r="A12471" s="1">
        <v>12469</v>
      </c>
      <c r="B12471">
        <v>18355</v>
      </c>
      <c r="C12471" t="s">
        <v>9429</v>
      </c>
      <c r="D12471" t="s">
        <v>36731</v>
      </c>
      <c r="E12471" t="s">
        <v>54572</v>
      </c>
      <c r="F12471" t="s">
        <v>102021</v>
      </c>
      <c r="G12471" t="s">
        <v>149407</v>
      </c>
    </row>
    <row r="12472" spans="1:7">
      <c r="A12472" s="1">
        <v>12470</v>
      </c>
      <c r="B12472">
        <v>18356</v>
      </c>
      <c r="C12472" t="s">
        <v>9430</v>
      </c>
      <c r="D12472" t="s">
        <v>37477</v>
      </c>
      <c r="E12472" t="s">
        <v>54573</v>
      </c>
      <c r="F12472" t="s">
        <v>102022</v>
      </c>
      <c r="G12472" t="s">
        <v>149408</v>
      </c>
    </row>
    <row r="12473" spans="1:7">
      <c r="A12473" s="1">
        <v>12471</v>
      </c>
      <c r="B12473">
        <v>18357</v>
      </c>
      <c r="C12473" t="s">
        <v>9431</v>
      </c>
      <c r="D12473" t="s">
        <v>39733</v>
      </c>
      <c r="E12473" t="s">
        <v>54574</v>
      </c>
      <c r="F12473" t="s">
        <v>102023</v>
      </c>
      <c r="G12473" t="s">
        <v>149409</v>
      </c>
    </row>
    <row r="12474" spans="1:7">
      <c r="A12474" s="1">
        <v>12472</v>
      </c>
      <c r="B12474">
        <v>18358</v>
      </c>
      <c r="C12474" t="s">
        <v>9432</v>
      </c>
      <c r="D12474" t="s">
        <v>39734</v>
      </c>
      <c r="E12474" t="s">
        <v>54575</v>
      </c>
      <c r="F12474" t="s">
        <v>102024</v>
      </c>
      <c r="G12474" t="s">
        <v>149410</v>
      </c>
    </row>
    <row r="12475" spans="1:7">
      <c r="A12475" s="1">
        <v>12473</v>
      </c>
      <c r="B12475">
        <v>18359</v>
      </c>
      <c r="C12475" t="s">
        <v>9433</v>
      </c>
      <c r="D12475" t="s">
        <v>39735</v>
      </c>
      <c r="E12475" t="s">
        <v>54576</v>
      </c>
      <c r="F12475" t="s">
        <v>102025</v>
      </c>
      <c r="G12475" t="s">
        <v>149411</v>
      </c>
    </row>
    <row r="12476" spans="1:7">
      <c r="A12476" s="1">
        <v>12474</v>
      </c>
      <c r="B12476">
        <v>18360</v>
      </c>
      <c r="C12476" t="s">
        <v>7368</v>
      </c>
      <c r="D12476" t="s">
        <v>39736</v>
      </c>
      <c r="E12476" t="s">
        <v>54577</v>
      </c>
      <c r="F12476" t="s">
        <v>102026</v>
      </c>
      <c r="G12476" t="s">
        <v>149412</v>
      </c>
    </row>
    <row r="12477" spans="1:7">
      <c r="A12477" s="1">
        <v>12475</v>
      </c>
      <c r="B12477">
        <v>18361</v>
      </c>
      <c r="C12477" t="s">
        <v>11</v>
      </c>
      <c r="D12477" t="s">
        <v>39737</v>
      </c>
      <c r="E12477" t="s">
        <v>54578</v>
      </c>
      <c r="F12477" t="s">
        <v>102027</v>
      </c>
      <c r="G12477" t="s">
        <v>149413</v>
      </c>
    </row>
    <row r="12478" spans="1:7">
      <c r="A12478" s="1">
        <v>12476</v>
      </c>
      <c r="B12478">
        <v>18362</v>
      </c>
      <c r="C12478" t="s">
        <v>9434</v>
      </c>
      <c r="D12478" t="s">
        <v>39013</v>
      </c>
      <c r="E12478" t="s">
        <v>54579</v>
      </c>
      <c r="F12478" t="s">
        <v>102028</v>
      </c>
      <c r="G12478" t="s">
        <v>149414</v>
      </c>
    </row>
    <row r="12479" spans="1:7">
      <c r="A12479" s="1">
        <v>12477</v>
      </c>
      <c r="B12479">
        <v>18363</v>
      </c>
      <c r="C12479" t="s">
        <v>13</v>
      </c>
      <c r="D12479" t="s">
        <v>39738</v>
      </c>
      <c r="E12479" t="s">
        <v>54578</v>
      </c>
      <c r="F12479" t="s">
        <v>102029</v>
      </c>
      <c r="G12479" t="s">
        <v>149413</v>
      </c>
    </row>
    <row r="12480" spans="1:7">
      <c r="A12480" s="1">
        <v>12478</v>
      </c>
      <c r="B12480">
        <v>18364</v>
      </c>
      <c r="C12480" t="s">
        <v>9435</v>
      </c>
      <c r="D12480" t="s">
        <v>39739</v>
      </c>
      <c r="E12480" t="s">
        <v>54580</v>
      </c>
      <c r="F12480" t="s">
        <v>102030</v>
      </c>
      <c r="G12480" t="s">
        <v>149415</v>
      </c>
    </row>
    <row r="12481" spans="1:7">
      <c r="A12481" s="1">
        <v>12479</v>
      </c>
      <c r="B12481">
        <v>18365</v>
      </c>
      <c r="C12481" t="s">
        <v>9436</v>
      </c>
      <c r="D12481" t="s">
        <v>36689</v>
      </c>
      <c r="E12481" t="s">
        <v>54581</v>
      </c>
      <c r="F12481" t="s">
        <v>102031</v>
      </c>
      <c r="G12481" t="s">
        <v>149416</v>
      </c>
    </row>
    <row r="12482" spans="1:7">
      <c r="A12482" s="1">
        <v>12480</v>
      </c>
      <c r="B12482">
        <v>18366</v>
      </c>
      <c r="C12482" t="s">
        <v>9332</v>
      </c>
      <c r="D12482" t="s">
        <v>39740</v>
      </c>
      <c r="E12482" t="s">
        <v>54582</v>
      </c>
      <c r="F12482" t="s">
        <v>102032</v>
      </c>
      <c r="G12482" t="s">
        <v>149417</v>
      </c>
    </row>
    <row r="12483" spans="1:7">
      <c r="A12483" s="1">
        <v>12481</v>
      </c>
      <c r="B12483">
        <v>18367</v>
      </c>
      <c r="C12483" t="s">
        <v>9437</v>
      </c>
      <c r="D12483" t="s">
        <v>37546</v>
      </c>
      <c r="E12483" t="s">
        <v>54583</v>
      </c>
      <c r="F12483" t="s">
        <v>102033</v>
      </c>
      <c r="G12483" t="s">
        <v>149418</v>
      </c>
    </row>
    <row r="12484" spans="1:7">
      <c r="A12484" s="1">
        <v>12482</v>
      </c>
      <c r="B12484">
        <v>18368</v>
      </c>
      <c r="C12484" t="s">
        <v>9438</v>
      </c>
      <c r="D12484" t="s">
        <v>36563</v>
      </c>
      <c r="E12484" t="s">
        <v>54584</v>
      </c>
      <c r="F12484" t="s">
        <v>102034</v>
      </c>
      <c r="G12484" t="s">
        <v>149419</v>
      </c>
    </row>
    <row r="12485" spans="1:7">
      <c r="A12485" s="1">
        <v>12483</v>
      </c>
      <c r="B12485">
        <v>18369</v>
      </c>
      <c r="C12485" t="s">
        <v>9439</v>
      </c>
      <c r="D12485" t="s">
        <v>39741</v>
      </c>
      <c r="E12485" t="s">
        <v>54585</v>
      </c>
      <c r="F12485" t="s">
        <v>102035</v>
      </c>
      <c r="G12485" t="s">
        <v>149420</v>
      </c>
    </row>
    <row r="12486" spans="1:7">
      <c r="A12486" s="1">
        <v>12484</v>
      </c>
      <c r="B12486">
        <v>18370</v>
      </c>
      <c r="C12486" t="s">
        <v>9440</v>
      </c>
      <c r="D12486" t="s">
        <v>36563</v>
      </c>
      <c r="E12486" t="s">
        <v>54586</v>
      </c>
      <c r="F12486" t="s">
        <v>100795</v>
      </c>
      <c r="G12486" t="s">
        <v>144946</v>
      </c>
    </row>
    <row r="12487" spans="1:7">
      <c r="A12487" s="1">
        <v>12485</v>
      </c>
      <c r="B12487">
        <v>18371</v>
      </c>
      <c r="C12487" t="s">
        <v>9441</v>
      </c>
      <c r="D12487" t="s">
        <v>36671</v>
      </c>
      <c r="E12487" t="s">
        <v>54587</v>
      </c>
      <c r="F12487" t="s">
        <v>102036</v>
      </c>
      <c r="G12487" t="s">
        <v>149421</v>
      </c>
    </row>
    <row r="12488" spans="1:7">
      <c r="A12488" s="1">
        <v>12486</v>
      </c>
      <c r="B12488">
        <v>18372</v>
      </c>
      <c r="C12488" t="s">
        <v>9442</v>
      </c>
      <c r="D12488" t="s">
        <v>36974</v>
      </c>
      <c r="E12488" t="s">
        <v>54588</v>
      </c>
      <c r="F12488" t="s">
        <v>102037</v>
      </c>
      <c r="G12488" t="s">
        <v>149422</v>
      </c>
    </row>
    <row r="12489" spans="1:7">
      <c r="A12489" s="1">
        <v>12487</v>
      </c>
      <c r="B12489">
        <v>18373</v>
      </c>
      <c r="C12489" t="s">
        <v>9443</v>
      </c>
      <c r="D12489" t="s">
        <v>39742</v>
      </c>
      <c r="E12489" t="s">
        <v>54589</v>
      </c>
      <c r="F12489" t="s">
        <v>102038</v>
      </c>
      <c r="G12489" t="s">
        <v>149423</v>
      </c>
    </row>
    <row r="12490" spans="1:7">
      <c r="A12490" s="1">
        <v>12488</v>
      </c>
      <c r="B12490">
        <v>18374</v>
      </c>
      <c r="C12490" t="s">
        <v>9444</v>
      </c>
      <c r="D12490" t="s">
        <v>36563</v>
      </c>
      <c r="E12490" t="s">
        <v>54590</v>
      </c>
      <c r="F12490" t="s">
        <v>102039</v>
      </c>
      <c r="G12490" t="s">
        <v>144946</v>
      </c>
    </row>
    <row r="12491" spans="1:7">
      <c r="A12491" s="1">
        <v>12489</v>
      </c>
      <c r="B12491">
        <v>18376</v>
      </c>
      <c r="C12491" t="s">
        <v>9445</v>
      </c>
      <c r="D12491" t="s">
        <v>39743</v>
      </c>
      <c r="E12491" t="s">
        <v>54591</v>
      </c>
      <c r="F12491" t="s">
        <v>102040</v>
      </c>
      <c r="G12491" t="s">
        <v>149424</v>
      </c>
    </row>
    <row r="12492" spans="1:7">
      <c r="A12492" s="1">
        <v>12490</v>
      </c>
      <c r="B12492">
        <v>18377</v>
      </c>
      <c r="C12492" t="s">
        <v>9446</v>
      </c>
      <c r="D12492" t="s">
        <v>39542</v>
      </c>
      <c r="E12492" t="s">
        <v>53752</v>
      </c>
      <c r="F12492" t="s">
        <v>101195</v>
      </c>
      <c r="G12492" t="s">
        <v>148598</v>
      </c>
    </row>
    <row r="12493" spans="1:7">
      <c r="A12493" s="1">
        <v>12491</v>
      </c>
      <c r="B12493">
        <v>18378</v>
      </c>
      <c r="C12493" t="s">
        <v>9447</v>
      </c>
      <c r="D12493" t="s">
        <v>39542</v>
      </c>
      <c r="E12493" t="s">
        <v>53752</v>
      </c>
      <c r="F12493" t="s">
        <v>101195</v>
      </c>
      <c r="G12493" t="s">
        <v>148598</v>
      </c>
    </row>
    <row r="12494" spans="1:7">
      <c r="A12494" s="1">
        <v>12492</v>
      </c>
      <c r="B12494">
        <v>18379</v>
      </c>
      <c r="C12494" t="s">
        <v>9448</v>
      </c>
      <c r="D12494" t="s">
        <v>39542</v>
      </c>
      <c r="E12494" t="s">
        <v>53752</v>
      </c>
      <c r="F12494" t="s">
        <v>101195</v>
      </c>
      <c r="G12494" t="s">
        <v>148598</v>
      </c>
    </row>
    <row r="12495" spans="1:7">
      <c r="A12495" s="1">
        <v>12493</v>
      </c>
      <c r="B12495">
        <v>18380</v>
      </c>
      <c r="C12495" t="s">
        <v>9449</v>
      </c>
      <c r="D12495" t="s">
        <v>36757</v>
      </c>
      <c r="E12495" t="s">
        <v>47815</v>
      </c>
      <c r="F12495" t="s">
        <v>95244</v>
      </c>
      <c r="G12495" t="s">
        <v>142766</v>
      </c>
    </row>
    <row r="12496" spans="1:7">
      <c r="A12496" s="1">
        <v>12494</v>
      </c>
      <c r="B12496">
        <v>18381</v>
      </c>
      <c r="C12496" t="s">
        <v>9450</v>
      </c>
      <c r="D12496" t="s">
        <v>36757</v>
      </c>
      <c r="E12496" t="s">
        <v>47815</v>
      </c>
      <c r="F12496" t="s">
        <v>95244</v>
      </c>
      <c r="G12496" t="s">
        <v>142766</v>
      </c>
    </row>
    <row r="12497" spans="1:7">
      <c r="A12497" s="1">
        <v>12495</v>
      </c>
      <c r="B12497">
        <v>18382</v>
      </c>
      <c r="C12497" t="s">
        <v>9451</v>
      </c>
      <c r="D12497" t="s">
        <v>36757</v>
      </c>
      <c r="E12497" t="s">
        <v>47815</v>
      </c>
      <c r="F12497" t="s">
        <v>95244</v>
      </c>
      <c r="G12497" t="s">
        <v>142766</v>
      </c>
    </row>
    <row r="12498" spans="1:7">
      <c r="A12498" s="1">
        <v>12496</v>
      </c>
      <c r="B12498">
        <v>18383</v>
      </c>
      <c r="C12498" t="s">
        <v>9452</v>
      </c>
      <c r="D12498" t="s">
        <v>36550</v>
      </c>
      <c r="E12498" t="s">
        <v>54592</v>
      </c>
      <c r="F12498" t="s">
        <v>102041</v>
      </c>
      <c r="G12498" t="s">
        <v>149425</v>
      </c>
    </row>
    <row r="12499" spans="1:7">
      <c r="A12499" s="1">
        <v>12497</v>
      </c>
      <c r="B12499">
        <v>18384</v>
      </c>
      <c r="C12499" t="s">
        <v>9453</v>
      </c>
      <c r="D12499" t="s">
        <v>36604</v>
      </c>
      <c r="E12499" t="s">
        <v>54593</v>
      </c>
      <c r="F12499" t="s">
        <v>102042</v>
      </c>
      <c r="G12499" t="s">
        <v>148255</v>
      </c>
    </row>
    <row r="12500" spans="1:7">
      <c r="A12500" s="1">
        <v>12498</v>
      </c>
      <c r="B12500">
        <v>18385</v>
      </c>
      <c r="C12500" t="s">
        <v>9454</v>
      </c>
      <c r="D12500" t="s">
        <v>36966</v>
      </c>
      <c r="E12500" t="s">
        <v>54594</v>
      </c>
      <c r="F12500" t="s">
        <v>102043</v>
      </c>
      <c r="G12500" t="s">
        <v>149426</v>
      </c>
    </row>
    <row r="12501" spans="1:7">
      <c r="A12501" s="1">
        <v>12499</v>
      </c>
      <c r="B12501">
        <v>18386</v>
      </c>
      <c r="C12501" t="s">
        <v>7966</v>
      </c>
      <c r="D12501" t="s">
        <v>37602</v>
      </c>
      <c r="E12501" t="s">
        <v>54595</v>
      </c>
      <c r="F12501" t="s">
        <v>102044</v>
      </c>
      <c r="G12501" t="s">
        <v>149427</v>
      </c>
    </row>
    <row r="12502" spans="1:7">
      <c r="A12502" s="1">
        <v>12500</v>
      </c>
      <c r="B12502">
        <v>18387</v>
      </c>
      <c r="C12502" t="s">
        <v>9455</v>
      </c>
      <c r="D12502" t="s">
        <v>39744</v>
      </c>
      <c r="E12502" t="s">
        <v>54596</v>
      </c>
      <c r="F12502" t="s">
        <v>102045</v>
      </c>
      <c r="G12502" t="s">
        <v>149428</v>
      </c>
    </row>
    <row r="12503" spans="1:7">
      <c r="A12503" s="1">
        <v>12501</v>
      </c>
      <c r="B12503">
        <v>18389</v>
      </c>
      <c r="C12503" t="s">
        <v>9456</v>
      </c>
      <c r="D12503" t="s">
        <v>38480</v>
      </c>
      <c r="E12503" t="s">
        <v>54597</v>
      </c>
      <c r="F12503" t="s">
        <v>102046</v>
      </c>
      <c r="G12503" t="s">
        <v>149429</v>
      </c>
    </row>
    <row r="12504" spans="1:7">
      <c r="A12504" s="1">
        <v>12502</v>
      </c>
      <c r="B12504">
        <v>18390</v>
      </c>
      <c r="C12504" t="s">
        <v>9457</v>
      </c>
      <c r="D12504" t="s">
        <v>36542</v>
      </c>
      <c r="E12504" t="s">
        <v>54598</v>
      </c>
      <c r="F12504" t="s">
        <v>102047</v>
      </c>
      <c r="G12504" t="s">
        <v>149430</v>
      </c>
    </row>
    <row r="12505" spans="1:7">
      <c r="A12505" s="1">
        <v>12503</v>
      </c>
      <c r="B12505">
        <v>18391</v>
      </c>
      <c r="C12505" t="s">
        <v>9458</v>
      </c>
      <c r="D12505" t="s">
        <v>37857</v>
      </c>
      <c r="E12505" t="s">
        <v>47825</v>
      </c>
      <c r="F12505" t="s">
        <v>95253</v>
      </c>
      <c r="G12505" t="s">
        <v>142776</v>
      </c>
    </row>
    <row r="12506" spans="1:7">
      <c r="A12506" s="1">
        <v>12504</v>
      </c>
      <c r="B12506">
        <v>18392</v>
      </c>
      <c r="C12506" t="s">
        <v>9459</v>
      </c>
      <c r="D12506" t="s">
        <v>37857</v>
      </c>
      <c r="E12506" t="s">
        <v>47825</v>
      </c>
      <c r="F12506" t="s">
        <v>95253</v>
      </c>
      <c r="G12506" t="s">
        <v>142776</v>
      </c>
    </row>
    <row r="12507" spans="1:7">
      <c r="A12507" s="1">
        <v>12505</v>
      </c>
      <c r="B12507">
        <v>18393</v>
      </c>
      <c r="C12507" t="s">
        <v>9460</v>
      </c>
      <c r="D12507" t="s">
        <v>37857</v>
      </c>
      <c r="E12507" t="s">
        <v>47825</v>
      </c>
      <c r="F12507" t="s">
        <v>95253</v>
      </c>
      <c r="G12507" t="s">
        <v>142776</v>
      </c>
    </row>
    <row r="12508" spans="1:7">
      <c r="A12508" s="1">
        <v>12506</v>
      </c>
      <c r="B12508">
        <v>18394</v>
      </c>
      <c r="C12508" t="s">
        <v>9461</v>
      </c>
      <c r="D12508" t="s">
        <v>37987</v>
      </c>
      <c r="E12508" t="s">
        <v>54599</v>
      </c>
      <c r="F12508" t="s">
        <v>100699</v>
      </c>
      <c r="G12508" t="s">
        <v>149431</v>
      </c>
    </row>
    <row r="12509" spans="1:7">
      <c r="A12509" s="1">
        <v>12507</v>
      </c>
      <c r="B12509">
        <v>18395</v>
      </c>
      <c r="C12509" t="s">
        <v>9462</v>
      </c>
      <c r="D12509" t="s">
        <v>37987</v>
      </c>
      <c r="E12509" t="s">
        <v>54599</v>
      </c>
      <c r="F12509" t="s">
        <v>100699</v>
      </c>
      <c r="G12509" t="s">
        <v>149431</v>
      </c>
    </row>
    <row r="12510" spans="1:7">
      <c r="A12510" s="1">
        <v>12508</v>
      </c>
      <c r="B12510">
        <v>18396</v>
      </c>
      <c r="C12510" t="s">
        <v>9463</v>
      </c>
      <c r="D12510" t="s">
        <v>37987</v>
      </c>
      <c r="E12510" t="s">
        <v>54599</v>
      </c>
      <c r="F12510" t="s">
        <v>100699</v>
      </c>
      <c r="G12510" t="s">
        <v>149431</v>
      </c>
    </row>
    <row r="12511" spans="1:7">
      <c r="A12511" s="1">
        <v>12509</v>
      </c>
      <c r="B12511">
        <v>18399</v>
      </c>
      <c r="C12511" t="s">
        <v>9464</v>
      </c>
      <c r="D12511" t="s">
        <v>38102</v>
      </c>
      <c r="E12511" t="s">
        <v>54600</v>
      </c>
      <c r="F12511" t="s">
        <v>102048</v>
      </c>
      <c r="G12511" t="s">
        <v>149432</v>
      </c>
    </row>
    <row r="12512" spans="1:7">
      <c r="A12512" s="1">
        <v>12510</v>
      </c>
      <c r="B12512">
        <v>18401</v>
      </c>
      <c r="C12512" t="s">
        <v>9465</v>
      </c>
      <c r="D12512" t="s">
        <v>37057</v>
      </c>
      <c r="E12512" t="s">
        <v>54601</v>
      </c>
      <c r="F12512" t="s">
        <v>102049</v>
      </c>
      <c r="G12512" t="s">
        <v>149433</v>
      </c>
    </row>
    <row r="12513" spans="1:7">
      <c r="A12513" s="1">
        <v>12511</v>
      </c>
      <c r="B12513">
        <v>18402</v>
      </c>
      <c r="C12513" t="s">
        <v>9466</v>
      </c>
      <c r="D12513" t="s">
        <v>36700</v>
      </c>
      <c r="E12513" t="s">
        <v>54602</v>
      </c>
      <c r="F12513" t="s">
        <v>102050</v>
      </c>
      <c r="G12513" t="s">
        <v>149434</v>
      </c>
    </row>
    <row r="12514" spans="1:7">
      <c r="A12514" s="1">
        <v>12512</v>
      </c>
      <c r="B12514">
        <v>18403</v>
      </c>
      <c r="C12514" t="s">
        <v>9467</v>
      </c>
      <c r="D12514" t="s">
        <v>36959</v>
      </c>
      <c r="E12514" t="s">
        <v>54603</v>
      </c>
      <c r="F12514" t="s">
        <v>102050</v>
      </c>
      <c r="G12514" t="s">
        <v>149435</v>
      </c>
    </row>
    <row r="12515" spans="1:7">
      <c r="A12515" s="1">
        <v>12513</v>
      </c>
      <c r="B12515">
        <v>18404</v>
      </c>
      <c r="C12515" t="s">
        <v>9468</v>
      </c>
      <c r="D12515" t="s">
        <v>37233</v>
      </c>
      <c r="E12515" t="s">
        <v>54604</v>
      </c>
      <c r="F12515" t="s">
        <v>102051</v>
      </c>
      <c r="G12515" t="s">
        <v>149436</v>
      </c>
    </row>
    <row r="12516" spans="1:7">
      <c r="A12516" s="1">
        <v>12514</v>
      </c>
      <c r="B12516">
        <v>18406</v>
      </c>
      <c r="C12516" t="s">
        <v>9469</v>
      </c>
      <c r="D12516" t="s">
        <v>39745</v>
      </c>
      <c r="E12516" t="s">
        <v>54605</v>
      </c>
      <c r="F12516" t="s">
        <v>102052</v>
      </c>
      <c r="G12516" t="s">
        <v>149437</v>
      </c>
    </row>
    <row r="12517" spans="1:7">
      <c r="A12517" s="1">
        <v>12515</v>
      </c>
      <c r="B12517">
        <v>18407</v>
      </c>
      <c r="C12517" t="s">
        <v>9470</v>
      </c>
      <c r="D12517" t="s">
        <v>39745</v>
      </c>
      <c r="E12517" t="s">
        <v>54606</v>
      </c>
      <c r="F12517" t="s">
        <v>102053</v>
      </c>
      <c r="G12517" t="s">
        <v>149438</v>
      </c>
    </row>
    <row r="12518" spans="1:7">
      <c r="A12518" s="1">
        <v>12516</v>
      </c>
      <c r="B12518">
        <v>18408</v>
      </c>
      <c r="C12518" t="s">
        <v>9471</v>
      </c>
      <c r="D12518" t="s">
        <v>36633</v>
      </c>
      <c r="E12518" t="s">
        <v>54607</v>
      </c>
      <c r="F12518" t="s">
        <v>102054</v>
      </c>
      <c r="G12518" t="s">
        <v>149439</v>
      </c>
    </row>
    <row r="12519" spans="1:7">
      <c r="A12519" s="1">
        <v>12517</v>
      </c>
      <c r="B12519">
        <v>18410</v>
      </c>
      <c r="C12519" t="s">
        <v>9472</v>
      </c>
      <c r="D12519" t="s">
        <v>36899</v>
      </c>
      <c r="E12519" t="s">
        <v>54608</v>
      </c>
      <c r="F12519" t="s">
        <v>102055</v>
      </c>
      <c r="G12519" t="s">
        <v>149440</v>
      </c>
    </row>
    <row r="12520" spans="1:7">
      <c r="A12520" s="1">
        <v>12518</v>
      </c>
      <c r="B12520">
        <v>18411</v>
      </c>
      <c r="C12520" t="s">
        <v>9473</v>
      </c>
      <c r="D12520" t="s">
        <v>39746</v>
      </c>
      <c r="E12520" t="s">
        <v>54609</v>
      </c>
      <c r="F12520" t="s">
        <v>102056</v>
      </c>
      <c r="G12520" t="s">
        <v>149441</v>
      </c>
    </row>
    <row r="12521" spans="1:7">
      <c r="A12521" s="1">
        <v>12519</v>
      </c>
      <c r="B12521">
        <v>18412</v>
      </c>
      <c r="C12521" t="s">
        <v>13</v>
      </c>
      <c r="D12521" t="s">
        <v>37719</v>
      </c>
      <c r="E12521" t="s">
        <v>54610</v>
      </c>
      <c r="F12521" t="s">
        <v>102057</v>
      </c>
      <c r="G12521" t="s">
        <v>149442</v>
      </c>
    </row>
    <row r="12522" spans="1:7">
      <c r="A12522" s="1">
        <v>12520</v>
      </c>
      <c r="B12522">
        <v>18413</v>
      </c>
      <c r="C12522" t="s">
        <v>9474</v>
      </c>
      <c r="D12522" t="s">
        <v>38197</v>
      </c>
      <c r="E12522" t="s">
        <v>54611</v>
      </c>
      <c r="F12522" t="s">
        <v>102058</v>
      </c>
      <c r="G12522" t="s">
        <v>149443</v>
      </c>
    </row>
    <row r="12523" spans="1:7">
      <c r="A12523" s="1">
        <v>12521</v>
      </c>
      <c r="B12523">
        <v>18414</v>
      </c>
      <c r="C12523" t="s">
        <v>856</v>
      </c>
      <c r="D12523" t="s">
        <v>36896</v>
      </c>
      <c r="E12523" t="s">
        <v>54612</v>
      </c>
      <c r="F12523" t="s">
        <v>102059</v>
      </c>
      <c r="G12523" t="s">
        <v>149444</v>
      </c>
    </row>
    <row r="12524" spans="1:7">
      <c r="A12524" s="1">
        <v>12522</v>
      </c>
      <c r="B12524">
        <v>18415</v>
      </c>
      <c r="C12524" t="s">
        <v>2710</v>
      </c>
      <c r="D12524" t="s">
        <v>39660</v>
      </c>
      <c r="E12524" t="s">
        <v>54613</v>
      </c>
      <c r="F12524" t="s">
        <v>102060</v>
      </c>
      <c r="G12524" t="s">
        <v>149445</v>
      </c>
    </row>
    <row r="12525" spans="1:7">
      <c r="A12525" s="1">
        <v>12523</v>
      </c>
      <c r="B12525">
        <v>18416</v>
      </c>
      <c r="C12525" t="s">
        <v>470</v>
      </c>
      <c r="D12525" t="s">
        <v>39747</v>
      </c>
      <c r="E12525" t="s">
        <v>54614</v>
      </c>
      <c r="F12525" t="s">
        <v>102061</v>
      </c>
      <c r="G12525" t="s">
        <v>149446</v>
      </c>
    </row>
    <row r="12526" spans="1:7">
      <c r="A12526" s="1">
        <v>12524</v>
      </c>
      <c r="B12526">
        <v>18417</v>
      </c>
      <c r="C12526" t="s">
        <v>9475</v>
      </c>
      <c r="D12526" t="s">
        <v>36542</v>
      </c>
      <c r="E12526" t="s">
        <v>54615</v>
      </c>
      <c r="F12526" t="s">
        <v>102062</v>
      </c>
      <c r="G12526" t="s">
        <v>149447</v>
      </c>
    </row>
    <row r="12527" spans="1:7">
      <c r="A12527" s="1">
        <v>12525</v>
      </c>
      <c r="B12527">
        <v>18418</v>
      </c>
      <c r="C12527" t="s">
        <v>184</v>
      </c>
      <c r="D12527" t="s">
        <v>39748</v>
      </c>
      <c r="E12527" t="s">
        <v>54616</v>
      </c>
      <c r="F12527" t="s">
        <v>102063</v>
      </c>
      <c r="G12527" t="s">
        <v>149448</v>
      </c>
    </row>
    <row r="12528" spans="1:7">
      <c r="A12528" s="1">
        <v>12526</v>
      </c>
      <c r="B12528">
        <v>18419</v>
      </c>
      <c r="C12528" t="s">
        <v>9476</v>
      </c>
      <c r="D12528" t="s">
        <v>36921</v>
      </c>
      <c r="E12528" t="s">
        <v>54617</v>
      </c>
      <c r="F12528" t="s">
        <v>102064</v>
      </c>
      <c r="G12528" t="s">
        <v>149449</v>
      </c>
    </row>
    <row r="12529" spans="1:7">
      <c r="A12529" s="1">
        <v>12527</v>
      </c>
      <c r="B12529">
        <v>18420</v>
      </c>
      <c r="C12529" t="s">
        <v>9477</v>
      </c>
      <c r="D12529" t="s">
        <v>37446</v>
      </c>
      <c r="E12529" t="s">
        <v>54618</v>
      </c>
      <c r="F12529" t="s">
        <v>102065</v>
      </c>
      <c r="G12529" t="s">
        <v>149450</v>
      </c>
    </row>
    <row r="12530" spans="1:7">
      <c r="A12530" s="1">
        <v>12528</v>
      </c>
      <c r="B12530">
        <v>18421</v>
      </c>
      <c r="C12530" t="s">
        <v>2319</v>
      </c>
      <c r="D12530" t="s">
        <v>36785</v>
      </c>
      <c r="E12530" t="s">
        <v>54619</v>
      </c>
      <c r="F12530" t="s">
        <v>102066</v>
      </c>
      <c r="G12530" t="s">
        <v>149451</v>
      </c>
    </row>
    <row r="12531" spans="1:7">
      <c r="A12531" s="1">
        <v>12529</v>
      </c>
      <c r="B12531">
        <v>18422</v>
      </c>
      <c r="C12531" t="s">
        <v>9478</v>
      </c>
      <c r="D12531" t="s">
        <v>37845</v>
      </c>
      <c r="E12531" t="s">
        <v>54620</v>
      </c>
      <c r="F12531" t="s">
        <v>102067</v>
      </c>
      <c r="G12531" t="s">
        <v>149452</v>
      </c>
    </row>
    <row r="12532" spans="1:7">
      <c r="A12532" s="1">
        <v>12530</v>
      </c>
      <c r="B12532">
        <v>18423</v>
      </c>
      <c r="C12532" t="s">
        <v>9479</v>
      </c>
      <c r="D12532" t="s">
        <v>39749</v>
      </c>
      <c r="E12532" t="s">
        <v>54621</v>
      </c>
      <c r="F12532" t="s">
        <v>102068</v>
      </c>
      <c r="G12532" t="s">
        <v>149453</v>
      </c>
    </row>
    <row r="12533" spans="1:7">
      <c r="A12533" s="1">
        <v>12531</v>
      </c>
      <c r="B12533">
        <v>18424</v>
      </c>
      <c r="C12533" t="s">
        <v>147</v>
      </c>
      <c r="D12533" t="s">
        <v>39750</v>
      </c>
      <c r="E12533" t="s">
        <v>54622</v>
      </c>
      <c r="F12533" t="s">
        <v>102069</v>
      </c>
      <c r="G12533" t="s">
        <v>149454</v>
      </c>
    </row>
    <row r="12534" spans="1:7">
      <c r="A12534" s="1">
        <v>12532</v>
      </c>
      <c r="B12534">
        <v>18425</v>
      </c>
      <c r="C12534" t="s">
        <v>9480</v>
      </c>
      <c r="D12534" t="s">
        <v>36530</v>
      </c>
      <c r="E12534" t="s">
        <v>54623</v>
      </c>
      <c r="F12534" t="s">
        <v>102070</v>
      </c>
      <c r="G12534" t="s">
        <v>149455</v>
      </c>
    </row>
    <row r="12535" spans="1:7">
      <c r="A12535" s="1">
        <v>12533</v>
      </c>
      <c r="B12535">
        <v>18426</v>
      </c>
      <c r="C12535" t="s">
        <v>9481</v>
      </c>
      <c r="D12535" t="s">
        <v>37482</v>
      </c>
      <c r="E12535" t="s">
        <v>53967</v>
      </c>
      <c r="F12535" t="s">
        <v>102071</v>
      </c>
      <c r="G12535" t="s">
        <v>149456</v>
      </c>
    </row>
    <row r="12536" spans="1:7">
      <c r="A12536" s="1">
        <v>12534</v>
      </c>
      <c r="B12536">
        <v>18427</v>
      </c>
      <c r="C12536" t="s">
        <v>9482</v>
      </c>
      <c r="D12536" t="s">
        <v>36543</v>
      </c>
      <c r="E12536" t="s">
        <v>54624</v>
      </c>
      <c r="F12536" t="s">
        <v>102072</v>
      </c>
      <c r="G12536" t="s">
        <v>149455</v>
      </c>
    </row>
    <row r="12537" spans="1:7">
      <c r="A12537" s="1">
        <v>12535</v>
      </c>
      <c r="B12537">
        <v>18429</v>
      </c>
      <c r="C12537" t="s">
        <v>267</v>
      </c>
      <c r="D12537" t="s">
        <v>36685</v>
      </c>
      <c r="E12537" t="s">
        <v>54625</v>
      </c>
      <c r="F12537" t="s">
        <v>102073</v>
      </c>
      <c r="G12537" t="s">
        <v>149457</v>
      </c>
    </row>
    <row r="12538" spans="1:7">
      <c r="A12538" s="1">
        <v>12536</v>
      </c>
      <c r="B12538">
        <v>18430</v>
      </c>
      <c r="C12538" t="s">
        <v>9483</v>
      </c>
      <c r="D12538" t="s">
        <v>39751</v>
      </c>
      <c r="E12538" t="s">
        <v>54626</v>
      </c>
      <c r="F12538" t="s">
        <v>102074</v>
      </c>
      <c r="G12538" t="s">
        <v>149458</v>
      </c>
    </row>
    <row r="12539" spans="1:7">
      <c r="A12539" s="1">
        <v>12537</v>
      </c>
      <c r="B12539">
        <v>18431</v>
      </c>
      <c r="C12539" t="s">
        <v>9484</v>
      </c>
      <c r="D12539" t="s">
        <v>38997</v>
      </c>
      <c r="E12539" t="s">
        <v>54627</v>
      </c>
      <c r="F12539" t="s">
        <v>102075</v>
      </c>
      <c r="G12539" t="s">
        <v>149459</v>
      </c>
    </row>
    <row r="12540" spans="1:7">
      <c r="A12540" s="1">
        <v>12538</v>
      </c>
      <c r="B12540">
        <v>18432</v>
      </c>
      <c r="C12540" t="s">
        <v>9485</v>
      </c>
      <c r="D12540" t="s">
        <v>38997</v>
      </c>
      <c r="E12540" t="s">
        <v>54628</v>
      </c>
      <c r="F12540" t="s">
        <v>102076</v>
      </c>
      <c r="G12540" t="s">
        <v>149459</v>
      </c>
    </row>
    <row r="12541" spans="1:7">
      <c r="A12541" s="1">
        <v>12539</v>
      </c>
      <c r="B12541">
        <v>18433</v>
      </c>
      <c r="C12541" t="s">
        <v>9486</v>
      </c>
      <c r="D12541" t="s">
        <v>36571</v>
      </c>
      <c r="E12541" t="s">
        <v>54629</v>
      </c>
      <c r="F12541" t="s">
        <v>102077</v>
      </c>
      <c r="G12541" t="s">
        <v>149460</v>
      </c>
    </row>
    <row r="12542" spans="1:7">
      <c r="A12542" s="1">
        <v>12540</v>
      </c>
      <c r="B12542">
        <v>18435</v>
      </c>
      <c r="C12542" t="s">
        <v>180</v>
      </c>
      <c r="D12542" t="s">
        <v>37113</v>
      </c>
      <c r="E12542" t="s">
        <v>54630</v>
      </c>
      <c r="F12542" t="s">
        <v>102078</v>
      </c>
      <c r="G12542" t="s">
        <v>149461</v>
      </c>
    </row>
    <row r="12543" spans="1:7">
      <c r="A12543" s="1">
        <v>12541</v>
      </c>
      <c r="B12543">
        <v>18437</v>
      </c>
      <c r="C12543" t="s">
        <v>881</v>
      </c>
      <c r="D12543" t="s">
        <v>38863</v>
      </c>
      <c r="E12543" t="s">
        <v>54631</v>
      </c>
      <c r="F12543" t="s">
        <v>102079</v>
      </c>
      <c r="G12543" t="s">
        <v>149462</v>
      </c>
    </row>
    <row r="12544" spans="1:7">
      <c r="A12544" s="1">
        <v>12542</v>
      </c>
      <c r="B12544">
        <v>18438</v>
      </c>
      <c r="C12544" t="s">
        <v>9487</v>
      </c>
      <c r="D12544" t="s">
        <v>36674</v>
      </c>
      <c r="E12544" t="s">
        <v>54632</v>
      </c>
      <c r="F12544" t="s">
        <v>102080</v>
      </c>
      <c r="G12544" t="s">
        <v>149463</v>
      </c>
    </row>
    <row r="12545" spans="1:7">
      <c r="A12545" s="1">
        <v>12543</v>
      </c>
      <c r="B12545">
        <v>18439</v>
      </c>
      <c r="C12545" t="s">
        <v>9488</v>
      </c>
      <c r="D12545" t="s">
        <v>37669</v>
      </c>
      <c r="E12545" t="s">
        <v>54633</v>
      </c>
      <c r="F12545" t="s">
        <v>102081</v>
      </c>
      <c r="G12545" t="s">
        <v>149464</v>
      </c>
    </row>
    <row r="12546" spans="1:7">
      <c r="A12546" s="1">
        <v>12544</v>
      </c>
      <c r="B12546">
        <v>18440</v>
      </c>
      <c r="C12546" t="s">
        <v>9489</v>
      </c>
      <c r="D12546" t="s">
        <v>36870</v>
      </c>
      <c r="E12546" t="s">
        <v>53237</v>
      </c>
      <c r="F12546" t="s">
        <v>102082</v>
      </c>
      <c r="G12546" t="s">
        <v>149465</v>
      </c>
    </row>
    <row r="12547" spans="1:7">
      <c r="A12547" s="1">
        <v>12545</v>
      </c>
      <c r="B12547">
        <v>18441</v>
      </c>
      <c r="C12547" t="s">
        <v>8564</v>
      </c>
      <c r="D12547" t="s">
        <v>36769</v>
      </c>
      <c r="E12547" t="s">
        <v>53481</v>
      </c>
      <c r="F12547" t="s">
        <v>100925</v>
      </c>
      <c r="G12547" t="s">
        <v>148335</v>
      </c>
    </row>
    <row r="12548" spans="1:7">
      <c r="A12548" s="1">
        <v>12546</v>
      </c>
      <c r="B12548">
        <v>18442</v>
      </c>
      <c r="C12548" t="s">
        <v>9490</v>
      </c>
      <c r="D12548" t="s">
        <v>39752</v>
      </c>
      <c r="E12548" t="s">
        <v>54634</v>
      </c>
      <c r="F12548" t="s">
        <v>102083</v>
      </c>
      <c r="G12548" t="s">
        <v>149466</v>
      </c>
    </row>
    <row r="12549" spans="1:7">
      <c r="A12549" s="1">
        <v>12547</v>
      </c>
      <c r="B12549">
        <v>18443</v>
      </c>
      <c r="C12549" t="s">
        <v>3289</v>
      </c>
      <c r="D12549" t="s">
        <v>36717</v>
      </c>
      <c r="E12549" t="s">
        <v>54635</v>
      </c>
      <c r="F12549" t="s">
        <v>94337</v>
      </c>
      <c r="G12549" t="s">
        <v>141881</v>
      </c>
    </row>
    <row r="12550" spans="1:7">
      <c r="A12550" s="1">
        <v>12548</v>
      </c>
      <c r="B12550">
        <v>18444</v>
      </c>
      <c r="C12550" t="s">
        <v>4482</v>
      </c>
      <c r="D12550" t="s">
        <v>36717</v>
      </c>
      <c r="E12550" t="s">
        <v>48397</v>
      </c>
      <c r="F12550" t="s">
        <v>95835</v>
      </c>
      <c r="G12550" t="s">
        <v>143340</v>
      </c>
    </row>
    <row r="12551" spans="1:7">
      <c r="A12551" s="1">
        <v>12549</v>
      </c>
      <c r="B12551">
        <v>18445</v>
      </c>
      <c r="C12551" t="s">
        <v>5869</v>
      </c>
      <c r="D12551" t="s">
        <v>38534</v>
      </c>
      <c r="E12551" t="s">
        <v>50131</v>
      </c>
      <c r="F12551" t="s">
        <v>97583</v>
      </c>
      <c r="G12551" t="s">
        <v>145039</v>
      </c>
    </row>
    <row r="12552" spans="1:7">
      <c r="A12552" s="1">
        <v>12550</v>
      </c>
      <c r="B12552">
        <v>18446</v>
      </c>
      <c r="C12552" t="s">
        <v>7889</v>
      </c>
      <c r="D12552" t="s">
        <v>37364</v>
      </c>
      <c r="E12552" t="s">
        <v>54636</v>
      </c>
      <c r="F12552" t="s">
        <v>100099</v>
      </c>
      <c r="G12552" t="s">
        <v>147524</v>
      </c>
    </row>
    <row r="12553" spans="1:7">
      <c r="A12553" s="1">
        <v>12551</v>
      </c>
      <c r="B12553">
        <v>18447</v>
      </c>
      <c r="C12553" t="s">
        <v>9491</v>
      </c>
      <c r="D12553" t="s">
        <v>36567</v>
      </c>
      <c r="E12553" t="s">
        <v>54637</v>
      </c>
      <c r="F12553" t="s">
        <v>102084</v>
      </c>
      <c r="G12553" t="s">
        <v>149467</v>
      </c>
    </row>
    <row r="12554" spans="1:7">
      <c r="A12554" s="1">
        <v>12552</v>
      </c>
      <c r="B12554">
        <v>18449</v>
      </c>
      <c r="C12554" t="s">
        <v>9492</v>
      </c>
      <c r="D12554" t="s">
        <v>36947</v>
      </c>
      <c r="E12554" t="s">
        <v>54638</v>
      </c>
      <c r="F12554" t="s">
        <v>102085</v>
      </c>
      <c r="G12554" t="s">
        <v>149468</v>
      </c>
    </row>
    <row r="12555" spans="1:7">
      <c r="A12555" s="1">
        <v>12553</v>
      </c>
      <c r="B12555">
        <v>18450</v>
      </c>
      <c r="C12555" t="s">
        <v>8095</v>
      </c>
      <c r="D12555" t="s">
        <v>39087</v>
      </c>
      <c r="E12555" t="s">
        <v>54639</v>
      </c>
      <c r="F12555" t="s">
        <v>102086</v>
      </c>
      <c r="G12555" t="s">
        <v>149469</v>
      </c>
    </row>
    <row r="12556" spans="1:7">
      <c r="A12556" s="1">
        <v>12554</v>
      </c>
      <c r="B12556">
        <v>18451</v>
      </c>
      <c r="C12556" t="s">
        <v>9493</v>
      </c>
      <c r="D12556" t="s">
        <v>36795</v>
      </c>
      <c r="E12556" t="s">
        <v>54640</v>
      </c>
      <c r="F12556" t="s">
        <v>102087</v>
      </c>
      <c r="G12556" t="s">
        <v>149470</v>
      </c>
    </row>
    <row r="12557" spans="1:7">
      <c r="A12557" s="1">
        <v>12555</v>
      </c>
      <c r="B12557">
        <v>18452</v>
      </c>
      <c r="C12557" t="s">
        <v>9494</v>
      </c>
      <c r="D12557" t="s">
        <v>39301</v>
      </c>
      <c r="E12557" t="s">
        <v>52772</v>
      </c>
      <c r="F12557" t="s">
        <v>102088</v>
      </c>
      <c r="G12557" t="s">
        <v>147640</v>
      </c>
    </row>
    <row r="12558" spans="1:7">
      <c r="A12558" s="1">
        <v>12556</v>
      </c>
      <c r="B12558">
        <v>18454</v>
      </c>
      <c r="C12558" t="s">
        <v>9495</v>
      </c>
      <c r="D12558" t="s">
        <v>37127</v>
      </c>
      <c r="E12558" t="s">
        <v>54641</v>
      </c>
      <c r="F12558" t="s">
        <v>102089</v>
      </c>
      <c r="G12558" t="s">
        <v>149471</v>
      </c>
    </row>
    <row r="12559" spans="1:7">
      <c r="A12559" s="1">
        <v>12557</v>
      </c>
      <c r="B12559">
        <v>18455</v>
      </c>
      <c r="C12559" t="s">
        <v>47</v>
      </c>
      <c r="D12559" t="s">
        <v>36528</v>
      </c>
      <c r="E12559" t="s">
        <v>54642</v>
      </c>
      <c r="F12559" t="s">
        <v>102090</v>
      </c>
      <c r="G12559" t="s">
        <v>149472</v>
      </c>
    </row>
    <row r="12560" spans="1:7">
      <c r="A12560" s="1">
        <v>12558</v>
      </c>
      <c r="B12560">
        <v>18456</v>
      </c>
      <c r="C12560" t="s">
        <v>9496</v>
      </c>
      <c r="D12560" t="s">
        <v>37385</v>
      </c>
      <c r="E12560" t="s">
        <v>54643</v>
      </c>
      <c r="F12560" t="s">
        <v>102091</v>
      </c>
      <c r="G12560" t="s">
        <v>149473</v>
      </c>
    </row>
    <row r="12561" spans="1:7">
      <c r="A12561" s="1">
        <v>12559</v>
      </c>
      <c r="B12561">
        <v>18457</v>
      </c>
      <c r="C12561" t="s">
        <v>153</v>
      </c>
      <c r="D12561" t="s">
        <v>38822</v>
      </c>
      <c r="E12561" t="s">
        <v>54644</v>
      </c>
      <c r="F12561" t="s">
        <v>102092</v>
      </c>
      <c r="G12561" t="s">
        <v>149474</v>
      </c>
    </row>
    <row r="12562" spans="1:7">
      <c r="A12562" s="1">
        <v>12560</v>
      </c>
      <c r="B12562">
        <v>18458</v>
      </c>
      <c r="C12562" t="s">
        <v>89</v>
      </c>
      <c r="D12562" t="s">
        <v>36606</v>
      </c>
      <c r="E12562" t="s">
        <v>54645</v>
      </c>
      <c r="F12562" t="s">
        <v>102093</v>
      </c>
      <c r="G12562" t="s">
        <v>149475</v>
      </c>
    </row>
    <row r="12563" spans="1:7">
      <c r="A12563" s="1">
        <v>12561</v>
      </c>
      <c r="B12563">
        <v>18459</v>
      </c>
      <c r="C12563" t="s">
        <v>9497</v>
      </c>
      <c r="D12563" t="s">
        <v>36528</v>
      </c>
      <c r="E12563" t="s">
        <v>54646</v>
      </c>
      <c r="F12563" t="s">
        <v>102094</v>
      </c>
      <c r="G12563" t="s">
        <v>149476</v>
      </c>
    </row>
    <row r="12564" spans="1:7">
      <c r="A12564" s="1">
        <v>12562</v>
      </c>
      <c r="B12564">
        <v>18463</v>
      </c>
      <c r="C12564" t="s">
        <v>9498</v>
      </c>
      <c r="D12564" t="s">
        <v>36739</v>
      </c>
      <c r="E12564" t="s">
        <v>54647</v>
      </c>
      <c r="F12564" t="s">
        <v>102095</v>
      </c>
      <c r="G12564" t="s">
        <v>149477</v>
      </c>
    </row>
    <row r="12565" spans="1:7">
      <c r="A12565" s="1">
        <v>12563</v>
      </c>
      <c r="B12565">
        <v>18464</v>
      </c>
      <c r="C12565" t="s">
        <v>9499</v>
      </c>
      <c r="D12565" t="s">
        <v>39753</v>
      </c>
      <c r="E12565" t="s">
        <v>54648</v>
      </c>
      <c r="F12565" t="s">
        <v>102096</v>
      </c>
      <c r="G12565" t="s">
        <v>149478</v>
      </c>
    </row>
    <row r="12566" spans="1:7">
      <c r="A12566" s="1">
        <v>12564</v>
      </c>
      <c r="B12566">
        <v>18465</v>
      </c>
      <c r="C12566" t="s">
        <v>9500</v>
      </c>
      <c r="D12566" t="s">
        <v>36696</v>
      </c>
      <c r="E12566" t="s">
        <v>54649</v>
      </c>
      <c r="F12566" t="s">
        <v>102097</v>
      </c>
      <c r="G12566" t="s">
        <v>149479</v>
      </c>
    </row>
    <row r="12567" spans="1:7">
      <c r="A12567" s="1">
        <v>12565</v>
      </c>
      <c r="B12567">
        <v>18466</v>
      </c>
      <c r="C12567" t="s">
        <v>8565</v>
      </c>
      <c r="D12567" t="s">
        <v>36745</v>
      </c>
      <c r="E12567" t="s">
        <v>54650</v>
      </c>
      <c r="F12567" t="s">
        <v>100926</v>
      </c>
      <c r="G12567" t="s">
        <v>148336</v>
      </c>
    </row>
    <row r="12568" spans="1:7">
      <c r="A12568" s="1">
        <v>12566</v>
      </c>
      <c r="B12568">
        <v>18467</v>
      </c>
      <c r="C12568" t="s">
        <v>9501</v>
      </c>
      <c r="D12568" t="s">
        <v>36571</v>
      </c>
      <c r="E12568" t="s">
        <v>54651</v>
      </c>
      <c r="F12568" t="s">
        <v>102098</v>
      </c>
      <c r="G12568" t="s">
        <v>149480</v>
      </c>
    </row>
    <row r="12569" spans="1:7">
      <c r="A12569" s="1">
        <v>12567</v>
      </c>
      <c r="B12569">
        <v>18468</v>
      </c>
      <c r="C12569" t="s">
        <v>9502</v>
      </c>
      <c r="D12569" t="s">
        <v>39754</v>
      </c>
      <c r="E12569" t="s">
        <v>54652</v>
      </c>
      <c r="F12569" t="s">
        <v>102099</v>
      </c>
      <c r="G12569" t="s">
        <v>149481</v>
      </c>
    </row>
    <row r="12570" spans="1:7">
      <c r="A12570" s="1">
        <v>12568</v>
      </c>
      <c r="B12570">
        <v>18469</v>
      </c>
      <c r="C12570" t="s">
        <v>9503</v>
      </c>
      <c r="D12570" t="s">
        <v>36577</v>
      </c>
      <c r="E12570" t="s">
        <v>54653</v>
      </c>
      <c r="F12570" t="s">
        <v>102100</v>
      </c>
      <c r="G12570" t="s">
        <v>149482</v>
      </c>
    </row>
    <row r="12571" spans="1:7">
      <c r="A12571" s="1">
        <v>12569</v>
      </c>
      <c r="B12571">
        <v>18470</v>
      </c>
      <c r="C12571" t="s">
        <v>9504</v>
      </c>
      <c r="D12571" t="s">
        <v>36626</v>
      </c>
      <c r="E12571" t="s">
        <v>54654</v>
      </c>
      <c r="F12571" t="s">
        <v>102101</v>
      </c>
      <c r="G12571" t="s">
        <v>149483</v>
      </c>
    </row>
    <row r="12572" spans="1:7">
      <c r="A12572" s="1">
        <v>12570</v>
      </c>
      <c r="B12572">
        <v>18471</v>
      </c>
      <c r="C12572" t="s">
        <v>9505</v>
      </c>
      <c r="D12572" t="s">
        <v>37124</v>
      </c>
      <c r="E12572" t="s">
        <v>54655</v>
      </c>
      <c r="F12572" t="s">
        <v>102102</v>
      </c>
      <c r="G12572" t="s">
        <v>149484</v>
      </c>
    </row>
    <row r="12573" spans="1:7">
      <c r="A12573" s="1">
        <v>12571</v>
      </c>
      <c r="B12573">
        <v>18472</v>
      </c>
      <c r="C12573" t="s">
        <v>9506</v>
      </c>
      <c r="D12573" t="s">
        <v>37596</v>
      </c>
      <c r="E12573" t="s">
        <v>54656</v>
      </c>
      <c r="F12573" t="s">
        <v>102103</v>
      </c>
      <c r="G12573" t="s">
        <v>149485</v>
      </c>
    </row>
    <row r="12574" spans="1:7">
      <c r="A12574" s="1">
        <v>12572</v>
      </c>
      <c r="B12574">
        <v>18473</v>
      </c>
      <c r="C12574" t="s">
        <v>9507</v>
      </c>
      <c r="D12574" t="s">
        <v>39755</v>
      </c>
      <c r="E12574" t="s">
        <v>54657</v>
      </c>
      <c r="F12574" t="s">
        <v>102104</v>
      </c>
      <c r="G12574" t="s">
        <v>149486</v>
      </c>
    </row>
    <row r="12575" spans="1:7">
      <c r="A12575" s="1">
        <v>12573</v>
      </c>
      <c r="B12575">
        <v>18474</v>
      </c>
      <c r="C12575" t="s">
        <v>9508</v>
      </c>
      <c r="D12575" t="s">
        <v>37367</v>
      </c>
      <c r="E12575" t="s">
        <v>54658</v>
      </c>
      <c r="F12575" t="s">
        <v>102105</v>
      </c>
      <c r="G12575" t="s">
        <v>149487</v>
      </c>
    </row>
    <row r="12576" spans="1:7">
      <c r="A12576" s="1">
        <v>12574</v>
      </c>
      <c r="B12576">
        <v>18477</v>
      </c>
      <c r="C12576" t="s">
        <v>9509</v>
      </c>
      <c r="D12576" t="s">
        <v>39756</v>
      </c>
      <c r="E12576" t="s">
        <v>54659</v>
      </c>
      <c r="F12576" t="s">
        <v>102106</v>
      </c>
      <c r="G12576" t="s">
        <v>149488</v>
      </c>
    </row>
    <row r="12577" spans="1:7">
      <c r="A12577" s="1">
        <v>12575</v>
      </c>
      <c r="B12577">
        <v>18478</v>
      </c>
      <c r="C12577" t="s">
        <v>9510</v>
      </c>
      <c r="D12577" t="s">
        <v>36707</v>
      </c>
      <c r="E12577" t="s">
        <v>54660</v>
      </c>
      <c r="F12577" t="s">
        <v>102107</v>
      </c>
      <c r="G12577" t="s">
        <v>149489</v>
      </c>
    </row>
    <row r="12578" spans="1:7">
      <c r="A12578" s="1">
        <v>12576</v>
      </c>
      <c r="B12578">
        <v>18479</v>
      </c>
      <c r="C12578" t="s">
        <v>9511</v>
      </c>
      <c r="D12578" t="s">
        <v>39757</v>
      </c>
      <c r="E12578" t="s">
        <v>54661</v>
      </c>
      <c r="F12578" t="s">
        <v>102108</v>
      </c>
      <c r="G12578" t="s">
        <v>149490</v>
      </c>
    </row>
    <row r="12579" spans="1:7">
      <c r="A12579" s="1">
        <v>12577</v>
      </c>
      <c r="B12579">
        <v>18480</v>
      </c>
      <c r="C12579" t="s">
        <v>9512</v>
      </c>
      <c r="D12579" t="s">
        <v>39758</v>
      </c>
      <c r="E12579" t="s">
        <v>54662</v>
      </c>
      <c r="F12579" t="s">
        <v>102109</v>
      </c>
      <c r="G12579" t="s">
        <v>149491</v>
      </c>
    </row>
    <row r="12580" spans="1:7">
      <c r="A12580" s="1">
        <v>12578</v>
      </c>
      <c r="B12580">
        <v>18481</v>
      </c>
      <c r="C12580" t="s">
        <v>9513</v>
      </c>
      <c r="D12580" t="s">
        <v>37670</v>
      </c>
      <c r="E12580" t="s">
        <v>54663</v>
      </c>
      <c r="F12580" t="s">
        <v>102110</v>
      </c>
      <c r="G12580" t="s">
        <v>149492</v>
      </c>
    </row>
    <row r="12581" spans="1:7">
      <c r="A12581" s="1">
        <v>12579</v>
      </c>
      <c r="B12581">
        <v>18482</v>
      </c>
      <c r="C12581" t="s">
        <v>3836</v>
      </c>
      <c r="D12581" t="s">
        <v>36770</v>
      </c>
      <c r="E12581" t="s">
        <v>54664</v>
      </c>
      <c r="F12581" t="s">
        <v>102111</v>
      </c>
      <c r="G12581" t="s">
        <v>149493</v>
      </c>
    </row>
    <row r="12582" spans="1:7">
      <c r="A12582" s="1">
        <v>12580</v>
      </c>
      <c r="B12582">
        <v>18486</v>
      </c>
      <c r="C12582" t="s">
        <v>9514</v>
      </c>
      <c r="D12582" t="s">
        <v>36522</v>
      </c>
      <c r="E12582" t="s">
        <v>54665</v>
      </c>
      <c r="F12582" t="s">
        <v>102112</v>
      </c>
      <c r="G12582" t="s">
        <v>149494</v>
      </c>
    </row>
    <row r="12583" spans="1:7">
      <c r="A12583" s="1">
        <v>12581</v>
      </c>
      <c r="B12583">
        <v>18487</v>
      </c>
      <c r="C12583" t="s">
        <v>9515</v>
      </c>
      <c r="D12583" t="s">
        <v>37603</v>
      </c>
      <c r="E12583" t="s">
        <v>54666</v>
      </c>
      <c r="F12583" t="s">
        <v>102113</v>
      </c>
      <c r="G12583" t="s">
        <v>149495</v>
      </c>
    </row>
    <row r="12584" spans="1:7">
      <c r="A12584" s="1">
        <v>12582</v>
      </c>
      <c r="B12584">
        <v>18488</v>
      </c>
      <c r="C12584" t="s">
        <v>9516</v>
      </c>
      <c r="D12584" t="s">
        <v>39759</v>
      </c>
      <c r="E12584" t="s">
        <v>54667</v>
      </c>
      <c r="F12584" t="s">
        <v>102114</v>
      </c>
      <c r="G12584" t="s">
        <v>149496</v>
      </c>
    </row>
    <row r="12585" spans="1:7">
      <c r="A12585" s="1">
        <v>12583</v>
      </c>
      <c r="B12585">
        <v>18489</v>
      </c>
      <c r="C12585" t="s">
        <v>2154</v>
      </c>
      <c r="D12585" t="s">
        <v>39760</v>
      </c>
      <c r="E12585" t="s">
        <v>54668</v>
      </c>
      <c r="F12585" t="s">
        <v>102115</v>
      </c>
      <c r="G12585" t="s">
        <v>149497</v>
      </c>
    </row>
    <row r="12586" spans="1:7">
      <c r="A12586" s="1">
        <v>12584</v>
      </c>
      <c r="B12586">
        <v>18490</v>
      </c>
      <c r="C12586" t="s">
        <v>8405</v>
      </c>
      <c r="D12586" t="s">
        <v>38036</v>
      </c>
      <c r="E12586" t="s">
        <v>53296</v>
      </c>
      <c r="F12586" t="s">
        <v>100742</v>
      </c>
      <c r="G12586" t="s">
        <v>148157</v>
      </c>
    </row>
    <row r="12587" spans="1:7">
      <c r="A12587" s="1">
        <v>12585</v>
      </c>
      <c r="B12587">
        <v>18495</v>
      </c>
      <c r="C12587" t="s">
        <v>6024</v>
      </c>
      <c r="D12587" t="s">
        <v>36538</v>
      </c>
      <c r="E12587" t="s">
        <v>54669</v>
      </c>
      <c r="F12587" t="s">
        <v>102116</v>
      </c>
      <c r="G12587" t="s">
        <v>149498</v>
      </c>
    </row>
    <row r="12588" spans="1:7">
      <c r="A12588" s="1">
        <v>12586</v>
      </c>
      <c r="B12588">
        <v>18496</v>
      </c>
      <c r="C12588" t="s">
        <v>8232</v>
      </c>
      <c r="D12588" t="s">
        <v>37069</v>
      </c>
      <c r="E12588" t="s">
        <v>54670</v>
      </c>
      <c r="F12588" t="s">
        <v>102117</v>
      </c>
      <c r="G12588" t="s">
        <v>147011</v>
      </c>
    </row>
    <row r="12589" spans="1:7">
      <c r="A12589" s="1">
        <v>12587</v>
      </c>
      <c r="B12589">
        <v>18497</v>
      </c>
      <c r="C12589" t="s">
        <v>161</v>
      </c>
      <c r="D12589" t="s">
        <v>39761</v>
      </c>
      <c r="E12589" t="s">
        <v>54671</v>
      </c>
      <c r="F12589" t="s">
        <v>102118</v>
      </c>
      <c r="G12589" t="s">
        <v>149499</v>
      </c>
    </row>
    <row r="12590" spans="1:7">
      <c r="A12590" s="1">
        <v>12588</v>
      </c>
      <c r="B12590">
        <v>18500</v>
      </c>
      <c r="C12590" t="s">
        <v>9517</v>
      </c>
      <c r="D12590" t="s">
        <v>37367</v>
      </c>
      <c r="E12590" t="s">
        <v>54658</v>
      </c>
      <c r="F12590" t="s">
        <v>102119</v>
      </c>
      <c r="G12590" t="s">
        <v>149500</v>
      </c>
    </row>
    <row r="12591" spans="1:7">
      <c r="A12591" s="1">
        <v>12589</v>
      </c>
      <c r="B12591">
        <v>18501</v>
      </c>
      <c r="C12591" t="s">
        <v>9518</v>
      </c>
      <c r="D12591" t="s">
        <v>37172</v>
      </c>
      <c r="E12591" t="s">
        <v>54672</v>
      </c>
      <c r="F12591" t="s">
        <v>102120</v>
      </c>
      <c r="G12591" t="s">
        <v>149501</v>
      </c>
    </row>
    <row r="12592" spans="1:7">
      <c r="A12592" s="1">
        <v>12590</v>
      </c>
      <c r="B12592">
        <v>18502</v>
      </c>
      <c r="C12592" t="s">
        <v>9519</v>
      </c>
      <c r="D12592" t="s">
        <v>37172</v>
      </c>
      <c r="E12592" t="s">
        <v>54672</v>
      </c>
      <c r="F12592" t="s">
        <v>102119</v>
      </c>
      <c r="G12592" t="s">
        <v>149501</v>
      </c>
    </row>
    <row r="12593" spans="1:7">
      <c r="A12593" s="1">
        <v>12591</v>
      </c>
      <c r="B12593">
        <v>18503</v>
      </c>
      <c r="C12593" t="s">
        <v>325</v>
      </c>
      <c r="D12593" t="s">
        <v>37172</v>
      </c>
      <c r="E12593" t="s">
        <v>54673</v>
      </c>
      <c r="F12593" t="s">
        <v>102120</v>
      </c>
      <c r="G12593" t="s">
        <v>149501</v>
      </c>
    </row>
    <row r="12594" spans="1:7">
      <c r="A12594" s="1">
        <v>12592</v>
      </c>
      <c r="B12594">
        <v>18504</v>
      </c>
      <c r="C12594" t="s">
        <v>9520</v>
      </c>
      <c r="D12594" t="s">
        <v>37011</v>
      </c>
      <c r="E12594" t="s">
        <v>54674</v>
      </c>
      <c r="F12594" t="s">
        <v>102121</v>
      </c>
      <c r="G12594" t="s">
        <v>149502</v>
      </c>
    </row>
    <row r="12595" spans="1:7">
      <c r="A12595" s="1">
        <v>12593</v>
      </c>
      <c r="B12595">
        <v>18505</v>
      </c>
      <c r="C12595" t="s">
        <v>9521</v>
      </c>
      <c r="D12595" t="s">
        <v>39762</v>
      </c>
      <c r="E12595" t="s">
        <v>54673</v>
      </c>
      <c r="F12595" t="s">
        <v>102119</v>
      </c>
      <c r="G12595" t="s">
        <v>149501</v>
      </c>
    </row>
    <row r="12596" spans="1:7">
      <c r="A12596" s="1">
        <v>12594</v>
      </c>
      <c r="B12596">
        <v>18506</v>
      </c>
      <c r="C12596" t="s">
        <v>9522</v>
      </c>
      <c r="D12596" t="s">
        <v>37820</v>
      </c>
      <c r="E12596" t="s">
        <v>54675</v>
      </c>
      <c r="F12596" t="s">
        <v>102122</v>
      </c>
      <c r="G12596" t="s">
        <v>138861</v>
      </c>
    </row>
    <row r="12597" spans="1:7">
      <c r="A12597" s="1">
        <v>12595</v>
      </c>
      <c r="B12597">
        <v>18508</v>
      </c>
      <c r="C12597" t="s">
        <v>54</v>
      </c>
      <c r="D12597" t="s">
        <v>36550</v>
      </c>
      <c r="E12597" t="s">
        <v>54676</v>
      </c>
      <c r="F12597" t="s">
        <v>102123</v>
      </c>
      <c r="G12597" t="s">
        <v>149503</v>
      </c>
    </row>
    <row r="12598" spans="1:7">
      <c r="A12598" s="1">
        <v>12596</v>
      </c>
      <c r="B12598">
        <v>18509</v>
      </c>
      <c r="C12598" t="s">
        <v>3344</v>
      </c>
      <c r="D12598" t="s">
        <v>36864</v>
      </c>
      <c r="E12598" t="s">
        <v>54677</v>
      </c>
      <c r="F12598" t="s">
        <v>102124</v>
      </c>
      <c r="G12598" t="s">
        <v>149504</v>
      </c>
    </row>
    <row r="12599" spans="1:7">
      <c r="A12599" s="1">
        <v>12597</v>
      </c>
      <c r="B12599">
        <v>18510</v>
      </c>
      <c r="C12599" t="s">
        <v>661</v>
      </c>
      <c r="D12599" t="s">
        <v>36547</v>
      </c>
      <c r="E12599" t="s">
        <v>54678</v>
      </c>
      <c r="F12599" t="s">
        <v>102125</v>
      </c>
      <c r="G12599" t="s">
        <v>149505</v>
      </c>
    </row>
    <row r="12600" spans="1:7">
      <c r="A12600" s="1">
        <v>12598</v>
      </c>
      <c r="B12600">
        <v>18511</v>
      </c>
      <c r="C12600" t="s">
        <v>9523</v>
      </c>
      <c r="D12600" t="s">
        <v>36569</v>
      </c>
      <c r="E12600" t="s">
        <v>54679</v>
      </c>
      <c r="F12600" t="s">
        <v>102126</v>
      </c>
      <c r="G12600" t="s">
        <v>149506</v>
      </c>
    </row>
    <row r="12601" spans="1:7">
      <c r="A12601" s="1">
        <v>12599</v>
      </c>
      <c r="B12601">
        <v>18512</v>
      </c>
      <c r="C12601" t="s">
        <v>9524</v>
      </c>
      <c r="D12601" t="s">
        <v>39763</v>
      </c>
      <c r="E12601" t="s">
        <v>54680</v>
      </c>
      <c r="F12601" t="s">
        <v>102127</v>
      </c>
      <c r="G12601" t="s">
        <v>149507</v>
      </c>
    </row>
    <row r="12602" spans="1:7">
      <c r="A12602" s="1">
        <v>12600</v>
      </c>
      <c r="B12602">
        <v>18513</v>
      </c>
      <c r="C12602" t="s">
        <v>9525</v>
      </c>
      <c r="D12602" t="s">
        <v>37168</v>
      </c>
      <c r="E12602" t="s">
        <v>54681</v>
      </c>
      <c r="F12602" t="s">
        <v>102128</v>
      </c>
      <c r="G12602" t="s">
        <v>149508</v>
      </c>
    </row>
    <row r="12603" spans="1:7">
      <c r="A12603" s="1">
        <v>12601</v>
      </c>
      <c r="B12603">
        <v>18514</v>
      </c>
      <c r="C12603" t="s">
        <v>9526</v>
      </c>
      <c r="D12603" t="s">
        <v>39764</v>
      </c>
      <c r="E12603" t="s">
        <v>54682</v>
      </c>
      <c r="F12603" t="s">
        <v>102129</v>
      </c>
      <c r="G12603" t="s">
        <v>149509</v>
      </c>
    </row>
    <row r="12604" spans="1:7">
      <c r="A12604" s="1">
        <v>12602</v>
      </c>
      <c r="B12604">
        <v>18517</v>
      </c>
      <c r="C12604" t="s">
        <v>9527</v>
      </c>
      <c r="D12604" t="s">
        <v>36540</v>
      </c>
      <c r="E12604" t="s">
        <v>54683</v>
      </c>
      <c r="F12604" t="s">
        <v>102130</v>
      </c>
      <c r="G12604" t="s">
        <v>149510</v>
      </c>
    </row>
    <row r="12605" spans="1:7">
      <c r="A12605" s="1">
        <v>12603</v>
      </c>
      <c r="B12605">
        <v>18519</v>
      </c>
      <c r="C12605" t="s">
        <v>9328</v>
      </c>
      <c r="D12605" t="s">
        <v>37830</v>
      </c>
      <c r="E12605" t="s">
        <v>54448</v>
      </c>
      <c r="F12605" t="s">
        <v>101892</v>
      </c>
      <c r="G12605" t="s">
        <v>149278</v>
      </c>
    </row>
    <row r="12606" spans="1:7">
      <c r="A12606" s="1">
        <v>12604</v>
      </c>
      <c r="B12606">
        <v>18526</v>
      </c>
      <c r="C12606" t="s">
        <v>9528</v>
      </c>
      <c r="D12606" t="s">
        <v>36569</v>
      </c>
      <c r="E12606" t="s">
        <v>54684</v>
      </c>
      <c r="F12606" t="s">
        <v>102131</v>
      </c>
      <c r="G12606" t="s">
        <v>149511</v>
      </c>
    </row>
    <row r="12607" spans="1:7">
      <c r="A12607" s="1">
        <v>12605</v>
      </c>
      <c r="B12607">
        <v>18529</v>
      </c>
      <c r="C12607" t="s">
        <v>9529</v>
      </c>
      <c r="D12607" t="s">
        <v>36856</v>
      </c>
      <c r="E12607" t="s">
        <v>54685</v>
      </c>
      <c r="F12607" t="s">
        <v>102132</v>
      </c>
      <c r="G12607" t="s">
        <v>149512</v>
      </c>
    </row>
    <row r="12608" spans="1:7">
      <c r="A12608" s="1">
        <v>12606</v>
      </c>
      <c r="B12608">
        <v>18532</v>
      </c>
      <c r="C12608" t="s">
        <v>1408</v>
      </c>
      <c r="D12608" t="s">
        <v>36689</v>
      </c>
      <c r="E12608" t="s">
        <v>54686</v>
      </c>
      <c r="F12608" t="s">
        <v>102133</v>
      </c>
      <c r="G12608" t="s">
        <v>149513</v>
      </c>
    </row>
    <row r="12609" spans="1:7">
      <c r="A12609" s="1">
        <v>12607</v>
      </c>
      <c r="B12609">
        <v>18533</v>
      </c>
      <c r="C12609" t="s">
        <v>4381</v>
      </c>
      <c r="D12609" t="s">
        <v>39674</v>
      </c>
      <c r="E12609" t="s">
        <v>54687</v>
      </c>
      <c r="F12609" t="s">
        <v>102134</v>
      </c>
      <c r="G12609" t="s">
        <v>149514</v>
      </c>
    </row>
    <row r="12610" spans="1:7">
      <c r="A12610" s="1">
        <v>12608</v>
      </c>
      <c r="B12610">
        <v>18534</v>
      </c>
      <c r="C12610" t="s">
        <v>180</v>
      </c>
      <c r="D12610" t="s">
        <v>36597</v>
      </c>
      <c r="E12610" t="s">
        <v>54688</v>
      </c>
      <c r="F12610" t="s">
        <v>102135</v>
      </c>
      <c r="G12610" t="s">
        <v>149515</v>
      </c>
    </row>
    <row r="12611" spans="1:7">
      <c r="A12611" s="1">
        <v>12609</v>
      </c>
      <c r="B12611">
        <v>18535</v>
      </c>
      <c r="C12611" t="s">
        <v>4099</v>
      </c>
      <c r="D12611" t="s">
        <v>36550</v>
      </c>
      <c r="E12611" t="s">
        <v>54689</v>
      </c>
      <c r="F12611" t="s">
        <v>102136</v>
      </c>
      <c r="G12611" t="s">
        <v>149516</v>
      </c>
    </row>
    <row r="12612" spans="1:7">
      <c r="A12612" s="1">
        <v>12610</v>
      </c>
      <c r="B12612">
        <v>18536</v>
      </c>
      <c r="C12612" t="s">
        <v>9530</v>
      </c>
      <c r="D12612" t="s">
        <v>36530</v>
      </c>
      <c r="E12612" t="s">
        <v>9530</v>
      </c>
      <c r="F12612" t="s">
        <v>102137</v>
      </c>
      <c r="G12612" t="s">
        <v>149517</v>
      </c>
    </row>
    <row r="12613" spans="1:7">
      <c r="A12613" s="1">
        <v>12611</v>
      </c>
      <c r="B12613">
        <v>18537</v>
      </c>
      <c r="C12613" t="s">
        <v>9531</v>
      </c>
      <c r="D12613" t="s">
        <v>39765</v>
      </c>
      <c r="E12613" t="s">
        <v>54690</v>
      </c>
      <c r="F12613" t="s">
        <v>102138</v>
      </c>
      <c r="G12613" t="s">
        <v>149518</v>
      </c>
    </row>
    <row r="12614" spans="1:7">
      <c r="A12614" s="1">
        <v>12612</v>
      </c>
      <c r="B12614">
        <v>18538</v>
      </c>
      <c r="C12614" t="s">
        <v>9532</v>
      </c>
      <c r="D12614" t="s">
        <v>36531</v>
      </c>
      <c r="E12614" t="s">
        <v>54691</v>
      </c>
      <c r="F12614" t="s">
        <v>102139</v>
      </c>
      <c r="G12614" t="s">
        <v>149519</v>
      </c>
    </row>
    <row r="12615" spans="1:7">
      <c r="A12615" s="1">
        <v>12613</v>
      </c>
      <c r="B12615">
        <v>18539</v>
      </c>
      <c r="C12615" t="s">
        <v>9</v>
      </c>
      <c r="D12615" t="s">
        <v>36883</v>
      </c>
      <c r="E12615" t="s">
        <v>54692</v>
      </c>
      <c r="F12615" t="s">
        <v>102140</v>
      </c>
      <c r="G12615" t="s">
        <v>149520</v>
      </c>
    </row>
    <row r="12616" spans="1:7">
      <c r="A12616" s="1">
        <v>12614</v>
      </c>
      <c r="B12616">
        <v>18540</v>
      </c>
      <c r="C12616" t="s">
        <v>9533</v>
      </c>
      <c r="D12616" t="s">
        <v>36883</v>
      </c>
      <c r="E12616" t="s">
        <v>54692</v>
      </c>
      <c r="F12616" t="s">
        <v>102141</v>
      </c>
      <c r="G12616" t="s">
        <v>149520</v>
      </c>
    </row>
    <row r="12617" spans="1:7">
      <c r="A12617" s="1">
        <v>12615</v>
      </c>
      <c r="B12617">
        <v>18541</v>
      </c>
      <c r="C12617" t="s">
        <v>9534</v>
      </c>
      <c r="D12617" t="s">
        <v>39766</v>
      </c>
      <c r="E12617" t="s">
        <v>54693</v>
      </c>
      <c r="F12617" t="s">
        <v>102142</v>
      </c>
      <c r="G12617" t="s">
        <v>149521</v>
      </c>
    </row>
    <row r="12618" spans="1:7">
      <c r="A12618" s="1">
        <v>12616</v>
      </c>
      <c r="B12618">
        <v>18542</v>
      </c>
      <c r="C12618" t="s">
        <v>9535</v>
      </c>
      <c r="D12618" t="s">
        <v>36717</v>
      </c>
      <c r="E12618" t="s">
        <v>54694</v>
      </c>
      <c r="F12618" t="s">
        <v>102143</v>
      </c>
      <c r="G12618" t="s">
        <v>149522</v>
      </c>
    </row>
    <row r="12619" spans="1:7">
      <c r="A12619" s="1">
        <v>12617</v>
      </c>
      <c r="B12619">
        <v>18543</v>
      </c>
      <c r="C12619" t="s">
        <v>9536</v>
      </c>
      <c r="D12619" t="s">
        <v>36717</v>
      </c>
      <c r="E12619" t="s">
        <v>54695</v>
      </c>
      <c r="F12619" t="s">
        <v>102144</v>
      </c>
      <c r="G12619" t="s">
        <v>149523</v>
      </c>
    </row>
    <row r="12620" spans="1:7">
      <c r="A12620" s="1">
        <v>12618</v>
      </c>
      <c r="B12620">
        <v>18545</v>
      </c>
      <c r="C12620" t="s">
        <v>9537</v>
      </c>
      <c r="D12620" t="s">
        <v>39767</v>
      </c>
      <c r="E12620" t="s">
        <v>54696</v>
      </c>
      <c r="F12620" t="s">
        <v>102145</v>
      </c>
      <c r="G12620" t="s">
        <v>149524</v>
      </c>
    </row>
    <row r="12621" spans="1:7">
      <c r="A12621" s="1">
        <v>12619</v>
      </c>
      <c r="B12621">
        <v>18546</v>
      </c>
      <c r="C12621" t="s">
        <v>8562</v>
      </c>
      <c r="D12621" t="s">
        <v>36867</v>
      </c>
      <c r="E12621" t="s">
        <v>54697</v>
      </c>
      <c r="F12621" t="s">
        <v>102146</v>
      </c>
      <c r="G12621" t="s">
        <v>149525</v>
      </c>
    </row>
    <row r="12622" spans="1:7">
      <c r="A12622" s="1">
        <v>12620</v>
      </c>
      <c r="B12622">
        <v>18553</v>
      </c>
      <c r="C12622" t="s">
        <v>9538</v>
      </c>
      <c r="D12622" t="s">
        <v>36960</v>
      </c>
      <c r="E12622" t="s">
        <v>52950</v>
      </c>
      <c r="F12622" t="s">
        <v>102147</v>
      </c>
      <c r="G12622" t="s">
        <v>149526</v>
      </c>
    </row>
    <row r="12623" spans="1:7">
      <c r="A12623" s="1">
        <v>12621</v>
      </c>
      <c r="B12623">
        <v>18554</v>
      </c>
      <c r="C12623" t="s">
        <v>212</v>
      </c>
      <c r="D12623" t="s">
        <v>39768</v>
      </c>
      <c r="E12623" t="s">
        <v>54698</v>
      </c>
      <c r="F12623" t="s">
        <v>102148</v>
      </c>
      <c r="G12623" t="s">
        <v>149527</v>
      </c>
    </row>
    <row r="12624" spans="1:7">
      <c r="A12624" s="1">
        <v>12622</v>
      </c>
      <c r="B12624">
        <v>18555</v>
      </c>
      <c r="C12624" t="s">
        <v>3733</v>
      </c>
      <c r="D12624" t="s">
        <v>36860</v>
      </c>
      <c r="E12624" t="s">
        <v>47112</v>
      </c>
      <c r="F12624" t="s">
        <v>94902</v>
      </c>
      <c r="G12624" t="s">
        <v>142430</v>
      </c>
    </row>
    <row r="12625" spans="1:7">
      <c r="A12625" s="1">
        <v>12623</v>
      </c>
      <c r="B12625">
        <v>18556</v>
      </c>
      <c r="C12625" t="s">
        <v>9539</v>
      </c>
      <c r="D12625" t="s">
        <v>36896</v>
      </c>
      <c r="E12625" t="s">
        <v>52058</v>
      </c>
      <c r="F12625" t="s">
        <v>102149</v>
      </c>
      <c r="G12625" t="s">
        <v>146933</v>
      </c>
    </row>
    <row r="12626" spans="1:7">
      <c r="A12626" s="1">
        <v>12624</v>
      </c>
      <c r="B12626">
        <v>18557</v>
      </c>
      <c r="C12626" t="s">
        <v>9540</v>
      </c>
      <c r="D12626" t="s">
        <v>39769</v>
      </c>
      <c r="E12626" t="s">
        <v>54699</v>
      </c>
      <c r="F12626" t="s">
        <v>102150</v>
      </c>
      <c r="G12626" t="s">
        <v>149528</v>
      </c>
    </row>
    <row r="12627" spans="1:7">
      <c r="A12627" s="1">
        <v>12625</v>
      </c>
      <c r="B12627">
        <v>18558</v>
      </c>
      <c r="C12627" t="s">
        <v>9541</v>
      </c>
      <c r="D12627" t="s">
        <v>36798</v>
      </c>
      <c r="E12627" t="s">
        <v>51546</v>
      </c>
      <c r="F12627" t="s">
        <v>102151</v>
      </c>
      <c r="G12627" t="s">
        <v>149529</v>
      </c>
    </row>
    <row r="12628" spans="1:7">
      <c r="A12628" s="1">
        <v>12626</v>
      </c>
      <c r="B12628">
        <v>18560</v>
      </c>
      <c r="C12628" t="s">
        <v>9542</v>
      </c>
      <c r="D12628" t="s">
        <v>38730</v>
      </c>
      <c r="E12628" t="s">
        <v>54700</v>
      </c>
      <c r="F12628" t="s">
        <v>102152</v>
      </c>
      <c r="G12628" t="s">
        <v>149530</v>
      </c>
    </row>
    <row r="12629" spans="1:7">
      <c r="A12629" s="1">
        <v>12627</v>
      </c>
      <c r="B12629">
        <v>18562</v>
      </c>
      <c r="C12629" t="s">
        <v>9543</v>
      </c>
      <c r="D12629" t="s">
        <v>38433</v>
      </c>
      <c r="E12629" t="s">
        <v>54701</v>
      </c>
      <c r="F12629" t="s">
        <v>102153</v>
      </c>
      <c r="G12629" t="s">
        <v>149531</v>
      </c>
    </row>
    <row r="12630" spans="1:7">
      <c r="A12630" s="1">
        <v>12628</v>
      </c>
      <c r="B12630">
        <v>18563</v>
      </c>
      <c r="C12630" t="s">
        <v>9544</v>
      </c>
      <c r="D12630" t="s">
        <v>36870</v>
      </c>
      <c r="E12630" t="s">
        <v>54702</v>
      </c>
      <c r="F12630" t="s">
        <v>102154</v>
      </c>
      <c r="G12630" t="s">
        <v>149532</v>
      </c>
    </row>
    <row r="12631" spans="1:7">
      <c r="A12631" s="1">
        <v>12629</v>
      </c>
      <c r="B12631">
        <v>18564</v>
      </c>
      <c r="C12631" t="s">
        <v>1167</v>
      </c>
      <c r="D12631" t="s">
        <v>36548</v>
      </c>
      <c r="E12631" t="s">
        <v>54703</v>
      </c>
      <c r="F12631" t="s">
        <v>102155</v>
      </c>
      <c r="G12631" t="s">
        <v>149533</v>
      </c>
    </row>
    <row r="12632" spans="1:7">
      <c r="A12632" s="1">
        <v>12630</v>
      </c>
      <c r="B12632">
        <v>18565</v>
      </c>
      <c r="C12632" t="s">
        <v>9545</v>
      </c>
      <c r="D12632" t="s">
        <v>39420</v>
      </c>
      <c r="E12632" t="s">
        <v>54704</v>
      </c>
      <c r="F12632" t="s">
        <v>102156</v>
      </c>
      <c r="G12632" t="s">
        <v>149534</v>
      </c>
    </row>
    <row r="12633" spans="1:7">
      <c r="A12633" s="1">
        <v>12631</v>
      </c>
      <c r="B12633">
        <v>18566</v>
      </c>
      <c r="C12633" t="s">
        <v>24</v>
      </c>
      <c r="D12633" t="s">
        <v>39770</v>
      </c>
      <c r="E12633" t="s">
        <v>54705</v>
      </c>
      <c r="F12633" t="s">
        <v>102157</v>
      </c>
      <c r="G12633" t="s">
        <v>149535</v>
      </c>
    </row>
    <row r="12634" spans="1:7">
      <c r="A12634" s="1">
        <v>12632</v>
      </c>
      <c r="B12634">
        <v>18567</v>
      </c>
      <c r="C12634" t="s">
        <v>180</v>
      </c>
      <c r="D12634" t="s">
        <v>37278</v>
      </c>
      <c r="E12634" t="s">
        <v>54706</v>
      </c>
      <c r="F12634" t="s">
        <v>102158</v>
      </c>
      <c r="G12634" t="s">
        <v>149535</v>
      </c>
    </row>
    <row r="12635" spans="1:7">
      <c r="A12635" s="1">
        <v>12633</v>
      </c>
      <c r="B12635">
        <v>18568</v>
      </c>
      <c r="C12635" t="s">
        <v>9546</v>
      </c>
      <c r="D12635" t="s">
        <v>37367</v>
      </c>
      <c r="E12635" t="s">
        <v>54707</v>
      </c>
      <c r="F12635" t="s">
        <v>102159</v>
      </c>
      <c r="G12635" t="s">
        <v>149536</v>
      </c>
    </row>
    <row r="12636" spans="1:7">
      <c r="A12636" s="1">
        <v>12634</v>
      </c>
      <c r="B12636">
        <v>18570</v>
      </c>
      <c r="C12636" t="s">
        <v>9547</v>
      </c>
      <c r="D12636" t="s">
        <v>36867</v>
      </c>
      <c r="E12636" t="s">
        <v>54708</v>
      </c>
      <c r="F12636" t="s">
        <v>102160</v>
      </c>
      <c r="G12636" t="s">
        <v>149537</v>
      </c>
    </row>
    <row r="12637" spans="1:7">
      <c r="A12637" s="1">
        <v>12635</v>
      </c>
      <c r="B12637">
        <v>18572</v>
      </c>
      <c r="C12637" t="s">
        <v>9548</v>
      </c>
      <c r="D12637" t="s">
        <v>37079</v>
      </c>
      <c r="E12637" t="s">
        <v>54709</v>
      </c>
      <c r="F12637" t="s">
        <v>102161</v>
      </c>
      <c r="G12637" t="s">
        <v>149538</v>
      </c>
    </row>
    <row r="12638" spans="1:7">
      <c r="A12638" s="1">
        <v>12636</v>
      </c>
      <c r="B12638">
        <v>18573</v>
      </c>
      <c r="C12638" t="s">
        <v>15</v>
      </c>
      <c r="D12638" t="s">
        <v>36571</v>
      </c>
      <c r="E12638" t="s">
        <v>54710</v>
      </c>
      <c r="F12638" t="s">
        <v>102162</v>
      </c>
      <c r="G12638" t="s">
        <v>149539</v>
      </c>
    </row>
    <row r="12639" spans="1:7">
      <c r="A12639" s="1">
        <v>12637</v>
      </c>
      <c r="B12639">
        <v>18574</v>
      </c>
      <c r="C12639" t="s">
        <v>9549</v>
      </c>
      <c r="D12639" t="s">
        <v>36970</v>
      </c>
      <c r="E12639" t="s">
        <v>54711</v>
      </c>
      <c r="F12639" t="s">
        <v>102163</v>
      </c>
      <c r="G12639" t="s">
        <v>149540</v>
      </c>
    </row>
    <row r="12640" spans="1:7">
      <c r="A12640" s="1">
        <v>12638</v>
      </c>
      <c r="B12640">
        <v>18576</v>
      </c>
      <c r="C12640" t="s">
        <v>9550</v>
      </c>
      <c r="D12640" t="s">
        <v>37509</v>
      </c>
      <c r="E12640" t="s">
        <v>54712</v>
      </c>
      <c r="F12640" t="s">
        <v>102164</v>
      </c>
      <c r="G12640" t="s">
        <v>149541</v>
      </c>
    </row>
    <row r="12641" spans="1:7">
      <c r="A12641" s="1">
        <v>12639</v>
      </c>
      <c r="B12641">
        <v>18577</v>
      </c>
      <c r="C12641" t="s">
        <v>9551</v>
      </c>
      <c r="D12641" t="s">
        <v>36770</v>
      </c>
      <c r="E12641" t="s">
        <v>54713</v>
      </c>
      <c r="F12641" t="s">
        <v>102165</v>
      </c>
      <c r="G12641" t="s">
        <v>149542</v>
      </c>
    </row>
    <row r="12642" spans="1:7">
      <c r="A12642" s="1">
        <v>12640</v>
      </c>
      <c r="B12642">
        <v>18579</v>
      </c>
      <c r="C12642" t="s">
        <v>64</v>
      </c>
      <c r="D12642" t="s">
        <v>36867</v>
      </c>
      <c r="E12642" t="s">
        <v>54714</v>
      </c>
      <c r="F12642" t="s">
        <v>102166</v>
      </c>
      <c r="G12642" t="s">
        <v>149543</v>
      </c>
    </row>
    <row r="12643" spans="1:7">
      <c r="A12643" s="1">
        <v>12641</v>
      </c>
      <c r="B12643">
        <v>18580</v>
      </c>
      <c r="C12643" t="s">
        <v>9552</v>
      </c>
      <c r="D12643" t="s">
        <v>36543</v>
      </c>
      <c r="E12643" t="s">
        <v>54715</v>
      </c>
      <c r="F12643" t="s">
        <v>102167</v>
      </c>
      <c r="G12643" t="s">
        <v>149544</v>
      </c>
    </row>
    <row r="12644" spans="1:7">
      <c r="A12644" s="1">
        <v>12642</v>
      </c>
      <c r="B12644">
        <v>18581</v>
      </c>
      <c r="C12644" t="s">
        <v>9553</v>
      </c>
      <c r="D12644" t="s">
        <v>36520</v>
      </c>
      <c r="E12644" t="s">
        <v>54716</v>
      </c>
      <c r="F12644" t="s">
        <v>102168</v>
      </c>
      <c r="G12644" t="s">
        <v>149545</v>
      </c>
    </row>
    <row r="12645" spans="1:7">
      <c r="A12645" s="1">
        <v>12643</v>
      </c>
      <c r="B12645">
        <v>18582</v>
      </c>
      <c r="C12645" t="s">
        <v>9554</v>
      </c>
      <c r="D12645" t="s">
        <v>39771</v>
      </c>
      <c r="E12645" t="s">
        <v>54717</v>
      </c>
      <c r="F12645" t="s">
        <v>102169</v>
      </c>
      <c r="G12645" t="s">
        <v>149546</v>
      </c>
    </row>
    <row r="12646" spans="1:7">
      <c r="A12646" s="1">
        <v>12644</v>
      </c>
      <c r="B12646">
        <v>18583</v>
      </c>
      <c r="C12646" t="s">
        <v>120</v>
      </c>
      <c r="D12646" t="s">
        <v>36564</v>
      </c>
      <c r="E12646" t="s">
        <v>54718</v>
      </c>
      <c r="F12646" t="s">
        <v>102170</v>
      </c>
      <c r="G12646" t="s">
        <v>138003</v>
      </c>
    </row>
    <row r="12647" spans="1:7">
      <c r="A12647" s="1">
        <v>12645</v>
      </c>
      <c r="B12647">
        <v>18584</v>
      </c>
      <c r="C12647" t="s">
        <v>77</v>
      </c>
      <c r="D12647" t="s">
        <v>36745</v>
      </c>
      <c r="E12647" t="s">
        <v>54719</v>
      </c>
      <c r="F12647" t="s">
        <v>102171</v>
      </c>
      <c r="G12647" t="s">
        <v>149547</v>
      </c>
    </row>
    <row r="12648" spans="1:7">
      <c r="A12648" s="1">
        <v>12646</v>
      </c>
      <c r="B12648">
        <v>18585</v>
      </c>
      <c r="C12648" t="s">
        <v>9555</v>
      </c>
      <c r="D12648" t="s">
        <v>39772</v>
      </c>
      <c r="E12648" t="s">
        <v>54720</v>
      </c>
      <c r="F12648" t="s">
        <v>102172</v>
      </c>
      <c r="G12648" t="s">
        <v>149548</v>
      </c>
    </row>
    <row r="12649" spans="1:7">
      <c r="A12649" s="1">
        <v>12647</v>
      </c>
      <c r="B12649">
        <v>18586</v>
      </c>
      <c r="C12649" t="s">
        <v>9556</v>
      </c>
      <c r="D12649" t="s">
        <v>36734</v>
      </c>
      <c r="E12649" t="s">
        <v>54721</v>
      </c>
      <c r="F12649" t="s">
        <v>102173</v>
      </c>
      <c r="G12649" t="s">
        <v>149549</v>
      </c>
    </row>
    <row r="12650" spans="1:7">
      <c r="A12650" s="1">
        <v>12648</v>
      </c>
      <c r="B12650">
        <v>18587</v>
      </c>
      <c r="C12650" t="s">
        <v>9557</v>
      </c>
      <c r="D12650" t="s">
        <v>37126</v>
      </c>
      <c r="E12650" t="s">
        <v>54722</v>
      </c>
      <c r="F12650" t="s">
        <v>102174</v>
      </c>
      <c r="G12650" t="s">
        <v>149550</v>
      </c>
    </row>
    <row r="12651" spans="1:7">
      <c r="A12651" s="1">
        <v>12649</v>
      </c>
      <c r="B12651">
        <v>18588</v>
      </c>
      <c r="C12651" t="s">
        <v>876</v>
      </c>
      <c r="D12651" t="s">
        <v>37020</v>
      </c>
      <c r="E12651" t="s">
        <v>54723</v>
      </c>
      <c r="F12651" t="s">
        <v>102175</v>
      </c>
      <c r="G12651" t="s">
        <v>149551</v>
      </c>
    </row>
    <row r="12652" spans="1:7">
      <c r="A12652" s="1">
        <v>12650</v>
      </c>
      <c r="B12652">
        <v>18589</v>
      </c>
      <c r="C12652" t="s">
        <v>876</v>
      </c>
      <c r="D12652" t="s">
        <v>39773</v>
      </c>
      <c r="E12652" t="s">
        <v>54724</v>
      </c>
      <c r="F12652" t="s">
        <v>102176</v>
      </c>
      <c r="G12652" t="s">
        <v>149552</v>
      </c>
    </row>
    <row r="12653" spans="1:7">
      <c r="A12653" s="1">
        <v>12651</v>
      </c>
      <c r="B12653">
        <v>18590</v>
      </c>
      <c r="C12653" t="s">
        <v>9558</v>
      </c>
      <c r="D12653" t="s">
        <v>38494</v>
      </c>
      <c r="E12653" t="s">
        <v>54725</v>
      </c>
      <c r="F12653" t="s">
        <v>102177</v>
      </c>
      <c r="G12653" t="s">
        <v>149553</v>
      </c>
    </row>
    <row r="12654" spans="1:7">
      <c r="A12654" s="1">
        <v>12652</v>
      </c>
      <c r="B12654">
        <v>18591</v>
      </c>
      <c r="C12654" t="s">
        <v>180</v>
      </c>
      <c r="D12654" t="s">
        <v>36662</v>
      </c>
      <c r="E12654" t="s">
        <v>54726</v>
      </c>
      <c r="F12654" t="s">
        <v>102178</v>
      </c>
      <c r="G12654" t="s">
        <v>149554</v>
      </c>
    </row>
    <row r="12655" spans="1:7">
      <c r="A12655" s="1">
        <v>12653</v>
      </c>
      <c r="B12655">
        <v>18592</v>
      </c>
      <c r="C12655" t="s">
        <v>3669</v>
      </c>
      <c r="D12655" t="s">
        <v>37183</v>
      </c>
      <c r="E12655" t="s">
        <v>54727</v>
      </c>
      <c r="F12655" t="s">
        <v>102179</v>
      </c>
      <c r="G12655" t="s">
        <v>149555</v>
      </c>
    </row>
    <row r="12656" spans="1:7">
      <c r="A12656" s="1">
        <v>12654</v>
      </c>
      <c r="B12656">
        <v>18593</v>
      </c>
      <c r="C12656" t="s">
        <v>1673</v>
      </c>
      <c r="D12656" t="s">
        <v>36544</v>
      </c>
      <c r="E12656" t="s">
        <v>54728</v>
      </c>
      <c r="F12656" t="s">
        <v>102180</v>
      </c>
      <c r="G12656" t="s">
        <v>149556</v>
      </c>
    </row>
    <row r="12657" spans="1:7">
      <c r="A12657" s="1">
        <v>12655</v>
      </c>
      <c r="B12657">
        <v>18596</v>
      </c>
      <c r="C12657" t="s">
        <v>9559</v>
      </c>
      <c r="D12657" t="s">
        <v>39774</v>
      </c>
      <c r="E12657" t="s">
        <v>54729</v>
      </c>
      <c r="F12657" t="s">
        <v>102181</v>
      </c>
      <c r="G12657" t="s">
        <v>149557</v>
      </c>
    </row>
    <row r="12658" spans="1:7">
      <c r="A12658" s="1">
        <v>12656</v>
      </c>
      <c r="B12658">
        <v>18597</v>
      </c>
      <c r="C12658" t="s">
        <v>11</v>
      </c>
      <c r="D12658" t="s">
        <v>36543</v>
      </c>
      <c r="E12658" t="s">
        <v>2360</v>
      </c>
      <c r="F12658" t="s">
        <v>102182</v>
      </c>
      <c r="G12658" t="s">
        <v>149558</v>
      </c>
    </row>
    <row r="12659" spans="1:7">
      <c r="A12659" s="1">
        <v>12657</v>
      </c>
      <c r="B12659">
        <v>18598</v>
      </c>
      <c r="C12659" t="s">
        <v>1082</v>
      </c>
      <c r="D12659" t="s">
        <v>37020</v>
      </c>
      <c r="E12659" t="s">
        <v>54730</v>
      </c>
      <c r="F12659" t="s">
        <v>102183</v>
      </c>
      <c r="G12659" t="s">
        <v>149559</v>
      </c>
    </row>
    <row r="12660" spans="1:7">
      <c r="A12660" s="1">
        <v>12658</v>
      </c>
      <c r="B12660">
        <v>18599</v>
      </c>
      <c r="C12660" t="s">
        <v>9560</v>
      </c>
      <c r="D12660" t="s">
        <v>39775</v>
      </c>
      <c r="E12660" t="s">
        <v>54731</v>
      </c>
      <c r="F12660" t="s">
        <v>102184</v>
      </c>
      <c r="G12660" t="s">
        <v>149560</v>
      </c>
    </row>
    <row r="12661" spans="1:7">
      <c r="A12661" s="1">
        <v>12659</v>
      </c>
      <c r="B12661">
        <v>18600</v>
      </c>
      <c r="C12661" t="s">
        <v>305</v>
      </c>
      <c r="D12661" t="s">
        <v>39776</v>
      </c>
      <c r="E12661" t="s">
        <v>54732</v>
      </c>
      <c r="F12661" t="s">
        <v>102185</v>
      </c>
      <c r="G12661" t="s">
        <v>149561</v>
      </c>
    </row>
    <row r="12662" spans="1:7">
      <c r="A12662" s="1">
        <v>12660</v>
      </c>
      <c r="B12662">
        <v>18601</v>
      </c>
      <c r="C12662" t="s">
        <v>9561</v>
      </c>
      <c r="D12662" t="s">
        <v>36604</v>
      </c>
      <c r="E12662" t="s">
        <v>54733</v>
      </c>
      <c r="F12662" t="s">
        <v>102186</v>
      </c>
      <c r="G12662" t="s">
        <v>149562</v>
      </c>
    </row>
    <row r="12663" spans="1:7">
      <c r="A12663" s="1">
        <v>12661</v>
      </c>
      <c r="B12663">
        <v>18602</v>
      </c>
      <c r="C12663" t="s">
        <v>9562</v>
      </c>
      <c r="D12663" t="s">
        <v>37596</v>
      </c>
      <c r="E12663" t="s">
        <v>54734</v>
      </c>
      <c r="F12663" t="s">
        <v>102187</v>
      </c>
      <c r="G12663" t="s">
        <v>149563</v>
      </c>
    </row>
    <row r="12664" spans="1:7">
      <c r="A12664" s="1">
        <v>12662</v>
      </c>
      <c r="B12664">
        <v>18604</v>
      </c>
      <c r="C12664" t="s">
        <v>404</v>
      </c>
      <c r="D12664" t="s">
        <v>36606</v>
      </c>
      <c r="E12664" t="s">
        <v>54735</v>
      </c>
      <c r="F12664" t="s">
        <v>102188</v>
      </c>
      <c r="G12664" t="s">
        <v>149564</v>
      </c>
    </row>
    <row r="12665" spans="1:7">
      <c r="A12665" s="1">
        <v>12663</v>
      </c>
      <c r="B12665">
        <v>18605</v>
      </c>
      <c r="C12665" t="s">
        <v>9563</v>
      </c>
      <c r="D12665" t="s">
        <v>38764</v>
      </c>
      <c r="E12665" t="s">
        <v>54736</v>
      </c>
      <c r="F12665" t="s">
        <v>102189</v>
      </c>
      <c r="G12665" t="s">
        <v>149565</v>
      </c>
    </row>
    <row r="12666" spans="1:7">
      <c r="A12666" s="1">
        <v>12664</v>
      </c>
      <c r="B12666">
        <v>18606</v>
      </c>
      <c r="C12666" t="s">
        <v>9564</v>
      </c>
      <c r="D12666" t="s">
        <v>36540</v>
      </c>
      <c r="E12666" t="s">
        <v>54737</v>
      </c>
      <c r="F12666" t="s">
        <v>102190</v>
      </c>
      <c r="G12666" t="s">
        <v>149566</v>
      </c>
    </row>
    <row r="12667" spans="1:7">
      <c r="A12667" s="1">
        <v>12665</v>
      </c>
      <c r="B12667">
        <v>18607</v>
      </c>
      <c r="C12667" t="s">
        <v>9565</v>
      </c>
      <c r="D12667" t="s">
        <v>36631</v>
      </c>
      <c r="E12667" t="s">
        <v>54738</v>
      </c>
      <c r="F12667" t="s">
        <v>102191</v>
      </c>
      <c r="G12667" t="s">
        <v>149567</v>
      </c>
    </row>
    <row r="12668" spans="1:7">
      <c r="A12668" s="1">
        <v>12666</v>
      </c>
      <c r="B12668">
        <v>18608</v>
      </c>
      <c r="C12668" t="s">
        <v>280</v>
      </c>
      <c r="D12668" t="s">
        <v>37719</v>
      </c>
      <c r="E12668" t="s">
        <v>54739</v>
      </c>
      <c r="F12668" t="s">
        <v>102192</v>
      </c>
      <c r="G12668" t="s">
        <v>149568</v>
      </c>
    </row>
    <row r="12669" spans="1:7">
      <c r="A12669" s="1">
        <v>12667</v>
      </c>
      <c r="B12669">
        <v>18609</v>
      </c>
      <c r="C12669" t="s">
        <v>9566</v>
      </c>
      <c r="D12669" t="s">
        <v>36543</v>
      </c>
      <c r="E12669" t="s">
        <v>54740</v>
      </c>
      <c r="F12669" t="s">
        <v>102193</v>
      </c>
      <c r="G12669" t="s">
        <v>149569</v>
      </c>
    </row>
    <row r="12670" spans="1:7">
      <c r="A12670" s="1">
        <v>12668</v>
      </c>
      <c r="B12670">
        <v>18610</v>
      </c>
      <c r="C12670" t="s">
        <v>9567</v>
      </c>
      <c r="D12670" t="s">
        <v>36530</v>
      </c>
      <c r="E12670" t="s">
        <v>54741</v>
      </c>
      <c r="F12670" t="s">
        <v>102194</v>
      </c>
      <c r="G12670" t="s">
        <v>149570</v>
      </c>
    </row>
    <row r="12671" spans="1:7">
      <c r="A12671" s="1">
        <v>12669</v>
      </c>
      <c r="B12671">
        <v>18612</v>
      </c>
      <c r="C12671" t="s">
        <v>9568</v>
      </c>
      <c r="D12671" t="s">
        <v>37112</v>
      </c>
      <c r="E12671" t="s">
        <v>54742</v>
      </c>
      <c r="F12671" t="s">
        <v>102195</v>
      </c>
      <c r="G12671" t="s">
        <v>149571</v>
      </c>
    </row>
    <row r="12672" spans="1:7">
      <c r="A12672" s="1">
        <v>12670</v>
      </c>
      <c r="B12672">
        <v>18613</v>
      </c>
      <c r="C12672" t="s">
        <v>9569</v>
      </c>
      <c r="D12672" t="s">
        <v>36683</v>
      </c>
      <c r="E12672" t="s">
        <v>54743</v>
      </c>
      <c r="F12672" t="s">
        <v>102196</v>
      </c>
      <c r="G12672" t="s">
        <v>148509</v>
      </c>
    </row>
    <row r="12673" spans="1:7">
      <c r="A12673" s="1">
        <v>12671</v>
      </c>
      <c r="B12673">
        <v>18614</v>
      </c>
      <c r="C12673" t="s">
        <v>9570</v>
      </c>
      <c r="D12673" t="s">
        <v>39777</v>
      </c>
      <c r="E12673" t="s">
        <v>54744</v>
      </c>
      <c r="F12673" t="s">
        <v>102197</v>
      </c>
      <c r="G12673" t="s">
        <v>149572</v>
      </c>
    </row>
    <row r="12674" spans="1:7">
      <c r="A12674" s="1">
        <v>12672</v>
      </c>
      <c r="B12674">
        <v>18615</v>
      </c>
      <c r="C12674" t="s">
        <v>9571</v>
      </c>
      <c r="D12674" t="s">
        <v>39778</v>
      </c>
      <c r="E12674" t="s">
        <v>54745</v>
      </c>
      <c r="F12674" t="s">
        <v>102198</v>
      </c>
      <c r="G12674" t="s">
        <v>149573</v>
      </c>
    </row>
    <row r="12675" spans="1:7">
      <c r="A12675" s="1">
        <v>12673</v>
      </c>
      <c r="B12675">
        <v>18616</v>
      </c>
      <c r="C12675" t="s">
        <v>9572</v>
      </c>
      <c r="D12675" t="s">
        <v>39779</v>
      </c>
      <c r="E12675" t="s">
        <v>54746</v>
      </c>
      <c r="F12675" t="s">
        <v>102199</v>
      </c>
      <c r="G12675" t="s">
        <v>149574</v>
      </c>
    </row>
    <row r="12676" spans="1:7">
      <c r="A12676" s="1">
        <v>12674</v>
      </c>
      <c r="B12676">
        <v>18617</v>
      </c>
      <c r="C12676" t="s">
        <v>9573</v>
      </c>
      <c r="D12676" t="s">
        <v>38955</v>
      </c>
      <c r="E12676" t="s">
        <v>54747</v>
      </c>
      <c r="F12676" t="s">
        <v>102200</v>
      </c>
      <c r="G12676" t="s">
        <v>149575</v>
      </c>
    </row>
    <row r="12677" spans="1:7">
      <c r="A12677" s="1">
        <v>12675</v>
      </c>
      <c r="B12677">
        <v>18618</v>
      </c>
      <c r="C12677" t="s">
        <v>9574</v>
      </c>
      <c r="D12677" t="s">
        <v>36960</v>
      </c>
      <c r="E12677" t="s">
        <v>54748</v>
      </c>
      <c r="F12677" t="s">
        <v>102201</v>
      </c>
      <c r="G12677" t="s">
        <v>149576</v>
      </c>
    </row>
    <row r="12678" spans="1:7">
      <c r="A12678" s="1">
        <v>12676</v>
      </c>
      <c r="B12678">
        <v>18620</v>
      </c>
      <c r="C12678" t="s">
        <v>9575</v>
      </c>
      <c r="D12678" t="s">
        <v>36640</v>
      </c>
      <c r="E12678" t="s">
        <v>54749</v>
      </c>
      <c r="F12678" t="s">
        <v>102202</v>
      </c>
      <c r="G12678" t="s">
        <v>149577</v>
      </c>
    </row>
    <row r="12679" spans="1:7">
      <c r="A12679" s="1">
        <v>12677</v>
      </c>
      <c r="B12679">
        <v>18621</v>
      </c>
      <c r="C12679" t="s">
        <v>9576</v>
      </c>
      <c r="D12679" t="s">
        <v>36822</v>
      </c>
      <c r="E12679" t="s">
        <v>54750</v>
      </c>
      <c r="F12679" t="s">
        <v>102203</v>
      </c>
      <c r="G12679" t="s">
        <v>149578</v>
      </c>
    </row>
    <row r="12680" spans="1:7">
      <c r="A12680" s="1">
        <v>12678</v>
      </c>
      <c r="B12680">
        <v>18622</v>
      </c>
      <c r="C12680" t="s">
        <v>9577</v>
      </c>
      <c r="D12680" t="s">
        <v>36741</v>
      </c>
      <c r="E12680" t="s">
        <v>54751</v>
      </c>
      <c r="F12680" t="s">
        <v>102204</v>
      </c>
      <c r="G12680" t="s">
        <v>149579</v>
      </c>
    </row>
    <row r="12681" spans="1:7">
      <c r="A12681" s="1">
        <v>12679</v>
      </c>
      <c r="B12681">
        <v>18623</v>
      </c>
      <c r="C12681" t="s">
        <v>9578</v>
      </c>
      <c r="D12681" t="s">
        <v>36741</v>
      </c>
      <c r="E12681" t="s">
        <v>54752</v>
      </c>
      <c r="F12681" t="s">
        <v>102205</v>
      </c>
      <c r="G12681" t="s">
        <v>149580</v>
      </c>
    </row>
    <row r="12682" spans="1:7">
      <c r="A12682" s="1">
        <v>12680</v>
      </c>
      <c r="B12682">
        <v>18624</v>
      </c>
      <c r="C12682" t="s">
        <v>2359</v>
      </c>
      <c r="D12682" t="s">
        <v>39087</v>
      </c>
      <c r="E12682" t="s">
        <v>54753</v>
      </c>
      <c r="F12682" t="s">
        <v>102206</v>
      </c>
      <c r="G12682" t="s">
        <v>149581</v>
      </c>
    </row>
    <row r="12683" spans="1:7">
      <c r="A12683" s="1">
        <v>12681</v>
      </c>
      <c r="B12683">
        <v>18625</v>
      </c>
      <c r="C12683" t="s">
        <v>9579</v>
      </c>
      <c r="D12683" t="s">
        <v>36741</v>
      </c>
      <c r="E12683" t="s">
        <v>54754</v>
      </c>
      <c r="F12683" t="s">
        <v>102207</v>
      </c>
      <c r="G12683" t="s">
        <v>149582</v>
      </c>
    </row>
    <row r="12684" spans="1:7">
      <c r="A12684" s="1">
        <v>12682</v>
      </c>
      <c r="B12684">
        <v>18626</v>
      </c>
      <c r="C12684" t="s">
        <v>9580</v>
      </c>
      <c r="D12684" t="s">
        <v>36920</v>
      </c>
      <c r="E12684" t="s">
        <v>54755</v>
      </c>
      <c r="F12684" t="s">
        <v>102208</v>
      </c>
      <c r="G12684" t="s">
        <v>149583</v>
      </c>
    </row>
    <row r="12685" spans="1:7">
      <c r="A12685" s="1">
        <v>12683</v>
      </c>
      <c r="B12685">
        <v>18627</v>
      </c>
      <c r="C12685" t="s">
        <v>9581</v>
      </c>
      <c r="D12685" t="s">
        <v>37641</v>
      </c>
      <c r="E12685" t="s">
        <v>54756</v>
      </c>
      <c r="F12685" t="s">
        <v>102209</v>
      </c>
      <c r="G12685" t="s">
        <v>111590</v>
      </c>
    </row>
    <row r="12686" spans="1:7">
      <c r="A12686" s="1">
        <v>12684</v>
      </c>
      <c r="B12686">
        <v>18632</v>
      </c>
      <c r="C12686" t="s">
        <v>985</v>
      </c>
      <c r="D12686" t="s">
        <v>36822</v>
      </c>
      <c r="E12686" t="s">
        <v>54757</v>
      </c>
      <c r="F12686" t="s">
        <v>102210</v>
      </c>
      <c r="G12686" t="s">
        <v>149584</v>
      </c>
    </row>
    <row r="12687" spans="1:7">
      <c r="A12687" s="1">
        <v>12685</v>
      </c>
      <c r="B12687">
        <v>18633</v>
      </c>
      <c r="C12687" t="s">
        <v>9582</v>
      </c>
      <c r="D12687" t="s">
        <v>37342</v>
      </c>
      <c r="E12687" t="s">
        <v>54758</v>
      </c>
      <c r="F12687" t="s">
        <v>102211</v>
      </c>
      <c r="G12687" t="s">
        <v>149585</v>
      </c>
    </row>
    <row r="12688" spans="1:7">
      <c r="A12688" s="1">
        <v>12686</v>
      </c>
      <c r="B12688">
        <v>18634</v>
      </c>
      <c r="C12688" t="s">
        <v>147</v>
      </c>
      <c r="D12688" t="s">
        <v>39780</v>
      </c>
      <c r="E12688" t="s">
        <v>54759</v>
      </c>
      <c r="F12688" t="s">
        <v>102212</v>
      </c>
      <c r="G12688" t="s">
        <v>149586</v>
      </c>
    </row>
    <row r="12689" spans="1:7">
      <c r="A12689" s="1">
        <v>12687</v>
      </c>
      <c r="B12689">
        <v>18635</v>
      </c>
      <c r="C12689" t="s">
        <v>9583</v>
      </c>
      <c r="D12689" t="s">
        <v>39781</v>
      </c>
      <c r="E12689" t="s">
        <v>54760</v>
      </c>
      <c r="F12689" t="s">
        <v>102213</v>
      </c>
      <c r="G12689" t="s">
        <v>149587</v>
      </c>
    </row>
    <row r="12690" spans="1:7">
      <c r="A12690" s="1">
        <v>12688</v>
      </c>
      <c r="B12690">
        <v>18636</v>
      </c>
      <c r="C12690" t="s">
        <v>9584</v>
      </c>
      <c r="D12690" t="s">
        <v>37168</v>
      </c>
      <c r="E12690" t="s">
        <v>54761</v>
      </c>
      <c r="F12690" t="s">
        <v>102214</v>
      </c>
      <c r="G12690" t="s">
        <v>149588</v>
      </c>
    </row>
    <row r="12691" spans="1:7">
      <c r="A12691" s="1">
        <v>12689</v>
      </c>
      <c r="B12691">
        <v>18637</v>
      </c>
      <c r="C12691" t="s">
        <v>9585</v>
      </c>
      <c r="D12691" t="s">
        <v>37484</v>
      </c>
      <c r="E12691" t="s">
        <v>54762</v>
      </c>
      <c r="F12691" t="s">
        <v>102215</v>
      </c>
      <c r="G12691" t="s">
        <v>149589</v>
      </c>
    </row>
    <row r="12692" spans="1:7">
      <c r="A12692" s="1">
        <v>12690</v>
      </c>
      <c r="B12692">
        <v>18638</v>
      </c>
      <c r="C12692" t="s">
        <v>9586</v>
      </c>
      <c r="D12692" t="s">
        <v>39241</v>
      </c>
      <c r="E12692" t="s">
        <v>54763</v>
      </c>
      <c r="F12692" t="s">
        <v>102216</v>
      </c>
      <c r="G12692" t="s">
        <v>149590</v>
      </c>
    </row>
    <row r="12693" spans="1:7">
      <c r="A12693" s="1">
        <v>12691</v>
      </c>
      <c r="B12693">
        <v>18639</v>
      </c>
      <c r="C12693" t="s">
        <v>9587</v>
      </c>
      <c r="D12693" t="s">
        <v>36549</v>
      </c>
      <c r="E12693" t="s">
        <v>54764</v>
      </c>
      <c r="F12693" t="s">
        <v>102217</v>
      </c>
      <c r="G12693" t="s">
        <v>149591</v>
      </c>
    </row>
    <row r="12694" spans="1:7">
      <c r="A12694" s="1">
        <v>12692</v>
      </c>
      <c r="B12694">
        <v>18640</v>
      </c>
      <c r="C12694" t="s">
        <v>971</v>
      </c>
      <c r="D12694" t="s">
        <v>37299</v>
      </c>
      <c r="E12694" t="s">
        <v>54765</v>
      </c>
      <c r="F12694" t="s">
        <v>102218</v>
      </c>
      <c r="G12694" t="s">
        <v>149592</v>
      </c>
    </row>
    <row r="12695" spans="1:7">
      <c r="A12695" s="1">
        <v>12693</v>
      </c>
      <c r="B12695">
        <v>18641</v>
      </c>
      <c r="C12695" t="s">
        <v>553</v>
      </c>
      <c r="D12695" t="s">
        <v>36995</v>
      </c>
      <c r="E12695" t="s">
        <v>54766</v>
      </c>
      <c r="F12695" t="s">
        <v>102219</v>
      </c>
      <c r="G12695" t="s">
        <v>149593</v>
      </c>
    </row>
    <row r="12696" spans="1:7">
      <c r="A12696" s="1">
        <v>12694</v>
      </c>
      <c r="B12696">
        <v>18642</v>
      </c>
      <c r="C12696" t="s">
        <v>9588</v>
      </c>
      <c r="D12696" t="s">
        <v>36724</v>
      </c>
      <c r="E12696" t="s">
        <v>54767</v>
      </c>
      <c r="F12696" t="s">
        <v>102220</v>
      </c>
      <c r="G12696" t="s">
        <v>149594</v>
      </c>
    </row>
    <row r="12697" spans="1:7">
      <c r="A12697" s="1">
        <v>12695</v>
      </c>
      <c r="B12697">
        <v>18643</v>
      </c>
      <c r="C12697" t="s">
        <v>1691</v>
      </c>
      <c r="D12697" t="s">
        <v>38756</v>
      </c>
      <c r="E12697" t="s">
        <v>54768</v>
      </c>
      <c r="F12697" t="s">
        <v>102221</v>
      </c>
      <c r="G12697" t="s">
        <v>149595</v>
      </c>
    </row>
    <row r="12698" spans="1:7">
      <c r="A12698" s="1">
        <v>12696</v>
      </c>
      <c r="B12698">
        <v>18645</v>
      </c>
      <c r="C12698" t="s">
        <v>9589</v>
      </c>
      <c r="D12698" t="s">
        <v>36970</v>
      </c>
      <c r="E12698" t="s">
        <v>54769</v>
      </c>
      <c r="F12698" t="s">
        <v>102222</v>
      </c>
      <c r="G12698" t="s">
        <v>149596</v>
      </c>
    </row>
    <row r="12699" spans="1:7">
      <c r="A12699" s="1">
        <v>12697</v>
      </c>
      <c r="B12699">
        <v>18646</v>
      </c>
      <c r="C12699" t="s">
        <v>9590</v>
      </c>
      <c r="D12699" t="s">
        <v>36591</v>
      </c>
      <c r="E12699" t="s">
        <v>51379</v>
      </c>
      <c r="F12699" t="s">
        <v>102223</v>
      </c>
      <c r="G12699" t="s">
        <v>149597</v>
      </c>
    </row>
    <row r="12700" spans="1:7">
      <c r="A12700" s="1">
        <v>12698</v>
      </c>
      <c r="B12700">
        <v>18647</v>
      </c>
      <c r="C12700" t="s">
        <v>148</v>
      </c>
      <c r="D12700" t="s">
        <v>36996</v>
      </c>
      <c r="E12700" t="s">
        <v>54770</v>
      </c>
      <c r="F12700" t="s">
        <v>102224</v>
      </c>
      <c r="G12700" t="s">
        <v>149598</v>
      </c>
    </row>
    <row r="12701" spans="1:7">
      <c r="A12701" s="1">
        <v>12699</v>
      </c>
      <c r="B12701">
        <v>18648</v>
      </c>
      <c r="C12701" t="s">
        <v>9591</v>
      </c>
      <c r="D12701" t="s">
        <v>36866</v>
      </c>
      <c r="E12701" t="s">
        <v>54771</v>
      </c>
      <c r="F12701" t="s">
        <v>102225</v>
      </c>
      <c r="G12701" t="s">
        <v>149599</v>
      </c>
    </row>
    <row r="12702" spans="1:7">
      <c r="A12702" s="1">
        <v>12700</v>
      </c>
      <c r="B12702">
        <v>18649</v>
      </c>
      <c r="C12702" t="s">
        <v>9592</v>
      </c>
      <c r="D12702" t="s">
        <v>37193</v>
      </c>
      <c r="E12702" t="s">
        <v>54772</v>
      </c>
      <c r="F12702" t="s">
        <v>102226</v>
      </c>
      <c r="G12702" t="s">
        <v>149600</v>
      </c>
    </row>
    <row r="12703" spans="1:7">
      <c r="A12703" s="1">
        <v>12701</v>
      </c>
      <c r="B12703">
        <v>18650</v>
      </c>
      <c r="C12703" t="s">
        <v>9593</v>
      </c>
      <c r="D12703" t="s">
        <v>36574</v>
      </c>
      <c r="E12703" t="s">
        <v>54773</v>
      </c>
      <c r="F12703" t="s">
        <v>102227</v>
      </c>
      <c r="G12703" t="s">
        <v>149601</v>
      </c>
    </row>
    <row r="12704" spans="1:7">
      <c r="A12704" s="1">
        <v>12702</v>
      </c>
      <c r="B12704">
        <v>18651</v>
      </c>
      <c r="C12704" t="s">
        <v>2261</v>
      </c>
      <c r="D12704" t="s">
        <v>36717</v>
      </c>
      <c r="E12704" t="s">
        <v>54774</v>
      </c>
      <c r="F12704" t="s">
        <v>102228</v>
      </c>
      <c r="G12704" t="s">
        <v>149602</v>
      </c>
    </row>
    <row r="12705" spans="1:7">
      <c r="A12705" s="1">
        <v>12703</v>
      </c>
      <c r="B12705">
        <v>18652</v>
      </c>
      <c r="C12705" t="s">
        <v>9594</v>
      </c>
      <c r="D12705" t="s">
        <v>36534</v>
      </c>
      <c r="E12705" t="s">
        <v>54775</v>
      </c>
      <c r="F12705" t="s">
        <v>102229</v>
      </c>
      <c r="G12705" t="s">
        <v>149602</v>
      </c>
    </row>
    <row r="12706" spans="1:7">
      <c r="A12706" s="1">
        <v>12704</v>
      </c>
      <c r="B12706">
        <v>18653</v>
      </c>
      <c r="C12706" t="s">
        <v>216</v>
      </c>
      <c r="D12706" t="s">
        <v>36589</v>
      </c>
      <c r="E12706" t="s">
        <v>54776</v>
      </c>
      <c r="F12706" t="s">
        <v>102230</v>
      </c>
      <c r="G12706" t="s">
        <v>149603</v>
      </c>
    </row>
    <row r="12707" spans="1:7">
      <c r="A12707" s="1">
        <v>12705</v>
      </c>
      <c r="B12707">
        <v>18654</v>
      </c>
      <c r="C12707" t="s">
        <v>180</v>
      </c>
      <c r="D12707" t="s">
        <v>36522</v>
      </c>
      <c r="E12707" t="s">
        <v>51394</v>
      </c>
      <c r="F12707" t="s">
        <v>102231</v>
      </c>
      <c r="G12707" t="s">
        <v>149604</v>
      </c>
    </row>
    <row r="12708" spans="1:7">
      <c r="A12708" s="1">
        <v>12706</v>
      </c>
      <c r="B12708">
        <v>18655</v>
      </c>
      <c r="C12708" t="s">
        <v>9595</v>
      </c>
      <c r="D12708" t="s">
        <v>36544</v>
      </c>
      <c r="E12708" t="s">
        <v>54777</v>
      </c>
      <c r="F12708" t="s">
        <v>102232</v>
      </c>
      <c r="G12708" t="s">
        <v>146732</v>
      </c>
    </row>
    <row r="12709" spans="1:7">
      <c r="A12709" s="1">
        <v>12707</v>
      </c>
      <c r="B12709">
        <v>18656</v>
      </c>
      <c r="C12709" t="s">
        <v>24</v>
      </c>
      <c r="D12709" t="s">
        <v>39782</v>
      </c>
      <c r="E12709" t="s">
        <v>51394</v>
      </c>
      <c r="F12709" t="s">
        <v>102233</v>
      </c>
      <c r="G12709" t="s">
        <v>149605</v>
      </c>
    </row>
    <row r="12710" spans="1:7">
      <c r="A12710" s="1">
        <v>12708</v>
      </c>
      <c r="B12710">
        <v>18657</v>
      </c>
      <c r="C12710" t="s">
        <v>9596</v>
      </c>
      <c r="D12710" t="s">
        <v>39402</v>
      </c>
      <c r="E12710" t="s">
        <v>54778</v>
      </c>
      <c r="F12710" t="s">
        <v>102234</v>
      </c>
      <c r="G12710" t="s">
        <v>149606</v>
      </c>
    </row>
    <row r="12711" spans="1:7">
      <c r="A12711" s="1">
        <v>12709</v>
      </c>
      <c r="B12711">
        <v>18661</v>
      </c>
      <c r="C12711" t="s">
        <v>9597</v>
      </c>
      <c r="D12711" t="s">
        <v>37357</v>
      </c>
      <c r="E12711" t="s">
        <v>54779</v>
      </c>
      <c r="F12711" t="s">
        <v>102235</v>
      </c>
      <c r="G12711" t="s">
        <v>149607</v>
      </c>
    </row>
    <row r="12712" spans="1:7">
      <c r="A12712" s="1">
        <v>12710</v>
      </c>
      <c r="B12712">
        <v>18662</v>
      </c>
      <c r="C12712" t="s">
        <v>56</v>
      </c>
      <c r="D12712" t="s">
        <v>36609</v>
      </c>
      <c r="E12712" t="s">
        <v>54780</v>
      </c>
      <c r="F12712" t="s">
        <v>102236</v>
      </c>
      <c r="G12712" t="s">
        <v>149608</v>
      </c>
    </row>
    <row r="12713" spans="1:7">
      <c r="A12713" s="1">
        <v>12711</v>
      </c>
      <c r="B12713">
        <v>18663</v>
      </c>
      <c r="C12713" t="s">
        <v>9598</v>
      </c>
      <c r="D12713" t="s">
        <v>36785</v>
      </c>
      <c r="E12713" t="s">
        <v>54781</v>
      </c>
      <c r="F12713" t="s">
        <v>102237</v>
      </c>
      <c r="G12713" t="s">
        <v>149609</v>
      </c>
    </row>
    <row r="12714" spans="1:7">
      <c r="A12714" s="1">
        <v>12712</v>
      </c>
      <c r="B12714">
        <v>18664</v>
      </c>
      <c r="C12714" t="s">
        <v>9599</v>
      </c>
      <c r="D12714" t="s">
        <v>37455</v>
      </c>
      <c r="E12714" t="s">
        <v>54782</v>
      </c>
      <c r="F12714" t="s">
        <v>102238</v>
      </c>
      <c r="G12714" t="s">
        <v>149610</v>
      </c>
    </row>
    <row r="12715" spans="1:7">
      <c r="A12715" s="1">
        <v>12713</v>
      </c>
      <c r="B12715">
        <v>18665</v>
      </c>
      <c r="C12715" t="s">
        <v>9600</v>
      </c>
      <c r="D12715" t="s">
        <v>37746</v>
      </c>
      <c r="E12715" t="s">
        <v>54783</v>
      </c>
      <c r="F12715" t="s">
        <v>102239</v>
      </c>
      <c r="G12715" t="s">
        <v>149611</v>
      </c>
    </row>
    <row r="12716" spans="1:7">
      <c r="A12716" s="1">
        <v>12714</v>
      </c>
      <c r="B12716">
        <v>18666</v>
      </c>
      <c r="C12716" t="s">
        <v>2926</v>
      </c>
      <c r="D12716" t="s">
        <v>37166</v>
      </c>
      <c r="E12716" t="s">
        <v>54784</v>
      </c>
      <c r="F12716" t="s">
        <v>102240</v>
      </c>
      <c r="G12716" t="s">
        <v>149612</v>
      </c>
    </row>
    <row r="12717" spans="1:7">
      <c r="A12717" s="1">
        <v>12715</v>
      </c>
      <c r="B12717">
        <v>18667</v>
      </c>
      <c r="C12717" t="s">
        <v>9601</v>
      </c>
      <c r="D12717" t="s">
        <v>39783</v>
      </c>
      <c r="E12717" t="s">
        <v>54785</v>
      </c>
      <c r="F12717" t="s">
        <v>102241</v>
      </c>
      <c r="G12717" t="s">
        <v>149613</v>
      </c>
    </row>
    <row r="12718" spans="1:7">
      <c r="A12718" s="1">
        <v>12716</v>
      </c>
      <c r="B12718">
        <v>18668</v>
      </c>
      <c r="C12718" t="s">
        <v>8</v>
      </c>
      <c r="D12718" t="s">
        <v>37609</v>
      </c>
      <c r="E12718" t="s">
        <v>54786</v>
      </c>
      <c r="F12718" t="s">
        <v>100874</v>
      </c>
      <c r="G12718" t="s">
        <v>148289</v>
      </c>
    </row>
    <row r="12719" spans="1:7">
      <c r="A12719" s="1">
        <v>12717</v>
      </c>
      <c r="B12719">
        <v>18669</v>
      </c>
      <c r="C12719" t="s">
        <v>8526</v>
      </c>
      <c r="D12719" t="s">
        <v>38630</v>
      </c>
      <c r="E12719" t="s">
        <v>54787</v>
      </c>
      <c r="F12719" t="s">
        <v>102242</v>
      </c>
      <c r="G12719" t="s">
        <v>149614</v>
      </c>
    </row>
    <row r="12720" spans="1:7">
      <c r="A12720" s="1">
        <v>12718</v>
      </c>
      <c r="B12720">
        <v>18670</v>
      </c>
      <c r="C12720" t="s">
        <v>9602</v>
      </c>
      <c r="D12720" t="s">
        <v>36591</v>
      </c>
      <c r="E12720" t="s">
        <v>54788</v>
      </c>
      <c r="F12720" t="s">
        <v>102243</v>
      </c>
      <c r="G12720" t="s">
        <v>149615</v>
      </c>
    </row>
    <row r="12721" spans="1:7">
      <c r="A12721" s="1">
        <v>12719</v>
      </c>
      <c r="B12721">
        <v>18672</v>
      </c>
      <c r="C12721" t="s">
        <v>9603</v>
      </c>
      <c r="D12721" t="s">
        <v>39784</v>
      </c>
      <c r="E12721" t="s">
        <v>54789</v>
      </c>
      <c r="F12721" t="s">
        <v>102244</v>
      </c>
      <c r="G12721" t="s">
        <v>149616</v>
      </c>
    </row>
    <row r="12722" spans="1:7">
      <c r="A12722" s="1">
        <v>12720</v>
      </c>
      <c r="B12722">
        <v>18673</v>
      </c>
      <c r="C12722" t="s">
        <v>158</v>
      </c>
      <c r="D12722" t="s">
        <v>37818</v>
      </c>
      <c r="E12722" t="s">
        <v>54790</v>
      </c>
      <c r="G12722" t="s">
        <v>149617</v>
      </c>
    </row>
    <row r="12723" spans="1:7">
      <c r="A12723" s="1">
        <v>12721</v>
      </c>
      <c r="B12723">
        <v>18674</v>
      </c>
      <c r="C12723" t="s">
        <v>9604</v>
      </c>
      <c r="D12723" t="s">
        <v>39785</v>
      </c>
      <c r="E12723" t="s">
        <v>54791</v>
      </c>
      <c r="G12723" t="s">
        <v>149618</v>
      </c>
    </row>
    <row r="12724" spans="1:7">
      <c r="A12724" s="1">
        <v>12722</v>
      </c>
      <c r="B12724">
        <v>18675</v>
      </c>
      <c r="C12724" t="s">
        <v>9605</v>
      </c>
      <c r="D12724" t="s">
        <v>36659</v>
      </c>
      <c r="E12724" t="s">
        <v>54792</v>
      </c>
      <c r="F12724" t="s">
        <v>102245</v>
      </c>
      <c r="G12724" t="s">
        <v>149619</v>
      </c>
    </row>
    <row r="12725" spans="1:7">
      <c r="A12725" s="1">
        <v>12723</v>
      </c>
      <c r="B12725">
        <v>18676</v>
      </c>
      <c r="C12725" t="s">
        <v>9606</v>
      </c>
      <c r="D12725" t="s">
        <v>39786</v>
      </c>
      <c r="E12725" t="s">
        <v>54793</v>
      </c>
      <c r="F12725" t="s">
        <v>102246</v>
      </c>
      <c r="G12725" t="s">
        <v>149619</v>
      </c>
    </row>
    <row r="12726" spans="1:7">
      <c r="A12726" s="1">
        <v>12724</v>
      </c>
      <c r="B12726">
        <v>18677</v>
      </c>
      <c r="C12726" t="s">
        <v>9607</v>
      </c>
      <c r="D12726" t="s">
        <v>39787</v>
      </c>
      <c r="E12726" t="s">
        <v>54794</v>
      </c>
      <c r="F12726" t="s">
        <v>102246</v>
      </c>
      <c r="G12726" t="s">
        <v>149619</v>
      </c>
    </row>
    <row r="12727" spans="1:7">
      <c r="A12727" s="1">
        <v>12725</v>
      </c>
      <c r="B12727">
        <v>18679</v>
      </c>
      <c r="C12727" t="s">
        <v>9608</v>
      </c>
      <c r="D12727" t="s">
        <v>36743</v>
      </c>
      <c r="E12727" t="s">
        <v>54795</v>
      </c>
      <c r="F12727" t="s">
        <v>102247</v>
      </c>
      <c r="G12727" t="s">
        <v>149620</v>
      </c>
    </row>
    <row r="12728" spans="1:7">
      <c r="A12728" s="1">
        <v>12726</v>
      </c>
      <c r="B12728">
        <v>18680</v>
      </c>
      <c r="C12728" t="s">
        <v>9609</v>
      </c>
      <c r="D12728" t="s">
        <v>36743</v>
      </c>
      <c r="E12728" t="s">
        <v>54796</v>
      </c>
      <c r="F12728" t="s">
        <v>102248</v>
      </c>
      <c r="G12728" t="s">
        <v>149621</v>
      </c>
    </row>
    <row r="12729" spans="1:7">
      <c r="A12729" s="1">
        <v>12727</v>
      </c>
      <c r="B12729">
        <v>18681</v>
      </c>
      <c r="C12729" t="s">
        <v>9610</v>
      </c>
      <c r="D12729" t="s">
        <v>36911</v>
      </c>
      <c r="E12729" t="s">
        <v>54797</v>
      </c>
      <c r="F12729" t="s">
        <v>102249</v>
      </c>
      <c r="G12729" t="s">
        <v>149622</v>
      </c>
    </row>
    <row r="12730" spans="1:7">
      <c r="A12730" s="1">
        <v>12728</v>
      </c>
      <c r="B12730">
        <v>18683</v>
      </c>
      <c r="C12730" t="s">
        <v>9611</v>
      </c>
      <c r="D12730" t="s">
        <v>36571</v>
      </c>
      <c r="E12730" t="s">
        <v>54798</v>
      </c>
      <c r="F12730" t="s">
        <v>102250</v>
      </c>
      <c r="G12730" t="s">
        <v>149623</v>
      </c>
    </row>
    <row r="12731" spans="1:7">
      <c r="A12731" s="1">
        <v>12729</v>
      </c>
      <c r="B12731">
        <v>18685</v>
      </c>
      <c r="C12731" t="s">
        <v>9612</v>
      </c>
      <c r="D12731" t="s">
        <v>39788</v>
      </c>
      <c r="E12731" t="s">
        <v>54799</v>
      </c>
      <c r="F12731" t="s">
        <v>102251</v>
      </c>
      <c r="G12731" t="s">
        <v>149624</v>
      </c>
    </row>
    <row r="12732" spans="1:7">
      <c r="A12732" s="1">
        <v>12730</v>
      </c>
      <c r="B12732">
        <v>18686</v>
      </c>
      <c r="C12732" t="s">
        <v>9613</v>
      </c>
      <c r="D12732" t="s">
        <v>39789</v>
      </c>
      <c r="E12732" t="s">
        <v>54800</v>
      </c>
      <c r="F12732" t="s">
        <v>102252</v>
      </c>
      <c r="G12732" t="s">
        <v>149625</v>
      </c>
    </row>
    <row r="12733" spans="1:7">
      <c r="A12733" s="1">
        <v>12731</v>
      </c>
      <c r="B12733">
        <v>18687</v>
      </c>
      <c r="C12733" t="s">
        <v>9614</v>
      </c>
      <c r="D12733" t="s">
        <v>37019</v>
      </c>
      <c r="E12733" t="s">
        <v>54801</v>
      </c>
      <c r="F12733" t="s">
        <v>102253</v>
      </c>
      <c r="G12733" t="s">
        <v>149626</v>
      </c>
    </row>
    <row r="12734" spans="1:7">
      <c r="A12734" s="1">
        <v>12732</v>
      </c>
      <c r="B12734">
        <v>18688</v>
      </c>
      <c r="C12734" t="s">
        <v>9615</v>
      </c>
      <c r="D12734" t="s">
        <v>37142</v>
      </c>
      <c r="E12734" t="s">
        <v>54802</v>
      </c>
      <c r="F12734" t="s">
        <v>102254</v>
      </c>
      <c r="G12734" t="s">
        <v>149627</v>
      </c>
    </row>
    <row r="12735" spans="1:7">
      <c r="A12735" s="1">
        <v>12733</v>
      </c>
      <c r="B12735">
        <v>18689</v>
      </c>
      <c r="C12735" t="s">
        <v>9616</v>
      </c>
      <c r="D12735" t="s">
        <v>38972</v>
      </c>
      <c r="E12735" t="s">
        <v>54803</v>
      </c>
      <c r="F12735" t="s">
        <v>102255</v>
      </c>
      <c r="G12735" t="s">
        <v>149628</v>
      </c>
    </row>
    <row r="12736" spans="1:7">
      <c r="A12736" s="1">
        <v>12734</v>
      </c>
      <c r="B12736">
        <v>18690</v>
      </c>
      <c r="C12736" t="s">
        <v>949</v>
      </c>
      <c r="D12736" t="s">
        <v>36860</v>
      </c>
      <c r="E12736" t="s">
        <v>54804</v>
      </c>
      <c r="F12736" t="s">
        <v>102256</v>
      </c>
      <c r="G12736" t="s">
        <v>149629</v>
      </c>
    </row>
    <row r="12737" spans="1:7">
      <c r="A12737" s="1">
        <v>12735</v>
      </c>
      <c r="B12737">
        <v>18691</v>
      </c>
      <c r="C12737" t="s">
        <v>9617</v>
      </c>
      <c r="D12737" t="s">
        <v>36582</v>
      </c>
      <c r="E12737" t="s">
        <v>54805</v>
      </c>
      <c r="F12737" t="s">
        <v>102257</v>
      </c>
      <c r="G12737" t="s">
        <v>149630</v>
      </c>
    </row>
    <row r="12738" spans="1:7">
      <c r="A12738" s="1">
        <v>12736</v>
      </c>
      <c r="B12738">
        <v>18692</v>
      </c>
      <c r="C12738" t="s">
        <v>9618</v>
      </c>
      <c r="D12738" t="s">
        <v>36532</v>
      </c>
      <c r="E12738" t="s">
        <v>54806</v>
      </c>
      <c r="F12738" t="s">
        <v>102258</v>
      </c>
      <c r="G12738" t="s">
        <v>149631</v>
      </c>
    </row>
    <row r="12739" spans="1:7">
      <c r="A12739" s="1">
        <v>12737</v>
      </c>
      <c r="B12739">
        <v>18693</v>
      </c>
      <c r="C12739" t="s">
        <v>9619</v>
      </c>
      <c r="D12739" t="s">
        <v>36569</v>
      </c>
      <c r="E12739" t="s">
        <v>54807</v>
      </c>
      <c r="F12739" t="s">
        <v>102259</v>
      </c>
      <c r="G12739" t="s">
        <v>149632</v>
      </c>
    </row>
    <row r="12740" spans="1:7">
      <c r="A12740" s="1">
        <v>12738</v>
      </c>
      <c r="B12740">
        <v>18694</v>
      </c>
      <c r="C12740" t="s">
        <v>3207</v>
      </c>
      <c r="D12740" t="s">
        <v>37034</v>
      </c>
      <c r="E12740" t="s">
        <v>54808</v>
      </c>
      <c r="F12740" t="s">
        <v>102260</v>
      </c>
      <c r="G12740" t="s">
        <v>149633</v>
      </c>
    </row>
    <row r="12741" spans="1:7">
      <c r="A12741" s="1">
        <v>12739</v>
      </c>
      <c r="B12741">
        <v>18695</v>
      </c>
      <c r="C12741" t="s">
        <v>9620</v>
      </c>
      <c r="D12741" t="s">
        <v>36522</v>
      </c>
      <c r="E12741" t="s">
        <v>54809</v>
      </c>
      <c r="F12741" t="s">
        <v>102261</v>
      </c>
      <c r="G12741" t="s">
        <v>149634</v>
      </c>
    </row>
    <row r="12742" spans="1:7">
      <c r="A12742" s="1">
        <v>12740</v>
      </c>
      <c r="B12742">
        <v>18696</v>
      </c>
      <c r="C12742" t="s">
        <v>8</v>
      </c>
      <c r="D12742" t="s">
        <v>36582</v>
      </c>
      <c r="E12742" t="s">
        <v>54810</v>
      </c>
      <c r="F12742" t="s">
        <v>102262</v>
      </c>
      <c r="G12742" t="s">
        <v>149635</v>
      </c>
    </row>
    <row r="12743" spans="1:7">
      <c r="A12743" s="1">
        <v>12741</v>
      </c>
      <c r="B12743">
        <v>18697</v>
      </c>
      <c r="C12743" t="s">
        <v>64</v>
      </c>
      <c r="D12743" t="s">
        <v>36540</v>
      </c>
      <c r="E12743" t="s">
        <v>54811</v>
      </c>
      <c r="F12743" t="s">
        <v>102263</v>
      </c>
      <c r="G12743" t="s">
        <v>149636</v>
      </c>
    </row>
    <row r="12744" spans="1:7">
      <c r="A12744" s="1">
        <v>12742</v>
      </c>
      <c r="B12744">
        <v>18698</v>
      </c>
      <c r="C12744" t="s">
        <v>9268</v>
      </c>
      <c r="D12744" t="s">
        <v>36550</v>
      </c>
      <c r="E12744" t="s">
        <v>54812</v>
      </c>
      <c r="F12744" t="s">
        <v>102264</v>
      </c>
      <c r="G12744" t="s">
        <v>149637</v>
      </c>
    </row>
    <row r="12745" spans="1:7">
      <c r="A12745" s="1">
        <v>12743</v>
      </c>
      <c r="B12745">
        <v>18699</v>
      </c>
      <c r="C12745" t="s">
        <v>9621</v>
      </c>
      <c r="D12745" t="s">
        <v>39790</v>
      </c>
      <c r="E12745" t="s">
        <v>54813</v>
      </c>
      <c r="F12745" t="s">
        <v>102265</v>
      </c>
      <c r="G12745" t="s">
        <v>149638</v>
      </c>
    </row>
    <row r="12746" spans="1:7">
      <c r="A12746" s="1">
        <v>12744</v>
      </c>
      <c r="B12746">
        <v>18700</v>
      </c>
      <c r="C12746" t="s">
        <v>9622</v>
      </c>
      <c r="D12746" t="s">
        <v>36618</v>
      </c>
      <c r="E12746" t="s">
        <v>54814</v>
      </c>
      <c r="F12746" t="s">
        <v>102266</v>
      </c>
      <c r="G12746" t="s">
        <v>149639</v>
      </c>
    </row>
    <row r="12747" spans="1:7">
      <c r="A12747" s="1">
        <v>12745</v>
      </c>
      <c r="B12747">
        <v>18702</v>
      </c>
      <c r="C12747" t="s">
        <v>9623</v>
      </c>
      <c r="D12747" t="s">
        <v>36734</v>
      </c>
      <c r="E12747" t="s">
        <v>54815</v>
      </c>
      <c r="F12747" t="s">
        <v>102267</v>
      </c>
      <c r="G12747" t="s">
        <v>149640</v>
      </c>
    </row>
    <row r="12748" spans="1:7">
      <c r="A12748" s="1">
        <v>12746</v>
      </c>
      <c r="B12748">
        <v>18705</v>
      </c>
      <c r="C12748" t="s">
        <v>9624</v>
      </c>
      <c r="D12748" t="s">
        <v>36717</v>
      </c>
      <c r="E12748" t="s">
        <v>54816</v>
      </c>
      <c r="F12748" t="s">
        <v>102268</v>
      </c>
      <c r="G12748" t="s">
        <v>149641</v>
      </c>
    </row>
    <row r="12749" spans="1:7">
      <c r="A12749" s="1">
        <v>12747</v>
      </c>
      <c r="B12749">
        <v>18706</v>
      </c>
      <c r="C12749" t="s">
        <v>9625</v>
      </c>
      <c r="D12749" t="s">
        <v>38102</v>
      </c>
      <c r="E12749" t="s">
        <v>54817</v>
      </c>
      <c r="F12749" t="s">
        <v>102269</v>
      </c>
      <c r="G12749" t="s">
        <v>149642</v>
      </c>
    </row>
    <row r="12750" spans="1:7">
      <c r="A12750" s="1">
        <v>12748</v>
      </c>
      <c r="B12750">
        <v>18708</v>
      </c>
      <c r="C12750" t="s">
        <v>9626</v>
      </c>
      <c r="D12750" t="s">
        <v>38102</v>
      </c>
      <c r="E12750" t="s">
        <v>54818</v>
      </c>
      <c r="F12750" t="s">
        <v>102270</v>
      </c>
      <c r="G12750" t="s">
        <v>149643</v>
      </c>
    </row>
    <row r="12751" spans="1:7">
      <c r="A12751" s="1">
        <v>12749</v>
      </c>
      <c r="B12751">
        <v>18713</v>
      </c>
      <c r="C12751" t="s">
        <v>9627</v>
      </c>
      <c r="D12751" t="s">
        <v>39791</v>
      </c>
      <c r="E12751" t="s">
        <v>54819</v>
      </c>
      <c r="F12751" t="s">
        <v>102271</v>
      </c>
      <c r="G12751" t="s">
        <v>149644</v>
      </c>
    </row>
    <row r="12752" spans="1:7">
      <c r="A12752" s="1">
        <v>12750</v>
      </c>
      <c r="B12752">
        <v>18715</v>
      </c>
      <c r="C12752" t="s">
        <v>9628</v>
      </c>
      <c r="D12752" t="s">
        <v>39792</v>
      </c>
      <c r="E12752" t="s">
        <v>54820</v>
      </c>
      <c r="F12752" t="s">
        <v>102272</v>
      </c>
      <c r="G12752" t="s">
        <v>149645</v>
      </c>
    </row>
    <row r="12753" spans="1:7">
      <c r="A12753" s="1">
        <v>12751</v>
      </c>
      <c r="B12753">
        <v>18716</v>
      </c>
      <c r="C12753" t="s">
        <v>9629</v>
      </c>
      <c r="D12753" t="s">
        <v>38267</v>
      </c>
      <c r="E12753" t="s">
        <v>54821</v>
      </c>
      <c r="F12753" t="s">
        <v>102273</v>
      </c>
      <c r="G12753" t="s">
        <v>149646</v>
      </c>
    </row>
    <row r="12754" spans="1:7">
      <c r="A12754" s="1">
        <v>12752</v>
      </c>
      <c r="B12754">
        <v>18717</v>
      </c>
      <c r="C12754" t="s">
        <v>9630</v>
      </c>
      <c r="D12754" t="s">
        <v>36966</v>
      </c>
      <c r="E12754" t="s">
        <v>54822</v>
      </c>
      <c r="F12754" t="s">
        <v>102274</v>
      </c>
      <c r="G12754" t="s">
        <v>149646</v>
      </c>
    </row>
    <row r="12755" spans="1:7">
      <c r="A12755" s="1">
        <v>12753</v>
      </c>
      <c r="B12755">
        <v>18718</v>
      </c>
      <c r="C12755" t="s">
        <v>479</v>
      </c>
      <c r="D12755" t="s">
        <v>39793</v>
      </c>
      <c r="E12755" t="s">
        <v>54823</v>
      </c>
      <c r="F12755" t="s">
        <v>102275</v>
      </c>
      <c r="G12755" t="s">
        <v>149647</v>
      </c>
    </row>
    <row r="12756" spans="1:7">
      <c r="A12756" s="1">
        <v>12754</v>
      </c>
      <c r="B12756">
        <v>18726</v>
      </c>
      <c r="C12756" t="s">
        <v>9631</v>
      </c>
      <c r="D12756" t="s">
        <v>36974</v>
      </c>
      <c r="E12756" t="s">
        <v>54824</v>
      </c>
      <c r="F12756" t="s">
        <v>102276</v>
      </c>
      <c r="G12756" t="s">
        <v>149648</v>
      </c>
    </row>
    <row r="12757" spans="1:7">
      <c r="A12757" s="1">
        <v>12755</v>
      </c>
      <c r="B12757">
        <v>18730</v>
      </c>
      <c r="C12757" t="s">
        <v>9632</v>
      </c>
      <c r="D12757" t="s">
        <v>36571</v>
      </c>
      <c r="E12757" t="s">
        <v>54825</v>
      </c>
      <c r="F12757" t="s">
        <v>102277</v>
      </c>
      <c r="G12757" t="s">
        <v>149649</v>
      </c>
    </row>
    <row r="12758" spans="1:7">
      <c r="A12758" s="1">
        <v>12756</v>
      </c>
      <c r="B12758">
        <v>18731</v>
      </c>
      <c r="C12758" t="s">
        <v>9633</v>
      </c>
      <c r="D12758" t="s">
        <v>38218</v>
      </c>
      <c r="E12758" t="s">
        <v>54826</v>
      </c>
      <c r="F12758" t="s">
        <v>102278</v>
      </c>
      <c r="G12758" t="s">
        <v>149650</v>
      </c>
    </row>
    <row r="12759" spans="1:7">
      <c r="A12759" s="1">
        <v>12757</v>
      </c>
      <c r="B12759">
        <v>18732</v>
      </c>
      <c r="C12759" t="s">
        <v>9634</v>
      </c>
      <c r="D12759" t="s">
        <v>37316</v>
      </c>
      <c r="E12759" t="s">
        <v>54827</v>
      </c>
      <c r="F12759" t="s">
        <v>98769</v>
      </c>
      <c r="G12759" t="s">
        <v>149651</v>
      </c>
    </row>
    <row r="12760" spans="1:7">
      <c r="A12760" s="1">
        <v>12758</v>
      </c>
      <c r="B12760">
        <v>18733</v>
      </c>
      <c r="C12760" t="s">
        <v>9635</v>
      </c>
      <c r="D12760" t="s">
        <v>36540</v>
      </c>
      <c r="E12760" t="s">
        <v>54828</v>
      </c>
      <c r="F12760" t="s">
        <v>102279</v>
      </c>
      <c r="G12760" t="s">
        <v>149652</v>
      </c>
    </row>
    <row r="12761" spans="1:7">
      <c r="A12761" s="1">
        <v>12759</v>
      </c>
      <c r="B12761">
        <v>18738</v>
      </c>
      <c r="C12761" t="s">
        <v>9636</v>
      </c>
      <c r="D12761" t="s">
        <v>36997</v>
      </c>
      <c r="E12761" t="s">
        <v>54829</v>
      </c>
      <c r="F12761" t="s">
        <v>102280</v>
      </c>
      <c r="G12761" t="s">
        <v>149653</v>
      </c>
    </row>
    <row r="12762" spans="1:7">
      <c r="A12762" s="1">
        <v>12760</v>
      </c>
      <c r="B12762">
        <v>18739</v>
      </c>
      <c r="C12762" t="s">
        <v>9637</v>
      </c>
      <c r="D12762" t="s">
        <v>37918</v>
      </c>
      <c r="E12762" t="s">
        <v>54830</v>
      </c>
      <c r="F12762" t="s">
        <v>102281</v>
      </c>
      <c r="G12762" t="s">
        <v>149654</v>
      </c>
    </row>
    <row r="12763" spans="1:7">
      <c r="A12763" s="1">
        <v>12761</v>
      </c>
      <c r="B12763">
        <v>18740</v>
      </c>
      <c r="C12763" t="s">
        <v>9638</v>
      </c>
      <c r="D12763" t="s">
        <v>37918</v>
      </c>
      <c r="E12763" t="s">
        <v>54830</v>
      </c>
      <c r="F12763" t="s">
        <v>102282</v>
      </c>
      <c r="G12763" t="s">
        <v>149655</v>
      </c>
    </row>
    <row r="12764" spans="1:7">
      <c r="A12764" s="1">
        <v>12762</v>
      </c>
      <c r="B12764">
        <v>18741</v>
      </c>
      <c r="C12764" t="s">
        <v>9639</v>
      </c>
      <c r="D12764" t="s">
        <v>39087</v>
      </c>
      <c r="E12764" t="s">
        <v>54831</v>
      </c>
      <c r="F12764" t="s">
        <v>102283</v>
      </c>
      <c r="G12764" t="s">
        <v>149656</v>
      </c>
    </row>
    <row r="12765" spans="1:7">
      <c r="A12765" s="1">
        <v>12763</v>
      </c>
      <c r="B12765">
        <v>18744</v>
      </c>
      <c r="C12765" t="s">
        <v>180</v>
      </c>
      <c r="D12765" t="s">
        <v>36550</v>
      </c>
      <c r="E12765" t="s">
        <v>54832</v>
      </c>
      <c r="F12765" t="s">
        <v>102284</v>
      </c>
      <c r="G12765" t="s">
        <v>149657</v>
      </c>
    </row>
    <row r="12766" spans="1:7">
      <c r="A12766" s="1">
        <v>12764</v>
      </c>
      <c r="B12766">
        <v>18745</v>
      </c>
      <c r="C12766" t="s">
        <v>9640</v>
      </c>
      <c r="D12766" t="s">
        <v>36691</v>
      </c>
      <c r="E12766" t="s">
        <v>54833</v>
      </c>
      <c r="F12766" t="s">
        <v>102285</v>
      </c>
      <c r="G12766" t="s">
        <v>149658</v>
      </c>
    </row>
    <row r="12767" spans="1:7">
      <c r="A12767" s="1">
        <v>12765</v>
      </c>
      <c r="B12767">
        <v>18746</v>
      </c>
      <c r="C12767" t="s">
        <v>9641</v>
      </c>
      <c r="D12767" t="s">
        <v>37609</v>
      </c>
      <c r="E12767" t="s">
        <v>54834</v>
      </c>
      <c r="F12767" t="s">
        <v>102286</v>
      </c>
      <c r="G12767" t="s">
        <v>149659</v>
      </c>
    </row>
    <row r="12768" spans="1:7">
      <c r="A12768" s="1">
        <v>12766</v>
      </c>
      <c r="B12768">
        <v>18748</v>
      </c>
      <c r="C12768" t="s">
        <v>9642</v>
      </c>
      <c r="D12768" t="s">
        <v>36745</v>
      </c>
      <c r="E12768" t="s">
        <v>54835</v>
      </c>
      <c r="F12768" t="s">
        <v>102287</v>
      </c>
      <c r="G12768" t="s">
        <v>149660</v>
      </c>
    </row>
    <row r="12769" spans="1:7">
      <c r="A12769" s="1">
        <v>12767</v>
      </c>
      <c r="B12769">
        <v>18749</v>
      </c>
      <c r="C12769" t="s">
        <v>9643</v>
      </c>
      <c r="D12769" t="s">
        <v>36745</v>
      </c>
      <c r="E12769" t="s">
        <v>54836</v>
      </c>
      <c r="F12769" t="s">
        <v>102288</v>
      </c>
      <c r="G12769" t="s">
        <v>149661</v>
      </c>
    </row>
    <row r="12770" spans="1:7">
      <c r="A12770" s="1">
        <v>12768</v>
      </c>
      <c r="B12770">
        <v>18750</v>
      </c>
      <c r="C12770" t="s">
        <v>9644</v>
      </c>
      <c r="D12770" t="s">
        <v>38193</v>
      </c>
      <c r="E12770" t="s">
        <v>54837</v>
      </c>
      <c r="F12770" t="s">
        <v>102289</v>
      </c>
      <c r="G12770" t="s">
        <v>149662</v>
      </c>
    </row>
    <row r="12771" spans="1:7">
      <c r="A12771" s="1">
        <v>12769</v>
      </c>
      <c r="B12771">
        <v>18751</v>
      </c>
      <c r="C12771" t="s">
        <v>9645</v>
      </c>
      <c r="D12771" t="s">
        <v>39794</v>
      </c>
      <c r="E12771" t="s">
        <v>54838</v>
      </c>
      <c r="F12771" t="s">
        <v>102290</v>
      </c>
      <c r="G12771" t="s">
        <v>149663</v>
      </c>
    </row>
    <row r="12772" spans="1:7">
      <c r="A12772" s="1">
        <v>12770</v>
      </c>
      <c r="B12772">
        <v>18752</v>
      </c>
      <c r="C12772" t="s">
        <v>9646</v>
      </c>
      <c r="D12772" t="s">
        <v>39795</v>
      </c>
      <c r="E12772" t="s">
        <v>54839</v>
      </c>
      <c r="F12772" t="s">
        <v>102291</v>
      </c>
      <c r="G12772" t="s">
        <v>149664</v>
      </c>
    </row>
    <row r="12773" spans="1:7">
      <c r="A12773" s="1">
        <v>12771</v>
      </c>
      <c r="B12773">
        <v>18753</v>
      </c>
      <c r="C12773" t="s">
        <v>9647</v>
      </c>
      <c r="D12773" t="s">
        <v>36604</v>
      </c>
      <c r="E12773" t="s">
        <v>54840</v>
      </c>
      <c r="F12773" t="s">
        <v>102292</v>
      </c>
      <c r="G12773" t="s">
        <v>149665</v>
      </c>
    </row>
    <row r="12774" spans="1:7">
      <c r="A12774" s="1">
        <v>12772</v>
      </c>
      <c r="B12774">
        <v>18754</v>
      </c>
      <c r="C12774" t="s">
        <v>9648</v>
      </c>
      <c r="D12774" t="s">
        <v>36569</v>
      </c>
      <c r="E12774" t="s">
        <v>54841</v>
      </c>
      <c r="F12774" t="s">
        <v>102293</v>
      </c>
      <c r="G12774" t="s">
        <v>149666</v>
      </c>
    </row>
    <row r="12775" spans="1:7">
      <c r="A12775" s="1">
        <v>12773</v>
      </c>
      <c r="B12775">
        <v>18755</v>
      </c>
      <c r="C12775" t="s">
        <v>9649</v>
      </c>
      <c r="D12775" t="s">
        <v>36631</v>
      </c>
      <c r="E12775" t="s">
        <v>54842</v>
      </c>
      <c r="F12775" t="s">
        <v>102294</v>
      </c>
      <c r="G12775" t="s">
        <v>149667</v>
      </c>
    </row>
    <row r="12776" spans="1:7">
      <c r="A12776" s="1">
        <v>12774</v>
      </c>
      <c r="B12776">
        <v>18756</v>
      </c>
      <c r="C12776" t="s">
        <v>9650</v>
      </c>
      <c r="D12776" t="s">
        <v>36522</v>
      </c>
      <c r="E12776" t="s">
        <v>54843</v>
      </c>
      <c r="F12776" t="s">
        <v>102295</v>
      </c>
      <c r="G12776" t="s">
        <v>149668</v>
      </c>
    </row>
    <row r="12777" spans="1:7">
      <c r="A12777" s="1">
        <v>12775</v>
      </c>
      <c r="B12777">
        <v>18757</v>
      </c>
      <c r="C12777" t="s">
        <v>9651</v>
      </c>
      <c r="D12777" t="s">
        <v>39795</v>
      </c>
      <c r="E12777" t="s">
        <v>54844</v>
      </c>
      <c r="F12777" t="s">
        <v>102296</v>
      </c>
      <c r="G12777" t="s">
        <v>149669</v>
      </c>
    </row>
    <row r="12778" spans="1:7">
      <c r="A12778" s="1">
        <v>12776</v>
      </c>
      <c r="B12778">
        <v>18758</v>
      </c>
      <c r="C12778" t="s">
        <v>9652</v>
      </c>
      <c r="D12778" t="s">
        <v>36530</v>
      </c>
      <c r="E12778" t="s">
        <v>54845</v>
      </c>
      <c r="F12778" t="s">
        <v>102297</v>
      </c>
      <c r="G12778" t="s">
        <v>149670</v>
      </c>
    </row>
    <row r="12779" spans="1:7">
      <c r="A12779" s="1">
        <v>12777</v>
      </c>
      <c r="B12779">
        <v>18759</v>
      </c>
      <c r="C12779" t="s">
        <v>9653</v>
      </c>
      <c r="D12779" t="s">
        <v>37081</v>
      </c>
      <c r="E12779" t="s">
        <v>54846</v>
      </c>
      <c r="F12779" t="s">
        <v>102298</v>
      </c>
      <c r="G12779" t="s">
        <v>149671</v>
      </c>
    </row>
    <row r="12780" spans="1:7">
      <c r="A12780" s="1">
        <v>12778</v>
      </c>
      <c r="B12780">
        <v>18760</v>
      </c>
      <c r="C12780" t="s">
        <v>463</v>
      </c>
      <c r="D12780" t="s">
        <v>39033</v>
      </c>
      <c r="E12780" t="s">
        <v>54847</v>
      </c>
      <c r="F12780" t="s">
        <v>102299</v>
      </c>
      <c r="G12780" t="s">
        <v>149672</v>
      </c>
    </row>
    <row r="12781" spans="1:7">
      <c r="A12781" s="1">
        <v>12779</v>
      </c>
      <c r="B12781">
        <v>18761</v>
      </c>
      <c r="C12781" t="s">
        <v>9654</v>
      </c>
      <c r="D12781" t="s">
        <v>36567</v>
      </c>
      <c r="E12781" t="s">
        <v>54848</v>
      </c>
      <c r="F12781" t="s">
        <v>102300</v>
      </c>
      <c r="G12781" t="s">
        <v>149673</v>
      </c>
    </row>
    <row r="12782" spans="1:7">
      <c r="A12782" s="1">
        <v>12780</v>
      </c>
      <c r="B12782">
        <v>18762</v>
      </c>
      <c r="C12782" t="s">
        <v>9655</v>
      </c>
      <c r="D12782" t="s">
        <v>36631</v>
      </c>
      <c r="E12782" t="s">
        <v>54849</v>
      </c>
      <c r="F12782" t="s">
        <v>102301</v>
      </c>
      <c r="G12782" t="s">
        <v>149674</v>
      </c>
    </row>
    <row r="12783" spans="1:7">
      <c r="A12783" s="1">
        <v>12781</v>
      </c>
      <c r="B12783">
        <v>18763</v>
      </c>
      <c r="C12783" t="s">
        <v>9656</v>
      </c>
      <c r="D12783" t="s">
        <v>36567</v>
      </c>
      <c r="E12783" t="s">
        <v>54850</v>
      </c>
      <c r="F12783" t="s">
        <v>102302</v>
      </c>
      <c r="G12783" t="s">
        <v>149675</v>
      </c>
    </row>
    <row r="12784" spans="1:7">
      <c r="A12784" s="1">
        <v>12782</v>
      </c>
      <c r="B12784">
        <v>18764</v>
      </c>
      <c r="C12784" t="s">
        <v>9657</v>
      </c>
      <c r="D12784" t="s">
        <v>36631</v>
      </c>
      <c r="E12784" t="s">
        <v>54851</v>
      </c>
      <c r="F12784" t="s">
        <v>102303</v>
      </c>
      <c r="G12784" t="s">
        <v>149676</v>
      </c>
    </row>
    <row r="12785" spans="1:7">
      <c r="A12785" s="1">
        <v>12783</v>
      </c>
      <c r="B12785">
        <v>18765</v>
      </c>
      <c r="C12785" t="s">
        <v>9658</v>
      </c>
      <c r="D12785" t="s">
        <v>37375</v>
      </c>
      <c r="E12785" t="s">
        <v>54852</v>
      </c>
      <c r="F12785" t="s">
        <v>102304</v>
      </c>
      <c r="G12785" t="s">
        <v>149677</v>
      </c>
    </row>
    <row r="12786" spans="1:7">
      <c r="A12786" s="1">
        <v>12784</v>
      </c>
      <c r="B12786">
        <v>18767</v>
      </c>
      <c r="C12786" t="s">
        <v>729</v>
      </c>
      <c r="D12786" t="s">
        <v>36654</v>
      </c>
      <c r="E12786" t="s">
        <v>54853</v>
      </c>
      <c r="F12786" t="s">
        <v>102305</v>
      </c>
      <c r="G12786" t="s">
        <v>149678</v>
      </c>
    </row>
    <row r="12787" spans="1:7">
      <c r="A12787" s="1">
        <v>12785</v>
      </c>
      <c r="B12787">
        <v>18768</v>
      </c>
      <c r="C12787" t="s">
        <v>9659</v>
      </c>
      <c r="D12787" t="s">
        <v>39796</v>
      </c>
      <c r="E12787" t="s">
        <v>54854</v>
      </c>
      <c r="F12787" t="s">
        <v>102306</v>
      </c>
      <c r="G12787" t="s">
        <v>149679</v>
      </c>
    </row>
    <row r="12788" spans="1:7">
      <c r="A12788" s="1">
        <v>12786</v>
      </c>
      <c r="B12788">
        <v>18769</v>
      </c>
      <c r="C12788" t="s">
        <v>8335</v>
      </c>
      <c r="D12788" t="s">
        <v>36867</v>
      </c>
      <c r="E12788" t="s">
        <v>54855</v>
      </c>
      <c r="F12788" t="s">
        <v>102307</v>
      </c>
      <c r="G12788" t="s">
        <v>149680</v>
      </c>
    </row>
    <row r="12789" spans="1:7">
      <c r="A12789" s="1">
        <v>12787</v>
      </c>
      <c r="B12789">
        <v>18770</v>
      </c>
      <c r="C12789" t="s">
        <v>119</v>
      </c>
      <c r="D12789" t="s">
        <v>37850</v>
      </c>
      <c r="E12789" t="s">
        <v>54856</v>
      </c>
      <c r="F12789" t="s">
        <v>102308</v>
      </c>
      <c r="G12789" t="s">
        <v>149681</v>
      </c>
    </row>
    <row r="12790" spans="1:7">
      <c r="A12790" s="1">
        <v>12788</v>
      </c>
      <c r="B12790">
        <v>18771</v>
      </c>
      <c r="C12790" t="s">
        <v>9660</v>
      </c>
      <c r="D12790" t="s">
        <v>36822</v>
      </c>
      <c r="E12790" t="s">
        <v>54857</v>
      </c>
      <c r="F12790" t="s">
        <v>102309</v>
      </c>
      <c r="G12790" t="s">
        <v>149682</v>
      </c>
    </row>
    <row r="12791" spans="1:7">
      <c r="A12791" s="1">
        <v>12789</v>
      </c>
      <c r="B12791">
        <v>18772</v>
      </c>
      <c r="C12791" t="s">
        <v>8392</v>
      </c>
      <c r="D12791" t="s">
        <v>36563</v>
      </c>
      <c r="E12791" t="s">
        <v>54858</v>
      </c>
      <c r="F12791" t="s">
        <v>102310</v>
      </c>
      <c r="G12791" t="s">
        <v>149683</v>
      </c>
    </row>
    <row r="12792" spans="1:7">
      <c r="A12792" s="1">
        <v>12790</v>
      </c>
      <c r="B12792">
        <v>18775</v>
      </c>
      <c r="C12792" t="s">
        <v>9661</v>
      </c>
      <c r="D12792" t="s">
        <v>36563</v>
      </c>
      <c r="E12792" t="s">
        <v>54859</v>
      </c>
      <c r="F12792" t="s">
        <v>102311</v>
      </c>
      <c r="G12792" t="s">
        <v>149684</v>
      </c>
    </row>
    <row r="12793" spans="1:7">
      <c r="A12793" s="1">
        <v>12791</v>
      </c>
      <c r="B12793">
        <v>18776</v>
      </c>
      <c r="C12793" t="s">
        <v>9662</v>
      </c>
      <c r="D12793" t="s">
        <v>39797</v>
      </c>
      <c r="E12793" t="s">
        <v>54860</v>
      </c>
      <c r="F12793" t="s">
        <v>102312</v>
      </c>
      <c r="G12793" t="s">
        <v>149685</v>
      </c>
    </row>
    <row r="12794" spans="1:7">
      <c r="A12794" s="1">
        <v>12792</v>
      </c>
      <c r="B12794">
        <v>18777</v>
      </c>
      <c r="C12794" t="s">
        <v>609</v>
      </c>
      <c r="D12794" t="s">
        <v>39798</v>
      </c>
      <c r="E12794" t="s">
        <v>54861</v>
      </c>
      <c r="F12794" t="s">
        <v>102313</v>
      </c>
      <c r="G12794" t="s">
        <v>149686</v>
      </c>
    </row>
    <row r="12795" spans="1:7">
      <c r="A12795" s="1">
        <v>12793</v>
      </c>
      <c r="B12795">
        <v>18778</v>
      </c>
      <c r="C12795" t="s">
        <v>1754</v>
      </c>
      <c r="D12795" t="s">
        <v>36770</v>
      </c>
      <c r="E12795" t="s">
        <v>54862</v>
      </c>
      <c r="F12795" t="s">
        <v>102314</v>
      </c>
      <c r="G12795" t="s">
        <v>149687</v>
      </c>
    </row>
    <row r="12796" spans="1:7">
      <c r="A12796" s="1">
        <v>12794</v>
      </c>
      <c r="B12796">
        <v>18779</v>
      </c>
      <c r="C12796" t="s">
        <v>210</v>
      </c>
      <c r="D12796" t="s">
        <v>38384</v>
      </c>
      <c r="E12796" t="s">
        <v>54863</v>
      </c>
      <c r="F12796" t="s">
        <v>102315</v>
      </c>
      <c r="G12796" t="s">
        <v>149688</v>
      </c>
    </row>
    <row r="12797" spans="1:7">
      <c r="A12797" s="1">
        <v>12795</v>
      </c>
      <c r="B12797">
        <v>18780</v>
      </c>
      <c r="C12797" t="s">
        <v>9663</v>
      </c>
      <c r="D12797" t="s">
        <v>36520</v>
      </c>
      <c r="E12797" t="s">
        <v>54864</v>
      </c>
      <c r="F12797" t="s">
        <v>102316</v>
      </c>
      <c r="G12797" t="s">
        <v>149689</v>
      </c>
    </row>
    <row r="12798" spans="1:7">
      <c r="A12798" s="1">
        <v>12796</v>
      </c>
      <c r="B12798">
        <v>18781</v>
      </c>
      <c r="C12798" t="s">
        <v>9664</v>
      </c>
      <c r="D12798" t="s">
        <v>38863</v>
      </c>
      <c r="E12798" t="s">
        <v>54865</v>
      </c>
      <c r="F12798" t="s">
        <v>102317</v>
      </c>
      <c r="G12798" t="s">
        <v>149690</v>
      </c>
    </row>
    <row r="12799" spans="1:7">
      <c r="A12799" s="1">
        <v>12797</v>
      </c>
      <c r="B12799">
        <v>18784</v>
      </c>
      <c r="C12799" t="s">
        <v>9665</v>
      </c>
      <c r="D12799" t="s">
        <v>37653</v>
      </c>
      <c r="E12799" t="s">
        <v>54866</v>
      </c>
      <c r="F12799" t="s">
        <v>102318</v>
      </c>
      <c r="G12799" t="s">
        <v>149691</v>
      </c>
    </row>
    <row r="12800" spans="1:7">
      <c r="A12800" s="1">
        <v>12798</v>
      </c>
      <c r="B12800">
        <v>18786</v>
      </c>
      <c r="C12800" t="s">
        <v>9666</v>
      </c>
      <c r="D12800" t="s">
        <v>36569</v>
      </c>
      <c r="E12800" t="s">
        <v>54867</v>
      </c>
      <c r="F12800" t="s">
        <v>102319</v>
      </c>
      <c r="G12800" t="s">
        <v>149692</v>
      </c>
    </row>
    <row r="12801" spans="1:7">
      <c r="A12801" s="1">
        <v>12799</v>
      </c>
      <c r="B12801">
        <v>18787</v>
      </c>
      <c r="C12801" t="s">
        <v>9667</v>
      </c>
      <c r="D12801" t="s">
        <v>36595</v>
      </c>
      <c r="E12801" t="s">
        <v>54868</v>
      </c>
      <c r="F12801" t="s">
        <v>102320</v>
      </c>
      <c r="G12801" t="s">
        <v>149693</v>
      </c>
    </row>
    <row r="12802" spans="1:7">
      <c r="A12802" s="1">
        <v>12800</v>
      </c>
      <c r="B12802">
        <v>18788</v>
      </c>
      <c r="C12802" t="s">
        <v>9668</v>
      </c>
      <c r="D12802" t="s">
        <v>37019</v>
      </c>
      <c r="E12802" t="s">
        <v>54869</v>
      </c>
      <c r="F12802" t="s">
        <v>102321</v>
      </c>
      <c r="G12802" t="s">
        <v>149694</v>
      </c>
    </row>
    <row r="12803" spans="1:7">
      <c r="A12803" s="1">
        <v>12801</v>
      </c>
      <c r="B12803">
        <v>18790</v>
      </c>
      <c r="C12803" t="s">
        <v>9669</v>
      </c>
      <c r="D12803" t="s">
        <v>37314</v>
      </c>
      <c r="E12803" t="s">
        <v>54870</v>
      </c>
      <c r="F12803" t="s">
        <v>102322</v>
      </c>
      <c r="G12803" t="s">
        <v>149695</v>
      </c>
    </row>
    <row r="12804" spans="1:7">
      <c r="A12804" s="1">
        <v>12802</v>
      </c>
      <c r="B12804">
        <v>18791</v>
      </c>
      <c r="C12804" t="s">
        <v>9670</v>
      </c>
      <c r="D12804" t="s">
        <v>39799</v>
      </c>
      <c r="E12804" t="s">
        <v>54871</v>
      </c>
      <c r="F12804" t="s">
        <v>102323</v>
      </c>
      <c r="G12804" t="s">
        <v>149696</v>
      </c>
    </row>
    <row r="12805" spans="1:7">
      <c r="A12805" s="1">
        <v>12803</v>
      </c>
      <c r="B12805">
        <v>18792</v>
      </c>
      <c r="C12805" t="s">
        <v>9671</v>
      </c>
      <c r="D12805" t="s">
        <v>39201</v>
      </c>
      <c r="E12805" t="s">
        <v>54872</v>
      </c>
      <c r="F12805" t="s">
        <v>102324</v>
      </c>
      <c r="G12805" t="s">
        <v>149697</v>
      </c>
    </row>
    <row r="12806" spans="1:7">
      <c r="A12806" s="1">
        <v>12804</v>
      </c>
      <c r="B12806">
        <v>18794</v>
      </c>
      <c r="C12806" t="s">
        <v>9672</v>
      </c>
      <c r="D12806" t="s">
        <v>36683</v>
      </c>
      <c r="E12806" t="s">
        <v>54873</v>
      </c>
      <c r="F12806" t="s">
        <v>102325</v>
      </c>
      <c r="G12806" t="s">
        <v>149698</v>
      </c>
    </row>
    <row r="12807" spans="1:7">
      <c r="A12807" s="1">
        <v>12805</v>
      </c>
      <c r="B12807">
        <v>18795</v>
      </c>
      <c r="C12807" t="s">
        <v>9673</v>
      </c>
      <c r="D12807" t="s">
        <v>39128</v>
      </c>
      <c r="E12807" t="s">
        <v>54874</v>
      </c>
      <c r="F12807" t="s">
        <v>102326</v>
      </c>
      <c r="G12807" t="s">
        <v>149699</v>
      </c>
    </row>
    <row r="12808" spans="1:7">
      <c r="A12808" s="1">
        <v>12806</v>
      </c>
      <c r="B12808">
        <v>18797</v>
      </c>
      <c r="C12808" t="s">
        <v>9674</v>
      </c>
      <c r="D12808" t="s">
        <v>36745</v>
      </c>
      <c r="E12808" t="s">
        <v>54875</v>
      </c>
      <c r="F12808" t="s">
        <v>102327</v>
      </c>
      <c r="G12808" t="s">
        <v>149700</v>
      </c>
    </row>
    <row r="12809" spans="1:7">
      <c r="A12809" s="1">
        <v>12807</v>
      </c>
      <c r="B12809">
        <v>18798</v>
      </c>
      <c r="C12809" t="s">
        <v>9675</v>
      </c>
      <c r="D12809" t="s">
        <v>36745</v>
      </c>
      <c r="E12809" t="s">
        <v>54876</v>
      </c>
      <c r="F12809" t="s">
        <v>102328</v>
      </c>
      <c r="G12809" t="s">
        <v>149701</v>
      </c>
    </row>
    <row r="12810" spans="1:7">
      <c r="A12810" s="1">
        <v>12808</v>
      </c>
      <c r="B12810">
        <v>18799</v>
      </c>
      <c r="C12810" t="s">
        <v>1411</v>
      </c>
      <c r="D12810" t="s">
        <v>37233</v>
      </c>
      <c r="E12810" t="s">
        <v>54877</v>
      </c>
      <c r="F12810" t="s">
        <v>102329</v>
      </c>
      <c r="G12810" t="s">
        <v>149702</v>
      </c>
    </row>
    <row r="12811" spans="1:7">
      <c r="A12811" s="1">
        <v>12809</v>
      </c>
      <c r="B12811">
        <v>18802</v>
      </c>
      <c r="C12811" t="s">
        <v>9676</v>
      </c>
      <c r="D12811" t="s">
        <v>37108</v>
      </c>
      <c r="E12811" t="s">
        <v>54878</v>
      </c>
      <c r="F12811" t="s">
        <v>102330</v>
      </c>
      <c r="G12811" t="s">
        <v>149703</v>
      </c>
    </row>
    <row r="12812" spans="1:7">
      <c r="A12812" s="1">
        <v>12810</v>
      </c>
      <c r="B12812">
        <v>18803</v>
      </c>
      <c r="C12812" t="s">
        <v>9677</v>
      </c>
      <c r="D12812" t="s">
        <v>36804</v>
      </c>
      <c r="E12812" t="s">
        <v>54879</v>
      </c>
      <c r="F12812" t="s">
        <v>102331</v>
      </c>
      <c r="G12812" t="s">
        <v>149704</v>
      </c>
    </row>
    <row r="12813" spans="1:7">
      <c r="A12813" s="1">
        <v>12811</v>
      </c>
      <c r="B12813">
        <v>18804</v>
      </c>
      <c r="C12813" t="s">
        <v>3467</v>
      </c>
      <c r="D12813" t="s">
        <v>37609</v>
      </c>
      <c r="E12813" t="s">
        <v>54880</v>
      </c>
      <c r="F12813" t="s">
        <v>102332</v>
      </c>
      <c r="G12813" t="s">
        <v>149705</v>
      </c>
    </row>
    <row r="12814" spans="1:7">
      <c r="A12814" s="1">
        <v>12812</v>
      </c>
      <c r="B12814">
        <v>18805</v>
      </c>
      <c r="C12814" t="s">
        <v>9678</v>
      </c>
      <c r="D12814" t="s">
        <v>36606</v>
      </c>
      <c r="E12814" t="s">
        <v>54881</v>
      </c>
      <c r="F12814" t="s">
        <v>102333</v>
      </c>
      <c r="G12814" t="s">
        <v>149706</v>
      </c>
    </row>
    <row r="12815" spans="1:7">
      <c r="A12815" s="1">
        <v>12813</v>
      </c>
      <c r="B12815">
        <v>18806</v>
      </c>
      <c r="C12815" t="s">
        <v>11</v>
      </c>
      <c r="D12815" t="s">
        <v>36543</v>
      </c>
      <c r="E12815" t="s">
        <v>45345</v>
      </c>
      <c r="F12815" t="s">
        <v>92777</v>
      </c>
      <c r="G12815" t="s">
        <v>140348</v>
      </c>
    </row>
    <row r="12816" spans="1:7">
      <c r="A12816" s="1">
        <v>12814</v>
      </c>
      <c r="B12816">
        <v>18807</v>
      </c>
      <c r="C12816" t="s">
        <v>9679</v>
      </c>
      <c r="D12816" t="s">
        <v>36860</v>
      </c>
      <c r="E12816" t="s">
        <v>54882</v>
      </c>
      <c r="F12816" t="s">
        <v>102334</v>
      </c>
      <c r="G12816" t="s">
        <v>149707</v>
      </c>
    </row>
    <row r="12817" spans="1:7">
      <c r="A12817" s="1">
        <v>12815</v>
      </c>
      <c r="B12817">
        <v>18808</v>
      </c>
      <c r="C12817" t="s">
        <v>9680</v>
      </c>
      <c r="D12817" t="s">
        <v>39800</v>
      </c>
      <c r="E12817" t="s">
        <v>54883</v>
      </c>
      <c r="F12817" t="s">
        <v>102335</v>
      </c>
      <c r="G12817" t="s">
        <v>149708</v>
      </c>
    </row>
    <row r="12818" spans="1:7">
      <c r="A12818" s="1">
        <v>12816</v>
      </c>
      <c r="B12818">
        <v>18809</v>
      </c>
      <c r="C12818" t="s">
        <v>553</v>
      </c>
      <c r="D12818" t="s">
        <v>39545</v>
      </c>
      <c r="E12818" t="s">
        <v>54884</v>
      </c>
      <c r="F12818" t="s">
        <v>102336</v>
      </c>
      <c r="G12818" t="s">
        <v>149709</v>
      </c>
    </row>
    <row r="12819" spans="1:7">
      <c r="A12819" s="1">
        <v>12817</v>
      </c>
      <c r="B12819">
        <v>18810</v>
      </c>
      <c r="C12819" t="s">
        <v>9681</v>
      </c>
      <c r="D12819" t="s">
        <v>39801</v>
      </c>
      <c r="E12819" t="s">
        <v>54885</v>
      </c>
      <c r="F12819" t="s">
        <v>102337</v>
      </c>
      <c r="G12819" t="s">
        <v>149710</v>
      </c>
    </row>
    <row r="12820" spans="1:7">
      <c r="A12820" s="1">
        <v>12818</v>
      </c>
      <c r="B12820">
        <v>18811</v>
      </c>
      <c r="C12820" t="s">
        <v>9682</v>
      </c>
      <c r="D12820" t="s">
        <v>39802</v>
      </c>
      <c r="E12820" t="s">
        <v>54886</v>
      </c>
      <c r="F12820" t="s">
        <v>102338</v>
      </c>
      <c r="G12820" t="s">
        <v>149711</v>
      </c>
    </row>
    <row r="12821" spans="1:7">
      <c r="A12821" s="1">
        <v>12819</v>
      </c>
      <c r="B12821">
        <v>18813</v>
      </c>
      <c r="C12821" t="s">
        <v>9683</v>
      </c>
      <c r="D12821" t="s">
        <v>39803</v>
      </c>
      <c r="E12821" t="s">
        <v>54170</v>
      </c>
      <c r="F12821" t="s">
        <v>101616</v>
      </c>
      <c r="G12821" t="s">
        <v>149008</v>
      </c>
    </row>
    <row r="12822" spans="1:7">
      <c r="A12822" s="1">
        <v>12820</v>
      </c>
      <c r="B12822">
        <v>18814</v>
      </c>
      <c r="C12822" t="s">
        <v>9684</v>
      </c>
      <c r="D12822" t="s">
        <v>39804</v>
      </c>
      <c r="E12822" t="s">
        <v>54887</v>
      </c>
      <c r="F12822" t="s">
        <v>102339</v>
      </c>
      <c r="G12822" t="s">
        <v>149712</v>
      </c>
    </row>
    <row r="12823" spans="1:7">
      <c r="A12823" s="1">
        <v>12821</v>
      </c>
      <c r="B12823">
        <v>18815</v>
      </c>
      <c r="C12823" t="s">
        <v>7351</v>
      </c>
      <c r="D12823" t="s">
        <v>37773</v>
      </c>
      <c r="E12823" t="s">
        <v>54888</v>
      </c>
      <c r="F12823" t="s">
        <v>99446</v>
      </c>
      <c r="G12823" t="s">
        <v>146874</v>
      </c>
    </row>
    <row r="12824" spans="1:7">
      <c r="A12824" s="1">
        <v>12822</v>
      </c>
      <c r="B12824">
        <v>18816</v>
      </c>
      <c r="C12824" t="s">
        <v>6977</v>
      </c>
      <c r="D12824" t="s">
        <v>36608</v>
      </c>
      <c r="E12824" t="s">
        <v>51538</v>
      </c>
      <c r="F12824" t="s">
        <v>98993</v>
      </c>
      <c r="G12824" t="s">
        <v>146418</v>
      </c>
    </row>
    <row r="12825" spans="1:7">
      <c r="A12825" s="1">
        <v>12823</v>
      </c>
      <c r="B12825">
        <v>18817</v>
      </c>
      <c r="C12825" t="s">
        <v>9685</v>
      </c>
      <c r="D12825" t="s">
        <v>37047</v>
      </c>
      <c r="E12825" t="s">
        <v>54889</v>
      </c>
      <c r="F12825" t="s">
        <v>102340</v>
      </c>
      <c r="G12825" t="s">
        <v>147182</v>
      </c>
    </row>
    <row r="12826" spans="1:7">
      <c r="A12826" s="1">
        <v>12824</v>
      </c>
      <c r="B12826">
        <v>18818</v>
      </c>
      <c r="C12826" t="s">
        <v>9686</v>
      </c>
      <c r="D12826" t="s">
        <v>36867</v>
      </c>
      <c r="E12826" t="s">
        <v>54890</v>
      </c>
      <c r="F12826" t="s">
        <v>102341</v>
      </c>
      <c r="G12826" t="s">
        <v>149713</v>
      </c>
    </row>
    <row r="12827" spans="1:7">
      <c r="A12827" s="1">
        <v>12825</v>
      </c>
      <c r="B12827">
        <v>18819</v>
      </c>
      <c r="C12827" t="s">
        <v>9687</v>
      </c>
      <c r="D12827" t="s">
        <v>39805</v>
      </c>
      <c r="E12827" t="s">
        <v>54891</v>
      </c>
      <c r="F12827" t="s">
        <v>102342</v>
      </c>
      <c r="G12827" t="s">
        <v>149714</v>
      </c>
    </row>
    <row r="12828" spans="1:7">
      <c r="A12828" s="1">
        <v>12826</v>
      </c>
      <c r="B12828">
        <v>18820</v>
      </c>
      <c r="C12828" t="s">
        <v>9688</v>
      </c>
      <c r="D12828" t="s">
        <v>39806</v>
      </c>
      <c r="E12828" t="s">
        <v>54892</v>
      </c>
      <c r="F12828" t="s">
        <v>102343</v>
      </c>
      <c r="G12828" t="s">
        <v>111590</v>
      </c>
    </row>
    <row r="12829" spans="1:7">
      <c r="A12829" s="1">
        <v>12827</v>
      </c>
      <c r="B12829">
        <v>18821</v>
      </c>
      <c r="C12829" t="s">
        <v>2067</v>
      </c>
      <c r="D12829" t="s">
        <v>36870</v>
      </c>
      <c r="E12829" t="s">
        <v>54893</v>
      </c>
      <c r="F12829" t="s">
        <v>102344</v>
      </c>
      <c r="G12829" t="s">
        <v>149715</v>
      </c>
    </row>
    <row r="12830" spans="1:7">
      <c r="A12830" s="1">
        <v>12828</v>
      </c>
      <c r="B12830">
        <v>18822</v>
      </c>
      <c r="C12830" t="s">
        <v>9689</v>
      </c>
      <c r="D12830" t="s">
        <v>39807</v>
      </c>
      <c r="E12830" t="s">
        <v>54894</v>
      </c>
      <c r="F12830" t="s">
        <v>102345</v>
      </c>
      <c r="G12830" t="s">
        <v>149716</v>
      </c>
    </row>
    <row r="12831" spans="1:7">
      <c r="A12831" s="1">
        <v>12829</v>
      </c>
      <c r="B12831">
        <v>18823</v>
      </c>
      <c r="C12831" t="s">
        <v>9690</v>
      </c>
      <c r="D12831" t="s">
        <v>36579</v>
      </c>
      <c r="E12831" t="s">
        <v>54895</v>
      </c>
      <c r="F12831" t="s">
        <v>102346</v>
      </c>
      <c r="G12831" t="s">
        <v>149717</v>
      </c>
    </row>
    <row r="12832" spans="1:7">
      <c r="A12832" s="1">
        <v>12830</v>
      </c>
      <c r="B12832">
        <v>18825</v>
      </c>
      <c r="C12832" t="s">
        <v>9691</v>
      </c>
      <c r="D12832" t="s">
        <v>36606</v>
      </c>
      <c r="E12832" t="s">
        <v>54896</v>
      </c>
      <c r="F12832" t="s">
        <v>102347</v>
      </c>
      <c r="G12832" t="s">
        <v>149718</v>
      </c>
    </row>
    <row r="12833" spans="1:7">
      <c r="A12833" s="1">
        <v>12831</v>
      </c>
      <c r="B12833">
        <v>18827</v>
      </c>
      <c r="C12833" t="s">
        <v>9692</v>
      </c>
      <c r="D12833" t="s">
        <v>39808</v>
      </c>
      <c r="E12833" t="s">
        <v>54897</v>
      </c>
      <c r="F12833" t="s">
        <v>102348</v>
      </c>
      <c r="G12833" t="s">
        <v>149719</v>
      </c>
    </row>
    <row r="12834" spans="1:7">
      <c r="A12834" s="1">
        <v>12832</v>
      </c>
      <c r="B12834">
        <v>18828</v>
      </c>
      <c r="C12834" t="s">
        <v>1262</v>
      </c>
      <c r="D12834" t="s">
        <v>37122</v>
      </c>
      <c r="E12834" t="s">
        <v>54898</v>
      </c>
      <c r="F12834" t="s">
        <v>102349</v>
      </c>
      <c r="G12834" t="s">
        <v>149297</v>
      </c>
    </row>
    <row r="12835" spans="1:7">
      <c r="A12835" s="1">
        <v>12833</v>
      </c>
      <c r="B12835">
        <v>18829</v>
      </c>
      <c r="C12835" t="s">
        <v>7838</v>
      </c>
      <c r="D12835" t="s">
        <v>36540</v>
      </c>
      <c r="E12835" t="s">
        <v>54899</v>
      </c>
      <c r="F12835" t="s">
        <v>102350</v>
      </c>
      <c r="G12835" t="s">
        <v>149720</v>
      </c>
    </row>
    <row r="12836" spans="1:7">
      <c r="A12836" s="1">
        <v>12834</v>
      </c>
      <c r="B12836">
        <v>18830</v>
      </c>
      <c r="C12836" t="s">
        <v>9693</v>
      </c>
      <c r="D12836" t="s">
        <v>36534</v>
      </c>
      <c r="E12836" t="s">
        <v>54900</v>
      </c>
      <c r="F12836" t="s">
        <v>102351</v>
      </c>
      <c r="G12836" t="s">
        <v>149721</v>
      </c>
    </row>
    <row r="12837" spans="1:7">
      <c r="A12837" s="1">
        <v>12835</v>
      </c>
      <c r="B12837">
        <v>18831</v>
      </c>
      <c r="C12837" t="s">
        <v>9694</v>
      </c>
      <c r="D12837" t="s">
        <v>36975</v>
      </c>
      <c r="E12837" t="s">
        <v>54901</v>
      </c>
      <c r="F12837" t="s">
        <v>102352</v>
      </c>
      <c r="G12837" t="s">
        <v>149722</v>
      </c>
    </row>
    <row r="12838" spans="1:7">
      <c r="A12838" s="1">
        <v>12836</v>
      </c>
      <c r="B12838">
        <v>18832</v>
      </c>
      <c r="C12838" t="s">
        <v>2711</v>
      </c>
      <c r="D12838" t="s">
        <v>36674</v>
      </c>
      <c r="E12838" t="s">
        <v>43052</v>
      </c>
      <c r="F12838" t="s">
        <v>99734</v>
      </c>
      <c r="G12838" t="s">
        <v>147162</v>
      </c>
    </row>
    <row r="12839" spans="1:7">
      <c r="A12839" s="1">
        <v>12837</v>
      </c>
      <c r="B12839">
        <v>18833</v>
      </c>
      <c r="C12839" t="s">
        <v>9695</v>
      </c>
      <c r="D12839" t="s">
        <v>36595</v>
      </c>
      <c r="E12839" t="s">
        <v>54902</v>
      </c>
      <c r="F12839" t="s">
        <v>102353</v>
      </c>
      <c r="G12839" t="s">
        <v>149723</v>
      </c>
    </row>
    <row r="12840" spans="1:7">
      <c r="A12840" s="1">
        <v>12838</v>
      </c>
      <c r="B12840">
        <v>18834</v>
      </c>
      <c r="C12840" t="s">
        <v>9696</v>
      </c>
      <c r="D12840" t="s">
        <v>36698</v>
      </c>
      <c r="E12840" t="s">
        <v>54903</v>
      </c>
      <c r="F12840" t="s">
        <v>102354</v>
      </c>
      <c r="G12840" t="s">
        <v>149724</v>
      </c>
    </row>
    <row r="12841" spans="1:7">
      <c r="A12841" s="1">
        <v>12839</v>
      </c>
      <c r="B12841">
        <v>18835</v>
      </c>
      <c r="C12841" t="s">
        <v>4464</v>
      </c>
      <c r="D12841" t="s">
        <v>37398</v>
      </c>
      <c r="E12841" t="s">
        <v>54904</v>
      </c>
      <c r="F12841" t="s">
        <v>102355</v>
      </c>
      <c r="G12841" t="s">
        <v>149725</v>
      </c>
    </row>
    <row r="12842" spans="1:7">
      <c r="A12842" s="1">
        <v>12840</v>
      </c>
      <c r="B12842">
        <v>18836</v>
      </c>
      <c r="C12842" t="s">
        <v>9697</v>
      </c>
      <c r="D12842" t="s">
        <v>36698</v>
      </c>
      <c r="E12842" t="s">
        <v>54905</v>
      </c>
      <c r="F12842" t="s">
        <v>102356</v>
      </c>
      <c r="G12842" t="s">
        <v>149726</v>
      </c>
    </row>
    <row r="12843" spans="1:7">
      <c r="A12843" s="1">
        <v>12841</v>
      </c>
      <c r="B12843">
        <v>18837</v>
      </c>
      <c r="C12843" t="s">
        <v>435</v>
      </c>
      <c r="D12843" t="s">
        <v>36549</v>
      </c>
      <c r="E12843" t="s">
        <v>54906</v>
      </c>
      <c r="F12843" t="s">
        <v>102357</v>
      </c>
      <c r="G12843" t="s">
        <v>149727</v>
      </c>
    </row>
    <row r="12844" spans="1:7">
      <c r="A12844" s="1">
        <v>12842</v>
      </c>
      <c r="B12844">
        <v>18838</v>
      </c>
      <c r="C12844" t="s">
        <v>9698</v>
      </c>
      <c r="D12844" t="s">
        <v>36973</v>
      </c>
      <c r="E12844" t="s">
        <v>54907</v>
      </c>
      <c r="F12844" t="s">
        <v>102358</v>
      </c>
      <c r="G12844" t="s">
        <v>149728</v>
      </c>
    </row>
    <row r="12845" spans="1:7">
      <c r="A12845" s="1">
        <v>12843</v>
      </c>
      <c r="B12845">
        <v>18839</v>
      </c>
      <c r="C12845" t="s">
        <v>9699</v>
      </c>
      <c r="D12845" t="s">
        <v>37019</v>
      </c>
      <c r="E12845" t="s">
        <v>54908</v>
      </c>
      <c r="F12845" t="s">
        <v>102359</v>
      </c>
      <c r="G12845" t="s">
        <v>149729</v>
      </c>
    </row>
    <row r="12846" spans="1:7">
      <c r="A12846" s="1">
        <v>12844</v>
      </c>
      <c r="B12846">
        <v>18840</v>
      </c>
      <c r="C12846" t="s">
        <v>209</v>
      </c>
      <c r="D12846" t="s">
        <v>36632</v>
      </c>
      <c r="E12846" t="s">
        <v>43050</v>
      </c>
      <c r="F12846" t="s">
        <v>90464</v>
      </c>
      <c r="G12846" t="s">
        <v>138113</v>
      </c>
    </row>
    <row r="12847" spans="1:7">
      <c r="A12847" s="1">
        <v>12845</v>
      </c>
      <c r="B12847">
        <v>18841</v>
      </c>
      <c r="C12847" t="s">
        <v>116</v>
      </c>
      <c r="D12847" t="s">
        <v>36530</v>
      </c>
      <c r="E12847" t="s">
        <v>43051</v>
      </c>
      <c r="F12847" t="s">
        <v>90465</v>
      </c>
      <c r="G12847" t="s">
        <v>138114</v>
      </c>
    </row>
    <row r="12848" spans="1:7">
      <c r="A12848" s="1">
        <v>12846</v>
      </c>
      <c r="B12848">
        <v>18842</v>
      </c>
      <c r="C12848" t="s">
        <v>229</v>
      </c>
      <c r="D12848" t="s">
        <v>36576</v>
      </c>
      <c r="E12848" t="s">
        <v>54909</v>
      </c>
      <c r="F12848" t="s">
        <v>102360</v>
      </c>
      <c r="G12848" t="s">
        <v>149730</v>
      </c>
    </row>
    <row r="12849" spans="1:7">
      <c r="A12849" s="1">
        <v>12847</v>
      </c>
      <c r="B12849">
        <v>18843</v>
      </c>
      <c r="C12849" t="s">
        <v>251</v>
      </c>
      <c r="D12849" t="s">
        <v>39379</v>
      </c>
      <c r="E12849" t="s">
        <v>54910</v>
      </c>
      <c r="F12849" t="s">
        <v>102361</v>
      </c>
      <c r="G12849" t="s">
        <v>147960</v>
      </c>
    </row>
    <row r="12850" spans="1:7">
      <c r="A12850" s="1">
        <v>12848</v>
      </c>
      <c r="B12850">
        <v>18844</v>
      </c>
      <c r="C12850" t="s">
        <v>2711</v>
      </c>
      <c r="D12850" t="s">
        <v>36633</v>
      </c>
      <c r="E12850" t="s">
        <v>43052</v>
      </c>
      <c r="F12850" t="s">
        <v>90466</v>
      </c>
      <c r="G12850" t="s">
        <v>138115</v>
      </c>
    </row>
    <row r="12851" spans="1:7">
      <c r="A12851" s="1">
        <v>12849</v>
      </c>
      <c r="B12851">
        <v>18846</v>
      </c>
      <c r="C12851" t="s">
        <v>290</v>
      </c>
      <c r="D12851" t="s">
        <v>37255</v>
      </c>
      <c r="E12851" t="s">
        <v>51448</v>
      </c>
      <c r="F12851" t="s">
        <v>102362</v>
      </c>
      <c r="G12851" t="s">
        <v>149731</v>
      </c>
    </row>
    <row r="12852" spans="1:7">
      <c r="A12852" s="1">
        <v>12850</v>
      </c>
      <c r="B12852">
        <v>18847</v>
      </c>
      <c r="C12852" t="s">
        <v>9700</v>
      </c>
      <c r="D12852" t="s">
        <v>37593</v>
      </c>
      <c r="E12852" t="s">
        <v>54911</v>
      </c>
      <c r="F12852" t="s">
        <v>99298</v>
      </c>
      <c r="G12852" t="s">
        <v>149732</v>
      </c>
    </row>
    <row r="12853" spans="1:7">
      <c r="A12853" s="1">
        <v>12851</v>
      </c>
      <c r="B12853">
        <v>18848</v>
      </c>
      <c r="C12853" t="s">
        <v>9701</v>
      </c>
      <c r="D12853" t="s">
        <v>36569</v>
      </c>
      <c r="E12853" t="s">
        <v>54912</v>
      </c>
      <c r="F12853" t="s">
        <v>102363</v>
      </c>
      <c r="G12853" t="s">
        <v>149733</v>
      </c>
    </row>
    <row r="12854" spans="1:7">
      <c r="A12854" s="1">
        <v>12852</v>
      </c>
      <c r="B12854">
        <v>18849</v>
      </c>
      <c r="C12854" t="s">
        <v>9702</v>
      </c>
      <c r="D12854" t="s">
        <v>37124</v>
      </c>
      <c r="E12854" t="s">
        <v>54913</v>
      </c>
      <c r="F12854" t="s">
        <v>102364</v>
      </c>
      <c r="G12854" t="s">
        <v>149734</v>
      </c>
    </row>
    <row r="12855" spans="1:7">
      <c r="A12855" s="1">
        <v>12853</v>
      </c>
      <c r="B12855">
        <v>18850</v>
      </c>
      <c r="C12855" t="s">
        <v>9703</v>
      </c>
      <c r="D12855" t="s">
        <v>36577</v>
      </c>
      <c r="E12855" t="s">
        <v>54914</v>
      </c>
      <c r="F12855" t="s">
        <v>102365</v>
      </c>
      <c r="G12855" t="s">
        <v>149735</v>
      </c>
    </row>
    <row r="12856" spans="1:7">
      <c r="A12856" s="1">
        <v>12854</v>
      </c>
      <c r="B12856">
        <v>18854</v>
      </c>
      <c r="C12856" t="s">
        <v>9704</v>
      </c>
      <c r="D12856" t="s">
        <v>37603</v>
      </c>
      <c r="E12856" t="s">
        <v>54915</v>
      </c>
      <c r="F12856" t="s">
        <v>102366</v>
      </c>
      <c r="G12856" t="s">
        <v>149736</v>
      </c>
    </row>
    <row r="12857" spans="1:7">
      <c r="A12857" s="1">
        <v>12855</v>
      </c>
      <c r="B12857">
        <v>18855</v>
      </c>
      <c r="C12857" t="s">
        <v>9705</v>
      </c>
      <c r="D12857" t="s">
        <v>36671</v>
      </c>
      <c r="E12857" t="s">
        <v>54916</v>
      </c>
      <c r="F12857" t="s">
        <v>102367</v>
      </c>
      <c r="G12857" t="s">
        <v>149737</v>
      </c>
    </row>
    <row r="12858" spans="1:7">
      <c r="A12858" s="1">
        <v>12856</v>
      </c>
      <c r="B12858">
        <v>18857</v>
      </c>
      <c r="C12858" t="s">
        <v>9706</v>
      </c>
      <c r="D12858" t="s">
        <v>39681</v>
      </c>
      <c r="E12858" t="s">
        <v>54917</v>
      </c>
      <c r="F12858" t="s">
        <v>102368</v>
      </c>
      <c r="G12858" t="s">
        <v>149738</v>
      </c>
    </row>
    <row r="12859" spans="1:7">
      <c r="A12859" s="1">
        <v>12857</v>
      </c>
      <c r="B12859">
        <v>18858</v>
      </c>
      <c r="C12859" t="s">
        <v>9707</v>
      </c>
      <c r="D12859" t="s">
        <v>36606</v>
      </c>
      <c r="E12859" t="s">
        <v>54918</v>
      </c>
      <c r="F12859" t="s">
        <v>102369</v>
      </c>
      <c r="G12859" t="s">
        <v>149739</v>
      </c>
    </row>
    <row r="12860" spans="1:7">
      <c r="A12860" s="1">
        <v>12858</v>
      </c>
      <c r="B12860">
        <v>18859</v>
      </c>
      <c r="C12860" t="s">
        <v>609</v>
      </c>
      <c r="D12860" t="s">
        <v>38490</v>
      </c>
      <c r="E12860" t="s">
        <v>54919</v>
      </c>
      <c r="F12860" t="s">
        <v>102370</v>
      </c>
      <c r="G12860" t="s">
        <v>149740</v>
      </c>
    </row>
    <row r="12861" spans="1:7">
      <c r="A12861" s="1">
        <v>12859</v>
      </c>
      <c r="B12861">
        <v>18860</v>
      </c>
      <c r="C12861" t="s">
        <v>4202</v>
      </c>
      <c r="D12861" t="s">
        <v>36597</v>
      </c>
      <c r="E12861" t="s">
        <v>54920</v>
      </c>
      <c r="F12861" t="s">
        <v>102371</v>
      </c>
      <c r="G12861" t="s">
        <v>149741</v>
      </c>
    </row>
    <row r="12862" spans="1:7">
      <c r="A12862" s="1">
        <v>12860</v>
      </c>
      <c r="B12862">
        <v>18862</v>
      </c>
      <c r="C12862" t="s">
        <v>9708</v>
      </c>
      <c r="D12862" t="s">
        <v>37044</v>
      </c>
      <c r="E12862" t="s">
        <v>54921</v>
      </c>
      <c r="F12862" t="s">
        <v>102372</v>
      </c>
      <c r="G12862" t="s">
        <v>149742</v>
      </c>
    </row>
    <row r="12863" spans="1:7">
      <c r="A12863" s="1">
        <v>12861</v>
      </c>
      <c r="B12863">
        <v>18864</v>
      </c>
      <c r="C12863" t="s">
        <v>9709</v>
      </c>
      <c r="D12863" t="s">
        <v>39809</v>
      </c>
      <c r="E12863" t="s">
        <v>54922</v>
      </c>
      <c r="F12863" t="s">
        <v>102373</v>
      </c>
      <c r="G12863" t="s">
        <v>149743</v>
      </c>
    </row>
    <row r="12864" spans="1:7">
      <c r="A12864" s="1">
        <v>12862</v>
      </c>
      <c r="B12864">
        <v>18865</v>
      </c>
      <c r="C12864" t="s">
        <v>9710</v>
      </c>
      <c r="D12864" t="s">
        <v>37065</v>
      </c>
      <c r="E12864" t="s">
        <v>54923</v>
      </c>
      <c r="F12864" t="s">
        <v>102374</v>
      </c>
      <c r="G12864" t="s">
        <v>149744</v>
      </c>
    </row>
    <row r="12865" spans="1:7">
      <c r="A12865" s="1">
        <v>12863</v>
      </c>
      <c r="B12865">
        <v>18866</v>
      </c>
      <c r="C12865" t="s">
        <v>9711</v>
      </c>
      <c r="D12865" t="s">
        <v>36606</v>
      </c>
      <c r="E12865" t="s">
        <v>54924</v>
      </c>
      <c r="F12865" t="s">
        <v>102375</v>
      </c>
      <c r="G12865" t="s">
        <v>149745</v>
      </c>
    </row>
    <row r="12866" spans="1:7">
      <c r="A12866" s="1">
        <v>12864</v>
      </c>
      <c r="B12866">
        <v>18870</v>
      </c>
      <c r="C12866" t="s">
        <v>9712</v>
      </c>
      <c r="D12866" t="s">
        <v>36520</v>
      </c>
      <c r="E12866" t="s">
        <v>54925</v>
      </c>
      <c r="F12866" t="s">
        <v>102376</v>
      </c>
      <c r="G12866" t="s">
        <v>149746</v>
      </c>
    </row>
    <row r="12867" spans="1:7">
      <c r="A12867" s="1">
        <v>12865</v>
      </c>
      <c r="B12867">
        <v>18873</v>
      </c>
      <c r="C12867" t="s">
        <v>1714</v>
      </c>
      <c r="D12867" t="s">
        <v>39810</v>
      </c>
      <c r="E12867" t="s">
        <v>54926</v>
      </c>
      <c r="F12867" t="s">
        <v>102377</v>
      </c>
      <c r="G12867" t="s">
        <v>149747</v>
      </c>
    </row>
    <row r="12868" spans="1:7">
      <c r="A12868" s="1">
        <v>12866</v>
      </c>
      <c r="B12868">
        <v>18874</v>
      </c>
      <c r="C12868" t="s">
        <v>9713</v>
      </c>
      <c r="D12868" t="s">
        <v>39811</v>
      </c>
      <c r="E12868" t="s">
        <v>54927</v>
      </c>
      <c r="F12868" t="s">
        <v>102378</v>
      </c>
      <c r="G12868" t="s">
        <v>149748</v>
      </c>
    </row>
    <row r="12869" spans="1:7">
      <c r="A12869" s="1">
        <v>12867</v>
      </c>
      <c r="B12869">
        <v>18876</v>
      </c>
      <c r="C12869" t="s">
        <v>9714</v>
      </c>
      <c r="D12869" t="s">
        <v>39812</v>
      </c>
      <c r="E12869" t="s">
        <v>54928</v>
      </c>
      <c r="F12869" t="s">
        <v>102379</v>
      </c>
      <c r="G12869" t="s">
        <v>149749</v>
      </c>
    </row>
    <row r="12870" spans="1:7">
      <c r="A12870" s="1">
        <v>12868</v>
      </c>
      <c r="B12870">
        <v>18877</v>
      </c>
      <c r="C12870" t="s">
        <v>9715</v>
      </c>
      <c r="D12870" t="s">
        <v>36686</v>
      </c>
      <c r="E12870" t="s">
        <v>54929</v>
      </c>
      <c r="F12870" t="s">
        <v>102380</v>
      </c>
      <c r="G12870" t="s">
        <v>149750</v>
      </c>
    </row>
    <row r="12871" spans="1:7">
      <c r="A12871" s="1">
        <v>12869</v>
      </c>
      <c r="B12871">
        <v>18878</v>
      </c>
      <c r="C12871" t="s">
        <v>9716</v>
      </c>
      <c r="D12871" t="s">
        <v>38728</v>
      </c>
      <c r="E12871" t="s">
        <v>54930</v>
      </c>
      <c r="F12871" t="s">
        <v>102381</v>
      </c>
      <c r="G12871" t="s">
        <v>149751</v>
      </c>
    </row>
    <row r="12872" spans="1:7">
      <c r="A12872" s="1">
        <v>12870</v>
      </c>
      <c r="B12872">
        <v>18879</v>
      </c>
      <c r="C12872" t="s">
        <v>9717</v>
      </c>
      <c r="D12872" t="s">
        <v>38577</v>
      </c>
      <c r="E12872" t="s">
        <v>54931</v>
      </c>
      <c r="F12872" t="s">
        <v>102382</v>
      </c>
      <c r="G12872" t="s">
        <v>149752</v>
      </c>
    </row>
    <row r="12873" spans="1:7">
      <c r="A12873" s="1">
        <v>12871</v>
      </c>
      <c r="B12873">
        <v>18880</v>
      </c>
      <c r="C12873" t="s">
        <v>148</v>
      </c>
      <c r="D12873" t="s">
        <v>36589</v>
      </c>
      <c r="E12873" t="s">
        <v>54932</v>
      </c>
      <c r="F12873" t="s">
        <v>102383</v>
      </c>
    </row>
    <row r="12874" spans="1:7">
      <c r="A12874" s="1">
        <v>12872</v>
      </c>
      <c r="B12874">
        <v>18881</v>
      </c>
      <c r="C12874" t="s">
        <v>9718</v>
      </c>
      <c r="D12874" t="s">
        <v>37477</v>
      </c>
      <c r="E12874" t="s">
        <v>54933</v>
      </c>
      <c r="F12874" t="s">
        <v>102384</v>
      </c>
      <c r="G12874" t="s">
        <v>149753</v>
      </c>
    </row>
    <row r="12875" spans="1:7">
      <c r="A12875" s="1">
        <v>12873</v>
      </c>
      <c r="B12875">
        <v>18882</v>
      </c>
      <c r="C12875" t="s">
        <v>9719</v>
      </c>
      <c r="D12875" t="s">
        <v>36848</v>
      </c>
      <c r="E12875" t="s">
        <v>54934</v>
      </c>
      <c r="F12875" t="s">
        <v>102385</v>
      </c>
      <c r="G12875" t="s">
        <v>149754</v>
      </c>
    </row>
    <row r="12876" spans="1:7">
      <c r="A12876" s="1">
        <v>12874</v>
      </c>
      <c r="B12876">
        <v>18883</v>
      </c>
      <c r="C12876" t="s">
        <v>9720</v>
      </c>
      <c r="D12876" t="s">
        <v>36605</v>
      </c>
      <c r="E12876" t="s">
        <v>54935</v>
      </c>
      <c r="F12876" t="s">
        <v>102386</v>
      </c>
      <c r="G12876" t="s">
        <v>149755</v>
      </c>
    </row>
    <row r="12877" spans="1:7">
      <c r="A12877" s="1">
        <v>12875</v>
      </c>
      <c r="B12877">
        <v>18884</v>
      </c>
      <c r="C12877" t="s">
        <v>9721</v>
      </c>
      <c r="D12877" t="s">
        <v>36970</v>
      </c>
      <c r="E12877" t="s">
        <v>54936</v>
      </c>
      <c r="F12877" t="s">
        <v>102387</v>
      </c>
      <c r="G12877" t="s">
        <v>149756</v>
      </c>
    </row>
    <row r="12878" spans="1:7">
      <c r="A12878" s="1">
        <v>12876</v>
      </c>
      <c r="B12878">
        <v>18886</v>
      </c>
      <c r="C12878" t="s">
        <v>9722</v>
      </c>
      <c r="D12878" t="s">
        <v>36691</v>
      </c>
      <c r="E12878" t="s">
        <v>54937</v>
      </c>
      <c r="F12878" t="s">
        <v>102388</v>
      </c>
      <c r="G12878" t="s">
        <v>149757</v>
      </c>
    </row>
    <row r="12879" spans="1:7">
      <c r="A12879" s="1">
        <v>12877</v>
      </c>
      <c r="B12879">
        <v>18887</v>
      </c>
      <c r="C12879" t="s">
        <v>251</v>
      </c>
      <c r="D12879" t="s">
        <v>38764</v>
      </c>
      <c r="E12879" t="s">
        <v>54938</v>
      </c>
      <c r="F12879" t="s">
        <v>102389</v>
      </c>
      <c r="G12879" t="s">
        <v>149758</v>
      </c>
    </row>
    <row r="12880" spans="1:7">
      <c r="A12880" s="1">
        <v>12878</v>
      </c>
      <c r="B12880">
        <v>18888</v>
      </c>
      <c r="C12880" t="s">
        <v>9723</v>
      </c>
      <c r="D12880" t="s">
        <v>39813</v>
      </c>
      <c r="E12880" t="s">
        <v>54939</v>
      </c>
      <c r="F12880" t="s">
        <v>102390</v>
      </c>
      <c r="G12880" t="s">
        <v>149759</v>
      </c>
    </row>
    <row r="12881" spans="1:7">
      <c r="A12881" s="1">
        <v>12879</v>
      </c>
      <c r="B12881">
        <v>18889</v>
      </c>
      <c r="C12881" t="s">
        <v>9724</v>
      </c>
      <c r="D12881" t="s">
        <v>36569</v>
      </c>
      <c r="E12881" t="s">
        <v>54940</v>
      </c>
      <c r="F12881" t="s">
        <v>102391</v>
      </c>
      <c r="G12881" t="s">
        <v>149760</v>
      </c>
    </row>
    <row r="12882" spans="1:7">
      <c r="A12882" s="1">
        <v>12880</v>
      </c>
      <c r="B12882">
        <v>18890</v>
      </c>
      <c r="C12882" t="s">
        <v>9725</v>
      </c>
      <c r="D12882" t="s">
        <v>38552</v>
      </c>
      <c r="E12882" t="s">
        <v>54941</v>
      </c>
      <c r="F12882" t="s">
        <v>102392</v>
      </c>
      <c r="G12882" t="s">
        <v>149761</v>
      </c>
    </row>
    <row r="12883" spans="1:7">
      <c r="A12883" s="1">
        <v>12881</v>
      </c>
      <c r="B12883">
        <v>18891</v>
      </c>
      <c r="C12883" t="s">
        <v>180</v>
      </c>
      <c r="D12883" t="s">
        <v>38278</v>
      </c>
      <c r="E12883" t="s">
        <v>54942</v>
      </c>
      <c r="F12883" t="s">
        <v>102393</v>
      </c>
      <c r="G12883" t="s">
        <v>149762</v>
      </c>
    </row>
    <row r="12884" spans="1:7">
      <c r="A12884" s="1">
        <v>12882</v>
      </c>
      <c r="B12884">
        <v>18892</v>
      </c>
      <c r="C12884" t="s">
        <v>3739</v>
      </c>
      <c r="D12884" t="s">
        <v>36962</v>
      </c>
      <c r="E12884" t="s">
        <v>54943</v>
      </c>
      <c r="F12884" t="s">
        <v>102394</v>
      </c>
      <c r="G12884" t="s">
        <v>149763</v>
      </c>
    </row>
    <row r="12885" spans="1:7">
      <c r="A12885" s="1">
        <v>12883</v>
      </c>
      <c r="B12885">
        <v>18893</v>
      </c>
      <c r="C12885" t="s">
        <v>9726</v>
      </c>
      <c r="D12885" t="s">
        <v>39814</v>
      </c>
      <c r="E12885" t="s">
        <v>54944</v>
      </c>
      <c r="F12885" t="s">
        <v>102395</v>
      </c>
      <c r="G12885" t="s">
        <v>138579</v>
      </c>
    </row>
    <row r="12886" spans="1:7">
      <c r="A12886" s="1">
        <v>12884</v>
      </c>
      <c r="B12886">
        <v>18894</v>
      </c>
      <c r="C12886" t="s">
        <v>133</v>
      </c>
      <c r="D12886" t="s">
        <v>36538</v>
      </c>
      <c r="E12886" t="s">
        <v>54945</v>
      </c>
      <c r="F12886" t="s">
        <v>102396</v>
      </c>
      <c r="G12886" t="s">
        <v>149764</v>
      </c>
    </row>
    <row r="12887" spans="1:7">
      <c r="A12887" s="1">
        <v>12885</v>
      </c>
      <c r="B12887">
        <v>18895</v>
      </c>
      <c r="C12887" t="s">
        <v>15</v>
      </c>
      <c r="D12887" t="s">
        <v>36828</v>
      </c>
      <c r="E12887" t="s">
        <v>54946</v>
      </c>
      <c r="F12887" t="s">
        <v>102397</v>
      </c>
      <c r="G12887" t="s">
        <v>149765</v>
      </c>
    </row>
    <row r="12888" spans="1:7">
      <c r="A12888" s="1">
        <v>12886</v>
      </c>
      <c r="B12888">
        <v>18896</v>
      </c>
      <c r="C12888" t="s">
        <v>9727</v>
      </c>
      <c r="D12888" t="s">
        <v>36629</v>
      </c>
      <c r="E12888" t="s">
        <v>54947</v>
      </c>
      <c r="F12888" t="s">
        <v>102398</v>
      </c>
      <c r="G12888" t="s">
        <v>149766</v>
      </c>
    </row>
    <row r="12889" spans="1:7">
      <c r="A12889" s="1">
        <v>12887</v>
      </c>
      <c r="B12889">
        <v>18897</v>
      </c>
      <c r="C12889" t="s">
        <v>210</v>
      </c>
      <c r="D12889" t="s">
        <v>37386</v>
      </c>
      <c r="E12889" t="s">
        <v>54948</v>
      </c>
      <c r="F12889" t="s">
        <v>102399</v>
      </c>
      <c r="G12889" t="s">
        <v>149767</v>
      </c>
    </row>
    <row r="12890" spans="1:7">
      <c r="A12890" s="1">
        <v>12888</v>
      </c>
      <c r="B12890">
        <v>18898</v>
      </c>
      <c r="C12890" t="s">
        <v>9728</v>
      </c>
      <c r="D12890" t="s">
        <v>36540</v>
      </c>
      <c r="E12890" t="s">
        <v>54949</v>
      </c>
      <c r="F12890" t="s">
        <v>102400</v>
      </c>
      <c r="G12890" t="s">
        <v>149768</v>
      </c>
    </row>
    <row r="12891" spans="1:7">
      <c r="A12891" s="1">
        <v>12889</v>
      </c>
      <c r="B12891">
        <v>18899</v>
      </c>
      <c r="C12891" t="s">
        <v>9729</v>
      </c>
      <c r="D12891" t="s">
        <v>37886</v>
      </c>
      <c r="E12891" t="s">
        <v>54950</v>
      </c>
      <c r="F12891" t="s">
        <v>102401</v>
      </c>
      <c r="G12891" t="s">
        <v>149769</v>
      </c>
    </row>
    <row r="12892" spans="1:7">
      <c r="A12892" s="1">
        <v>12890</v>
      </c>
      <c r="B12892">
        <v>18900</v>
      </c>
      <c r="C12892" t="s">
        <v>9730</v>
      </c>
      <c r="D12892" t="s">
        <v>38929</v>
      </c>
      <c r="E12892" t="s">
        <v>54951</v>
      </c>
      <c r="F12892" t="s">
        <v>102402</v>
      </c>
      <c r="G12892" t="s">
        <v>148026</v>
      </c>
    </row>
    <row r="12893" spans="1:7">
      <c r="A12893" s="1">
        <v>12891</v>
      </c>
      <c r="B12893">
        <v>18901</v>
      </c>
      <c r="C12893" t="s">
        <v>9731</v>
      </c>
      <c r="D12893" t="s">
        <v>36970</v>
      </c>
      <c r="E12893" t="s">
        <v>54952</v>
      </c>
      <c r="F12893" t="s">
        <v>102403</v>
      </c>
      <c r="G12893" t="s">
        <v>149770</v>
      </c>
    </row>
    <row r="12894" spans="1:7">
      <c r="A12894" s="1">
        <v>12892</v>
      </c>
      <c r="B12894">
        <v>18902</v>
      </c>
      <c r="C12894" t="s">
        <v>9732</v>
      </c>
      <c r="D12894" t="s">
        <v>36571</v>
      </c>
      <c r="E12894" t="s">
        <v>54953</v>
      </c>
      <c r="F12894" t="s">
        <v>102404</v>
      </c>
      <c r="G12894" t="s">
        <v>149771</v>
      </c>
    </row>
    <row r="12895" spans="1:7">
      <c r="A12895" s="1">
        <v>12893</v>
      </c>
      <c r="B12895">
        <v>18903</v>
      </c>
      <c r="C12895" t="s">
        <v>9733</v>
      </c>
      <c r="D12895" t="s">
        <v>36569</v>
      </c>
      <c r="E12895" t="s">
        <v>54954</v>
      </c>
      <c r="F12895" t="s">
        <v>102405</v>
      </c>
      <c r="G12895" t="s">
        <v>149772</v>
      </c>
    </row>
    <row r="12896" spans="1:7">
      <c r="A12896" s="1">
        <v>12894</v>
      </c>
      <c r="B12896">
        <v>18904</v>
      </c>
      <c r="C12896" t="s">
        <v>9734</v>
      </c>
      <c r="D12896" t="s">
        <v>36530</v>
      </c>
      <c r="E12896" t="s">
        <v>54955</v>
      </c>
      <c r="F12896" t="s">
        <v>102406</v>
      </c>
      <c r="G12896" t="s">
        <v>149773</v>
      </c>
    </row>
    <row r="12897" spans="1:7">
      <c r="A12897" s="1">
        <v>12895</v>
      </c>
      <c r="B12897">
        <v>18906</v>
      </c>
      <c r="C12897" t="s">
        <v>188</v>
      </c>
      <c r="D12897" t="s">
        <v>38455</v>
      </c>
      <c r="E12897" t="s">
        <v>54956</v>
      </c>
      <c r="F12897" t="s">
        <v>102407</v>
      </c>
      <c r="G12897" t="s">
        <v>149774</v>
      </c>
    </row>
    <row r="12898" spans="1:7">
      <c r="A12898" s="1">
        <v>12896</v>
      </c>
      <c r="B12898">
        <v>18907</v>
      </c>
      <c r="C12898" t="s">
        <v>9735</v>
      </c>
      <c r="D12898" t="s">
        <v>36877</v>
      </c>
      <c r="E12898" t="s">
        <v>54957</v>
      </c>
      <c r="F12898" t="s">
        <v>102408</v>
      </c>
      <c r="G12898" t="s">
        <v>149775</v>
      </c>
    </row>
    <row r="12899" spans="1:7">
      <c r="A12899" s="1">
        <v>12897</v>
      </c>
      <c r="B12899">
        <v>18908</v>
      </c>
      <c r="C12899" t="s">
        <v>155</v>
      </c>
      <c r="D12899" t="s">
        <v>36630</v>
      </c>
      <c r="E12899" t="s">
        <v>54958</v>
      </c>
      <c r="F12899" t="s">
        <v>102409</v>
      </c>
      <c r="G12899" t="s">
        <v>149776</v>
      </c>
    </row>
    <row r="12900" spans="1:7">
      <c r="A12900" s="1">
        <v>12898</v>
      </c>
      <c r="B12900">
        <v>18909</v>
      </c>
      <c r="C12900" t="s">
        <v>146</v>
      </c>
      <c r="D12900" t="s">
        <v>36762</v>
      </c>
      <c r="E12900" t="s">
        <v>54959</v>
      </c>
      <c r="F12900" t="s">
        <v>102410</v>
      </c>
      <c r="G12900" t="s">
        <v>149777</v>
      </c>
    </row>
    <row r="12901" spans="1:7">
      <c r="A12901" s="1">
        <v>12899</v>
      </c>
      <c r="B12901">
        <v>18910</v>
      </c>
      <c r="C12901" t="s">
        <v>9736</v>
      </c>
      <c r="D12901" t="s">
        <v>39750</v>
      </c>
      <c r="E12901" t="s">
        <v>54960</v>
      </c>
      <c r="F12901" t="s">
        <v>102411</v>
      </c>
      <c r="G12901" t="s">
        <v>149778</v>
      </c>
    </row>
    <row r="12902" spans="1:7">
      <c r="A12902" s="1">
        <v>12900</v>
      </c>
      <c r="B12902">
        <v>18911</v>
      </c>
      <c r="C12902" t="s">
        <v>9737</v>
      </c>
      <c r="D12902" t="s">
        <v>36543</v>
      </c>
      <c r="E12902" t="s">
        <v>54961</v>
      </c>
      <c r="F12902" t="s">
        <v>102412</v>
      </c>
      <c r="G12902" t="s">
        <v>149779</v>
      </c>
    </row>
    <row r="12903" spans="1:7">
      <c r="A12903" s="1">
        <v>12901</v>
      </c>
      <c r="B12903">
        <v>18912</v>
      </c>
      <c r="C12903" t="s">
        <v>9738</v>
      </c>
      <c r="D12903" t="s">
        <v>39815</v>
      </c>
      <c r="E12903" t="s">
        <v>54962</v>
      </c>
      <c r="F12903" t="s">
        <v>102413</v>
      </c>
      <c r="G12903" t="s">
        <v>149780</v>
      </c>
    </row>
    <row r="12904" spans="1:7">
      <c r="A12904" s="1">
        <v>12902</v>
      </c>
      <c r="B12904">
        <v>18913</v>
      </c>
      <c r="C12904" t="s">
        <v>9739</v>
      </c>
      <c r="D12904" t="s">
        <v>36693</v>
      </c>
      <c r="E12904" t="s">
        <v>54963</v>
      </c>
      <c r="F12904" t="s">
        <v>102414</v>
      </c>
      <c r="G12904" t="s">
        <v>149781</v>
      </c>
    </row>
    <row r="12905" spans="1:7">
      <c r="A12905" s="1">
        <v>12903</v>
      </c>
      <c r="B12905">
        <v>18914</v>
      </c>
      <c r="C12905" t="s">
        <v>9740</v>
      </c>
      <c r="D12905" t="s">
        <v>36693</v>
      </c>
      <c r="E12905" t="s">
        <v>54964</v>
      </c>
      <c r="F12905" t="s">
        <v>102415</v>
      </c>
      <c r="G12905" t="s">
        <v>149782</v>
      </c>
    </row>
    <row r="12906" spans="1:7">
      <c r="A12906" s="1">
        <v>12904</v>
      </c>
      <c r="B12906">
        <v>18915</v>
      </c>
      <c r="C12906" t="s">
        <v>9741</v>
      </c>
      <c r="D12906" t="s">
        <v>36534</v>
      </c>
      <c r="E12906" t="s">
        <v>54965</v>
      </c>
      <c r="F12906" t="s">
        <v>102416</v>
      </c>
      <c r="G12906" t="s">
        <v>149783</v>
      </c>
    </row>
    <row r="12907" spans="1:7">
      <c r="A12907" s="1">
        <v>12905</v>
      </c>
      <c r="B12907">
        <v>18916</v>
      </c>
      <c r="C12907" t="s">
        <v>1717</v>
      </c>
      <c r="D12907" t="s">
        <v>37397</v>
      </c>
      <c r="E12907" t="s">
        <v>54966</v>
      </c>
      <c r="F12907" t="s">
        <v>102417</v>
      </c>
      <c r="G12907" t="s">
        <v>149784</v>
      </c>
    </row>
    <row r="12908" spans="1:7">
      <c r="A12908" s="1">
        <v>12906</v>
      </c>
      <c r="B12908">
        <v>18917</v>
      </c>
      <c r="C12908" t="s">
        <v>9742</v>
      </c>
      <c r="D12908" t="s">
        <v>36571</v>
      </c>
      <c r="E12908" t="s">
        <v>54967</v>
      </c>
      <c r="F12908" t="s">
        <v>102418</v>
      </c>
      <c r="G12908" t="s">
        <v>149785</v>
      </c>
    </row>
    <row r="12909" spans="1:7">
      <c r="A12909" s="1">
        <v>12907</v>
      </c>
      <c r="B12909">
        <v>18918</v>
      </c>
      <c r="C12909" t="s">
        <v>9743</v>
      </c>
      <c r="D12909" t="s">
        <v>39816</v>
      </c>
      <c r="E12909" t="s">
        <v>54968</v>
      </c>
      <c r="F12909" t="s">
        <v>102419</v>
      </c>
      <c r="G12909" t="s">
        <v>149786</v>
      </c>
    </row>
    <row r="12910" spans="1:7">
      <c r="A12910" s="1">
        <v>12908</v>
      </c>
      <c r="B12910">
        <v>18919</v>
      </c>
      <c r="C12910" t="s">
        <v>9744</v>
      </c>
      <c r="D12910" t="s">
        <v>36549</v>
      </c>
      <c r="E12910" t="s">
        <v>54969</v>
      </c>
      <c r="F12910" t="s">
        <v>102420</v>
      </c>
      <c r="G12910" t="s">
        <v>149787</v>
      </c>
    </row>
    <row r="12911" spans="1:7">
      <c r="A12911" s="1">
        <v>12909</v>
      </c>
      <c r="B12911">
        <v>18920</v>
      </c>
      <c r="C12911" t="s">
        <v>9745</v>
      </c>
      <c r="D12911" t="s">
        <v>39817</v>
      </c>
      <c r="E12911" t="s">
        <v>54970</v>
      </c>
      <c r="F12911" t="s">
        <v>102421</v>
      </c>
      <c r="G12911" t="s">
        <v>149788</v>
      </c>
    </row>
    <row r="12912" spans="1:7">
      <c r="A12912" s="1">
        <v>12910</v>
      </c>
      <c r="B12912">
        <v>18921</v>
      </c>
      <c r="C12912" t="s">
        <v>9746</v>
      </c>
      <c r="D12912" t="s">
        <v>37112</v>
      </c>
      <c r="E12912" t="s">
        <v>54971</v>
      </c>
      <c r="F12912" t="s">
        <v>102422</v>
      </c>
      <c r="G12912" t="s">
        <v>149789</v>
      </c>
    </row>
    <row r="12913" spans="1:7">
      <c r="A12913" s="1">
        <v>12911</v>
      </c>
      <c r="B12913">
        <v>18923</v>
      </c>
      <c r="C12913" t="s">
        <v>9747</v>
      </c>
      <c r="D12913" t="s">
        <v>39818</v>
      </c>
      <c r="E12913" t="s">
        <v>54972</v>
      </c>
      <c r="F12913" t="s">
        <v>102423</v>
      </c>
      <c r="G12913" t="s">
        <v>149790</v>
      </c>
    </row>
    <row r="12914" spans="1:7">
      <c r="A12914" s="1">
        <v>12912</v>
      </c>
      <c r="B12914">
        <v>18924</v>
      </c>
      <c r="C12914" t="s">
        <v>9748</v>
      </c>
      <c r="D12914" t="s">
        <v>39819</v>
      </c>
      <c r="E12914" t="s">
        <v>54973</v>
      </c>
      <c r="F12914" t="s">
        <v>102424</v>
      </c>
      <c r="G12914" t="s">
        <v>149791</v>
      </c>
    </row>
    <row r="12915" spans="1:7">
      <c r="A12915" s="1">
        <v>12913</v>
      </c>
      <c r="B12915">
        <v>18925</v>
      </c>
      <c r="C12915" t="s">
        <v>9749</v>
      </c>
      <c r="D12915" t="s">
        <v>38464</v>
      </c>
      <c r="E12915" t="s">
        <v>54974</v>
      </c>
      <c r="F12915" t="s">
        <v>102425</v>
      </c>
      <c r="G12915" t="s">
        <v>149792</v>
      </c>
    </row>
    <row r="12916" spans="1:7">
      <c r="A12916" s="1">
        <v>12914</v>
      </c>
      <c r="B12916">
        <v>18926</v>
      </c>
      <c r="C12916" t="s">
        <v>9750</v>
      </c>
      <c r="D12916" t="s">
        <v>36520</v>
      </c>
      <c r="E12916" t="s">
        <v>54975</v>
      </c>
      <c r="F12916" t="s">
        <v>102426</v>
      </c>
      <c r="G12916" t="s">
        <v>149793</v>
      </c>
    </row>
    <row r="12917" spans="1:7">
      <c r="A12917" s="1">
        <v>12915</v>
      </c>
      <c r="B12917">
        <v>18927</v>
      </c>
      <c r="C12917" t="s">
        <v>180</v>
      </c>
      <c r="D12917" t="s">
        <v>36522</v>
      </c>
      <c r="E12917" t="s">
        <v>54976</v>
      </c>
      <c r="F12917" t="s">
        <v>102427</v>
      </c>
      <c r="G12917" t="s">
        <v>149794</v>
      </c>
    </row>
    <row r="12918" spans="1:7">
      <c r="A12918" s="1">
        <v>12916</v>
      </c>
      <c r="B12918">
        <v>18928</v>
      </c>
      <c r="C12918" t="s">
        <v>24</v>
      </c>
      <c r="D12918" t="s">
        <v>38099</v>
      </c>
      <c r="E12918" t="s">
        <v>54977</v>
      </c>
      <c r="F12918" t="s">
        <v>102428</v>
      </c>
      <c r="G12918" t="s">
        <v>149795</v>
      </c>
    </row>
    <row r="12919" spans="1:7">
      <c r="A12919" s="1">
        <v>12917</v>
      </c>
      <c r="B12919">
        <v>18930</v>
      </c>
      <c r="C12919" t="s">
        <v>9751</v>
      </c>
      <c r="D12919" t="s">
        <v>36970</v>
      </c>
      <c r="E12919" t="s">
        <v>54978</v>
      </c>
      <c r="F12919" t="s">
        <v>102429</v>
      </c>
      <c r="G12919" t="s">
        <v>149796</v>
      </c>
    </row>
    <row r="12920" spans="1:7">
      <c r="A12920" s="1">
        <v>12918</v>
      </c>
      <c r="B12920">
        <v>18931</v>
      </c>
      <c r="C12920" t="s">
        <v>9752</v>
      </c>
      <c r="D12920" t="s">
        <v>38744</v>
      </c>
      <c r="E12920" t="s">
        <v>50823</v>
      </c>
      <c r="F12920" t="s">
        <v>102430</v>
      </c>
      <c r="G12920" t="s">
        <v>149797</v>
      </c>
    </row>
    <row r="12921" spans="1:7">
      <c r="A12921" s="1">
        <v>12919</v>
      </c>
      <c r="B12921">
        <v>18935</v>
      </c>
      <c r="C12921" t="s">
        <v>222</v>
      </c>
      <c r="D12921" t="s">
        <v>37018</v>
      </c>
      <c r="E12921" t="s">
        <v>54979</v>
      </c>
      <c r="F12921" t="s">
        <v>102431</v>
      </c>
      <c r="G12921" t="s">
        <v>149798</v>
      </c>
    </row>
    <row r="12922" spans="1:7">
      <c r="A12922" s="1">
        <v>12920</v>
      </c>
      <c r="B12922">
        <v>18936</v>
      </c>
      <c r="C12922" t="s">
        <v>76</v>
      </c>
      <c r="D12922" t="s">
        <v>36543</v>
      </c>
      <c r="E12922" t="s">
        <v>54980</v>
      </c>
      <c r="F12922" t="s">
        <v>102432</v>
      </c>
      <c r="G12922" t="s">
        <v>149799</v>
      </c>
    </row>
    <row r="12923" spans="1:7">
      <c r="A12923" s="1">
        <v>12921</v>
      </c>
      <c r="B12923">
        <v>18937</v>
      </c>
      <c r="C12923" t="s">
        <v>9753</v>
      </c>
      <c r="D12923" t="s">
        <v>37039</v>
      </c>
      <c r="E12923" t="s">
        <v>54981</v>
      </c>
      <c r="F12923" t="s">
        <v>102433</v>
      </c>
      <c r="G12923" t="s">
        <v>149800</v>
      </c>
    </row>
    <row r="12924" spans="1:7">
      <c r="A12924" s="1">
        <v>12922</v>
      </c>
      <c r="B12924">
        <v>18938</v>
      </c>
      <c r="C12924" t="s">
        <v>9754</v>
      </c>
      <c r="D12924" t="s">
        <v>36542</v>
      </c>
      <c r="E12924" t="s">
        <v>54982</v>
      </c>
      <c r="F12924" t="s">
        <v>102434</v>
      </c>
      <c r="G12924" t="s">
        <v>149801</v>
      </c>
    </row>
    <row r="12925" spans="1:7">
      <c r="A12925" s="1">
        <v>12923</v>
      </c>
      <c r="B12925">
        <v>18939</v>
      </c>
      <c r="C12925" t="s">
        <v>9755</v>
      </c>
      <c r="D12925" t="s">
        <v>36712</v>
      </c>
      <c r="E12925" t="s">
        <v>54983</v>
      </c>
      <c r="F12925" t="s">
        <v>102435</v>
      </c>
      <c r="G12925" t="s">
        <v>149802</v>
      </c>
    </row>
    <row r="12926" spans="1:7">
      <c r="A12926" s="1">
        <v>12924</v>
      </c>
      <c r="B12926">
        <v>18940</v>
      </c>
      <c r="C12926" t="s">
        <v>9756</v>
      </c>
      <c r="D12926" t="s">
        <v>38699</v>
      </c>
      <c r="E12926" t="s">
        <v>54984</v>
      </c>
      <c r="F12926" t="s">
        <v>102436</v>
      </c>
      <c r="G12926" t="s">
        <v>149803</v>
      </c>
    </row>
    <row r="12927" spans="1:7">
      <c r="A12927" s="1">
        <v>12925</v>
      </c>
      <c r="B12927">
        <v>18941</v>
      </c>
      <c r="C12927" t="s">
        <v>9757</v>
      </c>
      <c r="D12927" t="s">
        <v>36717</v>
      </c>
      <c r="E12927" t="s">
        <v>54985</v>
      </c>
      <c r="F12927" t="s">
        <v>102437</v>
      </c>
      <c r="G12927" t="s">
        <v>149804</v>
      </c>
    </row>
    <row r="12928" spans="1:7">
      <c r="A12928" s="1">
        <v>12926</v>
      </c>
      <c r="B12928">
        <v>18944</v>
      </c>
      <c r="C12928" t="s">
        <v>9758</v>
      </c>
      <c r="D12928" t="s">
        <v>37935</v>
      </c>
      <c r="E12928" t="s">
        <v>54986</v>
      </c>
      <c r="F12928" t="s">
        <v>102438</v>
      </c>
      <c r="G12928" t="s">
        <v>149805</v>
      </c>
    </row>
    <row r="12929" spans="1:7">
      <c r="A12929" s="1">
        <v>12927</v>
      </c>
      <c r="B12929">
        <v>18945</v>
      </c>
      <c r="C12929" t="s">
        <v>9758</v>
      </c>
      <c r="D12929" t="s">
        <v>37935</v>
      </c>
      <c r="E12929" t="s">
        <v>54987</v>
      </c>
      <c r="F12929" t="s">
        <v>102438</v>
      </c>
      <c r="G12929" t="s">
        <v>149805</v>
      </c>
    </row>
    <row r="12930" spans="1:7">
      <c r="A12930" s="1">
        <v>12928</v>
      </c>
      <c r="B12930">
        <v>18946</v>
      </c>
      <c r="C12930" t="s">
        <v>13</v>
      </c>
      <c r="D12930" t="s">
        <v>36530</v>
      </c>
      <c r="E12930" t="s">
        <v>54988</v>
      </c>
      <c r="F12930" t="s">
        <v>102439</v>
      </c>
      <c r="G12930" t="s">
        <v>149806</v>
      </c>
    </row>
    <row r="12931" spans="1:7">
      <c r="A12931" s="1">
        <v>12929</v>
      </c>
      <c r="B12931">
        <v>18947</v>
      </c>
      <c r="C12931" t="s">
        <v>267</v>
      </c>
      <c r="D12931" t="s">
        <v>38985</v>
      </c>
      <c r="E12931" t="s">
        <v>54989</v>
      </c>
      <c r="F12931" t="s">
        <v>102440</v>
      </c>
      <c r="G12931" t="s">
        <v>149807</v>
      </c>
    </row>
    <row r="12932" spans="1:7">
      <c r="A12932" s="1">
        <v>12930</v>
      </c>
      <c r="B12932">
        <v>18948</v>
      </c>
      <c r="C12932" t="s">
        <v>3147</v>
      </c>
      <c r="D12932" t="s">
        <v>39014</v>
      </c>
      <c r="E12932" t="s">
        <v>54990</v>
      </c>
      <c r="F12932" t="s">
        <v>102441</v>
      </c>
      <c r="G12932" t="s">
        <v>149808</v>
      </c>
    </row>
    <row r="12933" spans="1:7">
      <c r="A12933" s="1">
        <v>12931</v>
      </c>
      <c r="B12933">
        <v>18950</v>
      </c>
      <c r="C12933" t="s">
        <v>9759</v>
      </c>
      <c r="D12933" t="s">
        <v>36739</v>
      </c>
      <c r="E12933" t="s">
        <v>54991</v>
      </c>
      <c r="F12933" t="s">
        <v>102442</v>
      </c>
      <c r="G12933" t="s">
        <v>149809</v>
      </c>
    </row>
    <row r="12934" spans="1:7">
      <c r="A12934" s="1">
        <v>12932</v>
      </c>
      <c r="B12934">
        <v>18951</v>
      </c>
      <c r="C12934" t="s">
        <v>9760</v>
      </c>
      <c r="D12934" t="s">
        <v>39172</v>
      </c>
      <c r="E12934" t="s">
        <v>54992</v>
      </c>
      <c r="F12934" t="s">
        <v>102443</v>
      </c>
      <c r="G12934" t="s">
        <v>149810</v>
      </c>
    </row>
    <row r="12935" spans="1:7">
      <c r="A12935" s="1">
        <v>12933</v>
      </c>
      <c r="B12935">
        <v>18958</v>
      </c>
      <c r="C12935" t="s">
        <v>161</v>
      </c>
      <c r="D12935" t="s">
        <v>37048</v>
      </c>
      <c r="E12935" t="s">
        <v>54993</v>
      </c>
      <c r="F12935" t="s">
        <v>102444</v>
      </c>
      <c r="G12935" t="s">
        <v>149811</v>
      </c>
    </row>
    <row r="12936" spans="1:7">
      <c r="A12936" s="1">
        <v>12934</v>
      </c>
      <c r="B12936">
        <v>18962</v>
      </c>
      <c r="C12936" t="s">
        <v>9761</v>
      </c>
      <c r="D12936" t="s">
        <v>39820</v>
      </c>
      <c r="E12936" t="s">
        <v>54994</v>
      </c>
      <c r="F12936" t="s">
        <v>102445</v>
      </c>
      <c r="G12936" t="s">
        <v>149812</v>
      </c>
    </row>
    <row r="12937" spans="1:7">
      <c r="A12937" s="1">
        <v>12935</v>
      </c>
      <c r="B12937">
        <v>18963</v>
      </c>
      <c r="C12937" t="s">
        <v>1654</v>
      </c>
      <c r="D12937" t="s">
        <v>36534</v>
      </c>
      <c r="E12937" t="s">
        <v>54995</v>
      </c>
      <c r="F12937" t="s">
        <v>102446</v>
      </c>
      <c r="G12937" t="s">
        <v>149813</v>
      </c>
    </row>
    <row r="12938" spans="1:7">
      <c r="A12938" s="1">
        <v>12936</v>
      </c>
      <c r="B12938">
        <v>18973</v>
      </c>
      <c r="C12938" t="s">
        <v>9762</v>
      </c>
      <c r="D12938" t="s">
        <v>38390</v>
      </c>
      <c r="E12938" t="s">
        <v>54996</v>
      </c>
      <c r="F12938" t="s">
        <v>102447</v>
      </c>
      <c r="G12938" t="s">
        <v>149814</v>
      </c>
    </row>
    <row r="12939" spans="1:7">
      <c r="A12939" s="1">
        <v>12937</v>
      </c>
      <c r="B12939">
        <v>18974</v>
      </c>
      <c r="C12939" t="s">
        <v>188</v>
      </c>
      <c r="D12939" t="s">
        <v>36676</v>
      </c>
      <c r="E12939" t="s">
        <v>54997</v>
      </c>
      <c r="F12939" t="s">
        <v>102448</v>
      </c>
      <c r="G12939" t="s">
        <v>149815</v>
      </c>
    </row>
    <row r="12940" spans="1:7">
      <c r="A12940" s="1">
        <v>12938</v>
      </c>
      <c r="B12940">
        <v>18975</v>
      </c>
      <c r="C12940" t="s">
        <v>9763</v>
      </c>
      <c r="D12940" t="s">
        <v>39821</v>
      </c>
      <c r="E12940" t="s">
        <v>54998</v>
      </c>
      <c r="F12940" t="s">
        <v>102449</v>
      </c>
      <c r="G12940" t="s">
        <v>149816</v>
      </c>
    </row>
    <row r="12941" spans="1:7">
      <c r="A12941" s="1">
        <v>12939</v>
      </c>
      <c r="B12941">
        <v>18976</v>
      </c>
      <c r="C12941" t="s">
        <v>9764</v>
      </c>
      <c r="D12941" t="s">
        <v>37072</v>
      </c>
      <c r="E12941" t="s">
        <v>54999</v>
      </c>
      <c r="F12941" t="s">
        <v>102450</v>
      </c>
      <c r="G12941" t="s">
        <v>149817</v>
      </c>
    </row>
    <row r="12942" spans="1:7">
      <c r="A12942" s="1">
        <v>12940</v>
      </c>
      <c r="B12942">
        <v>18977</v>
      </c>
      <c r="C12942" t="s">
        <v>9765</v>
      </c>
      <c r="D12942" t="s">
        <v>36522</v>
      </c>
      <c r="E12942" t="s">
        <v>55000</v>
      </c>
      <c r="F12942" t="s">
        <v>102451</v>
      </c>
      <c r="G12942" t="s">
        <v>149818</v>
      </c>
    </row>
    <row r="12943" spans="1:7">
      <c r="A12943" s="1">
        <v>12941</v>
      </c>
      <c r="B12943">
        <v>18978</v>
      </c>
      <c r="C12943" t="s">
        <v>9766</v>
      </c>
      <c r="D12943" t="s">
        <v>37314</v>
      </c>
      <c r="E12943" t="s">
        <v>55001</v>
      </c>
      <c r="F12943" t="s">
        <v>102452</v>
      </c>
      <c r="G12943" t="s">
        <v>149819</v>
      </c>
    </row>
    <row r="12944" spans="1:7">
      <c r="A12944" s="1">
        <v>12942</v>
      </c>
      <c r="B12944">
        <v>18979</v>
      </c>
      <c r="C12944" t="s">
        <v>9767</v>
      </c>
      <c r="D12944" t="s">
        <v>37881</v>
      </c>
      <c r="E12944" t="s">
        <v>55002</v>
      </c>
      <c r="F12944" t="s">
        <v>102453</v>
      </c>
      <c r="G12944" t="s">
        <v>149820</v>
      </c>
    </row>
    <row r="12945" spans="1:7">
      <c r="A12945" s="1">
        <v>12943</v>
      </c>
      <c r="B12945">
        <v>18980</v>
      </c>
      <c r="C12945" t="s">
        <v>9768</v>
      </c>
      <c r="D12945" t="s">
        <v>36996</v>
      </c>
      <c r="E12945" t="s">
        <v>55003</v>
      </c>
      <c r="F12945" t="s">
        <v>102454</v>
      </c>
      <c r="G12945" t="s">
        <v>149821</v>
      </c>
    </row>
    <row r="12946" spans="1:7">
      <c r="A12946" s="1">
        <v>12944</v>
      </c>
      <c r="B12946">
        <v>18981</v>
      </c>
      <c r="C12946" t="s">
        <v>9769</v>
      </c>
      <c r="D12946" t="s">
        <v>36530</v>
      </c>
      <c r="E12946" t="s">
        <v>55004</v>
      </c>
      <c r="F12946" t="s">
        <v>102455</v>
      </c>
      <c r="G12946" t="s">
        <v>149822</v>
      </c>
    </row>
    <row r="12947" spans="1:7">
      <c r="A12947" s="1">
        <v>12945</v>
      </c>
      <c r="B12947">
        <v>18982</v>
      </c>
      <c r="C12947" t="s">
        <v>9770</v>
      </c>
      <c r="D12947" t="s">
        <v>37011</v>
      </c>
      <c r="E12947" t="s">
        <v>55005</v>
      </c>
      <c r="F12947" t="s">
        <v>102456</v>
      </c>
      <c r="G12947" t="s">
        <v>149823</v>
      </c>
    </row>
    <row r="12948" spans="1:7">
      <c r="A12948" s="1">
        <v>12946</v>
      </c>
      <c r="B12948">
        <v>18983</v>
      </c>
      <c r="C12948" t="s">
        <v>302</v>
      </c>
      <c r="D12948" t="s">
        <v>36638</v>
      </c>
      <c r="E12948" t="s">
        <v>55006</v>
      </c>
      <c r="F12948" t="s">
        <v>102457</v>
      </c>
      <c r="G12948" t="s">
        <v>149824</v>
      </c>
    </row>
    <row r="12949" spans="1:7">
      <c r="A12949" s="1">
        <v>12947</v>
      </c>
      <c r="B12949">
        <v>18984</v>
      </c>
      <c r="C12949" t="s">
        <v>9771</v>
      </c>
      <c r="D12949" t="s">
        <v>37385</v>
      </c>
      <c r="E12949" t="s">
        <v>55007</v>
      </c>
      <c r="F12949" t="s">
        <v>102458</v>
      </c>
      <c r="G12949" t="s">
        <v>149825</v>
      </c>
    </row>
    <row r="12950" spans="1:7">
      <c r="A12950" s="1">
        <v>12948</v>
      </c>
      <c r="B12950">
        <v>18985</v>
      </c>
      <c r="C12950" t="s">
        <v>9772</v>
      </c>
      <c r="D12950" t="s">
        <v>39822</v>
      </c>
      <c r="E12950" t="s">
        <v>55008</v>
      </c>
      <c r="F12950" t="s">
        <v>102459</v>
      </c>
      <c r="G12950" t="s">
        <v>149826</v>
      </c>
    </row>
    <row r="12951" spans="1:7">
      <c r="A12951" s="1">
        <v>12949</v>
      </c>
      <c r="B12951">
        <v>18986</v>
      </c>
      <c r="C12951" t="s">
        <v>9773</v>
      </c>
      <c r="D12951" t="s">
        <v>36571</v>
      </c>
      <c r="E12951" t="s">
        <v>55009</v>
      </c>
      <c r="F12951" t="s">
        <v>102460</v>
      </c>
      <c r="G12951" t="s">
        <v>149827</v>
      </c>
    </row>
    <row r="12952" spans="1:7">
      <c r="A12952" s="1">
        <v>12950</v>
      </c>
      <c r="B12952">
        <v>18987</v>
      </c>
      <c r="C12952" t="s">
        <v>1913</v>
      </c>
      <c r="D12952" t="s">
        <v>37168</v>
      </c>
      <c r="E12952" t="s">
        <v>55010</v>
      </c>
      <c r="F12952" t="s">
        <v>102461</v>
      </c>
      <c r="G12952" t="s">
        <v>149828</v>
      </c>
    </row>
    <row r="12953" spans="1:7">
      <c r="A12953" s="1">
        <v>12951</v>
      </c>
      <c r="B12953">
        <v>18989</v>
      </c>
      <c r="C12953" t="s">
        <v>9774</v>
      </c>
      <c r="D12953" t="s">
        <v>36606</v>
      </c>
      <c r="E12953" t="s">
        <v>55011</v>
      </c>
      <c r="F12953" t="s">
        <v>102462</v>
      </c>
      <c r="G12953" t="s">
        <v>149829</v>
      </c>
    </row>
    <row r="12954" spans="1:7">
      <c r="A12954" s="1">
        <v>12952</v>
      </c>
      <c r="B12954">
        <v>18990</v>
      </c>
      <c r="C12954" t="s">
        <v>9775</v>
      </c>
      <c r="D12954" t="s">
        <v>36870</v>
      </c>
      <c r="E12954" t="s">
        <v>55012</v>
      </c>
      <c r="F12954" t="s">
        <v>102463</v>
      </c>
      <c r="G12954" t="s">
        <v>149830</v>
      </c>
    </row>
    <row r="12955" spans="1:7">
      <c r="A12955" s="1">
        <v>12953</v>
      </c>
      <c r="B12955">
        <v>18992</v>
      </c>
      <c r="C12955" t="s">
        <v>9776</v>
      </c>
      <c r="D12955" t="s">
        <v>39823</v>
      </c>
      <c r="E12955" t="s">
        <v>55013</v>
      </c>
      <c r="F12955" t="s">
        <v>102464</v>
      </c>
      <c r="G12955" t="s">
        <v>149831</v>
      </c>
    </row>
    <row r="12956" spans="1:7">
      <c r="A12956" s="1">
        <v>12954</v>
      </c>
      <c r="B12956">
        <v>18993</v>
      </c>
      <c r="C12956" t="s">
        <v>9777</v>
      </c>
      <c r="D12956" t="s">
        <v>36745</v>
      </c>
      <c r="E12956" t="s">
        <v>55014</v>
      </c>
      <c r="F12956" t="s">
        <v>102465</v>
      </c>
      <c r="G12956" t="s">
        <v>149832</v>
      </c>
    </row>
    <row r="12957" spans="1:7">
      <c r="A12957" s="1">
        <v>12955</v>
      </c>
      <c r="B12957">
        <v>18994</v>
      </c>
      <c r="C12957" t="s">
        <v>9778</v>
      </c>
      <c r="D12957" t="s">
        <v>36550</v>
      </c>
      <c r="E12957" t="s">
        <v>55015</v>
      </c>
      <c r="F12957" t="s">
        <v>102466</v>
      </c>
      <c r="G12957" t="s">
        <v>149833</v>
      </c>
    </row>
    <row r="12958" spans="1:7">
      <c r="A12958" s="1">
        <v>12956</v>
      </c>
      <c r="B12958">
        <v>18996</v>
      </c>
      <c r="C12958" t="s">
        <v>9779</v>
      </c>
      <c r="D12958" t="s">
        <v>36522</v>
      </c>
      <c r="E12958" t="s">
        <v>55016</v>
      </c>
      <c r="F12958" t="s">
        <v>102467</v>
      </c>
      <c r="G12958" t="s">
        <v>149834</v>
      </c>
    </row>
    <row r="12959" spans="1:7">
      <c r="A12959" s="1">
        <v>12957</v>
      </c>
      <c r="B12959">
        <v>18997</v>
      </c>
      <c r="C12959" t="s">
        <v>9780</v>
      </c>
      <c r="D12959" t="s">
        <v>37233</v>
      </c>
      <c r="E12959" t="s">
        <v>55017</v>
      </c>
      <c r="F12959" t="s">
        <v>102468</v>
      </c>
      <c r="G12959" t="s">
        <v>149835</v>
      </c>
    </row>
    <row r="12960" spans="1:7">
      <c r="A12960" s="1">
        <v>12958</v>
      </c>
      <c r="B12960">
        <v>18998</v>
      </c>
      <c r="C12960" t="s">
        <v>9781</v>
      </c>
      <c r="D12960" t="s">
        <v>36611</v>
      </c>
      <c r="E12960" t="s">
        <v>55018</v>
      </c>
      <c r="F12960" t="s">
        <v>102469</v>
      </c>
      <c r="G12960" t="s">
        <v>149836</v>
      </c>
    </row>
    <row r="12961" spans="1:7">
      <c r="A12961" s="1">
        <v>12959</v>
      </c>
      <c r="B12961">
        <v>18999</v>
      </c>
      <c r="C12961" t="s">
        <v>9782</v>
      </c>
      <c r="D12961" t="s">
        <v>37404</v>
      </c>
      <c r="E12961" t="s">
        <v>55019</v>
      </c>
      <c r="F12961" t="s">
        <v>102468</v>
      </c>
      <c r="G12961" t="s">
        <v>149837</v>
      </c>
    </row>
    <row r="12962" spans="1:7">
      <c r="A12962" s="1">
        <v>12960</v>
      </c>
      <c r="B12962">
        <v>19000</v>
      </c>
      <c r="C12962" t="s">
        <v>54</v>
      </c>
      <c r="D12962" t="s">
        <v>39824</v>
      </c>
      <c r="E12962" t="s">
        <v>55020</v>
      </c>
      <c r="F12962" t="s">
        <v>102470</v>
      </c>
      <c r="G12962" t="s">
        <v>149838</v>
      </c>
    </row>
    <row r="12963" spans="1:7">
      <c r="A12963" s="1">
        <v>12961</v>
      </c>
      <c r="B12963">
        <v>19001</v>
      </c>
      <c r="C12963" t="s">
        <v>9783</v>
      </c>
      <c r="D12963" t="s">
        <v>36689</v>
      </c>
      <c r="E12963" t="s">
        <v>55021</v>
      </c>
      <c r="F12963" t="s">
        <v>102471</v>
      </c>
      <c r="G12963" t="s">
        <v>149839</v>
      </c>
    </row>
    <row r="12964" spans="1:7">
      <c r="A12964" s="1">
        <v>12962</v>
      </c>
      <c r="B12964">
        <v>19002</v>
      </c>
      <c r="C12964" t="s">
        <v>9784</v>
      </c>
      <c r="D12964" t="s">
        <v>36700</v>
      </c>
      <c r="E12964" t="s">
        <v>55022</v>
      </c>
      <c r="F12964" t="s">
        <v>102472</v>
      </c>
      <c r="G12964" t="s">
        <v>149840</v>
      </c>
    </row>
    <row r="12965" spans="1:7">
      <c r="A12965" s="1">
        <v>12963</v>
      </c>
      <c r="B12965">
        <v>19003</v>
      </c>
      <c r="C12965" t="s">
        <v>9785</v>
      </c>
      <c r="D12965" t="s">
        <v>36724</v>
      </c>
      <c r="E12965" t="s">
        <v>55023</v>
      </c>
      <c r="F12965" t="s">
        <v>102473</v>
      </c>
      <c r="G12965" t="s">
        <v>149841</v>
      </c>
    </row>
    <row r="12966" spans="1:7">
      <c r="A12966" s="1">
        <v>12964</v>
      </c>
      <c r="B12966">
        <v>19004</v>
      </c>
      <c r="C12966" t="s">
        <v>9786</v>
      </c>
      <c r="D12966" t="s">
        <v>37233</v>
      </c>
      <c r="E12966" t="s">
        <v>55024</v>
      </c>
      <c r="F12966" t="s">
        <v>99175</v>
      </c>
      <c r="G12966" t="s">
        <v>149842</v>
      </c>
    </row>
    <row r="12967" spans="1:7">
      <c r="A12967" s="1">
        <v>12965</v>
      </c>
      <c r="B12967">
        <v>19005</v>
      </c>
      <c r="C12967" t="s">
        <v>9787</v>
      </c>
      <c r="D12967" t="s">
        <v>36709</v>
      </c>
      <c r="E12967" t="s">
        <v>55025</v>
      </c>
      <c r="F12967" t="s">
        <v>102474</v>
      </c>
      <c r="G12967" t="s">
        <v>149843</v>
      </c>
    </row>
    <row r="12968" spans="1:7">
      <c r="A12968" s="1">
        <v>12966</v>
      </c>
      <c r="B12968">
        <v>19006</v>
      </c>
      <c r="C12968" t="s">
        <v>89</v>
      </c>
      <c r="D12968" t="s">
        <v>37709</v>
      </c>
      <c r="E12968" t="s">
        <v>55026</v>
      </c>
      <c r="F12968" t="s">
        <v>102475</v>
      </c>
      <c r="G12968" t="s">
        <v>149844</v>
      </c>
    </row>
    <row r="12969" spans="1:7">
      <c r="A12969" s="1">
        <v>12967</v>
      </c>
      <c r="B12969">
        <v>19007</v>
      </c>
      <c r="C12969" t="s">
        <v>9788</v>
      </c>
      <c r="D12969" t="s">
        <v>36812</v>
      </c>
      <c r="E12969" t="s">
        <v>55027</v>
      </c>
      <c r="F12969" t="s">
        <v>102476</v>
      </c>
      <c r="G12969" t="s">
        <v>149845</v>
      </c>
    </row>
    <row r="12970" spans="1:7">
      <c r="A12970" s="1">
        <v>12968</v>
      </c>
      <c r="B12970">
        <v>19008</v>
      </c>
      <c r="C12970" t="s">
        <v>9789</v>
      </c>
      <c r="D12970" t="s">
        <v>39825</v>
      </c>
      <c r="E12970" t="s">
        <v>55028</v>
      </c>
      <c r="F12970" t="s">
        <v>102477</v>
      </c>
      <c r="G12970" t="s">
        <v>149846</v>
      </c>
    </row>
    <row r="12971" spans="1:7">
      <c r="A12971" s="1">
        <v>12969</v>
      </c>
      <c r="B12971">
        <v>19009</v>
      </c>
      <c r="C12971" t="s">
        <v>9790</v>
      </c>
      <c r="D12971" t="s">
        <v>39825</v>
      </c>
      <c r="E12971" t="s">
        <v>55029</v>
      </c>
      <c r="F12971" t="s">
        <v>102478</v>
      </c>
      <c r="G12971" t="s">
        <v>149846</v>
      </c>
    </row>
    <row r="12972" spans="1:7">
      <c r="A12972" s="1">
        <v>12970</v>
      </c>
      <c r="B12972">
        <v>19011</v>
      </c>
      <c r="C12972" t="s">
        <v>5461</v>
      </c>
      <c r="D12972" t="s">
        <v>36629</v>
      </c>
      <c r="E12972" t="s">
        <v>55030</v>
      </c>
      <c r="F12972" t="s">
        <v>102479</v>
      </c>
      <c r="G12972" t="s">
        <v>149847</v>
      </c>
    </row>
    <row r="12973" spans="1:7">
      <c r="A12973" s="1">
        <v>12971</v>
      </c>
      <c r="B12973">
        <v>19012</v>
      </c>
      <c r="C12973" t="s">
        <v>1424</v>
      </c>
      <c r="D12973" t="s">
        <v>39826</v>
      </c>
      <c r="E12973" t="s">
        <v>55031</v>
      </c>
      <c r="F12973" t="s">
        <v>102480</v>
      </c>
      <c r="G12973" t="s">
        <v>149848</v>
      </c>
    </row>
    <row r="12974" spans="1:7">
      <c r="A12974" s="1">
        <v>12972</v>
      </c>
      <c r="B12974">
        <v>19013</v>
      </c>
      <c r="C12974" t="s">
        <v>553</v>
      </c>
      <c r="D12974" t="s">
        <v>39827</v>
      </c>
      <c r="E12974" t="s">
        <v>55032</v>
      </c>
      <c r="F12974" t="s">
        <v>102481</v>
      </c>
      <c r="G12974" t="s">
        <v>149849</v>
      </c>
    </row>
    <row r="12975" spans="1:7">
      <c r="A12975" s="1">
        <v>12973</v>
      </c>
      <c r="B12975">
        <v>19014</v>
      </c>
      <c r="C12975" t="s">
        <v>147</v>
      </c>
      <c r="D12975" t="s">
        <v>39828</v>
      </c>
      <c r="E12975" t="s">
        <v>55033</v>
      </c>
      <c r="F12975" t="s">
        <v>102482</v>
      </c>
      <c r="G12975" t="s">
        <v>149850</v>
      </c>
    </row>
    <row r="12976" spans="1:7">
      <c r="A12976" s="1">
        <v>12974</v>
      </c>
      <c r="B12976">
        <v>19015</v>
      </c>
      <c r="C12976" t="s">
        <v>9791</v>
      </c>
      <c r="D12976" t="s">
        <v>37060</v>
      </c>
      <c r="E12976" t="s">
        <v>55034</v>
      </c>
      <c r="F12976" t="s">
        <v>102483</v>
      </c>
      <c r="G12976" t="s">
        <v>149851</v>
      </c>
    </row>
    <row r="12977" spans="1:7">
      <c r="A12977" s="1">
        <v>12975</v>
      </c>
      <c r="B12977">
        <v>19016</v>
      </c>
      <c r="C12977" t="s">
        <v>9792</v>
      </c>
      <c r="D12977" t="s">
        <v>39829</v>
      </c>
      <c r="E12977" t="s">
        <v>55035</v>
      </c>
      <c r="F12977" t="s">
        <v>102484</v>
      </c>
      <c r="G12977" t="s">
        <v>149852</v>
      </c>
    </row>
    <row r="12978" spans="1:7">
      <c r="A12978" s="1">
        <v>12976</v>
      </c>
      <c r="B12978">
        <v>19017</v>
      </c>
      <c r="C12978" t="s">
        <v>9793</v>
      </c>
      <c r="D12978" t="s">
        <v>36739</v>
      </c>
      <c r="E12978" t="s">
        <v>55036</v>
      </c>
      <c r="F12978" t="s">
        <v>102485</v>
      </c>
      <c r="G12978" t="s">
        <v>149853</v>
      </c>
    </row>
    <row r="12979" spans="1:7">
      <c r="A12979" s="1">
        <v>12977</v>
      </c>
      <c r="B12979">
        <v>19018</v>
      </c>
      <c r="C12979" t="s">
        <v>9794</v>
      </c>
      <c r="D12979" t="s">
        <v>37392</v>
      </c>
      <c r="E12979" t="s">
        <v>55037</v>
      </c>
      <c r="F12979" t="s">
        <v>102486</v>
      </c>
      <c r="G12979" t="s">
        <v>149854</v>
      </c>
    </row>
    <row r="12980" spans="1:7">
      <c r="A12980" s="1">
        <v>12978</v>
      </c>
      <c r="B12980">
        <v>19019</v>
      </c>
      <c r="C12980" t="s">
        <v>9795</v>
      </c>
      <c r="D12980" t="s">
        <v>36884</v>
      </c>
      <c r="E12980" t="s">
        <v>55038</v>
      </c>
      <c r="F12980" t="s">
        <v>102487</v>
      </c>
      <c r="G12980" t="s">
        <v>149855</v>
      </c>
    </row>
    <row r="12981" spans="1:7">
      <c r="A12981" s="1">
        <v>12979</v>
      </c>
      <c r="B12981">
        <v>19020</v>
      </c>
      <c r="C12981" t="s">
        <v>9796</v>
      </c>
      <c r="D12981" t="s">
        <v>37610</v>
      </c>
      <c r="E12981" t="s">
        <v>55039</v>
      </c>
      <c r="F12981" t="s">
        <v>102488</v>
      </c>
      <c r="G12981" t="s">
        <v>149856</v>
      </c>
    </row>
    <row r="12982" spans="1:7">
      <c r="A12982" s="1">
        <v>12980</v>
      </c>
      <c r="B12982">
        <v>19021</v>
      </c>
      <c r="C12982" t="s">
        <v>9797</v>
      </c>
      <c r="D12982" t="s">
        <v>37177</v>
      </c>
      <c r="E12982" t="s">
        <v>55040</v>
      </c>
      <c r="F12982" t="s">
        <v>102489</v>
      </c>
      <c r="G12982" t="s">
        <v>149857</v>
      </c>
    </row>
    <row r="12983" spans="1:7">
      <c r="A12983" s="1">
        <v>12981</v>
      </c>
      <c r="B12983">
        <v>19022</v>
      </c>
      <c r="C12983" t="s">
        <v>9798</v>
      </c>
      <c r="D12983" t="s">
        <v>37594</v>
      </c>
      <c r="E12983" t="s">
        <v>55041</v>
      </c>
      <c r="F12983" t="s">
        <v>102490</v>
      </c>
      <c r="G12983" t="s">
        <v>149858</v>
      </c>
    </row>
    <row r="12984" spans="1:7">
      <c r="A12984" s="1">
        <v>12982</v>
      </c>
      <c r="B12984">
        <v>19024</v>
      </c>
      <c r="C12984" t="s">
        <v>180</v>
      </c>
      <c r="D12984" t="s">
        <v>36640</v>
      </c>
      <c r="E12984" t="s">
        <v>55042</v>
      </c>
      <c r="F12984" t="s">
        <v>102491</v>
      </c>
      <c r="G12984" t="s">
        <v>149859</v>
      </c>
    </row>
    <row r="12985" spans="1:7">
      <c r="A12985" s="1">
        <v>12983</v>
      </c>
      <c r="B12985">
        <v>19026</v>
      </c>
      <c r="C12985" t="s">
        <v>9799</v>
      </c>
      <c r="D12985" t="s">
        <v>36823</v>
      </c>
      <c r="E12985" t="s">
        <v>55043</v>
      </c>
      <c r="F12985" t="s">
        <v>102492</v>
      </c>
      <c r="G12985" t="s">
        <v>149860</v>
      </c>
    </row>
    <row r="12986" spans="1:7">
      <c r="A12986" s="1">
        <v>12984</v>
      </c>
      <c r="B12986">
        <v>19027</v>
      </c>
      <c r="C12986" t="s">
        <v>9800</v>
      </c>
      <c r="D12986" t="s">
        <v>36604</v>
      </c>
      <c r="E12986" t="s">
        <v>55044</v>
      </c>
      <c r="F12986" t="s">
        <v>102493</v>
      </c>
      <c r="G12986" t="s">
        <v>149861</v>
      </c>
    </row>
    <row r="12987" spans="1:7">
      <c r="A12987" s="1">
        <v>12985</v>
      </c>
      <c r="B12987">
        <v>19028</v>
      </c>
      <c r="C12987" t="s">
        <v>9801</v>
      </c>
      <c r="D12987" t="s">
        <v>36955</v>
      </c>
      <c r="E12987" t="s">
        <v>55045</v>
      </c>
      <c r="F12987" t="s">
        <v>102494</v>
      </c>
      <c r="G12987" t="s">
        <v>149862</v>
      </c>
    </row>
    <row r="12988" spans="1:7">
      <c r="A12988" s="1">
        <v>12986</v>
      </c>
      <c r="B12988">
        <v>19029</v>
      </c>
      <c r="C12988" t="s">
        <v>9802</v>
      </c>
      <c r="D12988" t="s">
        <v>39830</v>
      </c>
      <c r="E12988" t="s">
        <v>55046</v>
      </c>
      <c r="F12988" t="s">
        <v>102495</v>
      </c>
      <c r="G12988" t="s">
        <v>149863</v>
      </c>
    </row>
    <row r="12989" spans="1:7">
      <c r="A12989" s="1">
        <v>12987</v>
      </c>
      <c r="B12989">
        <v>19031</v>
      </c>
      <c r="C12989" t="s">
        <v>9803</v>
      </c>
      <c r="D12989" t="s">
        <v>39831</v>
      </c>
      <c r="E12989" t="s">
        <v>55047</v>
      </c>
      <c r="F12989" t="s">
        <v>102496</v>
      </c>
      <c r="G12989" t="s">
        <v>149864</v>
      </c>
    </row>
    <row r="12990" spans="1:7">
      <c r="A12990" s="1">
        <v>12988</v>
      </c>
      <c r="B12990">
        <v>19033</v>
      </c>
      <c r="C12990" t="s">
        <v>9804</v>
      </c>
      <c r="D12990" t="s">
        <v>36785</v>
      </c>
      <c r="E12990" t="s">
        <v>55048</v>
      </c>
      <c r="F12990" t="s">
        <v>102497</v>
      </c>
      <c r="G12990" t="s">
        <v>149865</v>
      </c>
    </row>
    <row r="12991" spans="1:7">
      <c r="A12991" s="1">
        <v>12989</v>
      </c>
      <c r="B12991">
        <v>19034</v>
      </c>
      <c r="C12991" t="s">
        <v>9805</v>
      </c>
      <c r="D12991" t="s">
        <v>37233</v>
      </c>
      <c r="E12991" t="s">
        <v>55049</v>
      </c>
      <c r="F12991" t="s">
        <v>55049</v>
      </c>
      <c r="G12991" t="s">
        <v>149866</v>
      </c>
    </row>
    <row r="12992" spans="1:7">
      <c r="A12992" s="1">
        <v>12990</v>
      </c>
      <c r="B12992">
        <v>19035</v>
      </c>
      <c r="C12992" t="s">
        <v>9806</v>
      </c>
      <c r="D12992" t="s">
        <v>36785</v>
      </c>
      <c r="E12992" t="s">
        <v>55050</v>
      </c>
      <c r="F12992" t="s">
        <v>102498</v>
      </c>
      <c r="G12992" t="s">
        <v>149867</v>
      </c>
    </row>
    <row r="12993" spans="1:7">
      <c r="A12993" s="1">
        <v>12991</v>
      </c>
      <c r="B12993">
        <v>19037</v>
      </c>
      <c r="C12993" t="s">
        <v>9807</v>
      </c>
      <c r="D12993" t="s">
        <v>36873</v>
      </c>
      <c r="E12993" t="s">
        <v>55051</v>
      </c>
      <c r="F12993" t="s">
        <v>102499</v>
      </c>
      <c r="G12993" t="s">
        <v>149868</v>
      </c>
    </row>
    <row r="12994" spans="1:7">
      <c r="A12994" s="1">
        <v>12992</v>
      </c>
      <c r="B12994">
        <v>19038</v>
      </c>
      <c r="C12994" t="s">
        <v>9808</v>
      </c>
      <c r="D12994" t="s">
        <v>36604</v>
      </c>
      <c r="E12994" t="s">
        <v>55052</v>
      </c>
      <c r="F12994" t="s">
        <v>102500</v>
      </c>
      <c r="G12994" t="s">
        <v>149869</v>
      </c>
    </row>
    <row r="12995" spans="1:7">
      <c r="A12995" s="1">
        <v>12993</v>
      </c>
      <c r="B12995">
        <v>19040</v>
      </c>
      <c r="C12995" t="s">
        <v>9809</v>
      </c>
      <c r="D12995" t="s">
        <v>36715</v>
      </c>
      <c r="E12995" t="s">
        <v>55053</v>
      </c>
      <c r="F12995" t="s">
        <v>102501</v>
      </c>
      <c r="G12995" t="s">
        <v>149870</v>
      </c>
    </row>
    <row r="12996" spans="1:7">
      <c r="A12996" s="1">
        <v>12994</v>
      </c>
      <c r="B12996">
        <v>19041</v>
      </c>
      <c r="C12996" t="s">
        <v>827</v>
      </c>
      <c r="D12996" t="s">
        <v>37314</v>
      </c>
      <c r="E12996" t="s">
        <v>52508</v>
      </c>
      <c r="F12996" t="s">
        <v>102502</v>
      </c>
      <c r="G12996" t="s">
        <v>147379</v>
      </c>
    </row>
    <row r="12997" spans="1:7">
      <c r="A12997" s="1">
        <v>12995</v>
      </c>
      <c r="B12997">
        <v>19042</v>
      </c>
      <c r="C12997" t="s">
        <v>9810</v>
      </c>
      <c r="D12997" t="s">
        <v>39832</v>
      </c>
      <c r="E12997" t="s">
        <v>55054</v>
      </c>
      <c r="F12997" t="s">
        <v>102503</v>
      </c>
      <c r="G12997" t="s">
        <v>149871</v>
      </c>
    </row>
    <row r="12998" spans="1:7">
      <c r="A12998" s="1">
        <v>12996</v>
      </c>
      <c r="B12998">
        <v>19043</v>
      </c>
      <c r="C12998" t="s">
        <v>9811</v>
      </c>
      <c r="D12998" t="s">
        <v>37314</v>
      </c>
      <c r="E12998" t="s">
        <v>55055</v>
      </c>
      <c r="F12998" t="s">
        <v>102504</v>
      </c>
      <c r="G12998" t="s">
        <v>149872</v>
      </c>
    </row>
    <row r="12999" spans="1:7">
      <c r="A12999" s="1">
        <v>12997</v>
      </c>
      <c r="B12999">
        <v>19045</v>
      </c>
      <c r="C12999" t="s">
        <v>9812</v>
      </c>
      <c r="D12999" t="s">
        <v>37946</v>
      </c>
      <c r="E12999" t="s">
        <v>55056</v>
      </c>
      <c r="F12999" t="s">
        <v>102505</v>
      </c>
      <c r="G12999" t="s">
        <v>149873</v>
      </c>
    </row>
    <row r="13000" spans="1:7">
      <c r="A13000" s="1">
        <v>12998</v>
      </c>
      <c r="B13000">
        <v>19046</v>
      </c>
      <c r="C13000" t="s">
        <v>9813</v>
      </c>
      <c r="D13000" t="s">
        <v>39833</v>
      </c>
      <c r="E13000" t="s">
        <v>55057</v>
      </c>
      <c r="F13000" t="s">
        <v>102506</v>
      </c>
      <c r="G13000" t="s">
        <v>149874</v>
      </c>
    </row>
    <row r="13001" spans="1:7">
      <c r="A13001" s="1">
        <v>12999</v>
      </c>
      <c r="B13001">
        <v>19047</v>
      </c>
      <c r="C13001" t="s">
        <v>9814</v>
      </c>
      <c r="D13001" t="s">
        <v>39833</v>
      </c>
      <c r="E13001" t="s">
        <v>55058</v>
      </c>
      <c r="F13001" t="s">
        <v>102507</v>
      </c>
      <c r="G13001" t="s">
        <v>149875</v>
      </c>
    </row>
    <row r="13002" spans="1:7">
      <c r="A13002" s="1">
        <v>13000</v>
      </c>
      <c r="B13002">
        <v>19049</v>
      </c>
      <c r="C13002" t="s">
        <v>9815</v>
      </c>
      <c r="D13002" t="s">
        <v>36573</v>
      </c>
      <c r="E13002" t="s">
        <v>51438</v>
      </c>
      <c r="F13002" t="s">
        <v>102508</v>
      </c>
      <c r="G13002" t="s">
        <v>149876</v>
      </c>
    </row>
    <row r="13003" spans="1:7">
      <c r="A13003" s="1">
        <v>13001</v>
      </c>
      <c r="B13003">
        <v>19050</v>
      </c>
      <c r="C13003" t="s">
        <v>9816</v>
      </c>
      <c r="D13003" t="s">
        <v>36522</v>
      </c>
      <c r="E13003" t="s">
        <v>55059</v>
      </c>
      <c r="F13003" t="s">
        <v>102509</v>
      </c>
      <c r="G13003" t="s">
        <v>149877</v>
      </c>
    </row>
    <row r="13004" spans="1:7">
      <c r="A13004" s="1">
        <v>13002</v>
      </c>
      <c r="B13004">
        <v>19051</v>
      </c>
      <c r="C13004" t="s">
        <v>116</v>
      </c>
      <c r="D13004" t="s">
        <v>36530</v>
      </c>
      <c r="E13004" t="s">
        <v>55060</v>
      </c>
      <c r="F13004" t="s">
        <v>102510</v>
      </c>
      <c r="G13004" t="s">
        <v>149878</v>
      </c>
    </row>
    <row r="13005" spans="1:7">
      <c r="A13005" s="1">
        <v>13003</v>
      </c>
      <c r="B13005">
        <v>19052</v>
      </c>
      <c r="C13005" t="s">
        <v>642</v>
      </c>
      <c r="D13005" t="s">
        <v>36578</v>
      </c>
      <c r="E13005" t="s">
        <v>55060</v>
      </c>
      <c r="F13005" t="s">
        <v>102511</v>
      </c>
      <c r="G13005" t="s">
        <v>149879</v>
      </c>
    </row>
    <row r="13006" spans="1:7">
      <c r="A13006" s="1">
        <v>13004</v>
      </c>
      <c r="B13006">
        <v>19053</v>
      </c>
      <c r="C13006" t="s">
        <v>9817</v>
      </c>
      <c r="D13006" t="s">
        <v>36605</v>
      </c>
      <c r="E13006" t="s">
        <v>55061</v>
      </c>
      <c r="F13006" t="s">
        <v>102512</v>
      </c>
      <c r="G13006" t="s">
        <v>149880</v>
      </c>
    </row>
    <row r="13007" spans="1:7">
      <c r="A13007" s="1">
        <v>13005</v>
      </c>
      <c r="B13007">
        <v>19054</v>
      </c>
      <c r="C13007" t="s">
        <v>9818</v>
      </c>
      <c r="D13007" t="s">
        <v>37117</v>
      </c>
      <c r="E13007" t="s">
        <v>55062</v>
      </c>
      <c r="F13007" t="s">
        <v>102513</v>
      </c>
      <c r="G13007" t="s">
        <v>149881</v>
      </c>
    </row>
    <row r="13008" spans="1:7">
      <c r="A13008" s="1">
        <v>13006</v>
      </c>
      <c r="B13008">
        <v>19055</v>
      </c>
      <c r="C13008" t="s">
        <v>9819</v>
      </c>
      <c r="D13008" t="s">
        <v>39834</v>
      </c>
      <c r="E13008" t="s">
        <v>55063</v>
      </c>
      <c r="F13008" t="s">
        <v>102514</v>
      </c>
      <c r="G13008" t="s">
        <v>149882</v>
      </c>
    </row>
    <row r="13009" spans="1:7">
      <c r="A13009" s="1">
        <v>13007</v>
      </c>
      <c r="B13009">
        <v>19056</v>
      </c>
      <c r="C13009" t="s">
        <v>9820</v>
      </c>
      <c r="D13009" t="s">
        <v>39835</v>
      </c>
      <c r="E13009" t="s">
        <v>55064</v>
      </c>
      <c r="F13009" t="s">
        <v>102515</v>
      </c>
      <c r="G13009" t="s">
        <v>149883</v>
      </c>
    </row>
    <row r="13010" spans="1:7">
      <c r="A13010" s="1">
        <v>13008</v>
      </c>
      <c r="B13010">
        <v>19057</v>
      </c>
      <c r="C13010" t="s">
        <v>8</v>
      </c>
      <c r="D13010" t="s">
        <v>36520</v>
      </c>
      <c r="E13010" t="s">
        <v>55065</v>
      </c>
      <c r="F13010" t="s">
        <v>102516</v>
      </c>
      <c r="G13010" t="s">
        <v>149884</v>
      </c>
    </row>
    <row r="13011" spans="1:7">
      <c r="A13011" s="1">
        <v>13009</v>
      </c>
      <c r="B13011">
        <v>19058</v>
      </c>
      <c r="C13011" t="s">
        <v>9821</v>
      </c>
      <c r="D13011" t="s">
        <v>36544</v>
      </c>
      <c r="E13011" t="s">
        <v>55066</v>
      </c>
      <c r="F13011" t="s">
        <v>102517</v>
      </c>
      <c r="G13011" t="s">
        <v>146732</v>
      </c>
    </row>
    <row r="13012" spans="1:7">
      <c r="A13012" s="1">
        <v>13010</v>
      </c>
      <c r="B13012">
        <v>19059</v>
      </c>
      <c r="C13012" t="s">
        <v>9822</v>
      </c>
      <c r="D13012" t="s">
        <v>36520</v>
      </c>
      <c r="E13012" t="s">
        <v>55067</v>
      </c>
      <c r="F13012" t="s">
        <v>102518</v>
      </c>
      <c r="G13012" t="s">
        <v>149885</v>
      </c>
    </row>
    <row r="13013" spans="1:7">
      <c r="A13013" s="1">
        <v>13011</v>
      </c>
      <c r="B13013">
        <v>19060</v>
      </c>
      <c r="C13013" t="s">
        <v>9823</v>
      </c>
      <c r="D13013" t="s">
        <v>36522</v>
      </c>
      <c r="E13013" t="s">
        <v>55068</v>
      </c>
      <c r="F13013" t="s">
        <v>102519</v>
      </c>
      <c r="G13013" t="s">
        <v>149886</v>
      </c>
    </row>
    <row r="13014" spans="1:7">
      <c r="A13014" s="1">
        <v>13012</v>
      </c>
      <c r="B13014">
        <v>19063</v>
      </c>
      <c r="C13014" t="s">
        <v>9824</v>
      </c>
      <c r="D13014" t="s">
        <v>39836</v>
      </c>
      <c r="E13014" t="s">
        <v>55069</v>
      </c>
      <c r="F13014" t="s">
        <v>102520</v>
      </c>
      <c r="G13014" t="s">
        <v>149887</v>
      </c>
    </row>
    <row r="13015" spans="1:7">
      <c r="A13015" s="1">
        <v>13013</v>
      </c>
      <c r="B13015">
        <v>19064</v>
      </c>
      <c r="C13015" t="s">
        <v>9825</v>
      </c>
      <c r="D13015" t="s">
        <v>39837</v>
      </c>
      <c r="E13015" t="s">
        <v>55070</v>
      </c>
      <c r="F13015" t="s">
        <v>102521</v>
      </c>
      <c r="G13015" t="s">
        <v>149888</v>
      </c>
    </row>
    <row r="13016" spans="1:7">
      <c r="A13016" s="1">
        <v>13014</v>
      </c>
      <c r="B13016">
        <v>19065</v>
      </c>
      <c r="C13016" t="s">
        <v>9826</v>
      </c>
      <c r="D13016" t="s">
        <v>36970</v>
      </c>
      <c r="E13016" t="s">
        <v>55071</v>
      </c>
      <c r="F13016" t="s">
        <v>102522</v>
      </c>
      <c r="G13016" t="s">
        <v>149889</v>
      </c>
    </row>
    <row r="13017" spans="1:7">
      <c r="A13017" s="1">
        <v>13015</v>
      </c>
      <c r="B13017">
        <v>19066</v>
      </c>
      <c r="C13017" t="s">
        <v>9827</v>
      </c>
      <c r="D13017" t="s">
        <v>36540</v>
      </c>
      <c r="E13017" t="s">
        <v>55072</v>
      </c>
      <c r="F13017" t="s">
        <v>102523</v>
      </c>
      <c r="G13017" t="s">
        <v>149890</v>
      </c>
    </row>
    <row r="13018" spans="1:7">
      <c r="A13018" s="1">
        <v>13016</v>
      </c>
      <c r="B13018">
        <v>19067</v>
      </c>
      <c r="C13018" t="s">
        <v>9828</v>
      </c>
      <c r="D13018" t="s">
        <v>37654</v>
      </c>
      <c r="E13018" t="s">
        <v>55073</v>
      </c>
      <c r="F13018" t="s">
        <v>102524</v>
      </c>
      <c r="G13018" t="s">
        <v>149891</v>
      </c>
    </row>
    <row r="13019" spans="1:7">
      <c r="A13019" s="1">
        <v>13017</v>
      </c>
      <c r="B13019">
        <v>19068</v>
      </c>
      <c r="C13019" t="s">
        <v>9829</v>
      </c>
      <c r="D13019" t="s">
        <v>36540</v>
      </c>
      <c r="E13019" t="s">
        <v>55074</v>
      </c>
      <c r="F13019" t="s">
        <v>102525</v>
      </c>
      <c r="G13019" t="s">
        <v>149892</v>
      </c>
    </row>
    <row r="13020" spans="1:7">
      <c r="A13020" s="1">
        <v>13018</v>
      </c>
      <c r="B13020">
        <v>19069</v>
      </c>
      <c r="C13020" t="s">
        <v>9830</v>
      </c>
      <c r="D13020" t="s">
        <v>36785</v>
      </c>
      <c r="E13020" t="s">
        <v>55075</v>
      </c>
      <c r="F13020" t="s">
        <v>102526</v>
      </c>
      <c r="G13020" t="s">
        <v>149893</v>
      </c>
    </row>
    <row r="13021" spans="1:7">
      <c r="A13021" s="1">
        <v>13019</v>
      </c>
      <c r="B13021">
        <v>19070</v>
      </c>
      <c r="C13021" t="s">
        <v>9831</v>
      </c>
      <c r="D13021" t="s">
        <v>39838</v>
      </c>
      <c r="E13021" t="s">
        <v>55076</v>
      </c>
      <c r="F13021" t="s">
        <v>102527</v>
      </c>
      <c r="G13021" t="s">
        <v>149894</v>
      </c>
    </row>
    <row r="13022" spans="1:7">
      <c r="A13022" s="1">
        <v>13020</v>
      </c>
      <c r="B13022">
        <v>19071</v>
      </c>
      <c r="C13022" t="s">
        <v>9832</v>
      </c>
      <c r="D13022" t="s">
        <v>38032</v>
      </c>
      <c r="E13022" t="s">
        <v>55077</v>
      </c>
      <c r="F13022" t="s">
        <v>102528</v>
      </c>
      <c r="G13022" t="s">
        <v>149895</v>
      </c>
    </row>
    <row r="13023" spans="1:7">
      <c r="A13023" s="1">
        <v>13021</v>
      </c>
      <c r="B13023">
        <v>19072</v>
      </c>
      <c r="C13023" t="s">
        <v>9833</v>
      </c>
      <c r="D13023" t="s">
        <v>37233</v>
      </c>
      <c r="E13023" t="s">
        <v>55078</v>
      </c>
      <c r="F13023" t="s">
        <v>102529</v>
      </c>
      <c r="G13023" t="s">
        <v>149896</v>
      </c>
    </row>
    <row r="13024" spans="1:7">
      <c r="A13024" s="1">
        <v>13022</v>
      </c>
      <c r="B13024">
        <v>19073</v>
      </c>
      <c r="C13024" t="s">
        <v>9834</v>
      </c>
      <c r="D13024" t="s">
        <v>37689</v>
      </c>
      <c r="E13024" t="s">
        <v>55079</v>
      </c>
      <c r="F13024" t="s">
        <v>102530</v>
      </c>
      <c r="G13024" t="s">
        <v>149897</v>
      </c>
    </row>
    <row r="13025" spans="1:7">
      <c r="A13025" s="1">
        <v>13023</v>
      </c>
      <c r="B13025">
        <v>19074</v>
      </c>
      <c r="C13025" t="s">
        <v>9835</v>
      </c>
      <c r="D13025" t="s">
        <v>37233</v>
      </c>
      <c r="E13025" t="s">
        <v>55080</v>
      </c>
      <c r="F13025" t="s">
        <v>102531</v>
      </c>
      <c r="G13025" t="s">
        <v>149898</v>
      </c>
    </row>
    <row r="13026" spans="1:7">
      <c r="A13026" s="1">
        <v>13024</v>
      </c>
      <c r="B13026">
        <v>19075</v>
      </c>
      <c r="C13026" t="s">
        <v>9836</v>
      </c>
      <c r="D13026" t="s">
        <v>37385</v>
      </c>
      <c r="E13026" t="s">
        <v>55081</v>
      </c>
      <c r="F13026" t="s">
        <v>102532</v>
      </c>
      <c r="G13026" t="s">
        <v>149899</v>
      </c>
    </row>
    <row r="13027" spans="1:7">
      <c r="A13027" s="1">
        <v>13025</v>
      </c>
      <c r="B13027">
        <v>19076</v>
      </c>
      <c r="C13027" t="s">
        <v>9837</v>
      </c>
      <c r="D13027" t="s">
        <v>36540</v>
      </c>
      <c r="E13027" t="s">
        <v>55082</v>
      </c>
      <c r="F13027" t="s">
        <v>102533</v>
      </c>
      <c r="G13027" t="s">
        <v>149900</v>
      </c>
    </row>
    <row r="13028" spans="1:7">
      <c r="A13028" s="1">
        <v>13026</v>
      </c>
      <c r="B13028">
        <v>19077</v>
      </c>
      <c r="C13028" t="s">
        <v>9838</v>
      </c>
      <c r="D13028" t="s">
        <v>37385</v>
      </c>
      <c r="E13028" t="s">
        <v>55083</v>
      </c>
      <c r="F13028" t="s">
        <v>102534</v>
      </c>
      <c r="G13028" t="s">
        <v>149901</v>
      </c>
    </row>
    <row r="13029" spans="1:7">
      <c r="A13029" s="1">
        <v>13027</v>
      </c>
      <c r="B13029">
        <v>19078</v>
      </c>
      <c r="C13029" t="s">
        <v>9839</v>
      </c>
      <c r="D13029" t="s">
        <v>39839</v>
      </c>
      <c r="E13029" t="s">
        <v>55084</v>
      </c>
      <c r="F13029" t="s">
        <v>98310</v>
      </c>
      <c r="G13029" t="s">
        <v>149902</v>
      </c>
    </row>
    <row r="13030" spans="1:7">
      <c r="A13030" s="1">
        <v>13028</v>
      </c>
      <c r="B13030">
        <v>19079</v>
      </c>
      <c r="C13030" t="s">
        <v>1528</v>
      </c>
      <c r="D13030" t="s">
        <v>37479</v>
      </c>
      <c r="E13030" t="s">
        <v>55085</v>
      </c>
      <c r="F13030" t="s">
        <v>102535</v>
      </c>
      <c r="G13030" t="s">
        <v>149903</v>
      </c>
    </row>
    <row r="13031" spans="1:7">
      <c r="A13031" s="1">
        <v>13029</v>
      </c>
      <c r="B13031">
        <v>19080</v>
      </c>
      <c r="C13031" t="s">
        <v>4487</v>
      </c>
      <c r="D13031" t="s">
        <v>38763</v>
      </c>
      <c r="E13031" t="s">
        <v>55086</v>
      </c>
      <c r="F13031" t="s">
        <v>99690</v>
      </c>
      <c r="G13031" t="s">
        <v>149904</v>
      </c>
    </row>
    <row r="13032" spans="1:7">
      <c r="A13032" s="1">
        <v>13030</v>
      </c>
      <c r="B13032">
        <v>19083</v>
      </c>
      <c r="C13032" t="s">
        <v>9840</v>
      </c>
      <c r="D13032" t="s">
        <v>36540</v>
      </c>
      <c r="E13032" t="s">
        <v>55087</v>
      </c>
      <c r="F13032" t="s">
        <v>102536</v>
      </c>
      <c r="G13032" t="s">
        <v>149905</v>
      </c>
    </row>
    <row r="13033" spans="1:7">
      <c r="A13033" s="1">
        <v>13031</v>
      </c>
      <c r="B13033">
        <v>19084</v>
      </c>
      <c r="C13033" t="s">
        <v>9841</v>
      </c>
      <c r="D13033" t="s">
        <v>36540</v>
      </c>
      <c r="E13033" t="s">
        <v>55088</v>
      </c>
      <c r="F13033" t="s">
        <v>102537</v>
      </c>
      <c r="G13033" t="s">
        <v>149900</v>
      </c>
    </row>
    <row r="13034" spans="1:7">
      <c r="A13034" s="1">
        <v>13032</v>
      </c>
      <c r="B13034">
        <v>19085</v>
      </c>
      <c r="C13034" t="s">
        <v>9842</v>
      </c>
      <c r="D13034" t="s">
        <v>36785</v>
      </c>
      <c r="E13034" t="s">
        <v>55089</v>
      </c>
      <c r="F13034" t="s">
        <v>102538</v>
      </c>
      <c r="G13034" t="s">
        <v>149906</v>
      </c>
    </row>
    <row r="13035" spans="1:7">
      <c r="A13035" s="1">
        <v>13033</v>
      </c>
      <c r="B13035">
        <v>19086</v>
      </c>
      <c r="C13035" t="s">
        <v>553</v>
      </c>
      <c r="D13035" t="s">
        <v>37299</v>
      </c>
      <c r="E13035" t="s">
        <v>54556</v>
      </c>
      <c r="F13035" t="s">
        <v>102004</v>
      </c>
      <c r="G13035" t="s">
        <v>149390</v>
      </c>
    </row>
    <row r="13036" spans="1:7">
      <c r="A13036" s="1">
        <v>13034</v>
      </c>
      <c r="B13036">
        <v>19087</v>
      </c>
      <c r="C13036" t="s">
        <v>9843</v>
      </c>
      <c r="D13036" t="s">
        <v>36995</v>
      </c>
      <c r="E13036" t="s">
        <v>55090</v>
      </c>
      <c r="F13036" t="s">
        <v>102539</v>
      </c>
      <c r="G13036" t="s">
        <v>149907</v>
      </c>
    </row>
    <row r="13037" spans="1:7">
      <c r="A13037" s="1">
        <v>13035</v>
      </c>
      <c r="B13037">
        <v>19088</v>
      </c>
      <c r="C13037" t="s">
        <v>9844</v>
      </c>
      <c r="D13037" t="s">
        <v>36674</v>
      </c>
      <c r="E13037" t="s">
        <v>55091</v>
      </c>
      <c r="F13037" t="s">
        <v>102540</v>
      </c>
      <c r="G13037" t="s">
        <v>149908</v>
      </c>
    </row>
    <row r="13038" spans="1:7">
      <c r="A13038" s="1">
        <v>13036</v>
      </c>
      <c r="B13038">
        <v>19089</v>
      </c>
      <c r="C13038" t="s">
        <v>1831</v>
      </c>
      <c r="D13038" t="s">
        <v>36643</v>
      </c>
      <c r="E13038" t="s">
        <v>55092</v>
      </c>
      <c r="F13038" t="s">
        <v>102541</v>
      </c>
      <c r="G13038" t="s">
        <v>149909</v>
      </c>
    </row>
    <row r="13039" spans="1:7">
      <c r="A13039" s="1">
        <v>13037</v>
      </c>
      <c r="B13039">
        <v>19090</v>
      </c>
      <c r="C13039" t="s">
        <v>9845</v>
      </c>
      <c r="D13039" t="s">
        <v>39840</v>
      </c>
      <c r="E13039" t="s">
        <v>55093</v>
      </c>
      <c r="F13039" t="s">
        <v>102542</v>
      </c>
      <c r="G13039" t="s">
        <v>149910</v>
      </c>
    </row>
    <row r="13040" spans="1:7">
      <c r="A13040" s="1">
        <v>13038</v>
      </c>
      <c r="B13040">
        <v>19091</v>
      </c>
      <c r="C13040" t="s">
        <v>9846</v>
      </c>
      <c r="D13040" t="s">
        <v>36707</v>
      </c>
      <c r="E13040" t="s">
        <v>55094</v>
      </c>
      <c r="F13040" t="s">
        <v>102543</v>
      </c>
      <c r="G13040" t="s">
        <v>149911</v>
      </c>
    </row>
    <row r="13041" spans="1:7">
      <c r="A13041" s="1">
        <v>13039</v>
      </c>
      <c r="B13041">
        <v>19092</v>
      </c>
      <c r="C13041" t="s">
        <v>9847</v>
      </c>
      <c r="D13041" t="s">
        <v>36707</v>
      </c>
      <c r="E13041" t="s">
        <v>55095</v>
      </c>
      <c r="F13041" t="s">
        <v>102544</v>
      </c>
      <c r="G13041" t="s">
        <v>149912</v>
      </c>
    </row>
    <row r="13042" spans="1:7">
      <c r="A13042" s="1">
        <v>13040</v>
      </c>
      <c r="B13042">
        <v>19093</v>
      </c>
      <c r="C13042" t="s">
        <v>9848</v>
      </c>
      <c r="D13042" t="s">
        <v>36970</v>
      </c>
      <c r="E13042" t="s">
        <v>55096</v>
      </c>
      <c r="F13042" t="s">
        <v>102545</v>
      </c>
      <c r="G13042" t="s">
        <v>149913</v>
      </c>
    </row>
    <row r="13043" spans="1:7">
      <c r="A13043" s="1">
        <v>13041</v>
      </c>
      <c r="B13043">
        <v>19094</v>
      </c>
      <c r="C13043" t="s">
        <v>9849</v>
      </c>
      <c r="D13043" t="s">
        <v>37266</v>
      </c>
      <c r="E13043" t="s">
        <v>55097</v>
      </c>
      <c r="F13043" t="s">
        <v>102546</v>
      </c>
      <c r="G13043" t="s">
        <v>111590</v>
      </c>
    </row>
    <row r="13044" spans="1:7">
      <c r="A13044" s="1">
        <v>13042</v>
      </c>
      <c r="B13044">
        <v>19095</v>
      </c>
      <c r="C13044" t="s">
        <v>9850</v>
      </c>
      <c r="D13044" t="s">
        <v>38009</v>
      </c>
      <c r="E13044" t="s">
        <v>55098</v>
      </c>
      <c r="F13044" t="s">
        <v>102547</v>
      </c>
      <c r="G13044" t="s">
        <v>149914</v>
      </c>
    </row>
    <row r="13045" spans="1:7">
      <c r="A13045" s="1">
        <v>13043</v>
      </c>
      <c r="B13045">
        <v>19096</v>
      </c>
      <c r="C13045" t="s">
        <v>9851</v>
      </c>
      <c r="D13045" t="s">
        <v>36896</v>
      </c>
      <c r="E13045" t="s">
        <v>55099</v>
      </c>
      <c r="F13045" t="s">
        <v>102548</v>
      </c>
      <c r="G13045" t="s">
        <v>149915</v>
      </c>
    </row>
    <row r="13046" spans="1:7">
      <c r="A13046" s="1">
        <v>13044</v>
      </c>
      <c r="B13046">
        <v>19097</v>
      </c>
      <c r="C13046" t="s">
        <v>9852</v>
      </c>
      <c r="D13046" t="s">
        <v>39841</v>
      </c>
      <c r="E13046" t="s">
        <v>55100</v>
      </c>
      <c r="F13046" t="s">
        <v>102549</v>
      </c>
      <c r="G13046" t="s">
        <v>149916</v>
      </c>
    </row>
    <row r="13047" spans="1:7">
      <c r="A13047" s="1">
        <v>13045</v>
      </c>
      <c r="B13047">
        <v>19098</v>
      </c>
      <c r="C13047" t="s">
        <v>7976</v>
      </c>
      <c r="D13047" t="s">
        <v>36683</v>
      </c>
      <c r="E13047" t="s">
        <v>55101</v>
      </c>
      <c r="F13047" t="s">
        <v>102550</v>
      </c>
      <c r="G13047" t="s">
        <v>149917</v>
      </c>
    </row>
    <row r="13048" spans="1:7">
      <c r="A13048" s="1">
        <v>13046</v>
      </c>
      <c r="B13048">
        <v>19099</v>
      </c>
      <c r="C13048" t="s">
        <v>9853</v>
      </c>
      <c r="D13048" t="s">
        <v>36888</v>
      </c>
      <c r="E13048" t="s">
        <v>55102</v>
      </c>
      <c r="F13048" t="s">
        <v>102551</v>
      </c>
      <c r="G13048" t="s">
        <v>149918</v>
      </c>
    </row>
    <row r="13049" spans="1:7">
      <c r="A13049" s="1">
        <v>13047</v>
      </c>
      <c r="B13049">
        <v>19100</v>
      </c>
      <c r="C13049" t="s">
        <v>2778</v>
      </c>
      <c r="D13049" t="s">
        <v>39044</v>
      </c>
      <c r="E13049" t="s">
        <v>52191</v>
      </c>
      <c r="F13049" t="s">
        <v>102552</v>
      </c>
      <c r="G13049" t="s">
        <v>149919</v>
      </c>
    </row>
    <row r="13050" spans="1:7">
      <c r="A13050" s="1">
        <v>13048</v>
      </c>
      <c r="B13050">
        <v>19101</v>
      </c>
      <c r="C13050" t="s">
        <v>251</v>
      </c>
      <c r="D13050" t="s">
        <v>36604</v>
      </c>
      <c r="E13050" t="s">
        <v>55103</v>
      </c>
      <c r="F13050" t="s">
        <v>102553</v>
      </c>
      <c r="G13050" t="s">
        <v>149920</v>
      </c>
    </row>
    <row r="13051" spans="1:7">
      <c r="A13051" s="1">
        <v>13049</v>
      </c>
      <c r="B13051">
        <v>19102</v>
      </c>
      <c r="C13051" t="s">
        <v>9854</v>
      </c>
      <c r="D13051" t="s">
        <v>38222</v>
      </c>
      <c r="E13051" t="s">
        <v>55104</v>
      </c>
      <c r="F13051" t="s">
        <v>102554</v>
      </c>
      <c r="G13051" t="s">
        <v>149921</v>
      </c>
    </row>
    <row r="13052" spans="1:7">
      <c r="A13052" s="1">
        <v>13050</v>
      </c>
      <c r="B13052">
        <v>19104</v>
      </c>
      <c r="C13052" t="s">
        <v>9855</v>
      </c>
      <c r="D13052" t="s">
        <v>36569</v>
      </c>
      <c r="E13052" t="s">
        <v>55105</v>
      </c>
      <c r="F13052" t="s">
        <v>102555</v>
      </c>
      <c r="G13052" t="s">
        <v>149922</v>
      </c>
    </row>
    <row r="13053" spans="1:7">
      <c r="A13053" s="1">
        <v>13051</v>
      </c>
      <c r="B13053">
        <v>19105</v>
      </c>
      <c r="C13053" t="s">
        <v>9856</v>
      </c>
      <c r="D13053" t="s">
        <v>36541</v>
      </c>
      <c r="E13053" t="s">
        <v>55106</v>
      </c>
      <c r="F13053" t="s">
        <v>102556</v>
      </c>
      <c r="G13053" t="s">
        <v>149923</v>
      </c>
    </row>
    <row r="13054" spans="1:7">
      <c r="A13054" s="1">
        <v>13052</v>
      </c>
      <c r="B13054">
        <v>19106</v>
      </c>
      <c r="C13054" t="s">
        <v>9855</v>
      </c>
      <c r="D13054" t="s">
        <v>36569</v>
      </c>
      <c r="E13054" t="s">
        <v>55105</v>
      </c>
      <c r="F13054" t="s">
        <v>102555</v>
      </c>
      <c r="G13054" t="s">
        <v>149924</v>
      </c>
    </row>
    <row r="13055" spans="1:7">
      <c r="A13055" s="1">
        <v>13053</v>
      </c>
      <c r="B13055">
        <v>19107</v>
      </c>
      <c r="C13055" t="s">
        <v>9857</v>
      </c>
      <c r="D13055" t="s">
        <v>37034</v>
      </c>
      <c r="E13055" t="s">
        <v>55107</v>
      </c>
      <c r="F13055" t="s">
        <v>102557</v>
      </c>
      <c r="G13055" t="s">
        <v>149925</v>
      </c>
    </row>
    <row r="13056" spans="1:7">
      <c r="A13056" s="1">
        <v>13054</v>
      </c>
      <c r="B13056">
        <v>19108</v>
      </c>
      <c r="C13056" t="s">
        <v>9858</v>
      </c>
      <c r="D13056" t="s">
        <v>39842</v>
      </c>
      <c r="E13056" t="s">
        <v>55108</v>
      </c>
      <c r="F13056" t="s">
        <v>102558</v>
      </c>
      <c r="G13056" t="s">
        <v>149926</v>
      </c>
    </row>
    <row r="13057" spans="1:7">
      <c r="A13057" s="1">
        <v>13055</v>
      </c>
      <c r="B13057">
        <v>19111</v>
      </c>
      <c r="C13057" t="s">
        <v>9859</v>
      </c>
      <c r="D13057" t="s">
        <v>36997</v>
      </c>
      <c r="E13057" t="s">
        <v>55109</v>
      </c>
      <c r="F13057" t="s">
        <v>102559</v>
      </c>
      <c r="G13057" t="s">
        <v>149927</v>
      </c>
    </row>
    <row r="13058" spans="1:7">
      <c r="A13058" s="1">
        <v>13056</v>
      </c>
      <c r="B13058">
        <v>19113</v>
      </c>
      <c r="C13058" t="s">
        <v>155</v>
      </c>
      <c r="D13058" t="s">
        <v>36543</v>
      </c>
      <c r="E13058" t="s">
        <v>55110</v>
      </c>
      <c r="F13058" t="s">
        <v>102560</v>
      </c>
      <c r="G13058" t="s">
        <v>149928</v>
      </c>
    </row>
    <row r="13059" spans="1:7">
      <c r="A13059" s="1">
        <v>13057</v>
      </c>
      <c r="B13059">
        <v>19114</v>
      </c>
      <c r="C13059" t="s">
        <v>9860</v>
      </c>
      <c r="D13059" t="s">
        <v>38742</v>
      </c>
      <c r="E13059" t="s">
        <v>55111</v>
      </c>
      <c r="F13059" t="s">
        <v>102561</v>
      </c>
      <c r="G13059" t="s">
        <v>149929</v>
      </c>
    </row>
    <row r="13060" spans="1:7">
      <c r="A13060" s="1">
        <v>13058</v>
      </c>
      <c r="B13060">
        <v>19115</v>
      </c>
      <c r="C13060" t="s">
        <v>133</v>
      </c>
      <c r="D13060" t="s">
        <v>36685</v>
      </c>
      <c r="E13060" t="s">
        <v>55112</v>
      </c>
      <c r="F13060" t="s">
        <v>102562</v>
      </c>
      <c r="G13060" t="s">
        <v>149930</v>
      </c>
    </row>
    <row r="13061" spans="1:7">
      <c r="A13061" s="1">
        <v>13059</v>
      </c>
      <c r="B13061">
        <v>19116</v>
      </c>
      <c r="C13061" t="s">
        <v>9861</v>
      </c>
      <c r="D13061" t="s">
        <v>38771</v>
      </c>
      <c r="E13061" t="s">
        <v>55113</v>
      </c>
      <c r="F13061" t="s">
        <v>102563</v>
      </c>
      <c r="G13061" t="s">
        <v>149931</v>
      </c>
    </row>
    <row r="13062" spans="1:7">
      <c r="A13062" s="1">
        <v>13060</v>
      </c>
      <c r="B13062">
        <v>19117</v>
      </c>
      <c r="C13062" t="s">
        <v>221</v>
      </c>
      <c r="D13062" t="s">
        <v>36563</v>
      </c>
      <c r="E13062" t="s">
        <v>55114</v>
      </c>
      <c r="F13062" t="s">
        <v>102564</v>
      </c>
      <c r="G13062" t="s">
        <v>149932</v>
      </c>
    </row>
    <row r="13063" spans="1:7">
      <c r="A13063" s="1">
        <v>13061</v>
      </c>
      <c r="B13063">
        <v>19118</v>
      </c>
      <c r="C13063" t="s">
        <v>9862</v>
      </c>
      <c r="D13063" t="s">
        <v>37299</v>
      </c>
      <c r="E13063" t="s">
        <v>55115</v>
      </c>
      <c r="F13063" t="s">
        <v>102565</v>
      </c>
      <c r="G13063" t="s">
        <v>149933</v>
      </c>
    </row>
    <row r="13064" spans="1:7">
      <c r="A13064" s="1">
        <v>13062</v>
      </c>
      <c r="B13064">
        <v>19119</v>
      </c>
      <c r="C13064" t="s">
        <v>147</v>
      </c>
      <c r="D13064" t="s">
        <v>37626</v>
      </c>
      <c r="E13064" t="s">
        <v>55116</v>
      </c>
      <c r="F13064" t="s">
        <v>102566</v>
      </c>
      <c r="G13064" t="s">
        <v>149934</v>
      </c>
    </row>
    <row r="13065" spans="1:7">
      <c r="A13065" s="1">
        <v>13063</v>
      </c>
      <c r="B13065">
        <v>19120</v>
      </c>
      <c r="C13065" t="s">
        <v>9863</v>
      </c>
      <c r="D13065" t="s">
        <v>36604</v>
      </c>
      <c r="E13065" t="s">
        <v>23449</v>
      </c>
      <c r="F13065" t="s">
        <v>102567</v>
      </c>
      <c r="G13065" t="s">
        <v>149935</v>
      </c>
    </row>
    <row r="13066" spans="1:7">
      <c r="A13066" s="1">
        <v>13064</v>
      </c>
      <c r="B13066">
        <v>19121</v>
      </c>
      <c r="C13066" t="s">
        <v>9864</v>
      </c>
      <c r="D13066" t="s">
        <v>36766</v>
      </c>
      <c r="E13066" t="s">
        <v>55117</v>
      </c>
      <c r="F13066" t="s">
        <v>94120</v>
      </c>
      <c r="G13066" t="s">
        <v>149936</v>
      </c>
    </row>
    <row r="13067" spans="1:7">
      <c r="A13067" s="1">
        <v>13065</v>
      </c>
      <c r="B13067">
        <v>19122</v>
      </c>
      <c r="C13067" t="s">
        <v>1162</v>
      </c>
      <c r="D13067" t="s">
        <v>38736</v>
      </c>
      <c r="E13067" t="s">
        <v>55118</v>
      </c>
      <c r="F13067" t="s">
        <v>102568</v>
      </c>
      <c r="G13067" t="s">
        <v>149937</v>
      </c>
    </row>
    <row r="13068" spans="1:7">
      <c r="A13068" s="1">
        <v>13066</v>
      </c>
      <c r="B13068">
        <v>19123</v>
      </c>
      <c r="C13068" t="s">
        <v>9865</v>
      </c>
      <c r="D13068" t="s">
        <v>37392</v>
      </c>
      <c r="E13068" t="s">
        <v>55119</v>
      </c>
      <c r="F13068" t="s">
        <v>102569</v>
      </c>
      <c r="G13068" t="s">
        <v>149938</v>
      </c>
    </row>
    <row r="13069" spans="1:7">
      <c r="A13069" s="1">
        <v>13067</v>
      </c>
      <c r="B13069">
        <v>19124</v>
      </c>
      <c r="C13069" t="s">
        <v>9866</v>
      </c>
      <c r="D13069" t="s">
        <v>39843</v>
      </c>
      <c r="E13069" t="s">
        <v>55120</v>
      </c>
      <c r="F13069" t="s">
        <v>102570</v>
      </c>
      <c r="G13069" t="s">
        <v>149939</v>
      </c>
    </row>
    <row r="13070" spans="1:7">
      <c r="A13070" s="1">
        <v>13068</v>
      </c>
      <c r="B13070">
        <v>19125</v>
      </c>
      <c r="C13070" t="s">
        <v>9867</v>
      </c>
      <c r="D13070" t="s">
        <v>37275</v>
      </c>
      <c r="E13070" t="s">
        <v>55121</v>
      </c>
      <c r="F13070" t="s">
        <v>102571</v>
      </c>
      <c r="G13070" t="s">
        <v>149940</v>
      </c>
    </row>
    <row r="13071" spans="1:7">
      <c r="A13071" s="1">
        <v>13069</v>
      </c>
      <c r="B13071">
        <v>19126</v>
      </c>
      <c r="C13071" t="s">
        <v>9868</v>
      </c>
      <c r="D13071" t="s">
        <v>39769</v>
      </c>
      <c r="E13071" t="s">
        <v>55122</v>
      </c>
      <c r="F13071" t="s">
        <v>102572</v>
      </c>
      <c r="G13071" t="s">
        <v>149941</v>
      </c>
    </row>
    <row r="13072" spans="1:7">
      <c r="A13072" s="1">
        <v>13070</v>
      </c>
      <c r="B13072">
        <v>19127</v>
      </c>
      <c r="C13072" t="s">
        <v>9869</v>
      </c>
      <c r="D13072" t="s">
        <v>36540</v>
      </c>
      <c r="E13072" t="s">
        <v>55123</v>
      </c>
      <c r="F13072" t="s">
        <v>102573</v>
      </c>
      <c r="G13072" t="s">
        <v>149942</v>
      </c>
    </row>
    <row r="13073" spans="1:7">
      <c r="A13073" s="1">
        <v>13071</v>
      </c>
      <c r="B13073">
        <v>19128</v>
      </c>
      <c r="C13073" t="s">
        <v>9870</v>
      </c>
      <c r="D13073" t="s">
        <v>36532</v>
      </c>
      <c r="E13073" t="s">
        <v>55124</v>
      </c>
      <c r="F13073" t="s">
        <v>102574</v>
      </c>
      <c r="G13073" t="s">
        <v>146732</v>
      </c>
    </row>
    <row r="13074" spans="1:7">
      <c r="A13074" s="1">
        <v>13072</v>
      </c>
      <c r="B13074">
        <v>19130</v>
      </c>
      <c r="C13074" t="s">
        <v>9871</v>
      </c>
      <c r="D13074" t="s">
        <v>37011</v>
      </c>
      <c r="E13074" t="s">
        <v>55125</v>
      </c>
      <c r="F13074" t="s">
        <v>102575</v>
      </c>
      <c r="G13074" t="s">
        <v>149943</v>
      </c>
    </row>
    <row r="13075" spans="1:7">
      <c r="A13075" s="1">
        <v>13073</v>
      </c>
      <c r="B13075">
        <v>19132</v>
      </c>
      <c r="C13075" t="s">
        <v>9872</v>
      </c>
      <c r="D13075" t="s">
        <v>39844</v>
      </c>
      <c r="E13075" t="s">
        <v>55126</v>
      </c>
      <c r="F13075" t="s">
        <v>101975</v>
      </c>
      <c r="G13075" t="s">
        <v>149944</v>
      </c>
    </row>
    <row r="13076" spans="1:7">
      <c r="A13076" s="1">
        <v>13074</v>
      </c>
      <c r="B13076">
        <v>19134</v>
      </c>
      <c r="C13076" t="s">
        <v>9873</v>
      </c>
      <c r="D13076" t="s">
        <v>37876</v>
      </c>
      <c r="E13076" t="s">
        <v>55127</v>
      </c>
      <c r="F13076" t="s">
        <v>102576</v>
      </c>
      <c r="G13076" t="s">
        <v>149945</v>
      </c>
    </row>
    <row r="13077" spans="1:7">
      <c r="A13077" s="1">
        <v>13075</v>
      </c>
      <c r="B13077">
        <v>19135</v>
      </c>
      <c r="C13077" t="s">
        <v>9874</v>
      </c>
      <c r="D13077" t="s">
        <v>37069</v>
      </c>
      <c r="E13077" t="s">
        <v>55128</v>
      </c>
      <c r="F13077" t="s">
        <v>102577</v>
      </c>
      <c r="G13077" t="s">
        <v>149946</v>
      </c>
    </row>
    <row r="13078" spans="1:7">
      <c r="A13078" s="1">
        <v>13076</v>
      </c>
      <c r="B13078">
        <v>19137</v>
      </c>
      <c r="C13078" t="s">
        <v>9875</v>
      </c>
      <c r="D13078" t="s">
        <v>36543</v>
      </c>
      <c r="E13078" t="s">
        <v>55129</v>
      </c>
      <c r="F13078" t="s">
        <v>102578</v>
      </c>
      <c r="G13078" t="s">
        <v>149947</v>
      </c>
    </row>
    <row r="13079" spans="1:7">
      <c r="A13079" s="1">
        <v>13077</v>
      </c>
      <c r="B13079">
        <v>19138</v>
      </c>
      <c r="C13079" t="s">
        <v>9876</v>
      </c>
      <c r="D13079" t="s">
        <v>36530</v>
      </c>
      <c r="E13079" t="s">
        <v>55130</v>
      </c>
      <c r="F13079" t="s">
        <v>102579</v>
      </c>
      <c r="G13079" t="s">
        <v>149948</v>
      </c>
    </row>
    <row r="13080" spans="1:7">
      <c r="A13080" s="1">
        <v>13078</v>
      </c>
      <c r="B13080">
        <v>19139</v>
      </c>
      <c r="C13080" t="s">
        <v>9877</v>
      </c>
      <c r="D13080" t="s">
        <v>36683</v>
      </c>
      <c r="E13080" t="s">
        <v>55131</v>
      </c>
      <c r="F13080" t="s">
        <v>102580</v>
      </c>
      <c r="G13080" t="s">
        <v>149949</v>
      </c>
    </row>
    <row r="13081" spans="1:7">
      <c r="A13081" s="1">
        <v>13079</v>
      </c>
      <c r="B13081">
        <v>19140</v>
      </c>
      <c r="C13081" t="s">
        <v>9878</v>
      </c>
      <c r="D13081" t="s">
        <v>39347</v>
      </c>
      <c r="E13081" t="s">
        <v>55132</v>
      </c>
      <c r="F13081" t="s">
        <v>102581</v>
      </c>
      <c r="G13081" t="s">
        <v>149950</v>
      </c>
    </row>
    <row r="13082" spans="1:7">
      <c r="A13082" s="1">
        <v>13080</v>
      </c>
      <c r="B13082">
        <v>19141</v>
      </c>
      <c r="C13082" t="s">
        <v>8139</v>
      </c>
      <c r="D13082" t="s">
        <v>36532</v>
      </c>
      <c r="E13082" t="s">
        <v>55133</v>
      </c>
      <c r="F13082" t="s">
        <v>102582</v>
      </c>
      <c r="G13082" t="s">
        <v>149951</v>
      </c>
    </row>
    <row r="13083" spans="1:7">
      <c r="A13083" s="1">
        <v>13081</v>
      </c>
      <c r="B13083">
        <v>19142</v>
      </c>
      <c r="C13083" t="s">
        <v>9879</v>
      </c>
      <c r="D13083" t="s">
        <v>36532</v>
      </c>
      <c r="E13083" t="s">
        <v>55134</v>
      </c>
      <c r="F13083" t="s">
        <v>102583</v>
      </c>
      <c r="G13083" t="s">
        <v>149952</v>
      </c>
    </row>
    <row r="13084" spans="1:7">
      <c r="A13084" s="1">
        <v>13082</v>
      </c>
      <c r="B13084">
        <v>19143</v>
      </c>
      <c r="C13084" t="s">
        <v>976</v>
      </c>
      <c r="D13084" t="s">
        <v>36674</v>
      </c>
      <c r="E13084" t="s">
        <v>55135</v>
      </c>
      <c r="F13084" t="s">
        <v>102584</v>
      </c>
      <c r="G13084" t="s">
        <v>149953</v>
      </c>
    </row>
    <row r="13085" spans="1:7">
      <c r="A13085" s="1">
        <v>13083</v>
      </c>
      <c r="B13085">
        <v>19144</v>
      </c>
      <c r="C13085" t="s">
        <v>20</v>
      </c>
      <c r="D13085" t="s">
        <v>38744</v>
      </c>
      <c r="E13085" t="s">
        <v>55136</v>
      </c>
      <c r="F13085" t="s">
        <v>102585</v>
      </c>
      <c r="G13085" t="s">
        <v>149954</v>
      </c>
    </row>
    <row r="13086" spans="1:7">
      <c r="A13086" s="1">
        <v>13084</v>
      </c>
      <c r="B13086">
        <v>19146</v>
      </c>
      <c r="C13086" t="s">
        <v>9880</v>
      </c>
      <c r="D13086" t="s">
        <v>36579</v>
      </c>
      <c r="E13086" t="s">
        <v>55137</v>
      </c>
      <c r="F13086" t="s">
        <v>102586</v>
      </c>
      <c r="G13086" t="s">
        <v>149955</v>
      </c>
    </row>
    <row r="13087" spans="1:7">
      <c r="A13087" s="1">
        <v>13085</v>
      </c>
      <c r="B13087">
        <v>19147</v>
      </c>
      <c r="C13087" t="s">
        <v>9881</v>
      </c>
      <c r="D13087" t="s">
        <v>36712</v>
      </c>
      <c r="E13087" t="s">
        <v>55138</v>
      </c>
      <c r="F13087" t="s">
        <v>102587</v>
      </c>
      <c r="G13087" t="s">
        <v>149956</v>
      </c>
    </row>
    <row r="13088" spans="1:7">
      <c r="A13088" s="1">
        <v>13086</v>
      </c>
      <c r="B13088">
        <v>19148</v>
      </c>
      <c r="C13088" t="s">
        <v>9882</v>
      </c>
      <c r="D13088" t="s">
        <v>36643</v>
      </c>
      <c r="E13088" t="s">
        <v>55139</v>
      </c>
      <c r="F13088" t="s">
        <v>102588</v>
      </c>
      <c r="G13088" t="s">
        <v>149957</v>
      </c>
    </row>
    <row r="13089" spans="1:7">
      <c r="A13089" s="1">
        <v>13087</v>
      </c>
      <c r="B13089">
        <v>19149</v>
      </c>
      <c r="C13089" t="s">
        <v>9883</v>
      </c>
      <c r="D13089" t="s">
        <v>39842</v>
      </c>
      <c r="E13089" t="s">
        <v>55140</v>
      </c>
      <c r="F13089" t="s">
        <v>102589</v>
      </c>
      <c r="G13089" t="s">
        <v>149958</v>
      </c>
    </row>
    <row r="13090" spans="1:7">
      <c r="A13090" s="1">
        <v>13088</v>
      </c>
      <c r="B13090">
        <v>19152</v>
      </c>
      <c r="C13090" t="s">
        <v>9884</v>
      </c>
      <c r="D13090" t="s">
        <v>36540</v>
      </c>
      <c r="E13090" t="s">
        <v>55141</v>
      </c>
      <c r="F13090" t="s">
        <v>102590</v>
      </c>
      <c r="G13090" t="s">
        <v>149959</v>
      </c>
    </row>
    <row r="13091" spans="1:7">
      <c r="A13091" s="1">
        <v>13089</v>
      </c>
      <c r="B13091">
        <v>19153</v>
      </c>
      <c r="C13091" t="s">
        <v>88</v>
      </c>
      <c r="D13091" t="s">
        <v>36520</v>
      </c>
      <c r="E13091" t="s">
        <v>55142</v>
      </c>
      <c r="F13091" t="s">
        <v>102591</v>
      </c>
      <c r="G13091" t="s">
        <v>149960</v>
      </c>
    </row>
    <row r="13092" spans="1:7">
      <c r="A13092" s="1">
        <v>13090</v>
      </c>
      <c r="B13092">
        <v>19154</v>
      </c>
      <c r="C13092" t="s">
        <v>9885</v>
      </c>
      <c r="D13092" t="s">
        <v>36731</v>
      </c>
      <c r="E13092" t="s">
        <v>55143</v>
      </c>
      <c r="F13092" t="s">
        <v>102592</v>
      </c>
      <c r="G13092" t="s">
        <v>149961</v>
      </c>
    </row>
    <row r="13093" spans="1:7">
      <c r="A13093" s="1">
        <v>13091</v>
      </c>
      <c r="B13093">
        <v>19155</v>
      </c>
      <c r="C13093" t="s">
        <v>9886</v>
      </c>
      <c r="D13093" t="s">
        <v>37223</v>
      </c>
      <c r="E13093" t="s">
        <v>55144</v>
      </c>
      <c r="F13093" t="s">
        <v>102593</v>
      </c>
      <c r="G13093" t="s">
        <v>149962</v>
      </c>
    </row>
    <row r="13094" spans="1:7">
      <c r="A13094" s="1">
        <v>13092</v>
      </c>
      <c r="B13094">
        <v>19156</v>
      </c>
      <c r="C13094" t="s">
        <v>9887</v>
      </c>
      <c r="D13094" t="s">
        <v>39372</v>
      </c>
      <c r="E13094" t="s">
        <v>55145</v>
      </c>
      <c r="F13094" t="s">
        <v>102594</v>
      </c>
      <c r="G13094" t="s">
        <v>149963</v>
      </c>
    </row>
    <row r="13095" spans="1:7">
      <c r="A13095" s="1">
        <v>13093</v>
      </c>
      <c r="B13095">
        <v>19157</v>
      </c>
      <c r="C13095" t="s">
        <v>9888</v>
      </c>
      <c r="D13095" t="s">
        <v>36674</v>
      </c>
      <c r="E13095" t="s">
        <v>55146</v>
      </c>
      <c r="F13095" t="s">
        <v>102595</v>
      </c>
      <c r="G13095" t="s">
        <v>149964</v>
      </c>
    </row>
    <row r="13096" spans="1:7">
      <c r="A13096" s="1">
        <v>13094</v>
      </c>
      <c r="B13096">
        <v>19158</v>
      </c>
      <c r="C13096" t="s">
        <v>9889</v>
      </c>
      <c r="D13096" t="s">
        <v>39845</v>
      </c>
      <c r="E13096" t="s">
        <v>55147</v>
      </c>
      <c r="F13096" t="s">
        <v>102596</v>
      </c>
      <c r="G13096" t="s">
        <v>149965</v>
      </c>
    </row>
    <row r="13097" spans="1:7">
      <c r="A13097" s="1">
        <v>13095</v>
      </c>
      <c r="B13097">
        <v>19159</v>
      </c>
      <c r="C13097" t="s">
        <v>9890</v>
      </c>
      <c r="D13097" t="s">
        <v>39846</v>
      </c>
      <c r="E13097" t="s">
        <v>55148</v>
      </c>
      <c r="F13097" t="s">
        <v>102597</v>
      </c>
      <c r="G13097" t="s">
        <v>149966</v>
      </c>
    </row>
    <row r="13098" spans="1:7">
      <c r="A13098" s="1">
        <v>13096</v>
      </c>
      <c r="B13098">
        <v>19160</v>
      </c>
      <c r="C13098" t="s">
        <v>9891</v>
      </c>
      <c r="D13098" t="s">
        <v>39847</v>
      </c>
      <c r="E13098" t="s">
        <v>55149</v>
      </c>
      <c r="F13098" t="s">
        <v>102598</v>
      </c>
      <c r="G13098" t="s">
        <v>149967</v>
      </c>
    </row>
    <row r="13099" spans="1:7">
      <c r="A13099" s="1">
        <v>13097</v>
      </c>
      <c r="B13099">
        <v>19161</v>
      </c>
      <c r="C13099" t="s">
        <v>9892</v>
      </c>
      <c r="D13099" t="s">
        <v>39848</v>
      </c>
      <c r="E13099" t="s">
        <v>55150</v>
      </c>
      <c r="F13099" t="s">
        <v>102599</v>
      </c>
      <c r="G13099" t="s">
        <v>149968</v>
      </c>
    </row>
    <row r="13100" spans="1:7">
      <c r="A13100" s="1">
        <v>13098</v>
      </c>
      <c r="B13100">
        <v>19162</v>
      </c>
      <c r="C13100" t="s">
        <v>9893</v>
      </c>
      <c r="D13100" t="s">
        <v>39849</v>
      </c>
      <c r="E13100" t="s">
        <v>55151</v>
      </c>
      <c r="F13100" t="s">
        <v>102600</v>
      </c>
      <c r="G13100" t="s">
        <v>149969</v>
      </c>
    </row>
    <row r="13101" spans="1:7">
      <c r="A13101" s="1">
        <v>13099</v>
      </c>
      <c r="B13101">
        <v>19163</v>
      </c>
      <c r="C13101" t="s">
        <v>9894</v>
      </c>
      <c r="D13101" t="s">
        <v>39850</v>
      </c>
      <c r="E13101" t="s">
        <v>55152</v>
      </c>
      <c r="F13101" t="s">
        <v>102601</v>
      </c>
      <c r="G13101" t="s">
        <v>149970</v>
      </c>
    </row>
    <row r="13102" spans="1:7">
      <c r="A13102" s="1">
        <v>13100</v>
      </c>
      <c r="B13102">
        <v>19164</v>
      </c>
      <c r="C13102" t="s">
        <v>9895</v>
      </c>
      <c r="D13102" t="s">
        <v>36714</v>
      </c>
      <c r="E13102" t="s">
        <v>55153</v>
      </c>
      <c r="F13102" t="s">
        <v>102602</v>
      </c>
      <c r="G13102" t="s">
        <v>149971</v>
      </c>
    </row>
    <row r="13103" spans="1:7">
      <c r="A13103" s="1">
        <v>13101</v>
      </c>
      <c r="B13103">
        <v>19165</v>
      </c>
      <c r="C13103" t="s">
        <v>9896</v>
      </c>
      <c r="D13103" t="s">
        <v>36581</v>
      </c>
      <c r="E13103" t="s">
        <v>55154</v>
      </c>
      <c r="F13103" t="s">
        <v>102603</v>
      </c>
      <c r="G13103" t="s">
        <v>149972</v>
      </c>
    </row>
    <row r="13104" spans="1:7">
      <c r="A13104" s="1">
        <v>13102</v>
      </c>
      <c r="B13104">
        <v>19166</v>
      </c>
      <c r="C13104" t="s">
        <v>9897</v>
      </c>
      <c r="D13104" t="s">
        <v>36542</v>
      </c>
      <c r="E13104" t="s">
        <v>55155</v>
      </c>
      <c r="F13104" t="s">
        <v>102604</v>
      </c>
      <c r="G13104" t="s">
        <v>149973</v>
      </c>
    </row>
    <row r="13105" spans="1:7">
      <c r="A13105" s="1">
        <v>13103</v>
      </c>
      <c r="B13105">
        <v>19167</v>
      </c>
      <c r="C13105" t="s">
        <v>9898</v>
      </c>
      <c r="D13105" t="s">
        <v>36745</v>
      </c>
      <c r="E13105" t="s">
        <v>55156</v>
      </c>
      <c r="F13105" t="s">
        <v>102605</v>
      </c>
      <c r="G13105" t="s">
        <v>149974</v>
      </c>
    </row>
    <row r="13106" spans="1:7">
      <c r="A13106" s="1">
        <v>13104</v>
      </c>
      <c r="B13106">
        <v>19168</v>
      </c>
      <c r="C13106" t="s">
        <v>9899</v>
      </c>
      <c r="D13106" t="s">
        <v>36729</v>
      </c>
      <c r="E13106" t="s">
        <v>55157</v>
      </c>
      <c r="F13106" t="s">
        <v>102606</v>
      </c>
      <c r="G13106" t="s">
        <v>149975</v>
      </c>
    </row>
    <row r="13107" spans="1:7">
      <c r="A13107" s="1">
        <v>13105</v>
      </c>
      <c r="B13107">
        <v>19169</v>
      </c>
      <c r="C13107" t="s">
        <v>9900</v>
      </c>
      <c r="D13107" t="s">
        <v>38102</v>
      </c>
      <c r="E13107" t="s">
        <v>55158</v>
      </c>
      <c r="F13107" t="s">
        <v>102607</v>
      </c>
      <c r="G13107" t="s">
        <v>149976</v>
      </c>
    </row>
    <row r="13108" spans="1:7">
      <c r="A13108" s="1">
        <v>13106</v>
      </c>
      <c r="B13108">
        <v>19170</v>
      </c>
      <c r="C13108" t="s">
        <v>9901</v>
      </c>
      <c r="D13108" t="s">
        <v>39067</v>
      </c>
      <c r="E13108" t="s">
        <v>55159</v>
      </c>
      <c r="F13108" t="s">
        <v>102608</v>
      </c>
      <c r="G13108" t="s">
        <v>149977</v>
      </c>
    </row>
    <row r="13109" spans="1:7">
      <c r="A13109" s="1">
        <v>13107</v>
      </c>
      <c r="B13109">
        <v>19171</v>
      </c>
      <c r="C13109" t="s">
        <v>89</v>
      </c>
      <c r="D13109" t="s">
        <v>36547</v>
      </c>
      <c r="E13109" t="s">
        <v>55160</v>
      </c>
      <c r="F13109" t="s">
        <v>102609</v>
      </c>
      <c r="G13109" t="s">
        <v>149978</v>
      </c>
    </row>
    <row r="13110" spans="1:7">
      <c r="A13110" s="1">
        <v>13108</v>
      </c>
      <c r="B13110">
        <v>19172</v>
      </c>
      <c r="C13110" t="s">
        <v>9902</v>
      </c>
      <c r="D13110" t="s">
        <v>36577</v>
      </c>
      <c r="E13110" t="s">
        <v>55161</v>
      </c>
      <c r="F13110" t="s">
        <v>102610</v>
      </c>
      <c r="G13110" t="s">
        <v>149979</v>
      </c>
    </row>
    <row r="13111" spans="1:7">
      <c r="A13111" s="1">
        <v>13109</v>
      </c>
      <c r="B13111">
        <v>19173</v>
      </c>
      <c r="C13111" t="s">
        <v>128</v>
      </c>
      <c r="D13111" t="s">
        <v>36543</v>
      </c>
      <c r="E13111" t="s">
        <v>55161</v>
      </c>
      <c r="F13111" t="s">
        <v>102611</v>
      </c>
      <c r="G13111" t="s">
        <v>149979</v>
      </c>
    </row>
    <row r="13112" spans="1:7">
      <c r="A13112" s="1">
        <v>13110</v>
      </c>
      <c r="B13112">
        <v>19175</v>
      </c>
      <c r="C13112" t="s">
        <v>9903</v>
      </c>
      <c r="D13112" t="s">
        <v>36770</v>
      </c>
      <c r="E13112" t="s">
        <v>55162</v>
      </c>
      <c r="F13112" t="s">
        <v>102612</v>
      </c>
      <c r="G13112" t="s">
        <v>149980</v>
      </c>
    </row>
    <row r="13113" spans="1:7">
      <c r="A13113" s="1">
        <v>13111</v>
      </c>
      <c r="B13113">
        <v>19176</v>
      </c>
      <c r="C13113" t="s">
        <v>24</v>
      </c>
      <c r="D13113" t="s">
        <v>36520</v>
      </c>
      <c r="E13113" t="s">
        <v>55163</v>
      </c>
      <c r="F13113" t="s">
        <v>102613</v>
      </c>
      <c r="G13113" t="s">
        <v>149981</v>
      </c>
    </row>
    <row r="13114" spans="1:7">
      <c r="A13114" s="1">
        <v>13112</v>
      </c>
      <c r="B13114">
        <v>19177</v>
      </c>
      <c r="C13114" t="s">
        <v>9</v>
      </c>
      <c r="D13114" t="s">
        <v>36522</v>
      </c>
      <c r="E13114" t="s">
        <v>55164</v>
      </c>
      <c r="F13114" t="s">
        <v>102614</v>
      </c>
      <c r="G13114" t="s">
        <v>149982</v>
      </c>
    </row>
    <row r="13115" spans="1:7">
      <c r="A13115" s="1">
        <v>13113</v>
      </c>
      <c r="B13115">
        <v>19182</v>
      </c>
      <c r="C13115" t="s">
        <v>220</v>
      </c>
      <c r="D13115" t="s">
        <v>39851</v>
      </c>
      <c r="E13115" t="s">
        <v>55165</v>
      </c>
      <c r="F13115" t="s">
        <v>102615</v>
      </c>
      <c r="G13115" t="s">
        <v>149983</v>
      </c>
    </row>
    <row r="13116" spans="1:7">
      <c r="A13116" s="1">
        <v>13114</v>
      </c>
      <c r="B13116">
        <v>19183</v>
      </c>
      <c r="C13116" t="s">
        <v>1653</v>
      </c>
      <c r="D13116" t="s">
        <v>39852</v>
      </c>
      <c r="E13116" t="s">
        <v>55166</v>
      </c>
      <c r="F13116" t="s">
        <v>102616</v>
      </c>
      <c r="G13116" t="s">
        <v>149984</v>
      </c>
    </row>
    <row r="13117" spans="1:7">
      <c r="A13117" s="1">
        <v>13115</v>
      </c>
      <c r="B13117">
        <v>19184</v>
      </c>
      <c r="C13117" t="s">
        <v>9904</v>
      </c>
      <c r="D13117" t="s">
        <v>36608</v>
      </c>
      <c r="E13117" t="s">
        <v>55167</v>
      </c>
      <c r="F13117" t="s">
        <v>102617</v>
      </c>
      <c r="G13117" t="s">
        <v>149985</v>
      </c>
    </row>
    <row r="13118" spans="1:7">
      <c r="A13118" s="1">
        <v>13116</v>
      </c>
      <c r="B13118">
        <v>19185</v>
      </c>
      <c r="C13118" t="s">
        <v>7276</v>
      </c>
      <c r="D13118" t="s">
        <v>38732</v>
      </c>
      <c r="E13118" t="s">
        <v>55168</v>
      </c>
      <c r="F13118" t="s">
        <v>102618</v>
      </c>
      <c r="G13118" t="s">
        <v>149986</v>
      </c>
    </row>
    <row r="13119" spans="1:7">
      <c r="A13119" s="1">
        <v>13117</v>
      </c>
      <c r="B13119">
        <v>19186</v>
      </c>
      <c r="C13119" t="s">
        <v>9905</v>
      </c>
      <c r="D13119" t="s">
        <v>37079</v>
      </c>
      <c r="E13119" t="s">
        <v>55169</v>
      </c>
      <c r="F13119" t="s">
        <v>102619</v>
      </c>
      <c r="G13119" t="s">
        <v>149987</v>
      </c>
    </row>
    <row r="13120" spans="1:7">
      <c r="A13120" s="1">
        <v>13118</v>
      </c>
      <c r="B13120">
        <v>19187</v>
      </c>
      <c r="C13120" t="s">
        <v>510</v>
      </c>
      <c r="D13120" t="s">
        <v>36549</v>
      </c>
      <c r="E13120" t="s">
        <v>55170</v>
      </c>
      <c r="F13120" t="s">
        <v>102620</v>
      </c>
      <c r="G13120" t="s">
        <v>149988</v>
      </c>
    </row>
    <row r="13121" spans="1:7">
      <c r="A13121" s="1">
        <v>13119</v>
      </c>
      <c r="B13121">
        <v>19188</v>
      </c>
      <c r="C13121" t="s">
        <v>9906</v>
      </c>
      <c r="D13121" t="s">
        <v>37079</v>
      </c>
      <c r="E13121" t="s">
        <v>55171</v>
      </c>
      <c r="F13121" t="s">
        <v>102621</v>
      </c>
      <c r="G13121" t="s">
        <v>149989</v>
      </c>
    </row>
    <row r="13122" spans="1:7">
      <c r="A13122" s="1">
        <v>13120</v>
      </c>
      <c r="B13122">
        <v>19189</v>
      </c>
      <c r="C13122" t="s">
        <v>8</v>
      </c>
      <c r="D13122" t="s">
        <v>36595</v>
      </c>
      <c r="E13122" t="s">
        <v>55172</v>
      </c>
      <c r="F13122" t="s">
        <v>102622</v>
      </c>
      <c r="G13122" t="s">
        <v>149990</v>
      </c>
    </row>
    <row r="13123" spans="1:7">
      <c r="A13123" s="1">
        <v>13121</v>
      </c>
      <c r="B13123">
        <v>19190</v>
      </c>
      <c r="C13123" t="s">
        <v>9907</v>
      </c>
      <c r="D13123" t="s">
        <v>36631</v>
      </c>
      <c r="E13123" t="s">
        <v>55173</v>
      </c>
      <c r="F13123" t="s">
        <v>102623</v>
      </c>
      <c r="G13123" t="s">
        <v>149991</v>
      </c>
    </row>
    <row r="13124" spans="1:7">
      <c r="A13124" s="1">
        <v>13122</v>
      </c>
      <c r="B13124">
        <v>19191</v>
      </c>
      <c r="C13124" t="s">
        <v>7976</v>
      </c>
      <c r="D13124" t="s">
        <v>36683</v>
      </c>
      <c r="E13124" t="s">
        <v>55174</v>
      </c>
      <c r="F13124" t="s">
        <v>102624</v>
      </c>
      <c r="G13124" t="s">
        <v>149992</v>
      </c>
    </row>
    <row r="13125" spans="1:7">
      <c r="A13125" s="1">
        <v>13123</v>
      </c>
      <c r="B13125">
        <v>19192</v>
      </c>
      <c r="C13125" t="s">
        <v>9908</v>
      </c>
      <c r="D13125" t="s">
        <v>39853</v>
      </c>
      <c r="E13125" t="s">
        <v>55175</v>
      </c>
      <c r="F13125" t="s">
        <v>102625</v>
      </c>
      <c r="G13125" t="s">
        <v>149993</v>
      </c>
    </row>
    <row r="13126" spans="1:7">
      <c r="A13126" s="1">
        <v>13124</v>
      </c>
      <c r="B13126">
        <v>19193</v>
      </c>
      <c r="C13126" t="s">
        <v>9909</v>
      </c>
      <c r="D13126" t="s">
        <v>37670</v>
      </c>
      <c r="E13126" t="s">
        <v>55176</v>
      </c>
      <c r="F13126" t="s">
        <v>102626</v>
      </c>
      <c r="G13126" t="s">
        <v>149994</v>
      </c>
    </row>
    <row r="13127" spans="1:7">
      <c r="A13127" s="1">
        <v>13125</v>
      </c>
      <c r="B13127">
        <v>19194</v>
      </c>
      <c r="C13127" t="s">
        <v>9910</v>
      </c>
      <c r="D13127" t="s">
        <v>36671</v>
      </c>
      <c r="E13127" t="s">
        <v>55177</v>
      </c>
      <c r="F13127" t="s">
        <v>102627</v>
      </c>
      <c r="G13127" t="s">
        <v>149995</v>
      </c>
    </row>
    <row r="13128" spans="1:7">
      <c r="A13128" s="1">
        <v>13126</v>
      </c>
      <c r="B13128">
        <v>19195</v>
      </c>
      <c r="C13128" t="s">
        <v>1022</v>
      </c>
      <c r="D13128" t="s">
        <v>37039</v>
      </c>
      <c r="E13128" t="s">
        <v>55178</v>
      </c>
      <c r="F13128" t="s">
        <v>102628</v>
      </c>
      <c r="G13128" t="s">
        <v>149996</v>
      </c>
    </row>
    <row r="13129" spans="1:7">
      <c r="A13129" s="1">
        <v>13127</v>
      </c>
      <c r="B13129">
        <v>19196</v>
      </c>
      <c r="C13129" t="s">
        <v>2906</v>
      </c>
      <c r="D13129" t="s">
        <v>38102</v>
      </c>
      <c r="E13129" t="s">
        <v>55179</v>
      </c>
      <c r="F13129" t="s">
        <v>102629</v>
      </c>
      <c r="G13129" t="s">
        <v>149997</v>
      </c>
    </row>
    <row r="13130" spans="1:7">
      <c r="A13130" s="1">
        <v>13128</v>
      </c>
      <c r="B13130">
        <v>19197</v>
      </c>
      <c r="C13130" t="s">
        <v>9911</v>
      </c>
      <c r="D13130" t="s">
        <v>36745</v>
      </c>
      <c r="E13130" t="s">
        <v>55180</v>
      </c>
      <c r="F13130" t="s">
        <v>102630</v>
      </c>
      <c r="G13130" t="s">
        <v>149998</v>
      </c>
    </row>
    <row r="13131" spans="1:7">
      <c r="A13131" s="1">
        <v>13129</v>
      </c>
      <c r="B13131">
        <v>19198</v>
      </c>
      <c r="C13131" t="s">
        <v>9912</v>
      </c>
      <c r="D13131" t="s">
        <v>36745</v>
      </c>
      <c r="E13131" t="s">
        <v>55180</v>
      </c>
      <c r="F13131" t="s">
        <v>102630</v>
      </c>
      <c r="G13131" t="s">
        <v>149998</v>
      </c>
    </row>
    <row r="13132" spans="1:7">
      <c r="A13132" s="1">
        <v>13130</v>
      </c>
      <c r="B13132">
        <v>19199</v>
      </c>
      <c r="C13132" t="s">
        <v>9913</v>
      </c>
      <c r="D13132" t="s">
        <v>39854</v>
      </c>
      <c r="E13132" t="s">
        <v>55181</v>
      </c>
      <c r="F13132" t="s">
        <v>102631</v>
      </c>
      <c r="G13132" t="s">
        <v>149999</v>
      </c>
    </row>
    <row r="13133" spans="1:7">
      <c r="A13133" s="1">
        <v>13131</v>
      </c>
      <c r="B13133">
        <v>19200</v>
      </c>
      <c r="C13133" t="s">
        <v>9914</v>
      </c>
      <c r="D13133" t="s">
        <v>38811</v>
      </c>
      <c r="E13133" t="s">
        <v>55182</v>
      </c>
      <c r="F13133" t="s">
        <v>102632</v>
      </c>
      <c r="G13133" t="s">
        <v>150000</v>
      </c>
    </row>
    <row r="13134" spans="1:7">
      <c r="A13134" s="1">
        <v>13132</v>
      </c>
      <c r="B13134">
        <v>19201</v>
      </c>
      <c r="C13134" t="s">
        <v>267</v>
      </c>
      <c r="D13134" t="s">
        <v>36873</v>
      </c>
      <c r="E13134" t="s">
        <v>55183</v>
      </c>
      <c r="F13134" t="s">
        <v>102633</v>
      </c>
      <c r="G13134" t="s">
        <v>150001</v>
      </c>
    </row>
    <row r="13135" spans="1:7">
      <c r="A13135" s="1">
        <v>13133</v>
      </c>
      <c r="B13135">
        <v>19202</v>
      </c>
      <c r="C13135" t="s">
        <v>9915</v>
      </c>
      <c r="D13135" t="s">
        <v>36671</v>
      </c>
      <c r="E13135" t="s">
        <v>55184</v>
      </c>
      <c r="F13135" t="s">
        <v>102634</v>
      </c>
      <c r="G13135" t="s">
        <v>150002</v>
      </c>
    </row>
    <row r="13136" spans="1:7">
      <c r="A13136" s="1">
        <v>13134</v>
      </c>
      <c r="B13136">
        <v>19203</v>
      </c>
      <c r="C13136" t="s">
        <v>13</v>
      </c>
      <c r="D13136" t="s">
        <v>36530</v>
      </c>
      <c r="E13136" t="s">
        <v>48698</v>
      </c>
      <c r="F13136" t="s">
        <v>102635</v>
      </c>
      <c r="G13136" t="s">
        <v>150003</v>
      </c>
    </row>
    <row r="13137" spans="1:7">
      <c r="A13137" s="1">
        <v>13135</v>
      </c>
      <c r="B13137">
        <v>19204</v>
      </c>
      <c r="C13137" t="s">
        <v>9916</v>
      </c>
      <c r="D13137" t="s">
        <v>38087</v>
      </c>
      <c r="E13137" t="s">
        <v>55185</v>
      </c>
      <c r="F13137" t="s">
        <v>55185</v>
      </c>
      <c r="G13137" t="s">
        <v>55185</v>
      </c>
    </row>
    <row r="13138" spans="1:7">
      <c r="A13138" s="1">
        <v>13136</v>
      </c>
      <c r="B13138">
        <v>19205</v>
      </c>
      <c r="C13138" t="s">
        <v>155</v>
      </c>
      <c r="D13138" t="s">
        <v>36543</v>
      </c>
      <c r="E13138" t="s">
        <v>55186</v>
      </c>
      <c r="F13138" t="s">
        <v>102636</v>
      </c>
      <c r="G13138" t="s">
        <v>150004</v>
      </c>
    </row>
    <row r="13139" spans="1:7">
      <c r="A13139" s="1">
        <v>13137</v>
      </c>
      <c r="B13139">
        <v>19207</v>
      </c>
      <c r="C13139" t="s">
        <v>133</v>
      </c>
      <c r="D13139" t="s">
        <v>36685</v>
      </c>
      <c r="E13139" t="s">
        <v>55187</v>
      </c>
      <c r="F13139" t="s">
        <v>102637</v>
      </c>
      <c r="G13139" t="s">
        <v>150005</v>
      </c>
    </row>
    <row r="13140" spans="1:7">
      <c r="A13140" s="1">
        <v>13138</v>
      </c>
      <c r="B13140">
        <v>19208</v>
      </c>
      <c r="C13140" t="s">
        <v>9917</v>
      </c>
      <c r="D13140" t="s">
        <v>36520</v>
      </c>
      <c r="E13140" t="s">
        <v>55188</v>
      </c>
      <c r="F13140" t="s">
        <v>102638</v>
      </c>
      <c r="G13140" t="s">
        <v>150002</v>
      </c>
    </row>
    <row r="13141" spans="1:7">
      <c r="A13141" s="1">
        <v>13139</v>
      </c>
      <c r="B13141">
        <v>19209</v>
      </c>
      <c r="C13141" t="s">
        <v>9918</v>
      </c>
      <c r="D13141" t="s">
        <v>36520</v>
      </c>
      <c r="E13141" t="s">
        <v>55189</v>
      </c>
      <c r="F13141" t="s">
        <v>102639</v>
      </c>
      <c r="G13141" t="s">
        <v>150002</v>
      </c>
    </row>
    <row r="13142" spans="1:7">
      <c r="A13142" s="1">
        <v>13140</v>
      </c>
      <c r="B13142">
        <v>19210</v>
      </c>
      <c r="C13142" t="s">
        <v>9919</v>
      </c>
      <c r="D13142" t="s">
        <v>36520</v>
      </c>
      <c r="E13142" t="s">
        <v>55190</v>
      </c>
      <c r="F13142" t="s">
        <v>102640</v>
      </c>
      <c r="G13142" t="s">
        <v>150002</v>
      </c>
    </row>
    <row r="13143" spans="1:7">
      <c r="A13143" s="1">
        <v>13141</v>
      </c>
      <c r="B13143">
        <v>19211</v>
      </c>
      <c r="C13143" t="s">
        <v>13</v>
      </c>
      <c r="D13143" t="s">
        <v>36530</v>
      </c>
      <c r="E13143" t="s">
        <v>55191</v>
      </c>
      <c r="F13143" t="s">
        <v>102641</v>
      </c>
      <c r="G13143" t="s">
        <v>150006</v>
      </c>
    </row>
    <row r="13144" spans="1:7">
      <c r="A13144" s="1">
        <v>13142</v>
      </c>
      <c r="B13144">
        <v>19212</v>
      </c>
      <c r="C13144" t="s">
        <v>133</v>
      </c>
      <c r="D13144" t="s">
        <v>36676</v>
      </c>
      <c r="E13144" t="s">
        <v>55192</v>
      </c>
      <c r="F13144" t="s">
        <v>102642</v>
      </c>
      <c r="G13144" t="s">
        <v>150007</v>
      </c>
    </row>
    <row r="13145" spans="1:7">
      <c r="A13145" s="1">
        <v>13143</v>
      </c>
      <c r="B13145">
        <v>19213</v>
      </c>
      <c r="C13145" t="s">
        <v>9920</v>
      </c>
      <c r="D13145" t="s">
        <v>36671</v>
      </c>
      <c r="E13145" t="s">
        <v>55193</v>
      </c>
      <c r="F13145" t="s">
        <v>102643</v>
      </c>
      <c r="G13145" t="s">
        <v>150008</v>
      </c>
    </row>
    <row r="13146" spans="1:7">
      <c r="A13146" s="1">
        <v>13144</v>
      </c>
      <c r="B13146">
        <v>19214</v>
      </c>
      <c r="C13146" t="s">
        <v>89</v>
      </c>
      <c r="D13146" t="s">
        <v>36860</v>
      </c>
      <c r="E13146" t="s">
        <v>55194</v>
      </c>
      <c r="F13146" t="s">
        <v>102644</v>
      </c>
      <c r="G13146" t="s">
        <v>150009</v>
      </c>
    </row>
    <row r="13147" spans="1:7">
      <c r="A13147" s="1">
        <v>13145</v>
      </c>
      <c r="B13147">
        <v>19215</v>
      </c>
      <c r="C13147" t="s">
        <v>9921</v>
      </c>
      <c r="D13147" t="s">
        <v>37281</v>
      </c>
      <c r="E13147" t="s">
        <v>55195</v>
      </c>
      <c r="F13147" t="s">
        <v>102645</v>
      </c>
      <c r="G13147" t="s">
        <v>150010</v>
      </c>
    </row>
    <row r="13148" spans="1:7">
      <c r="A13148" s="1">
        <v>13146</v>
      </c>
      <c r="B13148">
        <v>19216</v>
      </c>
      <c r="C13148" t="s">
        <v>9922</v>
      </c>
      <c r="D13148" t="s">
        <v>36549</v>
      </c>
      <c r="E13148" t="s">
        <v>55196</v>
      </c>
      <c r="F13148" t="s">
        <v>102646</v>
      </c>
      <c r="G13148" t="s">
        <v>150011</v>
      </c>
    </row>
    <row r="13149" spans="1:7">
      <c r="A13149" s="1">
        <v>13147</v>
      </c>
      <c r="B13149">
        <v>19217</v>
      </c>
      <c r="C13149" t="s">
        <v>9923</v>
      </c>
      <c r="D13149" t="s">
        <v>36838</v>
      </c>
      <c r="E13149" t="s">
        <v>55197</v>
      </c>
      <c r="F13149" t="s">
        <v>102647</v>
      </c>
      <c r="G13149" t="s">
        <v>150012</v>
      </c>
    </row>
    <row r="13150" spans="1:7">
      <c r="A13150" s="1">
        <v>13148</v>
      </c>
      <c r="B13150">
        <v>19218</v>
      </c>
      <c r="C13150" t="s">
        <v>917</v>
      </c>
      <c r="D13150" t="s">
        <v>36867</v>
      </c>
      <c r="E13150" t="s">
        <v>55198</v>
      </c>
      <c r="F13150" t="s">
        <v>102648</v>
      </c>
      <c r="G13150" t="s">
        <v>150013</v>
      </c>
    </row>
    <row r="13151" spans="1:7">
      <c r="A13151" s="1">
        <v>13149</v>
      </c>
      <c r="B13151">
        <v>19219</v>
      </c>
      <c r="C13151" t="s">
        <v>9924</v>
      </c>
      <c r="D13151" t="s">
        <v>37019</v>
      </c>
      <c r="E13151" t="s">
        <v>55199</v>
      </c>
      <c r="F13151" t="s">
        <v>102649</v>
      </c>
      <c r="G13151" t="s">
        <v>150014</v>
      </c>
    </row>
    <row r="13152" spans="1:7">
      <c r="A13152" s="1">
        <v>13150</v>
      </c>
      <c r="B13152">
        <v>19220</v>
      </c>
      <c r="C13152" t="s">
        <v>9925</v>
      </c>
      <c r="D13152" t="s">
        <v>36677</v>
      </c>
      <c r="E13152" t="s">
        <v>55200</v>
      </c>
      <c r="F13152" t="s">
        <v>102650</v>
      </c>
      <c r="G13152" t="s">
        <v>150015</v>
      </c>
    </row>
    <row r="13153" spans="1:7">
      <c r="A13153" s="1">
        <v>13151</v>
      </c>
      <c r="B13153">
        <v>19221</v>
      </c>
      <c r="C13153" t="s">
        <v>9926</v>
      </c>
      <c r="D13153" t="s">
        <v>37111</v>
      </c>
      <c r="E13153" t="s">
        <v>55201</v>
      </c>
      <c r="F13153" t="s">
        <v>102651</v>
      </c>
      <c r="G13153" t="s">
        <v>150016</v>
      </c>
    </row>
    <row r="13154" spans="1:7">
      <c r="A13154" s="1">
        <v>13152</v>
      </c>
      <c r="B13154">
        <v>19222</v>
      </c>
      <c r="C13154" t="s">
        <v>9927</v>
      </c>
      <c r="D13154" t="s">
        <v>39855</v>
      </c>
      <c r="E13154" t="s">
        <v>55202</v>
      </c>
      <c r="F13154" t="s">
        <v>102652</v>
      </c>
      <c r="G13154" t="s">
        <v>150017</v>
      </c>
    </row>
    <row r="13155" spans="1:7">
      <c r="A13155" s="1">
        <v>13153</v>
      </c>
      <c r="B13155">
        <v>19223</v>
      </c>
      <c r="C13155" t="s">
        <v>9928</v>
      </c>
      <c r="D13155" t="s">
        <v>37096</v>
      </c>
      <c r="E13155" t="s">
        <v>55203</v>
      </c>
      <c r="F13155" t="s">
        <v>102653</v>
      </c>
      <c r="G13155" t="s">
        <v>149975</v>
      </c>
    </row>
    <row r="13156" spans="1:7">
      <c r="A13156" s="1">
        <v>13154</v>
      </c>
      <c r="B13156">
        <v>19225</v>
      </c>
      <c r="C13156" t="s">
        <v>9929</v>
      </c>
      <c r="D13156" t="s">
        <v>39856</v>
      </c>
      <c r="E13156" t="s">
        <v>55204</v>
      </c>
      <c r="F13156" t="s">
        <v>102654</v>
      </c>
      <c r="G13156" t="s">
        <v>150018</v>
      </c>
    </row>
    <row r="13157" spans="1:7">
      <c r="A13157" s="1">
        <v>13155</v>
      </c>
      <c r="B13157">
        <v>19227</v>
      </c>
      <c r="C13157" t="s">
        <v>9930</v>
      </c>
      <c r="D13157" t="s">
        <v>36715</v>
      </c>
      <c r="E13157" t="s">
        <v>55205</v>
      </c>
      <c r="F13157" t="s">
        <v>102655</v>
      </c>
      <c r="G13157" t="s">
        <v>150019</v>
      </c>
    </row>
    <row r="13158" spans="1:7">
      <c r="A13158" s="1">
        <v>13156</v>
      </c>
      <c r="B13158">
        <v>19228</v>
      </c>
      <c r="C13158" t="s">
        <v>2324</v>
      </c>
      <c r="D13158" t="s">
        <v>36534</v>
      </c>
      <c r="E13158" t="s">
        <v>55206</v>
      </c>
      <c r="F13158" t="s">
        <v>102656</v>
      </c>
      <c r="G13158" t="s">
        <v>150020</v>
      </c>
    </row>
    <row r="13159" spans="1:7">
      <c r="A13159" s="1">
        <v>13157</v>
      </c>
      <c r="B13159">
        <v>19229</v>
      </c>
      <c r="C13159" t="s">
        <v>9931</v>
      </c>
      <c r="D13159" t="s">
        <v>39857</v>
      </c>
      <c r="E13159" t="s">
        <v>55207</v>
      </c>
      <c r="F13159" t="s">
        <v>102657</v>
      </c>
      <c r="G13159" t="s">
        <v>149993</v>
      </c>
    </row>
    <row r="13160" spans="1:7">
      <c r="A13160" s="1">
        <v>13158</v>
      </c>
      <c r="B13160">
        <v>19230</v>
      </c>
      <c r="C13160" t="s">
        <v>9932</v>
      </c>
      <c r="D13160" t="s">
        <v>39858</v>
      </c>
      <c r="E13160" t="s">
        <v>55208</v>
      </c>
      <c r="F13160" t="s">
        <v>102658</v>
      </c>
      <c r="G13160" t="s">
        <v>149993</v>
      </c>
    </row>
    <row r="13161" spans="1:7">
      <c r="A13161" s="1">
        <v>13159</v>
      </c>
      <c r="B13161">
        <v>19231</v>
      </c>
      <c r="C13161" t="s">
        <v>9908</v>
      </c>
      <c r="D13161" t="s">
        <v>39859</v>
      </c>
      <c r="E13161" t="s">
        <v>55209</v>
      </c>
      <c r="F13161" t="s">
        <v>102659</v>
      </c>
      <c r="G13161" t="s">
        <v>150021</v>
      </c>
    </row>
    <row r="13162" spans="1:7">
      <c r="A13162" s="1">
        <v>13160</v>
      </c>
      <c r="B13162">
        <v>19232</v>
      </c>
      <c r="C13162" t="s">
        <v>9933</v>
      </c>
      <c r="D13162" t="s">
        <v>36569</v>
      </c>
      <c r="E13162" t="s">
        <v>55210</v>
      </c>
      <c r="F13162" t="s">
        <v>102660</v>
      </c>
      <c r="G13162" t="s">
        <v>150022</v>
      </c>
    </row>
    <row r="13163" spans="1:7">
      <c r="A13163" s="1">
        <v>13161</v>
      </c>
      <c r="B13163">
        <v>19233</v>
      </c>
      <c r="C13163" t="s">
        <v>9934</v>
      </c>
      <c r="D13163" t="s">
        <v>37142</v>
      </c>
      <c r="E13163" t="s">
        <v>55211</v>
      </c>
      <c r="F13163" t="s">
        <v>102661</v>
      </c>
      <c r="G13163" t="s">
        <v>150023</v>
      </c>
    </row>
    <row r="13164" spans="1:7">
      <c r="A13164" s="1">
        <v>13162</v>
      </c>
      <c r="B13164">
        <v>19234</v>
      </c>
      <c r="C13164" t="s">
        <v>148</v>
      </c>
      <c r="D13164" t="s">
        <v>36589</v>
      </c>
      <c r="E13164" t="s">
        <v>55212</v>
      </c>
      <c r="F13164" t="s">
        <v>102230</v>
      </c>
      <c r="G13164" t="s">
        <v>149603</v>
      </c>
    </row>
    <row r="13165" spans="1:7">
      <c r="A13165" s="1">
        <v>13163</v>
      </c>
      <c r="B13165">
        <v>19236</v>
      </c>
      <c r="C13165" t="s">
        <v>9935</v>
      </c>
      <c r="D13165" t="s">
        <v>36543</v>
      </c>
      <c r="E13165" t="s">
        <v>55213</v>
      </c>
      <c r="F13165" t="s">
        <v>102662</v>
      </c>
      <c r="G13165" t="s">
        <v>150024</v>
      </c>
    </row>
    <row r="13166" spans="1:7">
      <c r="A13166" s="1">
        <v>13164</v>
      </c>
      <c r="B13166">
        <v>19237</v>
      </c>
      <c r="C13166" t="s">
        <v>9936</v>
      </c>
      <c r="D13166" t="s">
        <v>38732</v>
      </c>
      <c r="E13166" t="s">
        <v>55214</v>
      </c>
      <c r="F13166" t="s">
        <v>102663</v>
      </c>
      <c r="G13166" t="s">
        <v>150025</v>
      </c>
    </row>
    <row r="13167" spans="1:7">
      <c r="A13167" s="1">
        <v>13165</v>
      </c>
      <c r="B13167">
        <v>19239</v>
      </c>
      <c r="C13167" t="s">
        <v>9937</v>
      </c>
      <c r="D13167" t="s">
        <v>39860</v>
      </c>
      <c r="E13167" t="s">
        <v>55215</v>
      </c>
      <c r="F13167" t="s">
        <v>102664</v>
      </c>
      <c r="G13167" t="s">
        <v>150026</v>
      </c>
    </row>
    <row r="13168" spans="1:7">
      <c r="A13168" s="1">
        <v>13166</v>
      </c>
      <c r="B13168">
        <v>19240</v>
      </c>
      <c r="C13168" t="s">
        <v>9938</v>
      </c>
      <c r="D13168" t="s">
        <v>36785</v>
      </c>
      <c r="E13168" t="s">
        <v>55216</v>
      </c>
      <c r="F13168" t="s">
        <v>102665</v>
      </c>
      <c r="G13168" t="s">
        <v>150027</v>
      </c>
    </row>
    <row r="13169" spans="1:7">
      <c r="A13169" s="1">
        <v>13167</v>
      </c>
      <c r="B13169">
        <v>19241</v>
      </c>
      <c r="C13169" t="s">
        <v>5322</v>
      </c>
      <c r="D13169" t="s">
        <v>39861</v>
      </c>
      <c r="E13169" t="s">
        <v>55217</v>
      </c>
      <c r="F13169" t="s">
        <v>102666</v>
      </c>
      <c r="G13169" t="s">
        <v>150028</v>
      </c>
    </row>
    <row r="13170" spans="1:7">
      <c r="A13170" s="1">
        <v>13168</v>
      </c>
      <c r="B13170">
        <v>19242</v>
      </c>
      <c r="C13170" t="s">
        <v>9939</v>
      </c>
      <c r="D13170" t="s">
        <v>36522</v>
      </c>
      <c r="E13170" t="s">
        <v>55218</v>
      </c>
      <c r="F13170" t="s">
        <v>102667</v>
      </c>
      <c r="G13170" t="s">
        <v>150029</v>
      </c>
    </row>
    <row r="13171" spans="1:7">
      <c r="A13171" s="1">
        <v>13169</v>
      </c>
      <c r="B13171">
        <v>19243</v>
      </c>
      <c r="C13171" t="s">
        <v>9940</v>
      </c>
      <c r="D13171" t="s">
        <v>36943</v>
      </c>
      <c r="E13171" t="s">
        <v>55219</v>
      </c>
      <c r="F13171" t="s">
        <v>102668</v>
      </c>
      <c r="G13171" t="s">
        <v>150030</v>
      </c>
    </row>
    <row r="13172" spans="1:7">
      <c r="A13172" s="1">
        <v>13170</v>
      </c>
      <c r="B13172">
        <v>19244</v>
      </c>
      <c r="C13172" t="s">
        <v>9941</v>
      </c>
      <c r="D13172" t="s">
        <v>38102</v>
      </c>
      <c r="E13172" t="s">
        <v>55220</v>
      </c>
      <c r="F13172" t="s">
        <v>102669</v>
      </c>
      <c r="G13172" t="s">
        <v>150031</v>
      </c>
    </row>
    <row r="13173" spans="1:7">
      <c r="A13173" s="1">
        <v>13171</v>
      </c>
      <c r="B13173">
        <v>19247</v>
      </c>
      <c r="C13173" t="s">
        <v>9942</v>
      </c>
      <c r="D13173" t="s">
        <v>36530</v>
      </c>
      <c r="E13173" t="s">
        <v>55221</v>
      </c>
      <c r="F13173" t="s">
        <v>102670</v>
      </c>
      <c r="G13173" t="s">
        <v>150032</v>
      </c>
    </row>
    <row r="13174" spans="1:7">
      <c r="A13174" s="1">
        <v>13172</v>
      </c>
      <c r="B13174">
        <v>19249</v>
      </c>
      <c r="C13174" t="s">
        <v>9943</v>
      </c>
      <c r="D13174" t="s">
        <v>36543</v>
      </c>
      <c r="E13174" t="s">
        <v>55222</v>
      </c>
      <c r="F13174" t="s">
        <v>102671</v>
      </c>
      <c r="G13174" t="s">
        <v>150033</v>
      </c>
    </row>
    <row r="13175" spans="1:7">
      <c r="A13175" s="1">
        <v>13173</v>
      </c>
      <c r="B13175">
        <v>19250</v>
      </c>
      <c r="C13175" t="s">
        <v>9944</v>
      </c>
      <c r="D13175" t="s">
        <v>36520</v>
      </c>
      <c r="E13175" t="s">
        <v>55223</v>
      </c>
      <c r="F13175" t="s">
        <v>102672</v>
      </c>
      <c r="G13175" t="s">
        <v>150034</v>
      </c>
    </row>
    <row r="13176" spans="1:7">
      <c r="A13176" s="1">
        <v>13174</v>
      </c>
      <c r="B13176">
        <v>19251</v>
      </c>
      <c r="C13176" t="s">
        <v>9945</v>
      </c>
      <c r="D13176" t="s">
        <v>37360</v>
      </c>
      <c r="E13176" t="s">
        <v>55224</v>
      </c>
      <c r="F13176" t="s">
        <v>102673</v>
      </c>
      <c r="G13176" t="s">
        <v>150035</v>
      </c>
    </row>
    <row r="13177" spans="1:7">
      <c r="A13177" s="1">
        <v>13175</v>
      </c>
      <c r="B13177">
        <v>19252</v>
      </c>
      <c r="C13177" t="s">
        <v>9946</v>
      </c>
      <c r="D13177" t="s">
        <v>36795</v>
      </c>
      <c r="E13177" t="s">
        <v>55225</v>
      </c>
      <c r="F13177" t="s">
        <v>102674</v>
      </c>
      <c r="G13177" t="s">
        <v>149941</v>
      </c>
    </row>
    <row r="13178" spans="1:7">
      <c r="A13178" s="1">
        <v>13176</v>
      </c>
      <c r="B13178">
        <v>19253</v>
      </c>
      <c r="C13178" t="s">
        <v>9947</v>
      </c>
      <c r="D13178" t="s">
        <v>36995</v>
      </c>
      <c r="E13178" t="s">
        <v>55226</v>
      </c>
      <c r="F13178" t="s">
        <v>102675</v>
      </c>
      <c r="G13178" t="s">
        <v>150036</v>
      </c>
    </row>
    <row r="13179" spans="1:7">
      <c r="A13179" s="1">
        <v>13177</v>
      </c>
      <c r="B13179">
        <v>19254</v>
      </c>
      <c r="C13179" t="s">
        <v>162</v>
      </c>
      <c r="D13179" t="s">
        <v>36540</v>
      </c>
      <c r="E13179" t="s">
        <v>55227</v>
      </c>
      <c r="F13179" t="s">
        <v>102676</v>
      </c>
      <c r="G13179" t="s">
        <v>150037</v>
      </c>
    </row>
    <row r="13180" spans="1:7">
      <c r="A13180" s="1">
        <v>13178</v>
      </c>
      <c r="B13180">
        <v>19255</v>
      </c>
      <c r="C13180" t="s">
        <v>9948</v>
      </c>
      <c r="D13180" t="s">
        <v>36540</v>
      </c>
      <c r="E13180" t="s">
        <v>55228</v>
      </c>
      <c r="F13180" t="s">
        <v>102677</v>
      </c>
      <c r="G13180" t="s">
        <v>150038</v>
      </c>
    </row>
    <row r="13181" spans="1:7">
      <c r="A13181" s="1">
        <v>13179</v>
      </c>
      <c r="B13181">
        <v>19256</v>
      </c>
      <c r="C13181" t="s">
        <v>9949</v>
      </c>
      <c r="D13181" t="s">
        <v>36922</v>
      </c>
      <c r="E13181" t="s">
        <v>55229</v>
      </c>
      <c r="F13181" t="s">
        <v>102678</v>
      </c>
      <c r="G13181" t="s">
        <v>150039</v>
      </c>
    </row>
    <row r="13182" spans="1:7">
      <c r="A13182" s="1">
        <v>13180</v>
      </c>
      <c r="B13182">
        <v>19258</v>
      </c>
      <c r="C13182" t="s">
        <v>9950</v>
      </c>
      <c r="D13182" t="s">
        <v>39862</v>
      </c>
      <c r="E13182" t="s">
        <v>55230</v>
      </c>
      <c r="F13182" t="s">
        <v>102679</v>
      </c>
      <c r="G13182" t="s">
        <v>150040</v>
      </c>
    </row>
    <row r="13183" spans="1:7">
      <c r="A13183" s="1">
        <v>13181</v>
      </c>
      <c r="B13183">
        <v>19259</v>
      </c>
      <c r="C13183" t="s">
        <v>9951</v>
      </c>
      <c r="D13183" t="s">
        <v>36540</v>
      </c>
      <c r="E13183" t="s">
        <v>55231</v>
      </c>
      <c r="F13183" t="s">
        <v>102679</v>
      </c>
      <c r="G13183" t="s">
        <v>150041</v>
      </c>
    </row>
    <row r="13184" spans="1:7">
      <c r="A13184" s="1">
        <v>13182</v>
      </c>
      <c r="B13184">
        <v>19260</v>
      </c>
      <c r="C13184" t="s">
        <v>9952</v>
      </c>
      <c r="D13184" t="s">
        <v>36543</v>
      </c>
      <c r="E13184" t="s">
        <v>55232</v>
      </c>
      <c r="F13184" t="s">
        <v>102680</v>
      </c>
      <c r="G13184" t="s">
        <v>150042</v>
      </c>
    </row>
    <row r="13185" spans="1:7">
      <c r="A13185" s="1">
        <v>13183</v>
      </c>
      <c r="B13185">
        <v>19261</v>
      </c>
      <c r="C13185" t="s">
        <v>1162</v>
      </c>
      <c r="D13185" t="s">
        <v>36674</v>
      </c>
      <c r="E13185" t="s">
        <v>55233</v>
      </c>
      <c r="F13185" t="s">
        <v>102681</v>
      </c>
    </row>
    <row r="13186" spans="1:7">
      <c r="A13186" s="1">
        <v>13184</v>
      </c>
      <c r="B13186">
        <v>19262</v>
      </c>
      <c r="C13186" t="s">
        <v>9953</v>
      </c>
      <c r="D13186" t="s">
        <v>36936</v>
      </c>
      <c r="E13186" t="s">
        <v>55234</v>
      </c>
      <c r="F13186" t="s">
        <v>102682</v>
      </c>
      <c r="G13186" t="s">
        <v>150043</v>
      </c>
    </row>
    <row r="13187" spans="1:7">
      <c r="A13187" s="1">
        <v>13185</v>
      </c>
      <c r="B13187">
        <v>19263</v>
      </c>
      <c r="C13187" t="s">
        <v>9954</v>
      </c>
      <c r="D13187" t="s">
        <v>37165</v>
      </c>
      <c r="E13187" t="s">
        <v>54274</v>
      </c>
      <c r="F13187" t="s">
        <v>102683</v>
      </c>
      <c r="G13187" t="s">
        <v>150044</v>
      </c>
    </row>
    <row r="13188" spans="1:7">
      <c r="A13188" s="1">
        <v>13186</v>
      </c>
      <c r="B13188">
        <v>19264</v>
      </c>
      <c r="C13188" t="s">
        <v>9955</v>
      </c>
      <c r="D13188" t="s">
        <v>39863</v>
      </c>
      <c r="E13188" t="s">
        <v>55235</v>
      </c>
      <c r="F13188" t="s">
        <v>102684</v>
      </c>
      <c r="G13188" t="s">
        <v>150045</v>
      </c>
    </row>
    <row r="13189" spans="1:7">
      <c r="A13189" s="1">
        <v>13187</v>
      </c>
      <c r="B13189">
        <v>19265</v>
      </c>
      <c r="C13189" t="s">
        <v>9956</v>
      </c>
      <c r="D13189" t="s">
        <v>36866</v>
      </c>
      <c r="E13189" t="s">
        <v>55236</v>
      </c>
      <c r="F13189" t="s">
        <v>102685</v>
      </c>
      <c r="G13189" t="s">
        <v>150046</v>
      </c>
    </row>
    <row r="13190" spans="1:7">
      <c r="A13190" s="1">
        <v>13188</v>
      </c>
      <c r="B13190">
        <v>19266</v>
      </c>
      <c r="C13190" t="s">
        <v>9957</v>
      </c>
      <c r="D13190" t="s">
        <v>38378</v>
      </c>
      <c r="E13190" t="s">
        <v>55237</v>
      </c>
      <c r="F13190" t="s">
        <v>102686</v>
      </c>
      <c r="G13190" t="s">
        <v>150047</v>
      </c>
    </row>
    <row r="13191" spans="1:7">
      <c r="A13191" s="1">
        <v>13189</v>
      </c>
      <c r="B13191">
        <v>19267</v>
      </c>
      <c r="C13191" t="s">
        <v>609</v>
      </c>
      <c r="D13191" t="s">
        <v>39864</v>
      </c>
      <c r="E13191" t="s">
        <v>55238</v>
      </c>
      <c r="F13191" t="s">
        <v>102687</v>
      </c>
      <c r="G13191" t="s">
        <v>150048</v>
      </c>
    </row>
    <row r="13192" spans="1:7">
      <c r="A13192" s="1">
        <v>13190</v>
      </c>
      <c r="B13192">
        <v>19269</v>
      </c>
      <c r="C13192" t="s">
        <v>75</v>
      </c>
      <c r="D13192" t="s">
        <v>36780</v>
      </c>
      <c r="E13192" t="s">
        <v>55239</v>
      </c>
      <c r="F13192" t="s">
        <v>102688</v>
      </c>
      <c r="G13192" t="s">
        <v>150049</v>
      </c>
    </row>
    <row r="13193" spans="1:7">
      <c r="A13193" s="1">
        <v>13191</v>
      </c>
      <c r="B13193">
        <v>19270</v>
      </c>
      <c r="C13193" t="s">
        <v>24</v>
      </c>
      <c r="D13193" t="s">
        <v>36786</v>
      </c>
      <c r="E13193" t="s">
        <v>55240</v>
      </c>
      <c r="F13193" t="s">
        <v>102689</v>
      </c>
      <c r="G13193" t="s">
        <v>150050</v>
      </c>
    </row>
    <row r="13194" spans="1:7">
      <c r="A13194" s="1">
        <v>13192</v>
      </c>
      <c r="B13194">
        <v>19271</v>
      </c>
      <c r="C13194" t="s">
        <v>180</v>
      </c>
      <c r="D13194" t="s">
        <v>39865</v>
      </c>
      <c r="E13194" t="s">
        <v>55241</v>
      </c>
      <c r="F13194" t="s">
        <v>102690</v>
      </c>
      <c r="G13194" t="s">
        <v>150051</v>
      </c>
    </row>
    <row r="13195" spans="1:7">
      <c r="A13195" s="1">
        <v>13193</v>
      </c>
      <c r="B13195">
        <v>19274</v>
      </c>
      <c r="C13195" t="s">
        <v>9958</v>
      </c>
      <c r="D13195" t="s">
        <v>39866</v>
      </c>
      <c r="E13195" t="s">
        <v>55242</v>
      </c>
      <c r="F13195" t="s">
        <v>98310</v>
      </c>
      <c r="G13195" t="s">
        <v>150052</v>
      </c>
    </row>
    <row r="13196" spans="1:7">
      <c r="A13196" s="1">
        <v>13194</v>
      </c>
      <c r="B13196">
        <v>19275</v>
      </c>
      <c r="C13196" t="s">
        <v>9959</v>
      </c>
      <c r="D13196" t="s">
        <v>36770</v>
      </c>
      <c r="E13196" t="s">
        <v>55243</v>
      </c>
      <c r="F13196" t="s">
        <v>102691</v>
      </c>
      <c r="G13196" t="s">
        <v>150053</v>
      </c>
    </row>
    <row r="13197" spans="1:7">
      <c r="A13197" s="1">
        <v>13195</v>
      </c>
      <c r="B13197">
        <v>19276</v>
      </c>
      <c r="C13197" t="s">
        <v>9960</v>
      </c>
      <c r="D13197" t="s">
        <v>39867</v>
      </c>
      <c r="E13197" t="s">
        <v>55244</v>
      </c>
      <c r="F13197" t="s">
        <v>98310</v>
      </c>
      <c r="G13197" t="s">
        <v>150054</v>
      </c>
    </row>
    <row r="13198" spans="1:7">
      <c r="A13198" s="1">
        <v>13196</v>
      </c>
      <c r="B13198">
        <v>19277</v>
      </c>
      <c r="C13198" t="s">
        <v>9961</v>
      </c>
      <c r="D13198" t="s">
        <v>36877</v>
      </c>
      <c r="E13198" t="s">
        <v>55245</v>
      </c>
      <c r="F13198" t="s">
        <v>102692</v>
      </c>
      <c r="G13198" t="s">
        <v>150055</v>
      </c>
    </row>
    <row r="13199" spans="1:7">
      <c r="A13199" s="1">
        <v>13197</v>
      </c>
      <c r="B13199">
        <v>19279</v>
      </c>
      <c r="C13199" t="s">
        <v>9962</v>
      </c>
      <c r="D13199" t="s">
        <v>39868</v>
      </c>
      <c r="E13199" t="s">
        <v>55246</v>
      </c>
      <c r="F13199" t="s">
        <v>102693</v>
      </c>
      <c r="G13199" t="s">
        <v>150056</v>
      </c>
    </row>
    <row r="13200" spans="1:7">
      <c r="A13200" s="1">
        <v>13198</v>
      </c>
      <c r="B13200">
        <v>19281</v>
      </c>
      <c r="C13200" t="s">
        <v>9963</v>
      </c>
      <c r="D13200" t="s">
        <v>37039</v>
      </c>
      <c r="E13200" t="s">
        <v>55247</v>
      </c>
      <c r="F13200" t="s">
        <v>102694</v>
      </c>
      <c r="G13200" t="s">
        <v>150057</v>
      </c>
    </row>
    <row r="13201" spans="1:7">
      <c r="A13201" s="1">
        <v>13199</v>
      </c>
      <c r="B13201">
        <v>19283</v>
      </c>
      <c r="C13201" t="s">
        <v>9964</v>
      </c>
      <c r="D13201" t="s">
        <v>36522</v>
      </c>
      <c r="E13201" t="s">
        <v>55248</v>
      </c>
      <c r="F13201" t="s">
        <v>102695</v>
      </c>
      <c r="G13201" t="s">
        <v>150058</v>
      </c>
    </row>
    <row r="13202" spans="1:7">
      <c r="A13202" s="1">
        <v>13200</v>
      </c>
      <c r="B13202">
        <v>19286</v>
      </c>
      <c r="C13202" t="s">
        <v>9965</v>
      </c>
      <c r="D13202" t="s">
        <v>39869</v>
      </c>
      <c r="E13202" t="s">
        <v>55249</v>
      </c>
      <c r="F13202" t="s">
        <v>102696</v>
      </c>
      <c r="G13202" t="s">
        <v>150059</v>
      </c>
    </row>
    <row r="13203" spans="1:7">
      <c r="A13203" s="1">
        <v>13201</v>
      </c>
      <c r="B13203">
        <v>19287</v>
      </c>
      <c r="C13203" t="s">
        <v>9966</v>
      </c>
      <c r="D13203" t="s">
        <v>36540</v>
      </c>
      <c r="E13203" t="s">
        <v>55250</v>
      </c>
      <c r="F13203" t="s">
        <v>102697</v>
      </c>
      <c r="G13203" t="s">
        <v>150060</v>
      </c>
    </row>
    <row r="13204" spans="1:7">
      <c r="A13204" s="1">
        <v>13202</v>
      </c>
      <c r="B13204">
        <v>19288</v>
      </c>
      <c r="C13204" t="s">
        <v>9967</v>
      </c>
      <c r="D13204" t="s">
        <v>37701</v>
      </c>
      <c r="E13204" t="s">
        <v>55251</v>
      </c>
      <c r="F13204" t="s">
        <v>102698</v>
      </c>
      <c r="G13204" t="s">
        <v>150061</v>
      </c>
    </row>
    <row r="13205" spans="1:7">
      <c r="A13205" s="1">
        <v>13203</v>
      </c>
      <c r="B13205">
        <v>19289</v>
      </c>
      <c r="C13205" t="s">
        <v>9202</v>
      </c>
      <c r="D13205" t="s">
        <v>36883</v>
      </c>
      <c r="E13205" t="s">
        <v>55252</v>
      </c>
      <c r="F13205" t="s">
        <v>102699</v>
      </c>
      <c r="G13205" t="s">
        <v>150062</v>
      </c>
    </row>
    <row r="13206" spans="1:7">
      <c r="A13206" s="1">
        <v>13204</v>
      </c>
      <c r="B13206">
        <v>19291</v>
      </c>
      <c r="C13206" t="s">
        <v>5913</v>
      </c>
      <c r="D13206" t="s">
        <v>37034</v>
      </c>
      <c r="E13206" t="s">
        <v>55253</v>
      </c>
      <c r="F13206" t="s">
        <v>102700</v>
      </c>
      <c r="G13206" t="s">
        <v>150063</v>
      </c>
    </row>
    <row r="13207" spans="1:7">
      <c r="A13207" s="1">
        <v>13205</v>
      </c>
      <c r="B13207">
        <v>19292</v>
      </c>
      <c r="C13207" t="s">
        <v>9356</v>
      </c>
      <c r="D13207" t="s">
        <v>38398</v>
      </c>
      <c r="E13207" t="s">
        <v>55254</v>
      </c>
      <c r="F13207" t="s">
        <v>102701</v>
      </c>
      <c r="G13207" t="s">
        <v>150064</v>
      </c>
    </row>
    <row r="13208" spans="1:7">
      <c r="A13208" s="1">
        <v>13206</v>
      </c>
      <c r="B13208">
        <v>19294</v>
      </c>
      <c r="C13208" t="s">
        <v>9968</v>
      </c>
      <c r="D13208" t="s">
        <v>38480</v>
      </c>
      <c r="E13208" t="s">
        <v>55255</v>
      </c>
      <c r="F13208" t="s">
        <v>102702</v>
      </c>
      <c r="G13208" t="s">
        <v>150065</v>
      </c>
    </row>
    <row r="13209" spans="1:7">
      <c r="A13209" s="1">
        <v>13207</v>
      </c>
      <c r="B13209">
        <v>19296</v>
      </c>
      <c r="C13209" t="s">
        <v>9969</v>
      </c>
      <c r="D13209" t="s">
        <v>37039</v>
      </c>
      <c r="E13209" t="s">
        <v>55256</v>
      </c>
      <c r="F13209" t="s">
        <v>102703</v>
      </c>
      <c r="G13209" t="s">
        <v>150066</v>
      </c>
    </row>
    <row r="13210" spans="1:7">
      <c r="A13210" s="1">
        <v>13208</v>
      </c>
      <c r="B13210">
        <v>19297</v>
      </c>
      <c r="C13210" t="s">
        <v>9970</v>
      </c>
      <c r="D13210" t="s">
        <v>36608</v>
      </c>
      <c r="E13210" t="s">
        <v>55257</v>
      </c>
      <c r="F13210" t="s">
        <v>102704</v>
      </c>
      <c r="G13210" t="s">
        <v>150067</v>
      </c>
    </row>
    <row r="13211" spans="1:7">
      <c r="A13211" s="1">
        <v>13209</v>
      </c>
      <c r="B13211">
        <v>19298</v>
      </c>
      <c r="C13211" t="s">
        <v>9971</v>
      </c>
      <c r="D13211" t="s">
        <v>36618</v>
      </c>
      <c r="E13211" t="s">
        <v>55258</v>
      </c>
      <c r="F13211" t="s">
        <v>102705</v>
      </c>
      <c r="G13211" t="s">
        <v>150068</v>
      </c>
    </row>
    <row r="13212" spans="1:7">
      <c r="A13212" s="1">
        <v>13210</v>
      </c>
      <c r="B13212">
        <v>19299</v>
      </c>
      <c r="C13212" t="s">
        <v>9972</v>
      </c>
      <c r="D13212" t="s">
        <v>36522</v>
      </c>
      <c r="E13212" t="s">
        <v>55259</v>
      </c>
      <c r="F13212" t="s">
        <v>102695</v>
      </c>
      <c r="G13212" t="s">
        <v>150069</v>
      </c>
    </row>
    <row r="13213" spans="1:7">
      <c r="A13213" s="1">
        <v>13211</v>
      </c>
      <c r="B13213">
        <v>19300</v>
      </c>
      <c r="C13213" t="s">
        <v>114</v>
      </c>
      <c r="D13213" t="s">
        <v>39870</v>
      </c>
      <c r="E13213" t="s">
        <v>55260</v>
      </c>
      <c r="F13213" t="s">
        <v>102706</v>
      </c>
      <c r="G13213" t="s">
        <v>150070</v>
      </c>
    </row>
    <row r="13214" spans="1:7">
      <c r="A13214" s="1">
        <v>13212</v>
      </c>
      <c r="B13214">
        <v>19301</v>
      </c>
      <c r="C13214" t="s">
        <v>9973</v>
      </c>
      <c r="D13214" t="s">
        <v>36669</v>
      </c>
      <c r="E13214" t="s">
        <v>55261</v>
      </c>
      <c r="F13214" t="s">
        <v>102707</v>
      </c>
      <c r="G13214" t="s">
        <v>150071</v>
      </c>
    </row>
    <row r="13215" spans="1:7">
      <c r="A13215" s="1">
        <v>13213</v>
      </c>
      <c r="B13215">
        <v>19302</v>
      </c>
      <c r="C13215" t="s">
        <v>9974</v>
      </c>
      <c r="D13215" t="s">
        <v>36530</v>
      </c>
      <c r="E13215" t="s">
        <v>55262</v>
      </c>
      <c r="F13215" t="s">
        <v>102708</v>
      </c>
      <c r="G13215" t="s">
        <v>150072</v>
      </c>
    </row>
    <row r="13216" spans="1:7">
      <c r="A13216" s="1">
        <v>13214</v>
      </c>
      <c r="B13216">
        <v>19303</v>
      </c>
      <c r="C13216" t="s">
        <v>9975</v>
      </c>
      <c r="D13216" t="s">
        <v>39205</v>
      </c>
      <c r="E13216" t="s">
        <v>55263</v>
      </c>
      <c r="F13216" t="s">
        <v>102709</v>
      </c>
      <c r="G13216" t="s">
        <v>150073</v>
      </c>
    </row>
    <row r="13217" spans="1:7">
      <c r="A13217" s="1">
        <v>13215</v>
      </c>
      <c r="B13217">
        <v>19304</v>
      </c>
      <c r="C13217" t="s">
        <v>3236</v>
      </c>
      <c r="D13217" t="s">
        <v>36566</v>
      </c>
      <c r="E13217" t="s">
        <v>55264</v>
      </c>
      <c r="F13217" t="s">
        <v>102710</v>
      </c>
      <c r="G13217" t="s">
        <v>150074</v>
      </c>
    </row>
    <row r="13218" spans="1:7">
      <c r="A13218" s="1">
        <v>13216</v>
      </c>
      <c r="B13218">
        <v>19305</v>
      </c>
      <c r="C13218" t="s">
        <v>9976</v>
      </c>
      <c r="D13218" t="s">
        <v>37666</v>
      </c>
      <c r="E13218" t="s">
        <v>55265</v>
      </c>
      <c r="F13218" t="s">
        <v>102711</v>
      </c>
      <c r="G13218" t="s">
        <v>150075</v>
      </c>
    </row>
    <row r="13219" spans="1:7">
      <c r="A13219" s="1">
        <v>13217</v>
      </c>
      <c r="B13219">
        <v>19306</v>
      </c>
      <c r="C13219" t="s">
        <v>9423</v>
      </c>
      <c r="D13219" t="s">
        <v>36538</v>
      </c>
      <c r="E13219" t="s">
        <v>55266</v>
      </c>
      <c r="F13219" t="s">
        <v>102712</v>
      </c>
      <c r="G13219" t="s">
        <v>150076</v>
      </c>
    </row>
    <row r="13220" spans="1:7">
      <c r="A13220" s="1">
        <v>13218</v>
      </c>
      <c r="B13220">
        <v>19307</v>
      </c>
      <c r="C13220" t="s">
        <v>9977</v>
      </c>
      <c r="D13220" t="s">
        <v>39649</v>
      </c>
      <c r="E13220" t="s">
        <v>55267</v>
      </c>
      <c r="F13220" t="s">
        <v>102713</v>
      </c>
      <c r="G13220" t="s">
        <v>150077</v>
      </c>
    </row>
    <row r="13221" spans="1:7">
      <c r="A13221" s="1">
        <v>13219</v>
      </c>
      <c r="B13221">
        <v>19308</v>
      </c>
      <c r="C13221" t="s">
        <v>9978</v>
      </c>
      <c r="D13221" t="s">
        <v>36684</v>
      </c>
      <c r="E13221" t="s">
        <v>55268</v>
      </c>
      <c r="F13221" t="s">
        <v>102714</v>
      </c>
      <c r="G13221" t="s">
        <v>150078</v>
      </c>
    </row>
    <row r="13222" spans="1:7">
      <c r="A13222" s="1">
        <v>13220</v>
      </c>
      <c r="B13222">
        <v>19309</v>
      </c>
      <c r="C13222" t="s">
        <v>9979</v>
      </c>
      <c r="D13222" t="s">
        <v>36684</v>
      </c>
      <c r="E13222" t="s">
        <v>55269</v>
      </c>
      <c r="F13222" t="s">
        <v>102715</v>
      </c>
      <c r="G13222" t="s">
        <v>150079</v>
      </c>
    </row>
    <row r="13223" spans="1:7">
      <c r="A13223" s="1">
        <v>13221</v>
      </c>
      <c r="B13223">
        <v>19310</v>
      </c>
      <c r="C13223" t="s">
        <v>9980</v>
      </c>
      <c r="D13223" t="s">
        <v>39871</v>
      </c>
      <c r="E13223" t="s">
        <v>55270</v>
      </c>
      <c r="F13223" t="s">
        <v>102716</v>
      </c>
      <c r="G13223" t="s">
        <v>150080</v>
      </c>
    </row>
    <row r="13224" spans="1:7">
      <c r="A13224" s="1">
        <v>13222</v>
      </c>
      <c r="B13224">
        <v>19311</v>
      </c>
      <c r="C13224" t="s">
        <v>24</v>
      </c>
      <c r="D13224" t="s">
        <v>39872</v>
      </c>
      <c r="E13224" t="s">
        <v>55271</v>
      </c>
      <c r="F13224" t="s">
        <v>102717</v>
      </c>
      <c r="G13224" t="s">
        <v>150081</v>
      </c>
    </row>
    <row r="13225" spans="1:7">
      <c r="A13225" s="1">
        <v>13223</v>
      </c>
      <c r="B13225">
        <v>19312</v>
      </c>
      <c r="C13225" t="s">
        <v>9981</v>
      </c>
      <c r="D13225" t="s">
        <v>37112</v>
      </c>
      <c r="E13225" t="s">
        <v>55272</v>
      </c>
      <c r="F13225" t="s">
        <v>102718</v>
      </c>
      <c r="G13225" t="s">
        <v>150082</v>
      </c>
    </row>
    <row r="13226" spans="1:7">
      <c r="A13226" s="1">
        <v>13224</v>
      </c>
      <c r="B13226">
        <v>19314</v>
      </c>
      <c r="C13226" t="s">
        <v>1991</v>
      </c>
      <c r="D13226" t="s">
        <v>36549</v>
      </c>
      <c r="E13226" t="s">
        <v>55273</v>
      </c>
      <c r="F13226" t="s">
        <v>102719</v>
      </c>
      <c r="G13226" t="s">
        <v>150083</v>
      </c>
    </row>
    <row r="13227" spans="1:7">
      <c r="A13227" s="1">
        <v>13225</v>
      </c>
      <c r="B13227">
        <v>19315</v>
      </c>
      <c r="C13227" t="s">
        <v>9982</v>
      </c>
      <c r="D13227" t="s">
        <v>36746</v>
      </c>
      <c r="E13227" t="s">
        <v>55274</v>
      </c>
      <c r="F13227" t="s">
        <v>102720</v>
      </c>
      <c r="G13227" t="s">
        <v>150084</v>
      </c>
    </row>
    <row r="13228" spans="1:7">
      <c r="A13228" s="1">
        <v>13226</v>
      </c>
      <c r="B13228">
        <v>19316</v>
      </c>
      <c r="C13228" t="s">
        <v>1092</v>
      </c>
      <c r="D13228" t="s">
        <v>39873</v>
      </c>
      <c r="E13228" t="s">
        <v>55275</v>
      </c>
      <c r="F13228" t="s">
        <v>102721</v>
      </c>
      <c r="G13228" t="s">
        <v>150085</v>
      </c>
    </row>
    <row r="13229" spans="1:7">
      <c r="A13229" s="1">
        <v>13227</v>
      </c>
      <c r="B13229">
        <v>19318</v>
      </c>
      <c r="C13229" t="s">
        <v>9983</v>
      </c>
      <c r="D13229" t="s">
        <v>38102</v>
      </c>
      <c r="E13229" t="s">
        <v>55276</v>
      </c>
      <c r="F13229" t="s">
        <v>102722</v>
      </c>
      <c r="G13229" t="s">
        <v>150086</v>
      </c>
    </row>
    <row r="13230" spans="1:7">
      <c r="A13230" s="1">
        <v>13228</v>
      </c>
      <c r="B13230">
        <v>19319</v>
      </c>
      <c r="C13230" t="s">
        <v>9984</v>
      </c>
      <c r="D13230" t="s">
        <v>36718</v>
      </c>
      <c r="E13230" t="s">
        <v>55277</v>
      </c>
      <c r="F13230" t="s">
        <v>102723</v>
      </c>
      <c r="G13230" t="s">
        <v>150087</v>
      </c>
    </row>
    <row r="13231" spans="1:7">
      <c r="A13231" s="1">
        <v>13229</v>
      </c>
      <c r="B13231">
        <v>19322</v>
      </c>
      <c r="C13231" t="s">
        <v>9985</v>
      </c>
      <c r="D13231" t="s">
        <v>36534</v>
      </c>
      <c r="E13231" t="s">
        <v>55278</v>
      </c>
      <c r="F13231" t="s">
        <v>102724</v>
      </c>
      <c r="G13231" t="s">
        <v>150088</v>
      </c>
    </row>
    <row r="13232" spans="1:7">
      <c r="A13232" s="1">
        <v>13230</v>
      </c>
      <c r="B13232">
        <v>19323</v>
      </c>
      <c r="C13232" t="s">
        <v>9986</v>
      </c>
      <c r="D13232" t="s">
        <v>38970</v>
      </c>
      <c r="E13232" t="s">
        <v>53185</v>
      </c>
      <c r="F13232" t="s">
        <v>102725</v>
      </c>
      <c r="G13232" t="s">
        <v>150089</v>
      </c>
    </row>
    <row r="13233" spans="1:7">
      <c r="A13233" s="1">
        <v>13231</v>
      </c>
      <c r="B13233">
        <v>19324</v>
      </c>
      <c r="C13233" t="s">
        <v>9987</v>
      </c>
      <c r="D13233" t="s">
        <v>39874</v>
      </c>
      <c r="E13233" t="s">
        <v>55279</v>
      </c>
      <c r="F13233" t="s">
        <v>102726</v>
      </c>
      <c r="G13233" t="s">
        <v>150090</v>
      </c>
    </row>
    <row r="13234" spans="1:7">
      <c r="A13234" s="1">
        <v>13232</v>
      </c>
      <c r="B13234">
        <v>19325</v>
      </c>
      <c r="C13234" t="s">
        <v>9988</v>
      </c>
      <c r="D13234" t="s">
        <v>36582</v>
      </c>
      <c r="E13234" t="s">
        <v>55280</v>
      </c>
      <c r="F13234" t="s">
        <v>102727</v>
      </c>
      <c r="G13234" t="s">
        <v>150091</v>
      </c>
    </row>
    <row r="13235" spans="1:7">
      <c r="A13235" s="1">
        <v>13233</v>
      </c>
      <c r="B13235">
        <v>19326</v>
      </c>
      <c r="C13235" t="s">
        <v>9989</v>
      </c>
      <c r="D13235" t="s">
        <v>36866</v>
      </c>
      <c r="E13235" t="s">
        <v>55281</v>
      </c>
      <c r="F13235" t="s">
        <v>102728</v>
      </c>
      <c r="G13235" t="s">
        <v>150092</v>
      </c>
    </row>
    <row r="13236" spans="1:7">
      <c r="A13236" s="1">
        <v>13234</v>
      </c>
      <c r="B13236">
        <v>19327</v>
      </c>
      <c r="C13236" t="s">
        <v>9990</v>
      </c>
      <c r="D13236" t="s">
        <v>39875</v>
      </c>
      <c r="E13236" t="s">
        <v>55282</v>
      </c>
      <c r="F13236" t="s">
        <v>102729</v>
      </c>
      <c r="G13236" t="s">
        <v>150093</v>
      </c>
    </row>
    <row r="13237" spans="1:7">
      <c r="A13237" s="1">
        <v>13235</v>
      </c>
      <c r="B13237">
        <v>19328</v>
      </c>
      <c r="C13237" t="s">
        <v>9991</v>
      </c>
      <c r="D13237" t="s">
        <v>36877</v>
      </c>
      <c r="E13237" t="s">
        <v>55283</v>
      </c>
      <c r="F13237" t="s">
        <v>102730</v>
      </c>
      <c r="G13237" t="s">
        <v>150094</v>
      </c>
    </row>
    <row r="13238" spans="1:7">
      <c r="A13238" s="1">
        <v>13236</v>
      </c>
      <c r="B13238">
        <v>19329</v>
      </c>
      <c r="C13238" t="s">
        <v>1770</v>
      </c>
      <c r="D13238" t="s">
        <v>39876</v>
      </c>
      <c r="E13238" t="s">
        <v>55284</v>
      </c>
      <c r="F13238" t="s">
        <v>102731</v>
      </c>
      <c r="G13238" t="s">
        <v>150095</v>
      </c>
    </row>
    <row r="13239" spans="1:7">
      <c r="A13239" s="1">
        <v>13237</v>
      </c>
      <c r="B13239">
        <v>19331</v>
      </c>
      <c r="C13239" t="s">
        <v>9992</v>
      </c>
      <c r="D13239" t="s">
        <v>36542</v>
      </c>
      <c r="E13239" t="s">
        <v>55285</v>
      </c>
      <c r="F13239" t="s">
        <v>102732</v>
      </c>
      <c r="G13239" t="s">
        <v>150096</v>
      </c>
    </row>
    <row r="13240" spans="1:7">
      <c r="A13240" s="1">
        <v>13238</v>
      </c>
      <c r="B13240">
        <v>19333</v>
      </c>
      <c r="C13240" t="s">
        <v>9993</v>
      </c>
      <c r="D13240" t="s">
        <v>39877</v>
      </c>
      <c r="E13240" t="s">
        <v>55286</v>
      </c>
      <c r="F13240" t="s">
        <v>102733</v>
      </c>
      <c r="G13240" t="s">
        <v>150097</v>
      </c>
    </row>
    <row r="13241" spans="1:7">
      <c r="A13241" s="1">
        <v>13239</v>
      </c>
      <c r="B13241">
        <v>19334</v>
      </c>
      <c r="C13241" t="s">
        <v>9047</v>
      </c>
      <c r="D13241" t="s">
        <v>39878</v>
      </c>
      <c r="E13241" t="s">
        <v>55287</v>
      </c>
      <c r="F13241" t="s">
        <v>102734</v>
      </c>
      <c r="G13241" t="s">
        <v>150098</v>
      </c>
    </row>
    <row r="13242" spans="1:7">
      <c r="A13242" s="1">
        <v>13240</v>
      </c>
      <c r="B13242">
        <v>19335</v>
      </c>
      <c r="C13242" t="s">
        <v>9994</v>
      </c>
      <c r="D13242" t="s">
        <v>36689</v>
      </c>
      <c r="E13242" t="s">
        <v>55288</v>
      </c>
      <c r="F13242" t="s">
        <v>102735</v>
      </c>
      <c r="G13242" t="s">
        <v>150099</v>
      </c>
    </row>
    <row r="13243" spans="1:7">
      <c r="A13243" s="1">
        <v>13241</v>
      </c>
      <c r="B13243">
        <v>19336</v>
      </c>
      <c r="C13243" t="s">
        <v>9995</v>
      </c>
      <c r="D13243" t="s">
        <v>36534</v>
      </c>
      <c r="E13243" t="s">
        <v>55289</v>
      </c>
      <c r="F13243" t="s">
        <v>102736</v>
      </c>
      <c r="G13243" t="s">
        <v>150100</v>
      </c>
    </row>
    <row r="13244" spans="1:7">
      <c r="A13244" s="1">
        <v>13242</v>
      </c>
      <c r="B13244">
        <v>19337</v>
      </c>
      <c r="C13244" t="s">
        <v>9996</v>
      </c>
      <c r="D13244" t="s">
        <v>38863</v>
      </c>
      <c r="E13244" t="s">
        <v>55290</v>
      </c>
      <c r="F13244" t="s">
        <v>102737</v>
      </c>
      <c r="G13244" t="s">
        <v>150101</v>
      </c>
    </row>
    <row r="13245" spans="1:7">
      <c r="A13245" s="1">
        <v>13243</v>
      </c>
      <c r="B13245">
        <v>19338</v>
      </c>
      <c r="C13245" t="s">
        <v>9997</v>
      </c>
      <c r="D13245" t="s">
        <v>37039</v>
      </c>
      <c r="E13245" t="s">
        <v>55291</v>
      </c>
      <c r="F13245" t="s">
        <v>102738</v>
      </c>
      <c r="G13245" t="s">
        <v>150102</v>
      </c>
    </row>
    <row r="13246" spans="1:7">
      <c r="A13246" s="1">
        <v>13244</v>
      </c>
      <c r="B13246">
        <v>19340</v>
      </c>
      <c r="C13246" t="s">
        <v>9998</v>
      </c>
      <c r="D13246" t="s">
        <v>39090</v>
      </c>
      <c r="E13246" t="s">
        <v>55292</v>
      </c>
      <c r="F13246" t="s">
        <v>102739</v>
      </c>
      <c r="G13246" t="s">
        <v>150103</v>
      </c>
    </row>
    <row r="13247" spans="1:7">
      <c r="A13247" s="1">
        <v>13245</v>
      </c>
      <c r="B13247">
        <v>19341</v>
      </c>
      <c r="C13247" t="s">
        <v>9999</v>
      </c>
      <c r="D13247" t="s">
        <v>39647</v>
      </c>
      <c r="E13247" t="s">
        <v>55293</v>
      </c>
      <c r="F13247" t="s">
        <v>102740</v>
      </c>
      <c r="G13247" t="s">
        <v>150104</v>
      </c>
    </row>
    <row r="13248" spans="1:7">
      <c r="A13248" s="1">
        <v>13246</v>
      </c>
      <c r="B13248">
        <v>19342</v>
      </c>
      <c r="C13248" t="s">
        <v>10000</v>
      </c>
      <c r="D13248" t="s">
        <v>39879</v>
      </c>
      <c r="E13248" t="s">
        <v>55294</v>
      </c>
      <c r="F13248" t="s">
        <v>102741</v>
      </c>
      <c r="G13248" t="s">
        <v>150105</v>
      </c>
    </row>
    <row r="13249" spans="1:7">
      <c r="A13249" s="1">
        <v>13247</v>
      </c>
      <c r="B13249">
        <v>19343</v>
      </c>
      <c r="C13249" t="s">
        <v>10001</v>
      </c>
      <c r="D13249" t="s">
        <v>37837</v>
      </c>
      <c r="E13249" t="s">
        <v>52058</v>
      </c>
      <c r="F13249" t="s">
        <v>99504</v>
      </c>
      <c r="G13249" t="s">
        <v>146933</v>
      </c>
    </row>
    <row r="13250" spans="1:7">
      <c r="A13250" s="1">
        <v>13248</v>
      </c>
      <c r="B13250">
        <v>19344</v>
      </c>
      <c r="C13250" t="s">
        <v>10002</v>
      </c>
      <c r="D13250" t="s">
        <v>39741</v>
      </c>
      <c r="E13250" t="s">
        <v>55295</v>
      </c>
      <c r="F13250" t="s">
        <v>102742</v>
      </c>
      <c r="G13250" t="s">
        <v>150106</v>
      </c>
    </row>
    <row r="13251" spans="1:7">
      <c r="A13251" s="1">
        <v>13249</v>
      </c>
      <c r="B13251">
        <v>19346</v>
      </c>
      <c r="C13251" t="s">
        <v>10003</v>
      </c>
      <c r="D13251" t="s">
        <v>39044</v>
      </c>
      <c r="E13251" t="s">
        <v>55296</v>
      </c>
      <c r="F13251" t="s">
        <v>102743</v>
      </c>
      <c r="G13251" t="s">
        <v>150107</v>
      </c>
    </row>
    <row r="13252" spans="1:7">
      <c r="A13252" s="1">
        <v>13250</v>
      </c>
      <c r="B13252">
        <v>19348</v>
      </c>
      <c r="C13252" t="s">
        <v>949</v>
      </c>
      <c r="D13252" t="s">
        <v>38191</v>
      </c>
      <c r="E13252" t="s">
        <v>55297</v>
      </c>
      <c r="F13252" t="s">
        <v>102744</v>
      </c>
      <c r="G13252" t="s">
        <v>150108</v>
      </c>
    </row>
    <row r="13253" spans="1:7">
      <c r="A13253" s="1">
        <v>13251</v>
      </c>
      <c r="B13253">
        <v>19349</v>
      </c>
      <c r="C13253" t="s">
        <v>10004</v>
      </c>
      <c r="D13253" t="s">
        <v>39880</v>
      </c>
      <c r="E13253" t="s">
        <v>55298</v>
      </c>
      <c r="F13253" t="s">
        <v>102745</v>
      </c>
      <c r="G13253" t="s">
        <v>150109</v>
      </c>
    </row>
    <row r="13254" spans="1:7">
      <c r="A13254" s="1">
        <v>13252</v>
      </c>
      <c r="B13254">
        <v>19350</v>
      </c>
      <c r="C13254" t="s">
        <v>11</v>
      </c>
      <c r="D13254" t="s">
        <v>36543</v>
      </c>
      <c r="E13254" t="s">
        <v>55299</v>
      </c>
      <c r="F13254" t="s">
        <v>102746</v>
      </c>
      <c r="G13254" t="s">
        <v>150110</v>
      </c>
    </row>
    <row r="13255" spans="1:7">
      <c r="A13255" s="1">
        <v>13253</v>
      </c>
      <c r="B13255">
        <v>19351</v>
      </c>
      <c r="C13255" t="s">
        <v>10005</v>
      </c>
      <c r="D13255" t="s">
        <v>37515</v>
      </c>
      <c r="E13255" t="s">
        <v>55300</v>
      </c>
      <c r="F13255" t="s">
        <v>102747</v>
      </c>
      <c r="G13255" t="s">
        <v>150111</v>
      </c>
    </row>
    <row r="13256" spans="1:7">
      <c r="A13256" s="1">
        <v>13254</v>
      </c>
      <c r="B13256">
        <v>19354</v>
      </c>
      <c r="C13256" t="s">
        <v>10006</v>
      </c>
      <c r="D13256" t="s">
        <v>36595</v>
      </c>
      <c r="E13256" t="s">
        <v>55301</v>
      </c>
      <c r="F13256" t="s">
        <v>102748</v>
      </c>
      <c r="G13256" t="s">
        <v>150112</v>
      </c>
    </row>
    <row r="13257" spans="1:7">
      <c r="A13257" s="1">
        <v>13255</v>
      </c>
      <c r="B13257">
        <v>19355</v>
      </c>
      <c r="C13257" t="s">
        <v>188</v>
      </c>
      <c r="D13257" t="s">
        <v>36685</v>
      </c>
      <c r="E13257" t="s">
        <v>55302</v>
      </c>
      <c r="F13257" t="s">
        <v>102749</v>
      </c>
      <c r="G13257" t="s">
        <v>150113</v>
      </c>
    </row>
    <row r="13258" spans="1:7">
      <c r="A13258" s="1">
        <v>13256</v>
      </c>
      <c r="B13258">
        <v>19356</v>
      </c>
      <c r="C13258" t="s">
        <v>10007</v>
      </c>
      <c r="D13258" t="s">
        <v>39881</v>
      </c>
      <c r="E13258" t="s">
        <v>55303</v>
      </c>
      <c r="F13258" t="s">
        <v>102750</v>
      </c>
      <c r="G13258" t="s">
        <v>150114</v>
      </c>
    </row>
    <row r="13259" spans="1:7">
      <c r="A13259" s="1">
        <v>13257</v>
      </c>
      <c r="B13259">
        <v>19357</v>
      </c>
      <c r="C13259" t="s">
        <v>147</v>
      </c>
      <c r="D13259" t="s">
        <v>37140</v>
      </c>
      <c r="E13259" t="s">
        <v>55304</v>
      </c>
      <c r="F13259" t="s">
        <v>102751</v>
      </c>
      <c r="G13259" t="s">
        <v>150115</v>
      </c>
    </row>
    <row r="13260" spans="1:7">
      <c r="A13260" s="1">
        <v>13258</v>
      </c>
      <c r="B13260">
        <v>19358</v>
      </c>
      <c r="C13260" t="s">
        <v>3720</v>
      </c>
      <c r="D13260" t="s">
        <v>36785</v>
      </c>
      <c r="E13260" t="s">
        <v>55305</v>
      </c>
      <c r="F13260" t="s">
        <v>102752</v>
      </c>
      <c r="G13260" t="s">
        <v>150116</v>
      </c>
    </row>
    <row r="13261" spans="1:7">
      <c r="A13261" s="1">
        <v>13259</v>
      </c>
      <c r="B13261">
        <v>19359</v>
      </c>
      <c r="C13261" t="s">
        <v>10008</v>
      </c>
      <c r="D13261" t="s">
        <v>37044</v>
      </c>
      <c r="E13261" t="s">
        <v>55306</v>
      </c>
      <c r="F13261" t="s">
        <v>102753</v>
      </c>
      <c r="G13261" t="s">
        <v>150117</v>
      </c>
    </row>
    <row r="13262" spans="1:7">
      <c r="A13262" s="1">
        <v>13260</v>
      </c>
      <c r="B13262">
        <v>19360</v>
      </c>
      <c r="C13262" t="s">
        <v>10009</v>
      </c>
      <c r="D13262" t="s">
        <v>36597</v>
      </c>
      <c r="E13262" t="s">
        <v>55307</v>
      </c>
      <c r="F13262" t="s">
        <v>102754</v>
      </c>
      <c r="G13262" t="s">
        <v>150118</v>
      </c>
    </row>
    <row r="13263" spans="1:7">
      <c r="A13263" s="1">
        <v>13261</v>
      </c>
      <c r="B13263">
        <v>19361</v>
      </c>
      <c r="C13263" t="s">
        <v>10010</v>
      </c>
      <c r="D13263" t="s">
        <v>36866</v>
      </c>
      <c r="E13263" t="s">
        <v>55308</v>
      </c>
      <c r="F13263" t="s">
        <v>102755</v>
      </c>
      <c r="G13263" t="s">
        <v>150119</v>
      </c>
    </row>
    <row r="13264" spans="1:7">
      <c r="A13264" s="1">
        <v>13262</v>
      </c>
      <c r="B13264">
        <v>19362</v>
      </c>
      <c r="C13264" t="s">
        <v>10011</v>
      </c>
      <c r="D13264" t="s">
        <v>39882</v>
      </c>
      <c r="E13264" t="s">
        <v>55309</v>
      </c>
      <c r="F13264" t="s">
        <v>102756</v>
      </c>
      <c r="G13264" t="s">
        <v>150120</v>
      </c>
    </row>
    <row r="13265" spans="1:7">
      <c r="A13265" s="1">
        <v>13263</v>
      </c>
      <c r="B13265">
        <v>19363</v>
      </c>
      <c r="C13265" t="s">
        <v>574</v>
      </c>
      <c r="D13265" t="s">
        <v>39883</v>
      </c>
      <c r="E13265" t="s">
        <v>55310</v>
      </c>
      <c r="F13265" t="s">
        <v>102757</v>
      </c>
      <c r="G13265" t="s">
        <v>150121</v>
      </c>
    </row>
    <row r="13266" spans="1:7">
      <c r="A13266" s="1">
        <v>13264</v>
      </c>
      <c r="B13266">
        <v>19364</v>
      </c>
      <c r="C13266" t="s">
        <v>10012</v>
      </c>
      <c r="D13266" t="s">
        <v>39884</v>
      </c>
      <c r="E13266" t="s">
        <v>55311</v>
      </c>
      <c r="F13266" t="s">
        <v>102758</v>
      </c>
      <c r="G13266" t="s">
        <v>150122</v>
      </c>
    </row>
    <row r="13267" spans="1:7">
      <c r="A13267" s="1">
        <v>13265</v>
      </c>
      <c r="B13267">
        <v>19365</v>
      </c>
      <c r="C13267" t="s">
        <v>10013</v>
      </c>
      <c r="D13267" t="s">
        <v>39885</v>
      </c>
      <c r="E13267" t="s">
        <v>55312</v>
      </c>
      <c r="F13267" t="s">
        <v>102759</v>
      </c>
      <c r="G13267" t="s">
        <v>150123</v>
      </c>
    </row>
    <row r="13268" spans="1:7">
      <c r="A13268" s="1">
        <v>13266</v>
      </c>
      <c r="B13268">
        <v>19366</v>
      </c>
      <c r="C13268" t="s">
        <v>9605</v>
      </c>
      <c r="D13268" t="s">
        <v>39886</v>
      </c>
      <c r="E13268" t="s">
        <v>55313</v>
      </c>
      <c r="F13268" t="s">
        <v>102760</v>
      </c>
      <c r="G13268" t="s">
        <v>150124</v>
      </c>
    </row>
    <row r="13269" spans="1:7">
      <c r="A13269" s="1">
        <v>13267</v>
      </c>
      <c r="B13269">
        <v>19367</v>
      </c>
      <c r="C13269" t="s">
        <v>10014</v>
      </c>
      <c r="D13269" t="s">
        <v>36717</v>
      </c>
      <c r="E13269" t="s">
        <v>55314</v>
      </c>
      <c r="F13269" t="s">
        <v>102761</v>
      </c>
      <c r="G13269" t="s">
        <v>150125</v>
      </c>
    </row>
    <row r="13270" spans="1:7">
      <c r="A13270" s="1">
        <v>13268</v>
      </c>
      <c r="B13270">
        <v>19368</v>
      </c>
      <c r="C13270" t="s">
        <v>2909</v>
      </c>
      <c r="D13270" t="s">
        <v>36780</v>
      </c>
      <c r="E13270" t="s">
        <v>55315</v>
      </c>
      <c r="F13270" t="s">
        <v>102762</v>
      </c>
      <c r="G13270" t="s">
        <v>150126</v>
      </c>
    </row>
    <row r="13271" spans="1:7">
      <c r="A13271" s="1">
        <v>13269</v>
      </c>
      <c r="B13271">
        <v>19369</v>
      </c>
      <c r="C13271" t="s">
        <v>10015</v>
      </c>
      <c r="D13271" t="s">
        <v>37122</v>
      </c>
      <c r="E13271" t="s">
        <v>55316</v>
      </c>
      <c r="F13271" t="s">
        <v>102763</v>
      </c>
      <c r="G13271" t="s">
        <v>150127</v>
      </c>
    </row>
    <row r="13272" spans="1:7">
      <c r="A13272" s="1">
        <v>13270</v>
      </c>
      <c r="B13272">
        <v>19370</v>
      </c>
      <c r="C13272" t="s">
        <v>10016</v>
      </c>
      <c r="D13272" t="s">
        <v>36530</v>
      </c>
      <c r="E13272" t="s">
        <v>55317</v>
      </c>
      <c r="F13272" t="s">
        <v>102764</v>
      </c>
      <c r="G13272" t="s">
        <v>150128</v>
      </c>
    </row>
    <row r="13273" spans="1:7">
      <c r="A13273" s="1">
        <v>13271</v>
      </c>
      <c r="B13273">
        <v>19373</v>
      </c>
      <c r="C13273" t="s">
        <v>10017</v>
      </c>
      <c r="D13273" t="s">
        <v>37753</v>
      </c>
      <c r="E13273" t="s">
        <v>55318</v>
      </c>
      <c r="F13273" t="s">
        <v>102765</v>
      </c>
      <c r="G13273" t="s">
        <v>150129</v>
      </c>
    </row>
    <row r="13274" spans="1:7">
      <c r="A13274" s="1">
        <v>13272</v>
      </c>
      <c r="B13274">
        <v>19374</v>
      </c>
      <c r="C13274" t="s">
        <v>10018</v>
      </c>
      <c r="D13274" t="s">
        <v>39887</v>
      </c>
      <c r="E13274" t="s">
        <v>55319</v>
      </c>
      <c r="F13274" t="s">
        <v>102766</v>
      </c>
      <c r="G13274" t="s">
        <v>150130</v>
      </c>
    </row>
    <row r="13275" spans="1:7">
      <c r="A13275" s="1">
        <v>13273</v>
      </c>
      <c r="B13275">
        <v>19376</v>
      </c>
      <c r="C13275" t="s">
        <v>10019</v>
      </c>
      <c r="D13275" t="s">
        <v>37594</v>
      </c>
      <c r="E13275" t="s">
        <v>55320</v>
      </c>
      <c r="F13275" t="s">
        <v>102767</v>
      </c>
      <c r="G13275" t="s">
        <v>150131</v>
      </c>
    </row>
    <row r="13276" spans="1:7">
      <c r="A13276" s="1">
        <v>13274</v>
      </c>
      <c r="B13276">
        <v>19377</v>
      </c>
      <c r="C13276" t="s">
        <v>10020</v>
      </c>
      <c r="D13276" t="s">
        <v>39888</v>
      </c>
      <c r="E13276" t="s">
        <v>55321</v>
      </c>
      <c r="F13276" t="s">
        <v>102768</v>
      </c>
      <c r="G13276" t="s">
        <v>150132</v>
      </c>
    </row>
    <row r="13277" spans="1:7">
      <c r="A13277" s="1">
        <v>13275</v>
      </c>
      <c r="B13277">
        <v>19378</v>
      </c>
      <c r="C13277" t="s">
        <v>10021</v>
      </c>
      <c r="D13277" t="s">
        <v>37556</v>
      </c>
      <c r="E13277" t="s">
        <v>55322</v>
      </c>
      <c r="F13277" t="s">
        <v>102769</v>
      </c>
      <c r="G13277" t="s">
        <v>150133</v>
      </c>
    </row>
    <row r="13278" spans="1:7">
      <c r="A13278" s="1">
        <v>13276</v>
      </c>
      <c r="B13278">
        <v>19380</v>
      </c>
      <c r="C13278" t="s">
        <v>10022</v>
      </c>
      <c r="D13278" t="s">
        <v>37586</v>
      </c>
      <c r="E13278" t="s">
        <v>55323</v>
      </c>
      <c r="F13278" t="s">
        <v>102770</v>
      </c>
      <c r="G13278" t="s">
        <v>150134</v>
      </c>
    </row>
    <row r="13279" spans="1:7">
      <c r="A13279" s="1">
        <v>13277</v>
      </c>
      <c r="B13279">
        <v>19381</v>
      </c>
      <c r="C13279" t="s">
        <v>10023</v>
      </c>
      <c r="D13279" t="s">
        <v>39889</v>
      </c>
      <c r="E13279" t="s">
        <v>55324</v>
      </c>
      <c r="F13279" t="s">
        <v>102771</v>
      </c>
      <c r="G13279" t="s">
        <v>150135</v>
      </c>
    </row>
    <row r="13280" spans="1:7">
      <c r="A13280" s="1">
        <v>13278</v>
      </c>
      <c r="B13280">
        <v>19382</v>
      </c>
      <c r="C13280" t="s">
        <v>10024</v>
      </c>
      <c r="D13280" t="s">
        <v>36717</v>
      </c>
      <c r="E13280" t="s">
        <v>55325</v>
      </c>
      <c r="F13280" t="s">
        <v>102772</v>
      </c>
      <c r="G13280" t="s">
        <v>150136</v>
      </c>
    </row>
    <row r="13281" spans="1:7">
      <c r="A13281" s="1">
        <v>13279</v>
      </c>
      <c r="B13281">
        <v>19383</v>
      </c>
      <c r="C13281" t="s">
        <v>10025</v>
      </c>
      <c r="D13281" t="s">
        <v>39890</v>
      </c>
      <c r="E13281" t="s">
        <v>55326</v>
      </c>
      <c r="F13281" t="s">
        <v>102773</v>
      </c>
      <c r="G13281" t="s">
        <v>150137</v>
      </c>
    </row>
    <row r="13282" spans="1:7">
      <c r="A13282" s="1">
        <v>13280</v>
      </c>
      <c r="B13282">
        <v>19384</v>
      </c>
      <c r="C13282" t="s">
        <v>10026</v>
      </c>
      <c r="D13282" t="s">
        <v>38262</v>
      </c>
      <c r="E13282" t="s">
        <v>55327</v>
      </c>
      <c r="F13282" t="s">
        <v>102774</v>
      </c>
      <c r="G13282" t="s">
        <v>150138</v>
      </c>
    </row>
    <row r="13283" spans="1:7">
      <c r="A13283" s="1">
        <v>13281</v>
      </c>
      <c r="B13283">
        <v>19385</v>
      </c>
      <c r="C13283" t="s">
        <v>609</v>
      </c>
      <c r="D13283" t="s">
        <v>38032</v>
      </c>
      <c r="E13283" t="s">
        <v>55328</v>
      </c>
      <c r="F13283" t="s">
        <v>102775</v>
      </c>
      <c r="G13283" t="s">
        <v>150139</v>
      </c>
    </row>
    <row r="13284" spans="1:7">
      <c r="A13284" s="1">
        <v>13282</v>
      </c>
      <c r="B13284">
        <v>19386</v>
      </c>
      <c r="C13284" t="s">
        <v>10027</v>
      </c>
      <c r="D13284" t="s">
        <v>36579</v>
      </c>
      <c r="E13284" t="s">
        <v>55329</v>
      </c>
      <c r="F13284" t="s">
        <v>102776</v>
      </c>
      <c r="G13284" t="s">
        <v>150140</v>
      </c>
    </row>
    <row r="13285" spans="1:7">
      <c r="A13285" s="1">
        <v>13283</v>
      </c>
      <c r="B13285">
        <v>19388</v>
      </c>
      <c r="C13285" t="s">
        <v>10028</v>
      </c>
      <c r="D13285" t="s">
        <v>38737</v>
      </c>
      <c r="E13285" t="s">
        <v>55330</v>
      </c>
      <c r="F13285" t="s">
        <v>102777</v>
      </c>
      <c r="G13285" t="s">
        <v>150141</v>
      </c>
    </row>
    <row r="13286" spans="1:7">
      <c r="A13286" s="1">
        <v>13284</v>
      </c>
      <c r="B13286">
        <v>19389</v>
      </c>
      <c r="C13286" t="s">
        <v>10029</v>
      </c>
      <c r="D13286" t="s">
        <v>37571</v>
      </c>
      <c r="E13286" t="s">
        <v>55331</v>
      </c>
      <c r="F13286" t="s">
        <v>102778</v>
      </c>
      <c r="G13286" t="s">
        <v>150142</v>
      </c>
    </row>
    <row r="13287" spans="1:7">
      <c r="A13287" s="1">
        <v>13285</v>
      </c>
      <c r="B13287">
        <v>19390</v>
      </c>
      <c r="C13287" t="s">
        <v>10030</v>
      </c>
      <c r="D13287" t="s">
        <v>36606</v>
      </c>
      <c r="E13287" t="s">
        <v>55332</v>
      </c>
      <c r="F13287" t="s">
        <v>102779</v>
      </c>
      <c r="G13287" t="s">
        <v>150143</v>
      </c>
    </row>
    <row r="13288" spans="1:7">
      <c r="A13288" s="1">
        <v>13286</v>
      </c>
      <c r="B13288">
        <v>19391</v>
      </c>
      <c r="C13288" t="s">
        <v>10031</v>
      </c>
      <c r="D13288" t="s">
        <v>36567</v>
      </c>
      <c r="E13288" t="s">
        <v>55333</v>
      </c>
      <c r="F13288" t="s">
        <v>102780</v>
      </c>
      <c r="G13288" t="s">
        <v>150144</v>
      </c>
    </row>
    <row r="13289" spans="1:7">
      <c r="A13289" s="1">
        <v>13287</v>
      </c>
      <c r="B13289">
        <v>19394</v>
      </c>
      <c r="C13289" t="s">
        <v>161</v>
      </c>
      <c r="D13289" t="s">
        <v>36623</v>
      </c>
      <c r="E13289" t="s">
        <v>55334</v>
      </c>
      <c r="F13289" t="s">
        <v>102781</v>
      </c>
      <c r="G13289" t="s">
        <v>150145</v>
      </c>
    </row>
    <row r="13290" spans="1:7">
      <c r="A13290" s="1">
        <v>13288</v>
      </c>
      <c r="B13290">
        <v>19395</v>
      </c>
      <c r="C13290" t="s">
        <v>10032</v>
      </c>
      <c r="D13290" t="s">
        <v>36684</v>
      </c>
      <c r="E13290" t="s">
        <v>55335</v>
      </c>
      <c r="F13290" t="s">
        <v>102782</v>
      </c>
      <c r="G13290" t="s">
        <v>150146</v>
      </c>
    </row>
    <row r="13291" spans="1:7">
      <c r="A13291" s="1">
        <v>13289</v>
      </c>
      <c r="B13291">
        <v>19397</v>
      </c>
      <c r="C13291" t="s">
        <v>180</v>
      </c>
      <c r="D13291" t="s">
        <v>36640</v>
      </c>
      <c r="E13291" t="s">
        <v>55336</v>
      </c>
      <c r="F13291" t="s">
        <v>102783</v>
      </c>
      <c r="G13291" t="s">
        <v>150147</v>
      </c>
    </row>
    <row r="13292" spans="1:7">
      <c r="A13292" s="1">
        <v>13290</v>
      </c>
      <c r="B13292">
        <v>19399</v>
      </c>
      <c r="C13292" t="s">
        <v>10033</v>
      </c>
      <c r="D13292" t="s">
        <v>39891</v>
      </c>
      <c r="E13292" t="s">
        <v>55337</v>
      </c>
      <c r="F13292" t="s">
        <v>102784</v>
      </c>
      <c r="G13292" t="s">
        <v>150148</v>
      </c>
    </row>
    <row r="13293" spans="1:7">
      <c r="A13293" s="1">
        <v>13291</v>
      </c>
      <c r="B13293">
        <v>19408</v>
      </c>
      <c r="C13293" t="s">
        <v>6996</v>
      </c>
      <c r="D13293" t="s">
        <v>36776</v>
      </c>
      <c r="E13293" t="s">
        <v>55338</v>
      </c>
      <c r="F13293" t="s">
        <v>102785</v>
      </c>
      <c r="G13293" t="s">
        <v>150149</v>
      </c>
    </row>
    <row r="13294" spans="1:7">
      <c r="A13294" s="1">
        <v>13292</v>
      </c>
      <c r="B13294">
        <v>19409</v>
      </c>
      <c r="C13294" t="s">
        <v>9495</v>
      </c>
      <c r="D13294" t="s">
        <v>39892</v>
      </c>
      <c r="E13294" t="s">
        <v>54641</v>
      </c>
      <c r="F13294" t="s">
        <v>102089</v>
      </c>
      <c r="G13294" t="s">
        <v>149471</v>
      </c>
    </row>
    <row r="13295" spans="1:7">
      <c r="A13295" s="1">
        <v>13293</v>
      </c>
      <c r="B13295">
        <v>19410</v>
      </c>
      <c r="C13295" t="s">
        <v>6807</v>
      </c>
      <c r="D13295" t="s">
        <v>39893</v>
      </c>
      <c r="E13295" t="s">
        <v>55339</v>
      </c>
      <c r="F13295" t="s">
        <v>102786</v>
      </c>
      <c r="G13295" t="s">
        <v>150150</v>
      </c>
    </row>
    <row r="13296" spans="1:7">
      <c r="A13296" s="1">
        <v>13294</v>
      </c>
      <c r="B13296">
        <v>19411</v>
      </c>
      <c r="C13296" t="s">
        <v>180</v>
      </c>
      <c r="D13296" t="s">
        <v>39893</v>
      </c>
      <c r="E13296" t="s">
        <v>55340</v>
      </c>
      <c r="F13296" t="s">
        <v>102787</v>
      </c>
      <c r="G13296" t="s">
        <v>150151</v>
      </c>
    </row>
    <row r="13297" spans="1:7">
      <c r="A13297" s="1">
        <v>13295</v>
      </c>
      <c r="B13297">
        <v>19412</v>
      </c>
      <c r="C13297" t="s">
        <v>229</v>
      </c>
      <c r="D13297" t="s">
        <v>36543</v>
      </c>
      <c r="E13297" t="s">
        <v>55341</v>
      </c>
      <c r="F13297" t="s">
        <v>102788</v>
      </c>
      <c r="G13297" t="s">
        <v>150152</v>
      </c>
    </row>
    <row r="13298" spans="1:7">
      <c r="A13298" s="1">
        <v>13296</v>
      </c>
      <c r="B13298">
        <v>19414</v>
      </c>
      <c r="C13298" t="s">
        <v>180</v>
      </c>
      <c r="D13298" t="s">
        <v>38970</v>
      </c>
      <c r="E13298" t="s">
        <v>55342</v>
      </c>
      <c r="F13298" t="s">
        <v>102789</v>
      </c>
      <c r="G13298" t="s">
        <v>150153</v>
      </c>
    </row>
    <row r="13299" spans="1:7">
      <c r="A13299" s="1">
        <v>13297</v>
      </c>
      <c r="B13299">
        <v>19415</v>
      </c>
      <c r="C13299" t="s">
        <v>10034</v>
      </c>
      <c r="D13299" t="s">
        <v>38429</v>
      </c>
      <c r="E13299" t="s">
        <v>55343</v>
      </c>
      <c r="F13299" t="s">
        <v>102790</v>
      </c>
      <c r="G13299" t="s">
        <v>150154</v>
      </c>
    </row>
    <row r="13300" spans="1:7">
      <c r="A13300" s="1">
        <v>13298</v>
      </c>
      <c r="B13300">
        <v>19416</v>
      </c>
      <c r="C13300" t="s">
        <v>162</v>
      </c>
      <c r="D13300" t="s">
        <v>38877</v>
      </c>
      <c r="E13300" t="s">
        <v>55344</v>
      </c>
      <c r="F13300" t="s">
        <v>102791</v>
      </c>
      <c r="G13300" t="s">
        <v>150155</v>
      </c>
    </row>
    <row r="13301" spans="1:7">
      <c r="A13301" s="1">
        <v>13299</v>
      </c>
      <c r="B13301">
        <v>19417</v>
      </c>
      <c r="C13301" t="s">
        <v>10035</v>
      </c>
      <c r="D13301" t="s">
        <v>36549</v>
      </c>
      <c r="E13301" t="s">
        <v>55345</v>
      </c>
      <c r="F13301" t="s">
        <v>102792</v>
      </c>
      <c r="G13301" t="s">
        <v>150156</v>
      </c>
    </row>
    <row r="13302" spans="1:7">
      <c r="A13302" s="1">
        <v>13300</v>
      </c>
      <c r="B13302">
        <v>19418</v>
      </c>
      <c r="C13302" t="s">
        <v>10036</v>
      </c>
      <c r="D13302" t="s">
        <v>36707</v>
      </c>
      <c r="E13302" t="s">
        <v>55346</v>
      </c>
      <c r="F13302" t="s">
        <v>102793</v>
      </c>
      <c r="G13302" t="s">
        <v>149489</v>
      </c>
    </row>
    <row r="13303" spans="1:7">
      <c r="A13303" s="1">
        <v>13301</v>
      </c>
      <c r="B13303">
        <v>19419</v>
      </c>
      <c r="C13303" t="s">
        <v>10037</v>
      </c>
      <c r="D13303" t="s">
        <v>36707</v>
      </c>
      <c r="E13303" t="s">
        <v>55347</v>
      </c>
      <c r="F13303" t="s">
        <v>102794</v>
      </c>
      <c r="G13303" t="s">
        <v>149489</v>
      </c>
    </row>
    <row r="13304" spans="1:7">
      <c r="A13304" s="1">
        <v>13302</v>
      </c>
      <c r="B13304">
        <v>19420</v>
      </c>
      <c r="C13304" t="s">
        <v>3947</v>
      </c>
      <c r="D13304" t="s">
        <v>36569</v>
      </c>
      <c r="E13304" t="s">
        <v>55348</v>
      </c>
      <c r="F13304" t="s">
        <v>102795</v>
      </c>
      <c r="G13304" t="s">
        <v>150157</v>
      </c>
    </row>
    <row r="13305" spans="1:7">
      <c r="A13305" s="1">
        <v>13303</v>
      </c>
      <c r="B13305">
        <v>19421</v>
      </c>
      <c r="C13305" t="s">
        <v>10038</v>
      </c>
      <c r="D13305" t="s">
        <v>36759</v>
      </c>
      <c r="E13305" t="s">
        <v>55349</v>
      </c>
      <c r="F13305" t="s">
        <v>102796</v>
      </c>
      <c r="G13305" t="s">
        <v>150158</v>
      </c>
    </row>
    <row r="13306" spans="1:7">
      <c r="A13306" s="1">
        <v>13304</v>
      </c>
      <c r="B13306">
        <v>19422</v>
      </c>
      <c r="C13306" t="s">
        <v>10039</v>
      </c>
      <c r="D13306" t="s">
        <v>36534</v>
      </c>
      <c r="E13306" t="s">
        <v>55350</v>
      </c>
      <c r="F13306" t="s">
        <v>102797</v>
      </c>
      <c r="G13306" t="s">
        <v>150159</v>
      </c>
    </row>
    <row r="13307" spans="1:7">
      <c r="A13307" s="1">
        <v>13305</v>
      </c>
      <c r="B13307">
        <v>19423</v>
      </c>
      <c r="C13307" t="s">
        <v>10040</v>
      </c>
      <c r="D13307" t="s">
        <v>36564</v>
      </c>
      <c r="E13307" t="s">
        <v>52182</v>
      </c>
      <c r="F13307" t="s">
        <v>102798</v>
      </c>
      <c r="G13307" t="s">
        <v>150160</v>
      </c>
    </row>
    <row r="13308" spans="1:7">
      <c r="A13308" s="1">
        <v>13306</v>
      </c>
      <c r="B13308">
        <v>19426</v>
      </c>
      <c r="C13308" t="s">
        <v>10041</v>
      </c>
      <c r="D13308" t="s">
        <v>39894</v>
      </c>
      <c r="E13308" t="s">
        <v>55351</v>
      </c>
      <c r="F13308" t="s">
        <v>102799</v>
      </c>
      <c r="G13308" t="s">
        <v>150161</v>
      </c>
    </row>
    <row r="13309" spans="1:7">
      <c r="A13309" s="1">
        <v>13307</v>
      </c>
      <c r="B13309">
        <v>19427</v>
      </c>
      <c r="C13309" t="s">
        <v>10042</v>
      </c>
      <c r="D13309" t="s">
        <v>36745</v>
      </c>
      <c r="E13309" t="s">
        <v>55352</v>
      </c>
      <c r="F13309" t="s">
        <v>102800</v>
      </c>
      <c r="G13309" t="s">
        <v>111590</v>
      </c>
    </row>
    <row r="13310" spans="1:7">
      <c r="A13310" s="1">
        <v>13308</v>
      </c>
      <c r="B13310">
        <v>19429</v>
      </c>
      <c r="C13310" t="s">
        <v>10043</v>
      </c>
      <c r="D13310" t="s">
        <v>36538</v>
      </c>
      <c r="E13310" t="s">
        <v>55353</v>
      </c>
      <c r="F13310" t="s">
        <v>102801</v>
      </c>
      <c r="G13310" t="s">
        <v>150162</v>
      </c>
    </row>
    <row r="13311" spans="1:7">
      <c r="A13311" s="1">
        <v>13309</v>
      </c>
      <c r="B13311">
        <v>19430</v>
      </c>
      <c r="C13311" t="s">
        <v>10044</v>
      </c>
      <c r="D13311" t="s">
        <v>37688</v>
      </c>
      <c r="E13311" t="s">
        <v>55354</v>
      </c>
      <c r="F13311" t="s">
        <v>102802</v>
      </c>
      <c r="G13311" t="s">
        <v>150163</v>
      </c>
    </row>
    <row r="13312" spans="1:7">
      <c r="A13312" s="1">
        <v>13310</v>
      </c>
      <c r="B13312">
        <v>19431</v>
      </c>
      <c r="C13312" t="s">
        <v>10045</v>
      </c>
      <c r="D13312" t="s">
        <v>36717</v>
      </c>
      <c r="E13312" t="s">
        <v>55355</v>
      </c>
      <c r="F13312" t="s">
        <v>102803</v>
      </c>
      <c r="G13312" t="s">
        <v>150164</v>
      </c>
    </row>
    <row r="13313" spans="1:7">
      <c r="A13313" s="1">
        <v>13311</v>
      </c>
      <c r="B13313">
        <v>19432</v>
      </c>
      <c r="C13313" t="s">
        <v>10046</v>
      </c>
      <c r="D13313" t="s">
        <v>36640</v>
      </c>
      <c r="E13313" t="s">
        <v>55356</v>
      </c>
      <c r="F13313" t="s">
        <v>102804</v>
      </c>
      <c r="G13313" t="s">
        <v>150165</v>
      </c>
    </row>
    <row r="13314" spans="1:7">
      <c r="A13314" s="1">
        <v>13312</v>
      </c>
      <c r="B13314">
        <v>19433</v>
      </c>
      <c r="C13314" t="s">
        <v>10047</v>
      </c>
      <c r="D13314" t="s">
        <v>36549</v>
      </c>
      <c r="E13314" t="s">
        <v>55357</v>
      </c>
      <c r="F13314" t="s">
        <v>102805</v>
      </c>
      <c r="G13314" t="s">
        <v>150166</v>
      </c>
    </row>
    <row r="13315" spans="1:7">
      <c r="A13315" s="1">
        <v>13313</v>
      </c>
      <c r="B13315">
        <v>19434</v>
      </c>
      <c r="C13315" t="s">
        <v>11</v>
      </c>
      <c r="D13315" t="s">
        <v>36543</v>
      </c>
      <c r="E13315" t="s">
        <v>55358</v>
      </c>
      <c r="F13315" t="s">
        <v>102806</v>
      </c>
      <c r="G13315" t="s">
        <v>150167</v>
      </c>
    </row>
    <row r="13316" spans="1:7">
      <c r="A13316" s="1">
        <v>13314</v>
      </c>
      <c r="B13316">
        <v>19435</v>
      </c>
      <c r="C13316" t="s">
        <v>10048</v>
      </c>
      <c r="D13316" t="s">
        <v>39801</v>
      </c>
      <c r="E13316" t="s">
        <v>55359</v>
      </c>
      <c r="F13316" t="s">
        <v>102807</v>
      </c>
      <c r="G13316" t="s">
        <v>150168</v>
      </c>
    </row>
    <row r="13317" spans="1:7">
      <c r="A13317" s="1">
        <v>13315</v>
      </c>
      <c r="B13317">
        <v>19437</v>
      </c>
      <c r="C13317" t="s">
        <v>10049</v>
      </c>
      <c r="D13317" t="s">
        <v>37444</v>
      </c>
      <c r="E13317" t="s">
        <v>55360</v>
      </c>
      <c r="F13317" t="s">
        <v>102808</v>
      </c>
      <c r="G13317" t="s">
        <v>150169</v>
      </c>
    </row>
    <row r="13318" spans="1:7">
      <c r="A13318" s="1">
        <v>13316</v>
      </c>
      <c r="B13318">
        <v>19438</v>
      </c>
      <c r="C13318" t="s">
        <v>10050</v>
      </c>
      <c r="D13318" t="s">
        <v>37630</v>
      </c>
      <c r="E13318" t="s">
        <v>55361</v>
      </c>
      <c r="F13318" t="s">
        <v>102809</v>
      </c>
      <c r="G13318" t="s">
        <v>150170</v>
      </c>
    </row>
    <row r="13319" spans="1:7">
      <c r="A13319" s="1">
        <v>13317</v>
      </c>
      <c r="B13319">
        <v>19440</v>
      </c>
      <c r="C13319" t="s">
        <v>10051</v>
      </c>
      <c r="D13319" t="s">
        <v>39895</v>
      </c>
      <c r="E13319" t="s">
        <v>53336</v>
      </c>
      <c r="F13319" t="s">
        <v>99206</v>
      </c>
      <c r="G13319" t="s">
        <v>148195</v>
      </c>
    </row>
    <row r="13320" spans="1:7">
      <c r="A13320" s="1">
        <v>13318</v>
      </c>
      <c r="B13320">
        <v>19441</v>
      </c>
      <c r="C13320" t="s">
        <v>10052</v>
      </c>
      <c r="D13320" t="s">
        <v>36877</v>
      </c>
      <c r="E13320" t="s">
        <v>55362</v>
      </c>
      <c r="F13320" t="s">
        <v>102810</v>
      </c>
      <c r="G13320" t="s">
        <v>150171</v>
      </c>
    </row>
    <row r="13321" spans="1:7">
      <c r="A13321" s="1">
        <v>13319</v>
      </c>
      <c r="B13321">
        <v>19442</v>
      </c>
      <c r="C13321" t="s">
        <v>4498</v>
      </c>
      <c r="D13321" t="s">
        <v>37081</v>
      </c>
      <c r="E13321" t="s">
        <v>55363</v>
      </c>
      <c r="F13321" t="s">
        <v>102811</v>
      </c>
      <c r="G13321" t="s">
        <v>150172</v>
      </c>
    </row>
    <row r="13322" spans="1:7">
      <c r="A13322" s="1">
        <v>13320</v>
      </c>
      <c r="B13322">
        <v>19443</v>
      </c>
      <c r="C13322" t="s">
        <v>10053</v>
      </c>
      <c r="D13322" t="s">
        <v>37138</v>
      </c>
      <c r="E13322" t="s">
        <v>55364</v>
      </c>
      <c r="F13322" t="s">
        <v>102812</v>
      </c>
      <c r="G13322" t="s">
        <v>150173</v>
      </c>
    </row>
    <row r="13323" spans="1:7">
      <c r="A13323" s="1">
        <v>13321</v>
      </c>
      <c r="B13323">
        <v>19444</v>
      </c>
      <c r="C13323" t="s">
        <v>15</v>
      </c>
      <c r="D13323" t="s">
        <v>39896</v>
      </c>
      <c r="E13323" t="s">
        <v>55365</v>
      </c>
      <c r="F13323" t="s">
        <v>102813</v>
      </c>
      <c r="G13323" t="s">
        <v>150174</v>
      </c>
    </row>
    <row r="13324" spans="1:7">
      <c r="A13324" s="1">
        <v>13322</v>
      </c>
      <c r="B13324">
        <v>19445</v>
      </c>
      <c r="C13324" t="s">
        <v>10054</v>
      </c>
      <c r="D13324" t="s">
        <v>36577</v>
      </c>
      <c r="E13324" t="s">
        <v>55366</v>
      </c>
      <c r="F13324" t="s">
        <v>102814</v>
      </c>
      <c r="G13324" t="s">
        <v>150175</v>
      </c>
    </row>
    <row r="13325" spans="1:7">
      <c r="A13325" s="1">
        <v>13323</v>
      </c>
      <c r="B13325">
        <v>19447</v>
      </c>
      <c r="C13325" t="s">
        <v>10055</v>
      </c>
      <c r="D13325" t="s">
        <v>39897</v>
      </c>
      <c r="E13325" t="s">
        <v>55367</v>
      </c>
      <c r="F13325" t="s">
        <v>102815</v>
      </c>
      <c r="G13325" t="s">
        <v>150176</v>
      </c>
    </row>
    <row r="13326" spans="1:7">
      <c r="A13326" s="1">
        <v>13324</v>
      </c>
      <c r="B13326">
        <v>19448</v>
      </c>
      <c r="C13326" t="s">
        <v>827</v>
      </c>
      <c r="D13326" t="s">
        <v>39898</v>
      </c>
      <c r="E13326" t="s">
        <v>55368</v>
      </c>
      <c r="F13326" t="s">
        <v>102816</v>
      </c>
      <c r="G13326" t="s">
        <v>150177</v>
      </c>
    </row>
    <row r="13327" spans="1:7">
      <c r="A13327" s="1">
        <v>13325</v>
      </c>
      <c r="B13327">
        <v>19449</v>
      </c>
      <c r="C13327" t="s">
        <v>77</v>
      </c>
      <c r="D13327" t="s">
        <v>37047</v>
      </c>
      <c r="E13327" t="s">
        <v>55369</v>
      </c>
      <c r="F13327" t="s">
        <v>102817</v>
      </c>
      <c r="G13327" t="s">
        <v>150178</v>
      </c>
    </row>
    <row r="13328" spans="1:7">
      <c r="A13328" s="1">
        <v>13326</v>
      </c>
      <c r="B13328">
        <v>19450</v>
      </c>
      <c r="C13328" t="s">
        <v>4183</v>
      </c>
      <c r="D13328" t="s">
        <v>37771</v>
      </c>
      <c r="E13328" t="s">
        <v>55370</v>
      </c>
      <c r="F13328" t="s">
        <v>102818</v>
      </c>
      <c r="G13328" t="s">
        <v>150179</v>
      </c>
    </row>
    <row r="13329" spans="1:7">
      <c r="A13329" s="1">
        <v>13327</v>
      </c>
      <c r="B13329">
        <v>19451</v>
      </c>
      <c r="C13329" t="s">
        <v>688</v>
      </c>
      <c r="D13329" t="s">
        <v>36734</v>
      </c>
      <c r="E13329" t="s">
        <v>55371</v>
      </c>
      <c r="F13329" t="s">
        <v>102819</v>
      </c>
      <c r="G13329" t="s">
        <v>150180</v>
      </c>
    </row>
    <row r="13330" spans="1:7">
      <c r="A13330" s="1">
        <v>13328</v>
      </c>
      <c r="B13330">
        <v>19452</v>
      </c>
      <c r="C13330" t="s">
        <v>10056</v>
      </c>
      <c r="D13330" t="s">
        <v>36520</v>
      </c>
      <c r="E13330" t="s">
        <v>55372</v>
      </c>
      <c r="F13330" t="s">
        <v>102820</v>
      </c>
      <c r="G13330" t="s">
        <v>150181</v>
      </c>
    </row>
    <row r="13331" spans="1:7">
      <c r="A13331" s="1">
        <v>13329</v>
      </c>
      <c r="B13331">
        <v>19454</v>
      </c>
      <c r="C13331" t="s">
        <v>13</v>
      </c>
      <c r="D13331" t="s">
        <v>36530</v>
      </c>
      <c r="E13331" t="s">
        <v>55373</v>
      </c>
      <c r="F13331" t="s">
        <v>102821</v>
      </c>
      <c r="G13331" t="s">
        <v>150182</v>
      </c>
    </row>
    <row r="13332" spans="1:7">
      <c r="A13332" s="1">
        <v>13330</v>
      </c>
      <c r="B13332">
        <v>19455</v>
      </c>
      <c r="C13332" t="s">
        <v>3580</v>
      </c>
      <c r="D13332" t="s">
        <v>36530</v>
      </c>
      <c r="E13332" t="s">
        <v>55374</v>
      </c>
      <c r="F13332" t="s">
        <v>102822</v>
      </c>
      <c r="G13332" t="s">
        <v>150183</v>
      </c>
    </row>
    <row r="13333" spans="1:7">
      <c r="A13333" s="1">
        <v>13331</v>
      </c>
      <c r="B13333">
        <v>19456</v>
      </c>
      <c r="C13333" t="s">
        <v>938</v>
      </c>
      <c r="D13333" t="s">
        <v>36543</v>
      </c>
      <c r="E13333" t="s">
        <v>55374</v>
      </c>
      <c r="F13333" t="s">
        <v>102823</v>
      </c>
      <c r="G13333" t="s">
        <v>150184</v>
      </c>
    </row>
    <row r="13334" spans="1:7">
      <c r="A13334" s="1">
        <v>13332</v>
      </c>
      <c r="B13334">
        <v>19457</v>
      </c>
      <c r="C13334" t="s">
        <v>11</v>
      </c>
      <c r="D13334" t="s">
        <v>36543</v>
      </c>
      <c r="E13334" t="s">
        <v>55373</v>
      </c>
      <c r="F13334" t="s">
        <v>102824</v>
      </c>
      <c r="G13334" t="s">
        <v>150185</v>
      </c>
    </row>
    <row r="13335" spans="1:7">
      <c r="A13335" s="1">
        <v>13333</v>
      </c>
      <c r="B13335">
        <v>19458</v>
      </c>
      <c r="C13335" t="s">
        <v>2070</v>
      </c>
      <c r="D13335" t="s">
        <v>36717</v>
      </c>
      <c r="E13335" t="s">
        <v>55375</v>
      </c>
      <c r="F13335" t="s">
        <v>102825</v>
      </c>
      <c r="G13335" t="s">
        <v>150186</v>
      </c>
    </row>
    <row r="13336" spans="1:7">
      <c r="A13336" s="1">
        <v>13334</v>
      </c>
      <c r="B13336">
        <v>19459</v>
      </c>
      <c r="C13336" t="s">
        <v>10057</v>
      </c>
      <c r="D13336" t="s">
        <v>39899</v>
      </c>
      <c r="E13336" t="s">
        <v>55376</v>
      </c>
      <c r="F13336" t="s">
        <v>100474</v>
      </c>
      <c r="G13336" t="s">
        <v>150187</v>
      </c>
    </row>
    <row r="13337" spans="1:7">
      <c r="A13337" s="1">
        <v>13335</v>
      </c>
      <c r="B13337">
        <v>19460</v>
      </c>
      <c r="C13337" t="s">
        <v>10058</v>
      </c>
      <c r="D13337" t="s">
        <v>39900</v>
      </c>
      <c r="E13337" t="s">
        <v>55377</v>
      </c>
      <c r="F13337" t="s">
        <v>102826</v>
      </c>
      <c r="G13337" t="s">
        <v>150188</v>
      </c>
    </row>
    <row r="13338" spans="1:7">
      <c r="A13338" s="1">
        <v>13336</v>
      </c>
      <c r="B13338">
        <v>19461</v>
      </c>
      <c r="C13338" t="s">
        <v>10059</v>
      </c>
      <c r="D13338" t="s">
        <v>38811</v>
      </c>
      <c r="E13338" t="s">
        <v>55378</v>
      </c>
      <c r="F13338" t="s">
        <v>102827</v>
      </c>
      <c r="G13338" t="s">
        <v>150189</v>
      </c>
    </row>
    <row r="13339" spans="1:7">
      <c r="A13339" s="1">
        <v>13337</v>
      </c>
      <c r="B13339">
        <v>19462</v>
      </c>
      <c r="C13339" t="s">
        <v>10060</v>
      </c>
      <c r="D13339" t="s">
        <v>37192</v>
      </c>
      <c r="E13339" t="s">
        <v>55379</v>
      </c>
      <c r="F13339" t="s">
        <v>102828</v>
      </c>
      <c r="G13339" t="s">
        <v>150190</v>
      </c>
    </row>
    <row r="13340" spans="1:7">
      <c r="A13340" s="1">
        <v>13338</v>
      </c>
      <c r="B13340">
        <v>19463</v>
      </c>
      <c r="C13340" t="s">
        <v>10061</v>
      </c>
      <c r="D13340" t="s">
        <v>37142</v>
      </c>
      <c r="E13340" t="s">
        <v>55380</v>
      </c>
      <c r="F13340" t="s">
        <v>102829</v>
      </c>
      <c r="G13340" t="s">
        <v>150191</v>
      </c>
    </row>
    <row r="13341" spans="1:7">
      <c r="A13341" s="1">
        <v>13339</v>
      </c>
      <c r="B13341">
        <v>19464</v>
      </c>
      <c r="C13341" t="s">
        <v>10062</v>
      </c>
      <c r="D13341" t="s">
        <v>37019</v>
      </c>
      <c r="E13341" t="s">
        <v>55381</v>
      </c>
      <c r="F13341" t="s">
        <v>102830</v>
      </c>
      <c r="G13341" t="s">
        <v>150192</v>
      </c>
    </row>
    <row r="13342" spans="1:7">
      <c r="A13342" s="1">
        <v>13340</v>
      </c>
      <c r="B13342">
        <v>19465</v>
      </c>
      <c r="C13342" t="s">
        <v>10063</v>
      </c>
      <c r="D13342" t="s">
        <v>39901</v>
      </c>
      <c r="E13342" t="s">
        <v>55382</v>
      </c>
      <c r="F13342" t="s">
        <v>102831</v>
      </c>
      <c r="G13342" t="s">
        <v>150193</v>
      </c>
    </row>
    <row r="13343" spans="1:7">
      <c r="A13343" s="1">
        <v>13341</v>
      </c>
      <c r="B13343">
        <v>19466</v>
      </c>
      <c r="C13343" t="s">
        <v>10064</v>
      </c>
      <c r="D13343" t="s">
        <v>36520</v>
      </c>
      <c r="E13343" t="s">
        <v>55383</v>
      </c>
      <c r="F13343" t="s">
        <v>102832</v>
      </c>
      <c r="G13343" t="s">
        <v>145399</v>
      </c>
    </row>
    <row r="13344" spans="1:7">
      <c r="A13344" s="1">
        <v>13342</v>
      </c>
      <c r="B13344">
        <v>19467</v>
      </c>
      <c r="C13344" t="s">
        <v>10065</v>
      </c>
      <c r="D13344" t="s">
        <v>39902</v>
      </c>
      <c r="E13344" t="s">
        <v>55384</v>
      </c>
      <c r="F13344" t="s">
        <v>102833</v>
      </c>
      <c r="G13344" t="s">
        <v>150194</v>
      </c>
    </row>
    <row r="13345" spans="1:7">
      <c r="A13345" s="1">
        <v>13343</v>
      </c>
      <c r="B13345">
        <v>19468</v>
      </c>
      <c r="C13345" t="s">
        <v>480</v>
      </c>
      <c r="D13345" t="s">
        <v>36549</v>
      </c>
      <c r="E13345" t="s">
        <v>55385</v>
      </c>
      <c r="F13345" t="s">
        <v>102834</v>
      </c>
      <c r="G13345" t="s">
        <v>150195</v>
      </c>
    </row>
    <row r="13346" spans="1:7">
      <c r="A13346" s="1">
        <v>13344</v>
      </c>
      <c r="B13346">
        <v>19470</v>
      </c>
      <c r="C13346" t="s">
        <v>10066</v>
      </c>
      <c r="D13346" t="s">
        <v>36528</v>
      </c>
      <c r="E13346" t="s">
        <v>55386</v>
      </c>
      <c r="F13346" t="s">
        <v>102835</v>
      </c>
      <c r="G13346" t="s">
        <v>150196</v>
      </c>
    </row>
    <row r="13347" spans="1:7">
      <c r="A13347" s="1">
        <v>13345</v>
      </c>
      <c r="B13347">
        <v>19471</v>
      </c>
      <c r="C13347" t="s">
        <v>10067</v>
      </c>
      <c r="D13347" t="s">
        <v>38252</v>
      </c>
      <c r="E13347" t="s">
        <v>55387</v>
      </c>
      <c r="F13347" t="s">
        <v>102836</v>
      </c>
      <c r="G13347" t="s">
        <v>150197</v>
      </c>
    </row>
    <row r="13348" spans="1:7">
      <c r="A13348" s="1">
        <v>13346</v>
      </c>
      <c r="B13348">
        <v>19474</v>
      </c>
      <c r="C13348" t="s">
        <v>10068</v>
      </c>
      <c r="D13348" t="s">
        <v>36592</v>
      </c>
      <c r="E13348" t="s">
        <v>55388</v>
      </c>
      <c r="F13348" t="s">
        <v>102837</v>
      </c>
      <c r="G13348" t="s">
        <v>150198</v>
      </c>
    </row>
    <row r="13349" spans="1:7">
      <c r="A13349" s="1">
        <v>13347</v>
      </c>
      <c r="B13349">
        <v>19475</v>
      </c>
      <c r="C13349" t="s">
        <v>10069</v>
      </c>
      <c r="D13349" t="s">
        <v>39903</v>
      </c>
      <c r="E13349" t="s">
        <v>55389</v>
      </c>
      <c r="F13349" t="s">
        <v>102838</v>
      </c>
      <c r="G13349" t="s">
        <v>150199</v>
      </c>
    </row>
    <row r="13350" spans="1:7">
      <c r="A13350" s="1">
        <v>13348</v>
      </c>
      <c r="B13350">
        <v>19476</v>
      </c>
      <c r="C13350" t="s">
        <v>10070</v>
      </c>
      <c r="D13350" t="s">
        <v>36681</v>
      </c>
      <c r="E13350" t="s">
        <v>55390</v>
      </c>
      <c r="F13350" t="s">
        <v>102839</v>
      </c>
      <c r="G13350" t="s">
        <v>150200</v>
      </c>
    </row>
    <row r="13351" spans="1:7">
      <c r="A13351" s="1">
        <v>13349</v>
      </c>
      <c r="B13351">
        <v>19477</v>
      </c>
      <c r="C13351" t="s">
        <v>10071</v>
      </c>
      <c r="D13351" t="s">
        <v>37459</v>
      </c>
      <c r="E13351" t="s">
        <v>55391</v>
      </c>
      <c r="F13351" t="s">
        <v>102840</v>
      </c>
      <c r="G13351" t="s">
        <v>150201</v>
      </c>
    </row>
    <row r="13352" spans="1:7">
      <c r="A13352" s="1">
        <v>13350</v>
      </c>
      <c r="B13352">
        <v>19478</v>
      </c>
      <c r="C13352" t="s">
        <v>10072</v>
      </c>
      <c r="D13352" t="s">
        <v>36691</v>
      </c>
      <c r="E13352" t="s">
        <v>55392</v>
      </c>
      <c r="F13352" t="s">
        <v>102841</v>
      </c>
      <c r="G13352" t="s">
        <v>150202</v>
      </c>
    </row>
    <row r="13353" spans="1:7">
      <c r="A13353" s="1">
        <v>13351</v>
      </c>
      <c r="B13353">
        <v>19479</v>
      </c>
      <c r="C13353" t="s">
        <v>10073</v>
      </c>
      <c r="D13353" t="s">
        <v>36549</v>
      </c>
      <c r="E13353" t="s">
        <v>55393</v>
      </c>
      <c r="F13353" t="s">
        <v>102842</v>
      </c>
      <c r="G13353" t="s">
        <v>150203</v>
      </c>
    </row>
    <row r="13354" spans="1:7">
      <c r="A13354" s="1">
        <v>13352</v>
      </c>
      <c r="B13354">
        <v>19480</v>
      </c>
      <c r="C13354" t="s">
        <v>5030</v>
      </c>
      <c r="D13354" t="s">
        <v>37233</v>
      </c>
      <c r="E13354" t="s">
        <v>55394</v>
      </c>
      <c r="F13354" t="s">
        <v>102843</v>
      </c>
      <c r="G13354" t="s">
        <v>150204</v>
      </c>
    </row>
    <row r="13355" spans="1:7">
      <c r="A13355" s="1">
        <v>13353</v>
      </c>
      <c r="B13355">
        <v>19482</v>
      </c>
      <c r="C13355" t="s">
        <v>10074</v>
      </c>
      <c r="D13355" t="s">
        <v>36543</v>
      </c>
      <c r="E13355" t="s">
        <v>55395</v>
      </c>
      <c r="F13355" t="s">
        <v>102844</v>
      </c>
      <c r="G13355" t="s">
        <v>150205</v>
      </c>
    </row>
    <row r="13356" spans="1:7">
      <c r="A13356" s="1">
        <v>13354</v>
      </c>
      <c r="B13356">
        <v>19483</v>
      </c>
      <c r="C13356" t="s">
        <v>10075</v>
      </c>
      <c r="D13356" t="s">
        <v>36691</v>
      </c>
      <c r="E13356" t="s">
        <v>55396</v>
      </c>
      <c r="F13356" t="s">
        <v>102845</v>
      </c>
      <c r="G13356" t="s">
        <v>150206</v>
      </c>
    </row>
    <row r="13357" spans="1:7">
      <c r="A13357" s="1">
        <v>13355</v>
      </c>
      <c r="B13357">
        <v>19488</v>
      </c>
      <c r="C13357" t="s">
        <v>10076</v>
      </c>
      <c r="D13357" t="s">
        <v>36684</v>
      </c>
      <c r="E13357" t="s">
        <v>55397</v>
      </c>
      <c r="F13357" t="s">
        <v>102846</v>
      </c>
      <c r="G13357" t="s">
        <v>150207</v>
      </c>
    </row>
    <row r="13358" spans="1:7">
      <c r="A13358" s="1">
        <v>13356</v>
      </c>
      <c r="B13358">
        <v>19489</v>
      </c>
      <c r="C13358" t="s">
        <v>10077</v>
      </c>
      <c r="D13358" t="s">
        <v>38751</v>
      </c>
      <c r="E13358" t="s">
        <v>55398</v>
      </c>
      <c r="F13358" t="s">
        <v>102847</v>
      </c>
      <c r="G13358" t="s">
        <v>150208</v>
      </c>
    </row>
    <row r="13359" spans="1:7">
      <c r="A13359" s="1">
        <v>13357</v>
      </c>
      <c r="B13359">
        <v>19490</v>
      </c>
      <c r="C13359" t="s">
        <v>10078</v>
      </c>
      <c r="D13359" t="s">
        <v>38751</v>
      </c>
      <c r="E13359" t="s">
        <v>55399</v>
      </c>
      <c r="F13359" t="s">
        <v>102848</v>
      </c>
      <c r="G13359" t="s">
        <v>150209</v>
      </c>
    </row>
    <row r="13360" spans="1:7">
      <c r="A13360" s="1">
        <v>13358</v>
      </c>
      <c r="B13360">
        <v>19491</v>
      </c>
      <c r="C13360" t="s">
        <v>10079</v>
      </c>
      <c r="D13360" t="s">
        <v>38611</v>
      </c>
      <c r="E13360" t="s">
        <v>55400</v>
      </c>
      <c r="F13360" t="s">
        <v>102849</v>
      </c>
      <c r="G13360" t="s">
        <v>150210</v>
      </c>
    </row>
    <row r="13361" spans="1:7">
      <c r="A13361" s="1">
        <v>13359</v>
      </c>
      <c r="B13361">
        <v>19492</v>
      </c>
      <c r="C13361" t="s">
        <v>10080</v>
      </c>
      <c r="D13361" t="s">
        <v>37381</v>
      </c>
      <c r="E13361" t="s">
        <v>55401</v>
      </c>
      <c r="F13361" t="s">
        <v>102850</v>
      </c>
      <c r="G13361" t="s">
        <v>150211</v>
      </c>
    </row>
    <row r="13362" spans="1:7">
      <c r="A13362" s="1">
        <v>13360</v>
      </c>
      <c r="B13362">
        <v>19493</v>
      </c>
      <c r="C13362" t="s">
        <v>10081</v>
      </c>
      <c r="D13362" t="s">
        <v>37876</v>
      </c>
      <c r="E13362" t="s">
        <v>49978</v>
      </c>
      <c r="F13362" t="s">
        <v>97423</v>
      </c>
      <c r="G13362" t="s">
        <v>144886</v>
      </c>
    </row>
    <row r="13363" spans="1:7">
      <c r="A13363" s="1">
        <v>13361</v>
      </c>
      <c r="B13363">
        <v>19494</v>
      </c>
      <c r="C13363" t="s">
        <v>3166</v>
      </c>
      <c r="D13363" t="s">
        <v>37748</v>
      </c>
      <c r="E13363" t="s">
        <v>47818</v>
      </c>
      <c r="F13363" t="s">
        <v>95247</v>
      </c>
      <c r="G13363" t="s">
        <v>142769</v>
      </c>
    </row>
    <row r="13364" spans="1:7">
      <c r="A13364" s="1">
        <v>13362</v>
      </c>
      <c r="B13364">
        <v>19495</v>
      </c>
      <c r="C13364" t="s">
        <v>3165</v>
      </c>
      <c r="D13364" t="s">
        <v>37748</v>
      </c>
      <c r="E13364" t="s">
        <v>47818</v>
      </c>
      <c r="F13364" t="s">
        <v>95247</v>
      </c>
      <c r="G13364" t="s">
        <v>142769</v>
      </c>
    </row>
    <row r="13365" spans="1:7">
      <c r="A13365" s="1">
        <v>13363</v>
      </c>
      <c r="B13365">
        <v>19496</v>
      </c>
      <c r="C13365" t="s">
        <v>6956</v>
      </c>
      <c r="D13365" t="s">
        <v>36700</v>
      </c>
      <c r="E13365" t="s">
        <v>55402</v>
      </c>
      <c r="F13365" t="s">
        <v>102851</v>
      </c>
      <c r="G13365" t="s">
        <v>150212</v>
      </c>
    </row>
    <row r="13366" spans="1:7">
      <c r="A13366" s="1">
        <v>13364</v>
      </c>
      <c r="B13366">
        <v>19498</v>
      </c>
      <c r="C13366" t="s">
        <v>502</v>
      </c>
      <c r="D13366" t="s">
        <v>39904</v>
      </c>
      <c r="E13366" t="s">
        <v>55403</v>
      </c>
      <c r="F13366" t="s">
        <v>102852</v>
      </c>
      <c r="G13366" t="s">
        <v>150213</v>
      </c>
    </row>
    <row r="13367" spans="1:7">
      <c r="A13367" s="1">
        <v>13365</v>
      </c>
      <c r="B13367">
        <v>19499</v>
      </c>
      <c r="C13367" t="s">
        <v>10082</v>
      </c>
      <c r="D13367" t="s">
        <v>39905</v>
      </c>
      <c r="E13367" t="s">
        <v>55404</v>
      </c>
      <c r="F13367" t="s">
        <v>102853</v>
      </c>
      <c r="G13367" t="s">
        <v>150214</v>
      </c>
    </row>
    <row r="13368" spans="1:7">
      <c r="A13368" s="1">
        <v>13366</v>
      </c>
      <c r="B13368">
        <v>19517</v>
      </c>
      <c r="C13368" t="s">
        <v>10083</v>
      </c>
      <c r="D13368" t="s">
        <v>36683</v>
      </c>
      <c r="E13368" t="s">
        <v>55405</v>
      </c>
      <c r="F13368" t="s">
        <v>102854</v>
      </c>
      <c r="G13368" t="s">
        <v>150215</v>
      </c>
    </row>
    <row r="13369" spans="1:7">
      <c r="A13369" s="1">
        <v>13367</v>
      </c>
      <c r="B13369">
        <v>19520</v>
      </c>
      <c r="C13369" t="s">
        <v>10084</v>
      </c>
      <c r="D13369" t="s">
        <v>39906</v>
      </c>
      <c r="E13369" t="s">
        <v>55406</v>
      </c>
      <c r="F13369" t="s">
        <v>102855</v>
      </c>
      <c r="G13369" t="s">
        <v>150216</v>
      </c>
    </row>
    <row r="13370" spans="1:7">
      <c r="A13370" s="1">
        <v>13368</v>
      </c>
      <c r="B13370">
        <v>19521</v>
      </c>
      <c r="C13370" t="s">
        <v>10085</v>
      </c>
      <c r="D13370" t="s">
        <v>37170</v>
      </c>
      <c r="E13370" t="s">
        <v>55407</v>
      </c>
      <c r="F13370" t="s">
        <v>102856</v>
      </c>
      <c r="G13370" t="s">
        <v>150217</v>
      </c>
    </row>
    <row r="13371" spans="1:7">
      <c r="A13371" s="1">
        <v>13369</v>
      </c>
      <c r="B13371">
        <v>19522</v>
      </c>
      <c r="C13371" t="s">
        <v>10086</v>
      </c>
      <c r="D13371" t="s">
        <v>38218</v>
      </c>
      <c r="E13371" t="s">
        <v>55408</v>
      </c>
      <c r="F13371" t="s">
        <v>102857</v>
      </c>
      <c r="G13371" t="s">
        <v>150218</v>
      </c>
    </row>
    <row r="13372" spans="1:7">
      <c r="A13372" s="1">
        <v>13370</v>
      </c>
      <c r="B13372">
        <v>19524</v>
      </c>
      <c r="C13372" t="s">
        <v>10087</v>
      </c>
      <c r="D13372" t="s">
        <v>37385</v>
      </c>
      <c r="E13372" t="s">
        <v>55409</v>
      </c>
      <c r="F13372" t="s">
        <v>102858</v>
      </c>
      <c r="G13372" t="s">
        <v>150219</v>
      </c>
    </row>
    <row r="13373" spans="1:7">
      <c r="A13373" s="1">
        <v>13371</v>
      </c>
      <c r="B13373">
        <v>19525</v>
      </c>
      <c r="C13373" t="s">
        <v>10088</v>
      </c>
      <c r="D13373" t="s">
        <v>39907</v>
      </c>
      <c r="E13373" t="s">
        <v>55410</v>
      </c>
      <c r="F13373" t="s">
        <v>102859</v>
      </c>
      <c r="G13373" t="s">
        <v>150220</v>
      </c>
    </row>
    <row r="13374" spans="1:7">
      <c r="A13374" s="1">
        <v>13372</v>
      </c>
      <c r="B13374">
        <v>19529</v>
      </c>
      <c r="C13374" t="s">
        <v>10089</v>
      </c>
      <c r="D13374" t="s">
        <v>39755</v>
      </c>
      <c r="E13374" t="s">
        <v>55411</v>
      </c>
      <c r="F13374" t="s">
        <v>102860</v>
      </c>
      <c r="G13374" t="s">
        <v>150221</v>
      </c>
    </row>
    <row r="13375" spans="1:7">
      <c r="A13375" s="1">
        <v>13373</v>
      </c>
      <c r="B13375">
        <v>19530</v>
      </c>
      <c r="C13375" t="s">
        <v>10090</v>
      </c>
      <c r="D13375" t="s">
        <v>37039</v>
      </c>
      <c r="E13375" t="s">
        <v>55412</v>
      </c>
      <c r="F13375" t="s">
        <v>102861</v>
      </c>
      <c r="G13375" t="s">
        <v>150222</v>
      </c>
    </row>
    <row r="13376" spans="1:7">
      <c r="A13376" s="1">
        <v>13374</v>
      </c>
      <c r="B13376">
        <v>19531</v>
      </c>
      <c r="C13376" t="s">
        <v>83</v>
      </c>
      <c r="D13376" t="s">
        <v>36684</v>
      </c>
      <c r="E13376" t="s">
        <v>55413</v>
      </c>
      <c r="F13376" t="s">
        <v>102862</v>
      </c>
      <c r="G13376" t="s">
        <v>150223</v>
      </c>
    </row>
    <row r="13377" spans="1:7">
      <c r="A13377" s="1">
        <v>13375</v>
      </c>
      <c r="B13377">
        <v>19533</v>
      </c>
      <c r="C13377" t="s">
        <v>1573</v>
      </c>
      <c r="D13377" t="s">
        <v>39004</v>
      </c>
      <c r="E13377" t="s">
        <v>55414</v>
      </c>
      <c r="F13377" t="s">
        <v>102863</v>
      </c>
      <c r="G13377" t="s">
        <v>150224</v>
      </c>
    </row>
    <row r="13378" spans="1:7">
      <c r="A13378" s="1">
        <v>13376</v>
      </c>
      <c r="B13378">
        <v>19534</v>
      </c>
      <c r="C13378" t="s">
        <v>10091</v>
      </c>
      <c r="D13378" t="s">
        <v>37588</v>
      </c>
      <c r="E13378" t="s">
        <v>55415</v>
      </c>
      <c r="F13378" t="s">
        <v>102864</v>
      </c>
      <c r="G13378" t="s">
        <v>150225</v>
      </c>
    </row>
    <row r="13379" spans="1:7">
      <c r="A13379" s="1">
        <v>13377</v>
      </c>
      <c r="B13379">
        <v>19535</v>
      </c>
      <c r="C13379" t="s">
        <v>10092</v>
      </c>
      <c r="D13379" t="s">
        <v>37039</v>
      </c>
      <c r="E13379" t="s">
        <v>55416</v>
      </c>
      <c r="F13379" t="s">
        <v>102865</v>
      </c>
      <c r="G13379" t="s">
        <v>150226</v>
      </c>
    </row>
    <row r="13380" spans="1:7">
      <c r="A13380" s="1">
        <v>13378</v>
      </c>
      <c r="B13380">
        <v>19536</v>
      </c>
      <c r="C13380" t="s">
        <v>10093</v>
      </c>
      <c r="D13380" t="s">
        <v>36618</v>
      </c>
      <c r="E13380" t="s">
        <v>55417</v>
      </c>
      <c r="F13380" t="s">
        <v>102866</v>
      </c>
      <c r="G13380" t="s">
        <v>150227</v>
      </c>
    </row>
    <row r="13381" spans="1:7">
      <c r="A13381" s="1">
        <v>13379</v>
      </c>
      <c r="B13381">
        <v>19537</v>
      </c>
      <c r="C13381" t="s">
        <v>20</v>
      </c>
      <c r="D13381" t="s">
        <v>36618</v>
      </c>
      <c r="E13381" t="s">
        <v>53647</v>
      </c>
      <c r="F13381" t="s">
        <v>102867</v>
      </c>
      <c r="G13381" t="s">
        <v>148497</v>
      </c>
    </row>
    <row r="13382" spans="1:7">
      <c r="A13382" s="1">
        <v>13380</v>
      </c>
      <c r="B13382">
        <v>19538</v>
      </c>
      <c r="C13382" t="s">
        <v>10094</v>
      </c>
      <c r="D13382" t="s">
        <v>39908</v>
      </c>
      <c r="E13382" t="s">
        <v>55418</v>
      </c>
      <c r="F13382" t="s">
        <v>102868</v>
      </c>
      <c r="G13382" t="s">
        <v>150228</v>
      </c>
    </row>
    <row r="13383" spans="1:7">
      <c r="A13383" s="1">
        <v>13381</v>
      </c>
      <c r="B13383">
        <v>19539</v>
      </c>
      <c r="C13383" t="s">
        <v>10095</v>
      </c>
      <c r="D13383" t="s">
        <v>39908</v>
      </c>
      <c r="E13383" t="s">
        <v>55418</v>
      </c>
      <c r="F13383" t="s">
        <v>102869</v>
      </c>
      <c r="G13383" t="s">
        <v>150228</v>
      </c>
    </row>
    <row r="13384" spans="1:7">
      <c r="A13384" s="1">
        <v>13382</v>
      </c>
      <c r="B13384">
        <v>19540</v>
      </c>
      <c r="C13384" t="s">
        <v>10096</v>
      </c>
      <c r="D13384" t="s">
        <v>36543</v>
      </c>
      <c r="E13384" t="s">
        <v>55419</v>
      </c>
      <c r="F13384" t="s">
        <v>102870</v>
      </c>
      <c r="G13384" t="s">
        <v>150229</v>
      </c>
    </row>
    <row r="13385" spans="1:7">
      <c r="A13385" s="1">
        <v>13383</v>
      </c>
      <c r="B13385">
        <v>19542</v>
      </c>
      <c r="C13385" t="s">
        <v>10097</v>
      </c>
      <c r="D13385" t="s">
        <v>38390</v>
      </c>
      <c r="E13385" t="s">
        <v>55420</v>
      </c>
      <c r="F13385" t="s">
        <v>102871</v>
      </c>
      <c r="G13385" t="s">
        <v>150230</v>
      </c>
    </row>
    <row r="13386" spans="1:7">
      <c r="A13386" s="1">
        <v>13384</v>
      </c>
      <c r="B13386">
        <v>19543</v>
      </c>
      <c r="C13386" t="s">
        <v>10098</v>
      </c>
      <c r="D13386" t="s">
        <v>36698</v>
      </c>
      <c r="E13386" t="s">
        <v>55421</v>
      </c>
      <c r="F13386" t="s">
        <v>102872</v>
      </c>
      <c r="G13386" t="s">
        <v>150231</v>
      </c>
    </row>
    <row r="13387" spans="1:7">
      <c r="A13387" s="1">
        <v>13385</v>
      </c>
      <c r="B13387">
        <v>19544</v>
      </c>
      <c r="C13387" t="s">
        <v>10099</v>
      </c>
      <c r="D13387" t="s">
        <v>37124</v>
      </c>
      <c r="E13387" t="s">
        <v>55422</v>
      </c>
      <c r="F13387" t="s">
        <v>102873</v>
      </c>
      <c r="G13387" t="s">
        <v>150232</v>
      </c>
    </row>
    <row r="13388" spans="1:7">
      <c r="A13388" s="1">
        <v>13386</v>
      </c>
      <c r="B13388">
        <v>19545</v>
      </c>
      <c r="C13388" t="s">
        <v>1528</v>
      </c>
      <c r="D13388" t="s">
        <v>36922</v>
      </c>
      <c r="E13388" t="s">
        <v>55423</v>
      </c>
      <c r="F13388" t="s">
        <v>102874</v>
      </c>
      <c r="G13388" t="s">
        <v>150233</v>
      </c>
    </row>
    <row r="13389" spans="1:7">
      <c r="A13389" s="1">
        <v>13387</v>
      </c>
      <c r="B13389">
        <v>19546</v>
      </c>
      <c r="C13389" t="s">
        <v>10100</v>
      </c>
      <c r="D13389" t="s">
        <v>36571</v>
      </c>
      <c r="E13389" t="s">
        <v>55424</v>
      </c>
      <c r="F13389" t="s">
        <v>102875</v>
      </c>
      <c r="G13389" t="s">
        <v>150234</v>
      </c>
    </row>
    <row r="13390" spans="1:7">
      <c r="A13390" s="1">
        <v>13388</v>
      </c>
      <c r="B13390">
        <v>19547</v>
      </c>
      <c r="C13390" t="s">
        <v>2069</v>
      </c>
      <c r="D13390" t="s">
        <v>39909</v>
      </c>
      <c r="E13390" t="s">
        <v>55425</v>
      </c>
      <c r="F13390" t="s">
        <v>102876</v>
      </c>
      <c r="G13390" t="s">
        <v>150235</v>
      </c>
    </row>
    <row r="13391" spans="1:7">
      <c r="A13391" s="1">
        <v>13389</v>
      </c>
      <c r="B13391">
        <v>19548</v>
      </c>
      <c r="C13391" t="s">
        <v>10101</v>
      </c>
      <c r="D13391" t="s">
        <v>36760</v>
      </c>
      <c r="E13391" t="s">
        <v>55426</v>
      </c>
      <c r="F13391" t="s">
        <v>102877</v>
      </c>
      <c r="G13391" t="s">
        <v>150236</v>
      </c>
    </row>
    <row r="13392" spans="1:7">
      <c r="A13392" s="1">
        <v>13390</v>
      </c>
      <c r="B13392">
        <v>19549</v>
      </c>
      <c r="C13392" t="s">
        <v>10102</v>
      </c>
      <c r="D13392" t="s">
        <v>37719</v>
      </c>
      <c r="E13392" t="s">
        <v>55427</v>
      </c>
      <c r="F13392" t="s">
        <v>102878</v>
      </c>
      <c r="G13392" t="s">
        <v>150237</v>
      </c>
    </row>
    <row r="13393" spans="1:7">
      <c r="A13393" s="1">
        <v>13391</v>
      </c>
      <c r="B13393">
        <v>19550</v>
      </c>
      <c r="C13393" t="s">
        <v>133</v>
      </c>
      <c r="D13393" t="s">
        <v>36538</v>
      </c>
      <c r="E13393" t="s">
        <v>55428</v>
      </c>
      <c r="F13393" t="s">
        <v>102879</v>
      </c>
      <c r="G13393" t="s">
        <v>150238</v>
      </c>
    </row>
    <row r="13394" spans="1:7">
      <c r="A13394" s="1">
        <v>13392</v>
      </c>
      <c r="B13394">
        <v>19551</v>
      </c>
      <c r="C13394" t="s">
        <v>10103</v>
      </c>
      <c r="D13394" t="s">
        <v>37057</v>
      </c>
      <c r="E13394" t="s">
        <v>55429</v>
      </c>
      <c r="F13394" t="s">
        <v>102880</v>
      </c>
      <c r="G13394" t="s">
        <v>150239</v>
      </c>
    </row>
    <row r="13395" spans="1:7">
      <c r="A13395" s="1">
        <v>13393</v>
      </c>
      <c r="B13395">
        <v>19552</v>
      </c>
      <c r="C13395" t="s">
        <v>10104</v>
      </c>
      <c r="D13395" t="s">
        <v>36683</v>
      </c>
      <c r="E13395" t="s">
        <v>55430</v>
      </c>
      <c r="F13395" t="s">
        <v>102881</v>
      </c>
      <c r="G13395" t="s">
        <v>150240</v>
      </c>
    </row>
    <row r="13396" spans="1:7">
      <c r="A13396" s="1">
        <v>13394</v>
      </c>
      <c r="B13396">
        <v>19553</v>
      </c>
      <c r="C13396" t="s">
        <v>10105</v>
      </c>
      <c r="D13396" t="s">
        <v>36785</v>
      </c>
      <c r="E13396" t="s">
        <v>55431</v>
      </c>
      <c r="F13396" t="s">
        <v>102882</v>
      </c>
      <c r="G13396" t="s">
        <v>150241</v>
      </c>
    </row>
    <row r="13397" spans="1:7">
      <c r="A13397" s="1">
        <v>13395</v>
      </c>
      <c r="B13397">
        <v>19554</v>
      </c>
      <c r="C13397" t="s">
        <v>10106</v>
      </c>
      <c r="D13397" t="s">
        <v>37079</v>
      </c>
      <c r="E13397" t="s">
        <v>55432</v>
      </c>
      <c r="F13397" t="s">
        <v>102883</v>
      </c>
      <c r="G13397" t="s">
        <v>150242</v>
      </c>
    </row>
    <row r="13398" spans="1:7">
      <c r="A13398" s="1">
        <v>13396</v>
      </c>
      <c r="B13398">
        <v>19555</v>
      </c>
      <c r="C13398" t="s">
        <v>10107</v>
      </c>
      <c r="D13398" t="s">
        <v>36802</v>
      </c>
      <c r="E13398" t="s">
        <v>55433</v>
      </c>
      <c r="F13398" t="s">
        <v>102884</v>
      </c>
      <c r="G13398" t="s">
        <v>150243</v>
      </c>
    </row>
    <row r="13399" spans="1:7">
      <c r="A13399" s="1">
        <v>13397</v>
      </c>
      <c r="B13399">
        <v>19556</v>
      </c>
      <c r="C13399" t="s">
        <v>10108</v>
      </c>
      <c r="D13399" t="s">
        <v>36550</v>
      </c>
      <c r="E13399" t="s">
        <v>55434</v>
      </c>
      <c r="F13399" t="s">
        <v>102885</v>
      </c>
      <c r="G13399" t="s">
        <v>150244</v>
      </c>
    </row>
    <row r="13400" spans="1:7">
      <c r="A13400" s="1">
        <v>13398</v>
      </c>
      <c r="B13400">
        <v>19559</v>
      </c>
      <c r="C13400" t="s">
        <v>10109</v>
      </c>
      <c r="D13400" t="s">
        <v>36712</v>
      </c>
      <c r="E13400" t="s">
        <v>55435</v>
      </c>
      <c r="F13400" t="s">
        <v>102886</v>
      </c>
      <c r="G13400" t="s">
        <v>150245</v>
      </c>
    </row>
    <row r="13401" spans="1:7">
      <c r="A13401" s="1">
        <v>13399</v>
      </c>
      <c r="B13401">
        <v>19560</v>
      </c>
      <c r="C13401" t="s">
        <v>10110</v>
      </c>
      <c r="D13401" t="s">
        <v>36743</v>
      </c>
      <c r="E13401" t="s">
        <v>55436</v>
      </c>
      <c r="F13401" t="s">
        <v>102887</v>
      </c>
      <c r="G13401" t="s">
        <v>150246</v>
      </c>
    </row>
    <row r="13402" spans="1:7">
      <c r="A13402" s="1">
        <v>13400</v>
      </c>
      <c r="B13402">
        <v>19561</v>
      </c>
      <c r="C13402" t="s">
        <v>10111</v>
      </c>
      <c r="D13402" t="s">
        <v>38014</v>
      </c>
      <c r="E13402" t="s">
        <v>55437</v>
      </c>
      <c r="F13402" t="s">
        <v>102888</v>
      </c>
      <c r="G13402" t="s">
        <v>150247</v>
      </c>
    </row>
    <row r="13403" spans="1:7">
      <c r="A13403" s="1">
        <v>13401</v>
      </c>
      <c r="B13403">
        <v>19562</v>
      </c>
      <c r="C13403" t="s">
        <v>999</v>
      </c>
      <c r="D13403" t="s">
        <v>37039</v>
      </c>
      <c r="E13403" t="s">
        <v>55438</v>
      </c>
      <c r="F13403" t="s">
        <v>102889</v>
      </c>
      <c r="G13403" t="s">
        <v>150248</v>
      </c>
    </row>
    <row r="13404" spans="1:7">
      <c r="A13404" s="1">
        <v>13402</v>
      </c>
      <c r="B13404">
        <v>19563</v>
      </c>
      <c r="C13404" t="s">
        <v>480</v>
      </c>
      <c r="D13404" t="s">
        <v>36549</v>
      </c>
      <c r="E13404" t="s">
        <v>55439</v>
      </c>
      <c r="F13404" t="s">
        <v>102890</v>
      </c>
      <c r="G13404" t="s">
        <v>150249</v>
      </c>
    </row>
    <row r="13405" spans="1:7">
      <c r="A13405" s="1">
        <v>13403</v>
      </c>
      <c r="B13405">
        <v>19564</v>
      </c>
      <c r="C13405" t="s">
        <v>10112</v>
      </c>
      <c r="D13405" t="s">
        <v>39910</v>
      </c>
      <c r="E13405" t="s">
        <v>50240</v>
      </c>
      <c r="F13405" t="s">
        <v>97694</v>
      </c>
      <c r="G13405" t="s">
        <v>150250</v>
      </c>
    </row>
    <row r="13406" spans="1:7">
      <c r="A13406" s="1">
        <v>13404</v>
      </c>
      <c r="B13406">
        <v>19565</v>
      </c>
      <c r="C13406" t="s">
        <v>10113</v>
      </c>
      <c r="D13406" t="s">
        <v>36540</v>
      </c>
      <c r="E13406" t="s">
        <v>55440</v>
      </c>
      <c r="F13406" t="s">
        <v>102891</v>
      </c>
      <c r="G13406" t="s">
        <v>150251</v>
      </c>
    </row>
    <row r="13407" spans="1:7">
      <c r="A13407" s="1">
        <v>13405</v>
      </c>
      <c r="B13407">
        <v>19566</v>
      </c>
      <c r="C13407" t="s">
        <v>10114</v>
      </c>
      <c r="D13407" t="s">
        <v>37281</v>
      </c>
      <c r="E13407" t="s">
        <v>55441</v>
      </c>
      <c r="F13407" t="s">
        <v>102039</v>
      </c>
      <c r="G13407" t="s">
        <v>150252</v>
      </c>
    </row>
    <row r="13408" spans="1:7">
      <c r="A13408" s="1">
        <v>13406</v>
      </c>
      <c r="B13408">
        <v>19567</v>
      </c>
      <c r="C13408" t="s">
        <v>10115</v>
      </c>
      <c r="D13408" t="s">
        <v>39911</v>
      </c>
      <c r="E13408" t="s">
        <v>55442</v>
      </c>
      <c r="F13408" t="s">
        <v>102892</v>
      </c>
      <c r="G13408" t="s">
        <v>150253</v>
      </c>
    </row>
    <row r="13409" spans="1:7">
      <c r="A13409" s="1">
        <v>13407</v>
      </c>
      <c r="B13409">
        <v>19570</v>
      </c>
      <c r="C13409" t="s">
        <v>10116</v>
      </c>
      <c r="D13409" t="s">
        <v>38820</v>
      </c>
      <c r="E13409" t="s">
        <v>55443</v>
      </c>
      <c r="F13409" t="s">
        <v>102893</v>
      </c>
      <c r="G13409" t="s">
        <v>150254</v>
      </c>
    </row>
    <row r="13410" spans="1:7">
      <c r="A13410" s="1">
        <v>13408</v>
      </c>
      <c r="B13410">
        <v>19571</v>
      </c>
      <c r="C13410" t="s">
        <v>133</v>
      </c>
      <c r="D13410" t="s">
        <v>36609</v>
      </c>
      <c r="E13410" t="s">
        <v>55444</v>
      </c>
      <c r="F13410" t="s">
        <v>102894</v>
      </c>
      <c r="G13410" t="s">
        <v>150255</v>
      </c>
    </row>
    <row r="13411" spans="1:7">
      <c r="A13411" s="1">
        <v>13409</v>
      </c>
      <c r="B13411">
        <v>19572</v>
      </c>
      <c r="C13411" t="s">
        <v>1232</v>
      </c>
      <c r="D13411" t="s">
        <v>36533</v>
      </c>
      <c r="E13411" t="s">
        <v>55445</v>
      </c>
      <c r="F13411" t="s">
        <v>102895</v>
      </c>
      <c r="G13411" t="s">
        <v>150256</v>
      </c>
    </row>
    <row r="13412" spans="1:7">
      <c r="A13412" s="1">
        <v>13410</v>
      </c>
      <c r="B13412">
        <v>19573</v>
      </c>
      <c r="C13412" t="s">
        <v>7838</v>
      </c>
      <c r="D13412" t="s">
        <v>36540</v>
      </c>
      <c r="E13412" t="s">
        <v>54899</v>
      </c>
      <c r="F13412" t="s">
        <v>102350</v>
      </c>
      <c r="G13412" t="s">
        <v>149720</v>
      </c>
    </row>
    <row r="13413" spans="1:7">
      <c r="A13413" s="1">
        <v>13411</v>
      </c>
      <c r="B13413">
        <v>19574</v>
      </c>
      <c r="C13413" t="s">
        <v>10117</v>
      </c>
      <c r="D13413" t="s">
        <v>39912</v>
      </c>
      <c r="E13413" t="s">
        <v>55446</v>
      </c>
      <c r="F13413" t="s">
        <v>102896</v>
      </c>
      <c r="G13413" t="s">
        <v>150257</v>
      </c>
    </row>
    <row r="13414" spans="1:7">
      <c r="A13414" s="1">
        <v>13412</v>
      </c>
      <c r="B13414">
        <v>19575</v>
      </c>
      <c r="C13414" t="s">
        <v>10118</v>
      </c>
      <c r="D13414" t="s">
        <v>39913</v>
      </c>
      <c r="E13414" t="s">
        <v>55447</v>
      </c>
      <c r="F13414" t="s">
        <v>102897</v>
      </c>
      <c r="G13414" t="s">
        <v>150258</v>
      </c>
    </row>
    <row r="13415" spans="1:7">
      <c r="A13415" s="1">
        <v>13413</v>
      </c>
      <c r="B13415">
        <v>19576</v>
      </c>
      <c r="C13415" t="s">
        <v>10119</v>
      </c>
      <c r="D13415" t="s">
        <v>39597</v>
      </c>
      <c r="E13415" t="s">
        <v>55448</v>
      </c>
      <c r="F13415" t="s">
        <v>102898</v>
      </c>
      <c r="G13415" t="s">
        <v>150259</v>
      </c>
    </row>
    <row r="13416" spans="1:7">
      <c r="A13416" s="1">
        <v>13414</v>
      </c>
      <c r="B13416">
        <v>19577</v>
      </c>
      <c r="C13416" t="s">
        <v>2906</v>
      </c>
      <c r="D13416" t="s">
        <v>39214</v>
      </c>
      <c r="E13416" t="s">
        <v>55449</v>
      </c>
      <c r="F13416" t="s">
        <v>102899</v>
      </c>
      <c r="G13416" t="s">
        <v>150260</v>
      </c>
    </row>
    <row r="13417" spans="1:7">
      <c r="A13417" s="1">
        <v>13415</v>
      </c>
      <c r="B13417">
        <v>19581</v>
      </c>
      <c r="C13417" t="s">
        <v>10120</v>
      </c>
      <c r="D13417" t="s">
        <v>36717</v>
      </c>
      <c r="E13417" t="s">
        <v>55450</v>
      </c>
      <c r="F13417" t="s">
        <v>102900</v>
      </c>
      <c r="G13417" t="s">
        <v>150261</v>
      </c>
    </row>
    <row r="13418" spans="1:7">
      <c r="A13418" s="1">
        <v>13416</v>
      </c>
      <c r="B13418">
        <v>19582</v>
      </c>
      <c r="C13418" t="s">
        <v>10121</v>
      </c>
      <c r="D13418" t="s">
        <v>39914</v>
      </c>
      <c r="E13418" t="s">
        <v>55451</v>
      </c>
      <c r="F13418" t="s">
        <v>102901</v>
      </c>
      <c r="G13418" t="s">
        <v>150262</v>
      </c>
    </row>
    <row r="13419" spans="1:7">
      <c r="A13419" s="1">
        <v>13417</v>
      </c>
      <c r="B13419">
        <v>19583</v>
      </c>
      <c r="C13419" t="s">
        <v>10122</v>
      </c>
      <c r="D13419" t="s">
        <v>37278</v>
      </c>
      <c r="E13419" t="s">
        <v>55452</v>
      </c>
      <c r="F13419" t="s">
        <v>102902</v>
      </c>
      <c r="G13419" t="s">
        <v>150263</v>
      </c>
    </row>
    <row r="13420" spans="1:7">
      <c r="A13420" s="1">
        <v>13418</v>
      </c>
      <c r="B13420">
        <v>19584</v>
      </c>
      <c r="C13420" t="s">
        <v>10123</v>
      </c>
      <c r="D13420" t="s">
        <v>36520</v>
      </c>
      <c r="E13420" t="s">
        <v>55453</v>
      </c>
      <c r="F13420" t="s">
        <v>102903</v>
      </c>
      <c r="G13420" t="s">
        <v>150264</v>
      </c>
    </row>
    <row r="13421" spans="1:7">
      <c r="A13421" s="1">
        <v>13419</v>
      </c>
      <c r="B13421">
        <v>19585</v>
      </c>
      <c r="C13421" t="s">
        <v>10124</v>
      </c>
      <c r="D13421" t="s">
        <v>36734</v>
      </c>
      <c r="E13421" t="s">
        <v>55454</v>
      </c>
      <c r="F13421" t="s">
        <v>102904</v>
      </c>
      <c r="G13421" t="s">
        <v>150265</v>
      </c>
    </row>
    <row r="13422" spans="1:7">
      <c r="A13422" s="1">
        <v>13420</v>
      </c>
      <c r="B13422">
        <v>19586</v>
      </c>
      <c r="C13422" t="s">
        <v>10125</v>
      </c>
      <c r="D13422" t="s">
        <v>36542</v>
      </c>
      <c r="E13422" t="s">
        <v>55455</v>
      </c>
      <c r="F13422" t="s">
        <v>102905</v>
      </c>
      <c r="G13422" t="s">
        <v>150266</v>
      </c>
    </row>
    <row r="13423" spans="1:7">
      <c r="A13423" s="1">
        <v>13421</v>
      </c>
      <c r="B13423">
        <v>19587</v>
      </c>
      <c r="C13423" t="s">
        <v>10126</v>
      </c>
      <c r="D13423" t="s">
        <v>36522</v>
      </c>
      <c r="E13423" t="s">
        <v>55456</v>
      </c>
      <c r="F13423" t="s">
        <v>102906</v>
      </c>
      <c r="G13423" t="s">
        <v>150267</v>
      </c>
    </row>
    <row r="13424" spans="1:7">
      <c r="A13424" s="1">
        <v>13422</v>
      </c>
      <c r="B13424">
        <v>19588</v>
      </c>
      <c r="C13424" t="s">
        <v>10127</v>
      </c>
      <c r="D13424" t="s">
        <v>36530</v>
      </c>
      <c r="E13424" t="s">
        <v>55457</v>
      </c>
      <c r="F13424" t="s">
        <v>102907</v>
      </c>
      <c r="G13424" t="s">
        <v>150268</v>
      </c>
    </row>
    <row r="13425" spans="1:7">
      <c r="A13425" s="1">
        <v>13423</v>
      </c>
      <c r="B13425">
        <v>19589</v>
      </c>
      <c r="C13425" t="s">
        <v>10128</v>
      </c>
      <c r="D13425" t="s">
        <v>39915</v>
      </c>
      <c r="E13425" t="s">
        <v>55458</v>
      </c>
      <c r="F13425" t="s">
        <v>102908</v>
      </c>
      <c r="G13425" t="s">
        <v>150269</v>
      </c>
    </row>
    <row r="13426" spans="1:7">
      <c r="A13426" s="1">
        <v>13424</v>
      </c>
      <c r="B13426">
        <v>19591</v>
      </c>
      <c r="C13426" t="s">
        <v>10129</v>
      </c>
      <c r="D13426" t="s">
        <v>39916</v>
      </c>
      <c r="E13426" t="s">
        <v>55459</v>
      </c>
      <c r="F13426" t="s">
        <v>102909</v>
      </c>
      <c r="G13426" t="s">
        <v>150270</v>
      </c>
    </row>
    <row r="13427" spans="1:7">
      <c r="A13427" s="1">
        <v>13425</v>
      </c>
      <c r="B13427">
        <v>19592</v>
      </c>
      <c r="C13427" t="s">
        <v>10130</v>
      </c>
      <c r="D13427" t="s">
        <v>39917</v>
      </c>
      <c r="E13427" t="s">
        <v>55460</v>
      </c>
      <c r="F13427" t="s">
        <v>102910</v>
      </c>
      <c r="G13427" t="s">
        <v>150271</v>
      </c>
    </row>
    <row r="13428" spans="1:7">
      <c r="A13428" s="1">
        <v>13426</v>
      </c>
      <c r="B13428">
        <v>19593</v>
      </c>
      <c r="C13428" t="s">
        <v>10131</v>
      </c>
      <c r="D13428" t="s">
        <v>36549</v>
      </c>
      <c r="E13428" t="s">
        <v>55461</v>
      </c>
      <c r="F13428" t="s">
        <v>102911</v>
      </c>
      <c r="G13428" t="s">
        <v>150272</v>
      </c>
    </row>
    <row r="13429" spans="1:7">
      <c r="A13429" s="1">
        <v>13427</v>
      </c>
      <c r="B13429">
        <v>19594</v>
      </c>
      <c r="C13429" t="s">
        <v>10132</v>
      </c>
      <c r="D13429" t="s">
        <v>36626</v>
      </c>
      <c r="E13429" t="s">
        <v>55461</v>
      </c>
      <c r="F13429" t="s">
        <v>102912</v>
      </c>
      <c r="G13429" t="s">
        <v>150272</v>
      </c>
    </row>
    <row r="13430" spans="1:7">
      <c r="A13430" s="1">
        <v>13428</v>
      </c>
      <c r="B13430">
        <v>19595</v>
      </c>
      <c r="C13430" t="s">
        <v>10133</v>
      </c>
      <c r="D13430" t="s">
        <v>36626</v>
      </c>
      <c r="E13430" t="s">
        <v>55461</v>
      </c>
      <c r="F13430" t="s">
        <v>102913</v>
      </c>
      <c r="G13430" t="s">
        <v>150273</v>
      </c>
    </row>
    <row r="13431" spans="1:7">
      <c r="A13431" s="1">
        <v>13429</v>
      </c>
      <c r="B13431">
        <v>19596</v>
      </c>
      <c r="C13431" t="s">
        <v>10134</v>
      </c>
      <c r="D13431" t="s">
        <v>36549</v>
      </c>
      <c r="E13431" t="s">
        <v>55461</v>
      </c>
      <c r="F13431" t="s">
        <v>102914</v>
      </c>
      <c r="G13431" t="s">
        <v>150274</v>
      </c>
    </row>
    <row r="13432" spans="1:7">
      <c r="A13432" s="1">
        <v>13430</v>
      </c>
      <c r="B13432">
        <v>19597</v>
      </c>
      <c r="C13432" t="s">
        <v>147</v>
      </c>
      <c r="D13432" t="s">
        <v>36691</v>
      </c>
      <c r="E13432" t="s">
        <v>55462</v>
      </c>
      <c r="F13432" t="s">
        <v>102915</v>
      </c>
      <c r="G13432" t="s">
        <v>150275</v>
      </c>
    </row>
    <row r="13433" spans="1:7">
      <c r="A13433" s="1">
        <v>13431</v>
      </c>
      <c r="B13433">
        <v>19598</v>
      </c>
      <c r="C13433" t="s">
        <v>10135</v>
      </c>
      <c r="D13433" t="s">
        <v>37039</v>
      </c>
      <c r="E13433" t="s">
        <v>55463</v>
      </c>
      <c r="F13433" t="s">
        <v>102916</v>
      </c>
      <c r="G13433" t="s">
        <v>150276</v>
      </c>
    </row>
    <row r="13434" spans="1:7">
      <c r="A13434" s="1">
        <v>13432</v>
      </c>
      <c r="B13434">
        <v>19599</v>
      </c>
      <c r="C13434" t="s">
        <v>9249</v>
      </c>
      <c r="D13434" t="s">
        <v>36549</v>
      </c>
      <c r="E13434" t="s">
        <v>55464</v>
      </c>
      <c r="F13434" t="s">
        <v>102917</v>
      </c>
      <c r="G13434" t="s">
        <v>150277</v>
      </c>
    </row>
    <row r="13435" spans="1:7">
      <c r="A13435" s="1">
        <v>13433</v>
      </c>
      <c r="B13435">
        <v>19600</v>
      </c>
      <c r="C13435" t="s">
        <v>10136</v>
      </c>
      <c r="D13435" t="s">
        <v>37039</v>
      </c>
      <c r="E13435" t="s">
        <v>55465</v>
      </c>
      <c r="F13435" t="s">
        <v>102918</v>
      </c>
      <c r="G13435" t="s">
        <v>150278</v>
      </c>
    </row>
    <row r="13436" spans="1:7">
      <c r="A13436" s="1">
        <v>13434</v>
      </c>
      <c r="B13436">
        <v>19601</v>
      </c>
      <c r="C13436" t="s">
        <v>10137</v>
      </c>
      <c r="D13436" t="s">
        <v>38375</v>
      </c>
      <c r="E13436" t="s">
        <v>55466</v>
      </c>
      <c r="F13436" t="s">
        <v>102919</v>
      </c>
      <c r="G13436" t="s">
        <v>150279</v>
      </c>
    </row>
    <row r="13437" spans="1:7">
      <c r="A13437" s="1">
        <v>13435</v>
      </c>
      <c r="B13437">
        <v>19602</v>
      </c>
      <c r="C13437" t="s">
        <v>10138</v>
      </c>
      <c r="D13437" t="s">
        <v>36970</v>
      </c>
      <c r="E13437" t="s">
        <v>55467</v>
      </c>
      <c r="F13437" t="s">
        <v>102920</v>
      </c>
      <c r="G13437" t="s">
        <v>150279</v>
      </c>
    </row>
    <row r="13438" spans="1:7">
      <c r="A13438" s="1">
        <v>13436</v>
      </c>
      <c r="B13438">
        <v>19603</v>
      </c>
      <c r="C13438" t="s">
        <v>10139</v>
      </c>
      <c r="D13438" t="s">
        <v>37942</v>
      </c>
      <c r="E13438" t="s">
        <v>55468</v>
      </c>
      <c r="F13438" t="s">
        <v>102921</v>
      </c>
      <c r="G13438" t="s">
        <v>150280</v>
      </c>
    </row>
    <row r="13439" spans="1:7">
      <c r="A13439" s="1">
        <v>13437</v>
      </c>
      <c r="B13439">
        <v>19604</v>
      </c>
      <c r="C13439" t="s">
        <v>10140</v>
      </c>
      <c r="D13439" t="s">
        <v>37047</v>
      </c>
      <c r="E13439" t="s">
        <v>55469</v>
      </c>
      <c r="F13439" t="s">
        <v>102922</v>
      </c>
      <c r="G13439" t="s">
        <v>150281</v>
      </c>
    </row>
    <row r="13440" spans="1:7">
      <c r="A13440" s="1">
        <v>13438</v>
      </c>
      <c r="B13440">
        <v>19605</v>
      </c>
      <c r="C13440" t="s">
        <v>10141</v>
      </c>
      <c r="D13440" t="s">
        <v>39918</v>
      </c>
      <c r="E13440" t="s">
        <v>55470</v>
      </c>
      <c r="F13440" t="s">
        <v>102922</v>
      </c>
      <c r="G13440" t="s">
        <v>150281</v>
      </c>
    </row>
    <row r="13441" spans="1:7">
      <c r="A13441" s="1">
        <v>13439</v>
      </c>
      <c r="B13441">
        <v>19607</v>
      </c>
      <c r="C13441" t="s">
        <v>10142</v>
      </c>
      <c r="D13441" t="s">
        <v>39919</v>
      </c>
      <c r="E13441" t="s">
        <v>55471</v>
      </c>
      <c r="F13441" t="s">
        <v>102923</v>
      </c>
      <c r="G13441" t="s">
        <v>150282</v>
      </c>
    </row>
    <row r="13442" spans="1:7">
      <c r="A13442" s="1">
        <v>13440</v>
      </c>
      <c r="B13442">
        <v>19609</v>
      </c>
      <c r="C13442" t="s">
        <v>10143</v>
      </c>
      <c r="D13442" t="s">
        <v>36538</v>
      </c>
      <c r="E13442" t="s">
        <v>55472</v>
      </c>
      <c r="F13442" t="s">
        <v>102924</v>
      </c>
      <c r="G13442" t="s">
        <v>150283</v>
      </c>
    </row>
    <row r="13443" spans="1:7">
      <c r="A13443" s="1">
        <v>13441</v>
      </c>
      <c r="B13443">
        <v>19610</v>
      </c>
      <c r="C13443" t="s">
        <v>10144</v>
      </c>
      <c r="D13443" t="s">
        <v>38824</v>
      </c>
      <c r="E13443" t="s">
        <v>55473</v>
      </c>
      <c r="F13443" t="s">
        <v>102925</v>
      </c>
      <c r="G13443" t="s">
        <v>150284</v>
      </c>
    </row>
    <row r="13444" spans="1:7">
      <c r="A13444" s="1">
        <v>13442</v>
      </c>
      <c r="B13444">
        <v>19611</v>
      </c>
      <c r="C13444" t="s">
        <v>10145</v>
      </c>
      <c r="D13444" t="s">
        <v>39920</v>
      </c>
      <c r="E13444" t="s">
        <v>55474</v>
      </c>
      <c r="F13444" t="s">
        <v>102926</v>
      </c>
      <c r="G13444" t="s">
        <v>150285</v>
      </c>
    </row>
    <row r="13445" spans="1:7">
      <c r="A13445" s="1">
        <v>13443</v>
      </c>
      <c r="B13445">
        <v>19612</v>
      </c>
      <c r="C13445" t="s">
        <v>361</v>
      </c>
      <c r="D13445" t="s">
        <v>38885</v>
      </c>
      <c r="E13445" t="s">
        <v>55475</v>
      </c>
      <c r="F13445" t="s">
        <v>102927</v>
      </c>
      <c r="G13445" t="s">
        <v>150286</v>
      </c>
    </row>
    <row r="13446" spans="1:7">
      <c r="A13446" s="1">
        <v>13444</v>
      </c>
      <c r="B13446">
        <v>19613</v>
      </c>
      <c r="C13446" t="s">
        <v>10146</v>
      </c>
      <c r="D13446" t="s">
        <v>36569</v>
      </c>
      <c r="E13446" t="s">
        <v>55476</v>
      </c>
      <c r="F13446" t="s">
        <v>102928</v>
      </c>
      <c r="G13446" t="s">
        <v>150287</v>
      </c>
    </row>
    <row r="13447" spans="1:7">
      <c r="A13447" s="1">
        <v>13445</v>
      </c>
      <c r="B13447">
        <v>19614</v>
      </c>
      <c r="C13447" t="s">
        <v>10147</v>
      </c>
      <c r="D13447" t="s">
        <v>36662</v>
      </c>
      <c r="E13447" t="s">
        <v>55477</v>
      </c>
      <c r="F13447" t="s">
        <v>102929</v>
      </c>
      <c r="G13447" t="s">
        <v>150288</v>
      </c>
    </row>
    <row r="13448" spans="1:7">
      <c r="A13448" s="1">
        <v>13446</v>
      </c>
      <c r="B13448">
        <v>19616</v>
      </c>
      <c r="C13448" t="s">
        <v>10148</v>
      </c>
      <c r="D13448" t="s">
        <v>39921</v>
      </c>
      <c r="E13448" t="s">
        <v>55478</v>
      </c>
      <c r="F13448" t="s">
        <v>102930</v>
      </c>
      <c r="G13448" t="s">
        <v>148710</v>
      </c>
    </row>
    <row r="13449" spans="1:7">
      <c r="A13449" s="1">
        <v>13447</v>
      </c>
      <c r="B13449">
        <v>19617</v>
      </c>
      <c r="C13449" t="s">
        <v>10149</v>
      </c>
      <c r="D13449" t="s">
        <v>37375</v>
      </c>
      <c r="E13449" t="s">
        <v>55479</v>
      </c>
      <c r="F13449" t="s">
        <v>102931</v>
      </c>
      <c r="G13449" t="s">
        <v>150289</v>
      </c>
    </row>
    <row r="13450" spans="1:7">
      <c r="A13450" s="1">
        <v>13448</v>
      </c>
      <c r="B13450">
        <v>19618</v>
      </c>
      <c r="C13450" t="s">
        <v>10150</v>
      </c>
      <c r="D13450" t="s">
        <v>38218</v>
      </c>
      <c r="E13450" t="s">
        <v>55480</v>
      </c>
      <c r="F13450" t="s">
        <v>102932</v>
      </c>
      <c r="G13450" t="s">
        <v>150290</v>
      </c>
    </row>
    <row r="13451" spans="1:7">
      <c r="A13451" s="1">
        <v>13449</v>
      </c>
      <c r="B13451">
        <v>19619</v>
      </c>
      <c r="C13451" t="s">
        <v>10151</v>
      </c>
      <c r="D13451" t="s">
        <v>38102</v>
      </c>
      <c r="E13451" t="s">
        <v>55481</v>
      </c>
      <c r="F13451" t="s">
        <v>102933</v>
      </c>
      <c r="G13451" t="s">
        <v>150291</v>
      </c>
    </row>
    <row r="13452" spans="1:7">
      <c r="A13452" s="1">
        <v>13450</v>
      </c>
      <c r="B13452">
        <v>19620</v>
      </c>
      <c r="C13452" t="s">
        <v>10152</v>
      </c>
      <c r="D13452" t="s">
        <v>39077</v>
      </c>
      <c r="E13452" t="s">
        <v>55482</v>
      </c>
      <c r="F13452" t="s">
        <v>102934</v>
      </c>
      <c r="G13452" t="s">
        <v>150292</v>
      </c>
    </row>
    <row r="13453" spans="1:7">
      <c r="A13453" s="1">
        <v>13451</v>
      </c>
      <c r="B13453">
        <v>19622</v>
      </c>
      <c r="C13453" t="s">
        <v>10153</v>
      </c>
      <c r="D13453" t="s">
        <v>36569</v>
      </c>
      <c r="E13453" t="s">
        <v>55483</v>
      </c>
      <c r="F13453" t="s">
        <v>102935</v>
      </c>
      <c r="G13453" t="s">
        <v>150293</v>
      </c>
    </row>
    <row r="13454" spans="1:7">
      <c r="A13454" s="1">
        <v>13452</v>
      </c>
      <c r="B13454">
        <v>19623</v>
      </c>
      <c r="C13454" t="s">
        <v>10154</v>
      </c>
      <c r="D13454" t="s">
        <v>39388</v>
      </c>
      <c r="E13454" t="s">
        <v>50089</v>
      </c>
      <c r="F13454" t="s">
        <v>102936</v>
      </c>
      <c r="G13454" t="s">
        <v>144996</v>
      </c>
    </row>
    <row r="13455" spans="1:7">
      <c r="A13455" s="1">
        <v>13453</v>
      </c>
      <c r="B13455">
        <v>19624</v>
      </c>
      <c r="C13455" t="s">
        <v>10155</v>
      </c>
      <c r="D13455" t="s">
        <v>39388</v>
      </c>
      <c r="E13455" t="s">
        <v>50086</v>
      </c>
      <c r="F13455" t="s">
        <v>102937</v>
      </c>
      <c r="G13455" t="s">
        <v>144993</v>
      </c>
    </row>
    <row r="13456" spans="1:7">
      <c r="A13456" s="1">
        <v>13454</v>
      </c>
      <c r="B13456">
        <v>19625</v>
      </c>
      <c r="C13456" t="s">
        <v>10156</v>
      </c>
      <c r="D13456" t="s">
        <v>39388</v>
      </c>
      <c r="E13456" t="s">
        <v>55484</v>
      </c>
      <c r="F13456" t="s">
        <v>102938</v>
      </c>
      <c r="G13456" t="s">
        <v>150294</v>
      </c>
    </row>
    <row r="13457" spans="1:7">
      <c r="A13457" s="1">
        <v>13455</v>
      </c>
      <c r="B13457">
        <v>19626</v>
      </c>
      <c r="C13457" t="s">
        <v>10157</v>
      </c>
      <c r="D13457" t="s">
        <v>36780</v>
      </c>
      <c r="E13457" t="s">
        <v>50087</v>
      </c>
      <c r="F13457" t="s">
        <v>102939</v>
      </c>
      <c r="G13457" t="s">
        <v>144994</v>
      </c>
    </row>
    <row r="13458" spans="1:7">
      <c r="A13458" s="1">
        <v>13456</v>
      </c>
      <c r="B13458">
        <v>19627</v>
      </c>
      <c r="C13458" t="s">
        <v>10158</v>
      </c>
      <c r="D13458" t="s">
        <v>37502</v>
      </c>
      <c r="E13458" t="s">
        <v>55485</v>
      </c>
      <c r="F13458" t="s">
        <v>102940</v>
      </c>
      <c r="G13458" t="s">
        <v>150295</v>
      </c>
    </row>
    <row r="13459" spans="1:7">
      <c r="A13459" s="1">
        <v>13457</v>
      </c>
      <c r="B13459">
        <v>19628</v>
      </c>
      <c r="C13459" t="s">
        <v>10159</v>
      </c>
      <c r="D13459" t="s">
        <v>37112</v>
      </c>
      <c r="E13459" t="s">
        <v>55486</v>
      </c>
      <c r="F13459" t="s">
        <v>102941</v>
      </c>
      <c r="G13459" t="s">
        <v>150296</v>
      </c>
    </row>
    <row r="13460" spans="1:7">
      <c r="A13460" s="1">
        <v>13458</v>
      </c>
      <c r="B13460">
        <v>19629</v>
      </c>
      <c r="C13460" t="s">
        <v>10160</v>
      </c>
      <c r="D13460" t="s">
        <v>36738</v>
      </c>
      <c r="E13460" t="s">
        <v>55487</v>
      </c>
      <c r="F13460" t="s">
        <v>102942</v>
      </c>
      <c r="G13460" t="s">
        <v>150297</v>
      </c>
    </row>
    <row r="13461" spans="1:7">
      <c r="A13461" s="1">
        <v>13459</v>
      </c>
      <c r="B13461">
        <v>19630</v>
      </c>
      <c r="C13461" t="s">
        <v>10161</v>
      </c>
      <c r="D13461" t="s">
        <v>38917</v>
      </c>
      <c r="E13461" t="s">
        <v>55488</v>
      </c>
      <c r="F13461" t="s">
        <v>102943</v>
      </c>
      <c r="G13461" t="s">
        <v>150298</v>
      </c>
    </row>
    <row r="13462" spans="1:7">
      <c r="A13462" s="1">
        <v>13460</v>
      </c>
      <c r="B13462">
        <v>19631</v>
      </c>
      <c r="C13462" t="s">
        <v>10162</v>
      </c>
      <c r="D13462" t="s">
        <v>36569</v>
      </c>
      <c r="E13462" t="s">
        <v>55489</v>
      </c>
      <c r="F13462" t="s">
        <v>102944</v>
      </c>
      <c r="G13462" t="s">
        <v>150299</v>
      </c>
    </row>
    <row r="13463" spans="1:7">
      <c r="A13463" s="1">
        <v>13461</v>
      </c>
      <c r="B13463">
        <v>19632</v>
      </c>
      <c r="C13463" t="s">
        <v>8303</v>
      </c>
      <c r="D13463" t="s">
        <v>36569</v>
      </c>
      <c r="E13463" t="s">
        <v>55490</v>
      </c>
      <c r="F13463" t="s">
        <v>102945</v>
      </c>
      <c r="G13463" t="s">
        <v>150300</v>
      </c>
    </row>
    <row r="13464" spans="1:7">
      <c r="A13464" s="1">
        <v>13462</v>
      </c>
      <c r="B13464">
        <v>19633</v>
      </c>
      <c r="C13464" t="s">
        <v>5200</v>
      </c>
      <c r="D13464" t="s">
        <v>36922</v>
      </c>
      <c r="E13464" t="s">
        <v>55491</v>
      </c>
      <c r="F13464" t="s">
        <v>102946</v>
      </c>
      <c r="G13464" t="s">
        <v>150301</v>
      </c>
    </row>
    <row r="13465" spans="1:7">
      <c r="A13465" s="1">
        <v>13463</v>
      </c>
      <c r="B13465">
        <v>19635</v>
      </c>
      <c r="C13465" t="s">
        <v>10163</v>
      </c>
      <c r="D13465" t="s">
        <v>36983</v>
      </c>
      <c r="E13465" t="s">
        <v>55492</v>
      </c>
      <c r="F13465" t="s">
        <v>102947</v>
      </c>
      <c r="G13465" t="s">
        <v>150302</v>
      </c>
    </row>
    <row r="13466" spans="1:7">
      <c r="A13466" s="1">
        <v>13464</v>
      </c>
      <c r="B13466">
        <v>19636</v>
      </c>
      <c r="C13466" t="s">
        <v>10164</v>
      </c>
      <c r="D13466" t="s">
        <v>36543</v>
      </c>
      <c r="E13466" t="s">
        <v>55493</v>
      </c>
      <c r="F13466" t="s">
        <v>102948</v>
      </c>
      <c r="G13466" t="s">
        <v>150303</v>
      </c>
    </row>
    <row r="13467" spans="1:7">
      <c r="A13467" s="1">
        <v>13465</v>
      </c>
      <c r="B13467">
        <v>19637</v>
      </c>
      <c r="C13467" t="s">
        <v>10165</v>
      </c>
      <c r="D13467" t="s">
        <v>36691</v>
      </c>
      <c r="E13467" t="s">
        <v>55494</v>
      </c>
      <c r="F13467" t="s">
        <v>102949</v>
      </c>
      <c r="G13467" t="s">
        <v>150304</v>
      </c>
    </row>
    <row r="13468" spans="1:7">
      <c r="A13468" s="1">
        <v>13466</v>
      </c>
      <c r="B13468">
        <v>19638</v>
      </c>
      <c r="C13468" t="s">
        <v>10166</v>
      </c>
      <c r="D13468" t="s">
        <v>36691</v>
      </c>
      <c r="E13468" t="s">
        <v>55495</v>
      </c>
      <c r="F13468" t="s">
        <v>102950</v>
      </c>
      <c r="G13468" t="s">
        <v>150305</v>
      </c>
    </row>
    <row r="13469" spans="1:7">
      <c r="A13469" s="1">
        <v>13467</v>
      </c>
      <c r="B13469">
        <v>19639</v>
      </c>
      <c r="C13469" t="s">
        <v>10167</v>
      </c>
      <c r="D13469" t="s">
        <v>39190</v>
      </c>
      <c r="E13469" t="s">
        <v>55496</v>
      </c>
      <c r="F13469" t="s">
        <v>102951</v>
      </c>
      <c r="G13469" t="s">
        <v>150305</v>
      </c>
    </row>
    <row r="13470" spans="1:7">
      <c r="A13470" s="1">
        <v>13468</v>
      </c>
      <c r="B13470">
        <v>19640</v>
      </c>
      <c r="C13470" t="s">
        <v>10168</v>
      </c>
      <c r="D13470" t="s">
        <v>37812</v>
      </c>
      <c r="E13470" t="s">
        <v>55497</v>
      </c>
      <c r="F13470" t="s">
        <v>102952</v>
      </c>
      <c r="G13470" t="s">
        <v>150305</v>
      </c>
    </row>
    <row r="13471" spans="1:7">
      <c r="A13471" s="1">
        <v>13469</v>
      </c>
      <c r="B13471">
        <v>19641</v>
      </c>
      <c r="C13471" t="s">
        <v>10169</v>
      </c>
      <c r="D13471" t="s">
        <v>36908</v>
      </c>
      <c r="E13471" t="s">
        <v>55498</v>
      </c>
      <c r="F13471" t="s">
        <v>102953</v>
      </c>
      <c r="G13471" t="s">
        <v>150306</v>
      </c>
    </row>
    <row r="13472" spans="1:7">
      <c r="A13472" s="1">
        <v>13470</v>
      </c>
      <c r="B13472">
        <v>19642</v>
      </c>
      <c r="C13472" t="s">
        <v>10170</v>
      </c>
      <c r="D13472" t="s">
        <v>39922</v>
      </c>
      <c r="E13472" t="s">
        <v>55499</v>
      </c>
      <c r="F13472" t="s">
        <v>102954</v>
      </c>
      <c r="G13472" t="s">
        <v>150307</v>
      </c>
    </row>
    <row r="13473" spans="1:7">
      <c r="A13473" s="1">
        <v>13471</v>
      </c>
      <c r="B13473">
        <v>19643</v>
      </c>
      <c r="C13473" t="s">
        <v>10171</v>
      </c>
      <c r="D13473" t="s">
        <v>39923</v>
      </c>
      <c r="E13473" t="s">
        <v>55500</v>
      </c>
      <c r="F13473" t="s">
        <v>102955</v>
      </c>
      <c r="G13473" t="s">
        <v>150308</v>
      </c>
    </row>
    <row r="13474" spans="1:7">
      <c r="A13474" s="1">
        <v>13472</v>
      </c>
      <c r="B13474">
        <v>19644</v>
      </c>
      <c r="C13474" t="s">
        <v>10172</v>
      </c>
      <c r="D13474" t="s">
        <v>37241</v>
      </c>
      <c r="E13474" t="s">
        <v>55501</v>
      </c>
      <c r="F13474" t="s">
        <v>102956</v>
      </c>
      <c r="G13474" t="s">
        <v>150309</v>
      </c>
    </row>
    <row r="13475" spans="1:7">
      <c r="A13475" s="1">
        <v>13473</v>
      </c>
      <c r="B13475">
        <v>19645</v>
      </c>
      <c r="C13475" t="s">
        <v>4202</v>
      </c>
      <c r="D13475" t="s">
        <v>39924</v>
      </c>
      <c r="E13475" t="s">
        <v>55502</v>
      </c>
      <c r="F13475" t="s">
        <v>102957</v>
      </c>
      <c r="G13475" t="s">
        <v>150310</v>
      </c>
    </row>
    <row r="13476" spans="1:7">
      <c r="A13476" s="1">
        <v>13474</v>
      </c>
      <c r="B13476">
        <v>19646</v>
      </c>
      <c r="C13476" t="s">
        <v>10173</v>
      </c>
      <c r="D13476" t="s">
        <v>39925</v>
      </c>
      <c r="E13476" t="s">
        <v>55503</v>
      </c>
      <c r="F13476" t="s">
        <v>102958</v>
      </c>
      <c r="G13476" t="s">
        <v>150311</v>
      </c>
    </row>
    <row r="13477" spans="1:7">
      <c r="A13477" s="1">
        <v>13475</v>
      </c>
      <c r="B13477">
        <v>19647</v>
      </c>
      <c r="C13477" t="s">
        <v>10174</v>
      </c>
      <c r="D13477" t="s">
        <v>37233</v>
      </c>
      <c r="E13477" t="s">
        <v>55504</v>
      </c>
      <c r="F13477" t="s">
        <v>102959</v>
      </c>
      <c r="G13477" t="s">
        <v>150312</v>
      </c>
    </row>
    <row r="13478" spans="1:7">
      <c r="A13478" s="1">
        <v>13476</v>
      </c>
      <c r="B13478">
        <v>19648</v>
      </c>
      <c r="C13478" t="s">
        <v>10175</v>
      </c>
      <c r="D13478" t="s">
        <v>37193</v>
      </c>
      <c r="E13478" t="s">
        <v>55505</v>
      </c>
      <c r="F13478" t="s">
        <v>102226</v>
      </c>
      <c r="G13478" t="s">
        <v>150313</v>
      </c>
    </row>
    <row r="13479" spans="1:7">
      <c r="A13479" s="1">
        <v>13477</v>
      </c>
      <c r="B13479">
        <v>19650</v>
      </c>
      <c r="C13479" t="s">
        <v>50</v>
      </c>
      <c r="D13479" t="s">
        <v>36530</v>
      </c>
      <c r="E13479" t="s">
        <v>55506</v>
      </c>
      <c r="F13479" t="s">
        <v>102960</v>
      </c>
      <c r="G13479" t="s">
        <v>150314</v>
      </c>
    </row>
    <row r="13480" spans="1:7">
      <c r="A13480" s="1">
        <v>13478</v>
      </c>
      <c r="B13480">
        <v>19651</v>
      </c>
      <c r="C13480" t="s">
        <v>10176</v>
      </c>
      <c r="D13480" t="s">
        <v>37442</v>
      </c>
      <c r="E13480" t="s">
        <v>55507</v>
      </c>
      <c r="F13480" t="s">
        <v>102961</v>
      </c>
      <c r="G13480" t="s">
        <v>150315</v>
      </c>
    </row>
    <row r="13481" spans="1:7">
      <c r="A13481" s="1">
        <v>13479</v>
      </c>
      <c r="B13481">
        <v>19652</v>
      </c>
      <c r="C13481" t="s">
        <v>10177</v>
      </c>
      <c r="D13481" t="s">
        <v>39926</v>
      </c>
      <c r="E13481" t="s">
        <v>55508</v>
      </c>
      <c r="F13481" t="s">
        <v>102962</v>
      </c>
      <c r="G13481" t="s">
        <v>150316</v>
      </c>
    </row>
    <row r="13482" spans="1:7">
      <c r="A13482" s="1">
        <v>13480</v>
      </c>
      <c r="B13482">
        <v>19658</v>
      </c>
      <c r="C13482" t="s">
        <v>10178</v>
      </c>
      <c r="D13482" t="s">
        <v>37047</v>
      </c>
      <c r="E13482" t="s">
        <v>55509</v>
      </c>
      <c r="F13482" t="s">
        <v>102963</v>
      </c>
      <c r="G13482" t="s">
        <v>150317</v>
      </c>
    </row>
    <row r="13483" spans="1:7">
      <c r="A13483" s="1">
        <v>13481</v>
      </c>
      <c r="B13483">
        <v>19660</v>
      </c>
      <c r="C13483" t="s">
        <v>10179</v>
      </c>
      <c r="D13483" t="s">
        <v>37025</v>
      </c>
      <c r="E13483" t="s">
        <v>55510</v>
      </c>
      <c r="F13483" t="s">
        <v>102964</v>
      </c>
      <c r="G13483" t="s">
        <v>150318</v>
      </c>
    </row>
    <row r="13484" spans="1:7">
      <c r="A13484" s="1">
        <v>13482</v>
      </c>
      <c r="B13484">
        <v>19662</v>
      </c>
      <c r="C13484" t="s">
        <v>10180</v>
      </c>
      <c r="D13484" t="s">
        <v>37299</v>
      </c>
      <c r="E13484" t="s">
        <v>55511</v>
      </c>
      <c r="F13484" t="s">
        <v>102965</v>
      </c>
      <c r="G13484" t="s">
        <v>150319</v>
      </c>
    </row>
    <row r="13485" spans="1:7">
      <c r="A13485" s="1">
        <v>13483</v>
      </c>
      <c r="B13485">
        <v>19665</v>
      </c>
      <c r="C13485" t="s">
        <v>10181</v>
      </c>
      <c r="D13485" t="s">
        <v>36718</v>
      </c>
      <c r="E13485" t="s">
        <v>55512</v>
      </c>
      <c r="F13485" t="s">
        <v>102966</v>
      </c>
      <c r="G13485" t="s">
        <v>150320</v>
      </c>
    </row>
    <row r="13486" spans="1:7">
      <c r="A13486" s="1">
        <v>13484</v>
      </c>
      <c r="B13486">
        <v>19666</v>
      </c>
      <c r="C13486" t="s">
        <v>10182</v>
      </c>
      <c r="D13486" t="s">
        <v>36543</v>
      </c>
      <c r="E13486" t="s">
        <v>55513</v>
      </c>
      <c r="F13486" t="s">
        <v>102967</v>
      </c>
      <c r="G13486" t="s">
        <v>150321</v>
      </c>
    </row>
    <row r="13487" spans="1:7">
      <c r="A13487" s="1">
        <v>13485</v>
      </c>
      <c r="B13487">
        <v>19667</v>
      </c>
      <c r="C13487" t="s">
        <v>155</v>
      </c>
      <c r="D13487" t="s">
        <v>36543</v>
      </c>
      <c r="E13487" t="s">
        <v>55513</v>
      </c>
      <c r="F13487" t="s">
        <v>102967</v>
      </c>
      <c r="G13487" t="s">
        <v>150321</v>
      </c>
    </row>
    <row r="13488" spans="1:7">
      <c r="A13488" s="1">
        <v>13486</v>
      </c>
      <c r="B13488">
        <v>19668</v>
      </c>
      <c r="C13488" t="s">
        <v>10183</v>
      </c>
      <c r="D13488" t="s">
        <v>39927</v>
      </c>
      <c r="E13488" t="s">
        <v>55514</v>
      </c>
      <c r="F13488" t="s">
        <v>102968</v>
      </c>
      <c r="G13488" t="s">
        <v>150322</v>
      </c>
    </row>
    <row r="13489" spans="1:7">
      <c r="A13489" s="1">
        <v>13487</v>
      </c>
      <c r="B13489">
        <v>19669</v>
      </c>
      <c r="C13489" t="s">
        <v>10184</v>
      </c>
      <c r="D13489" t="s">
        <v>36691</v>
      </c>
      <c r="E13489" t="s">
        <v>55515</v>
      </c>
      <c r="F13489" t="s">
        <v>102969</v>
      </c>
      <c r="G13489" t="s">
        <v>150323</v>
      </c>
    </row>
    <row r="13490" spans="1:7">
      <c r="A13490" s="1">
        <v>13488</v>
      </c>
      <c r="B13490">
        <v>19670</v>
      </c>
      <c r="C13490" t="s">
        <v>10185</v>
      </c>
      <c r="D13490" t="s">
        <v>37134</v>
      </c>
      <c r="E13490" t="s">
        <v>55516</v>
      </c>
      <c r="F13490" t="s">
        <v>102970</v>
      </c>
      <c r="G13490" t="s">
        <v>150324</v>
      </c>
    </row>
    <row r="13491" spans="1:7">
      <c r="A13491" s="1">
        <v>13489</v>
      </c>
      <c r="B13491">
        <v>19671</v>
      </c>
      <c r="C13491" t="s">
        <v>10186</v>
      </c>
      <c r="D13491" t="s">
        <v>39928</v>
      </c>
      <c r="E13491" t="s">
        <v>55517</v>
      </c>
      <c r="F13491" t="s">
        <v>102971</v>
      </c>
      <c r="G13491" t="s">
        <v>150325</v>
      </c>
    </row>
    <row r="13492" spans="1:7">
      <c r="A13492" s="1">
        <v>13490</v>
      </c>
      <c r="B13492">
        <v>19673</v>
      </c>
      <c r="C13492" t="s">
        <v>7448</v>
      </c>
      <c r="D13492" t="s">
        <v>39929</v>
      </c>
      <c r="E13492" t="s">
        <v>55518</v>
      </c>
      <c r="F13492" t="s">
        <v>102972</v>
      </c>
      <c r="G13492" t="s">
        <v>150326</v>
      </c>
    </row>
    <row r="13493" spans="1:7">
      <c r="A13493" s="1">
        <v>13491</v>
      </c>
      <c r="B13493">
        <v>19674</v>
      </c>
      <c r="C13493" t="s">
        <v>10187</v>
      </c>
      <c r="D13493" t="s">
        <v>36606</v>
      </c>
      <c r="E13493" t="s">
        <v>55519</v>
      </c>
      <c r="F13493" t="s">
        <v>102973</v>
      </c>
      <c r="G13493" t="s">
        <v>150327</v>
      </c>
    </row>
    <row r="13494" spans="1:7">
      <c r="A13494" s="1">
        <v>13492</v>
      </c>
      <c r="B13494">
        <v>19675</v>
      </c>
      <c r="C13494" t="s">
        <v>10188</v>
      </c>
      <c r="D13494" t="s">
        <v>39930</v>
      </c>
      <c r="E13494" t="s">
        <v>55520</v>
      </c>
      <c r="F13494" t="s">
        <v>102974</v>
      </c>
      <c r="G13494" t="s">
        <v>150328</v>
      </c>
    </row>
    <row r="13495" spans="1:7">
      <c r="A13495" s="1">
        <v>13493</v>
      </c>
      <c r="B13495">
        <v>19676</v>
      </c>
      <c r="C13495" t="s">
        <v>10189</v>
      </c>
      <c r="D13495" t="s">
        <v>37149</v>
      </c>
      <c r="E13495" t="s">
        <v>55521</v>
      </c>
      <c r="F13495" t="s">
        <v>102975</v>
      </c>
      <c r="G13495" t="s">
        <v>150329</v>
      </c>
    </row>
    <row r="13496" spans="1:7">
      <c r="A13496" s="1">
        <v>13494</v>
      </c>
      <c r="B13496">
        <v>19677</v>
      </c>
      <c r="C13496" t="s">
        <v>10190</v>
      </c>
      <c r="D13496" t="s">
        <v>36970</v>
      </c>
      <c r="E13496" t="s">
        <v>55522</v>
      </c>
      <c r="F13496" t="s">
        <v>102976</v>
      </c>
      <c r="G13496" t="s">
        <v>150330</v>
      </c>
    </row>
    <row r="13497" spans="1:7">
      <c r="A13497" s="1">
        <v>13495</v>
      </c>
      <c r="B13497">
        <v>19678</v>
      </c>
      <c r="C13497" t="s">
        <v>10191</v>
      </c>
      <c r="D13497" t="s">
        <v>37111</v>
      </c>
      <c r="E13497" t="s">
        <v>55523</v>
      </c>
      <c r="F13497" t="s">
        <v>102977</v>
      </c>
      <c r="G13497" t="s">
        <v>150331</v>
      </c>
    </row>
    <row r="13498" spans="1:7">
      <c r="A13498" s="1">
        <v>13496</v>
      </c>
      <c r="B13498">
        <v>19679</v>
      </c>
      <c r="C13498" t="s">
        <v>10192</v>
      </c>
      <c r="D13498" t="s">
        <v>39931</v>
      </c>
      <c r="E13498" t="s">
        <v>55524</v>
      </c>
      <c r="F13498" t="s">
        <v>102978</v>
      </c>
      <c r="G13498" t="s">
        <v>150332</v>
      </c>
    </row>
    <row r="13499" spans="1:7">
      <c r="A13499" s="1">
        <v>13497</v>
      </c>
      <c r="B13499">
        <v>19681</v>
      </c>
      <c r="C13499" t="s">
        <v>15</v>
      </c>
      <c r="D13499" t="s">
        <v>39932</v>
      </c>
      <c r="E13499" t="s">
        <v>55525</v>
      </c>
      <c r="F13499" t="s">
        <v>102979</v>
      </c>
      <c r="G13499" t="s">
        <v>150333</v>
      </c>
    </row>
    <row r="13500" spans="1:7">
      <c r="A13500" s="1">
        <v>13498</v>
      </c>
      <c r="B13500">
        <v>19685</v>
      </c>
      <c r="C13500" t="s">
        <v>293</v>
      </c>
      <c r="D13500" t="s">
        <v>37415</v>
      </c>
      <c r="E13500" t="s">
        <v>55526</v>
      </c>
      <c r="F13500" t="s">
        <v>102980</v>
      </c>
      <c r="G13500" t="s">
        <v>150334</v>
      </c>
    </row>
    <row r="13501" spans="1:7">
      <c r="A13501" s="1">
        <v>13499</v>
      </c>
      <c r="B13501">
        <v>19686</v>
      </c>
      <c r="C13501" t="s">
        <v>10193</v>
      </c>
      <c r="D13501" t="s">
        <v>39933</v>
      </c>
      <c r="E13501" t="s">
        <v>55527</v>
      </c>
      <c r="F13501" t="s">
        <v>102981</v>
      </c>
      <c r="G13501" t="s">
        <v>150335</v>
      </c>
    </row>
    <row r="13502" spans="1:7">
      <c r="A13502" s="1">
        <v>13500</v>
      </c>
      <c r="B13502">
        <v>19687</v>
      </c>
      <c r="C13502" t="s">
        <v>10194</v>
      </c>
      <c r="D13502" t="s">
        <v>36593</v>
      </c>
      <c r="E13502" t="s">
        <v>55528</v>
      </c>
      <c r="F13502" t="s">
        <v>102982</v>
      </c>
      <c r="G13502" t="s">
        <v>150336</v>
      </c>
    </row>
    <row r="13503" spans="1:7">
      <c r="A13503" s="1">
        <v>13501</v>
      </c>
      <c r="B13503">
        <v>19688</v>
      </c>
      <c r="C13503" t="s">
        <v>10195</v>
      </c>
      <c r="D13503" t="s">
        <v>39934</v>
      </c>
      <c r="E13503" t="s">
        <v>55529</v>
      </c>
      <c r="F13503" t="s">
        <v>102983</v>
      </c>
      <c r="G13503" t="s">
        <v>150337</v>
      </c>
    </row>
    <row r="13504" spans="1:7">
      <c r="A13504" s="1">
        <v>13502</v>
      </c>
      <c r="B13504">
        <v>19689</v>
      </c>
      <c r="C13504" t="s">
        <v>10196</v>
      </c>
      <c r="D13504" t="s">
        <v>36538</v>
      </c>
      <c r="E13504" t="s">
        <v>55530</v>
      </c>
      <c r="F13504" t="s">
        <v>102984</v>
      </c>
      <c r="G13504" t="s">
        <v>150338</v>
      </c>
    </row>
    <row r="13505" spans="1:7">
      <c r="A13505" s="1">
        <v>13503</v>
      </c>
      <c r="B13505">
        <v>19690</v>
      </c>
      <c r="C13505" t="s">
        <v>10197</v>
      </c>
      <c r="D13505" t="s">
        <v>36530</v>
      </c>
      <c r="E13505" t="s">
        <v>55531</v>
      </c>
      <c r="F13505" t="s">
        <v>102985</v>
      </c>
      <c r="G13505" t="s">
        <v>150339</v>
      </c>
    </row>
    <row r="13506" spans="1:7">
      <c r="A13506" s="1">
        <v>13504</v>
      </c>
      <c r="B13506">
        <v>19691</v>
      </c>
      <c r="C13506" t="s">
        <v>10198</v>
      </c>
      <c r="D13506" t="s">
        <v>36532</v>
      </c>
      <c r="E13506" t="s">
        <v>55532</v>
      </c>
      <c r="F13506" t="s">
        <v>102986</v>
      </c>
      <c r="G13506" t="s">
        <v>150340</v>
      </c>
    </row>
    <row r="13507" spans="1:7">
      <c r="A13507" s="1">
        <v>13505</v>
      </c>
      <c r="B13507">
        <v>19692</v>
      </c>
      <c r="C13507" t="s">
        <v>10199</v>
      </c>
      <c r="D13507" t="s">
        <v>36532</v>
      </c>
      <c r="E13507" t="s">
        <v>55533</v>
      </c>
      <c r="F13507" t="s">
        <v>102987</v>
      </c>
      <c r="G13507" t="s">
        <v>150341</v>
      </c>
    </row>
    <row r="13508" spans="1:7">
      <c r="A13508" s="1">
        <v>13506</v>
      </c>
      <c r="B13508">
        <v>19693</v>
      </c>
      <c r="C13508" t="s">
        <v>10200</v>
      </c>
      <c r="D13508" t="s">
        <v>36532</v>
      </c>
      <c r="E13508" t="s">
        <v>55533</v>
      </c>
      <c r="F13508" t="s">
        <v>102987</v>
      </c>
      <c r="G13508" t="s">
        <v>150341</v>
      </c>
    </row>
    <row r="13509" spans="1:7">
      <c r="A13509" s="1">
        <v>13507</v>
      </c>
      <c r="B13509">
        <v>19694</v>
      </c>
      <c r="C13509" t="s">
        <v>10201</v>
      </c>
      <c r="D13509" t="s">
        <v>36532</v>
      </c>
      <c r="E13509" t="s">
        <v>55534</v>
      </c>
      <c r="F13509" t="s">
        <v>102988</v>
      </c>
      <c r="G13509" t="s">
        <v>150342</v>
      </c>
    </row>
    <row r="13510" spans="1:7">
      <c r="A13510" s="1">
        <v>13508</v>
      </c>
      <c r="B13510">
        <v>19695</v>
      </c>
      <c r="C13510" t="s">
        <v>10202</v>
      </c>
      <c r="D13510" t="s">
        <v>36532</v>
      </c>
      <c r="E13510" t="s">
        <v>55535</v>
      </c>
      <c r="F13510" t="s">
        <v>102989</v>
      </c>
      <c r="G13510" t="s">
        <v>150343</v>
      </c>
    </row>
    <row r="13511" spans="1:7">
      <c r="A13511" s="1">
        <v>13509</v>
      </c>
      <c r="B13511">
        <v>19696</v>
      </c>
      <c r="C13511" t="s">
        <v>8</v>
      </c>
      <c r="D13511" t="s">
        <v>36624</v>
      </c>
      <c r="E13511" t="s">
        <v>55536</v>
      </c>
      <c r="F13511" t="s">
        <v>102990</v>
      </c>
      <c r="G13511" t="s">
        <v>150344</v>
      </c>
    </row>
    <row r="13512" spans="1:7">
      <c r="A13512" s="1">
        <v>13510</v>
      </c>
      <c r="B13512">
        <v>19697</v>
      </c>
      <c r="C13512" t="s">
        <v>180</v>
      </c>
      <c r="D13512" t="s">
        <v>36522</v>
      </c>
      <c r="E13512" t="s">
        <v>55537</v>
      </c>
      <c r="F13512" t="s">
        <v>102991</v>
      </c>
      <c r="G13512" t="s">
        <v>150345</v>
      </c>
    </row>
    <row r="13513" spans="1:7">
      <c r="A13513" s="1">
        <v>13511</v>
      </c>
      <c r="B13513">
        <v>19698</v>
      </c>
      <c r="C13513" t="s">
        <v>10203</v>
      </c>
      <c r="D13513" t="s">
        <v>36618</v>
      </c>
      <c r="E13513" t="s">
        <v>55538</v>
      </c>
      <c r="F13513" t="s">
        <v>102992</v>
      </c>
      <c r="G13513" t="s">
        <v>150346</v>
      </c>
    </row>
    <row r="13514" spans="1:7">
      <c r="A13514" s="1">
        <v>13512</v>
      </c>
      <c r="B13514">
        <v>19699</v>
      </c>
      <c r="C13514" t="s">
        <v>18</v>
      </c>
      <c r="D13514" t="s">
        <v>37031</v>
      </c>
      <c r="E13514" t="s">
        <v>55539</v>
      </c>
      <c r="F13514" t="s">
        <v>102993</v>
      </c>
      <c r="G13514" t="s">
        <v>150347</v>
      </c>
    </row>
    <row r="13515" spans="1:7">
      <c r="A13515" s="1">
        <v>13513</v>
      </c>
      <c r="B13515">
        <v>19700</v>
      </c>
      <c r="C13515" t="s">
        <v>10204</v>
      </c>
      <c r="D13515" t="s">
        <v>37241</v>
      </c>
      <c r="E13515" t="s">
        <v>55540</v>
      </c>
      <c r="F13515" t="s">
        <v>102994</v>
      </c>
      <c r="G13515" t="s">
        <v>150348</v>
      </c>
    </row>
    <row r="13516" spans="1:7">
      <c r="A13516" s="1">
        <v>13514</v>
      </c>
      <c r="B13516">
        <v>19701</v>
      </c>
      <c r="C13516" t="s">
        <v>10205</v>
      </c>
      <c r="D13516" t="s">
        <v>36626</v>
      </c>
      <c r="E13516" t="s">
        <v>55541</v>
      </c>
      <c r="F13516" t="s">
        <v>102995</v>
      </c>
      <c r="G13516" t="s">
        <v>150349</v>
      </c>
    </row>
    <row r="13517" spans="1:7">
      <c r="A13517" s="1">
        <v>13515</v>
      </c>
      <c r="B13517">
        <v>19702</v>
      </c>
      <c r="C13517" t="s">
        <v>10206</v>
      </c>
      <c r="D13517" t="s">
        <v>39111</v>
      </c>
      <c r="E13517" t="s">
        <v>55542</v>
      </c>
      <c r="F13517" t="s">
        <v>102996</v>
      </c>
      <c r="G13517" t="s">
        <v>150350</v>
      </c>
    </row>
    <row r="13518" spans="1:7">
      <c r="A13518" s="1">
        <v>13516</v>
      </c>
      <c r="B13518">
        <v>19703</v>
      </c>
      <c r="C13518" t="s">
        <v>10207</v>
      </c>
      <c r="D13518" t="s">
        <v>38143</v>
      </c>
      <c r="E13518" t="s">
        <v>55543</v>
      </c>
      <c r="F13518" t="s">
        <v>102997</v>
      </c>
      <c r="G13518" t="s">
        <v>150351</v>
      </c>
    </row>
    <row r="13519" spans="1:7">
      <c r="A13519" s="1">
        <v>13517</v>
      </c>
      <c r="B13519">
        <v>19704</v>
      </c>
      <c r="C13519" t="s">
        <v>325</v>
      </c>
      <c r="D13519" t="s">
        <v>37020</v>
      </c>
      <c r="E13519" t="s">
        <v>55544</v>
      </c>
      <c r="F13519" t="s">
        <v>102998</v>
      </c>
      <c r="G13519" t="s">
        <v>150352</v>
      </c>
    </row>
    <row r="13520" spans="1:7">
      <c r="A13520" s="1">
        <v>13518</v>
      </c>
      <c r="B13520">
        <v>19705</v>
      </c>
      <c r="C13520" t="s">
        <v>10208</v>
      </c>
      <c r="D13520" t="s">
        <v>39935</v>
      </c>
      <c r="E13520" t="s">
        <v>55545</v>
      </c>
      <c r="F13520" t="s">
        <v>102999</v>
      </c>
      <c r="G13520" t="s">
        <v>150353</v>
      </c>
    </row>
    <row r="13521" spans="1:7">
      <c r="A13521" s="1">
        <v>13519</v>
      </c>
      <c r="B13521">
        <v>19706</v>
      </c>
      <c r="C13521" t="s">
        <v>10209</v>
      </c>
      <c r="D13521" t="s">
        <v>36540</v>
      </c>
      <c r="E13521" t="s">
        <v>55546</v>
      </c>
      <c r="F13521" t="s">
        <v>103000</v>
      </c>
      <c r="G13521" t="s">
        <v>150354</v>
      </c>
    </row>
    <row r="13522" spans="1:7">
      <c r="A13522" s="1">
        <v>13520</v>
      </c>
      <c r="B13522">
        <v>19708</v>
      </c>
      <c r="C13522" t="s">
        <v>10210</v>
      </c>
      <c r="D13522" t="s">
        <v>39936</v>
      </c>
      <c r="E13522" t="s">
        <v>55547</v>
      </c>
      <c r="F13522" t="s">
        <v>103001</v>
      </c>
      <c r="G13522" t="s">
        <v>150355</v>
      </c>
    </row>
    <row r="13523" spans="1:7">
      <c r="A13523" s="1">
        <v>13521</v>
      </c>
      <c r="B13523">
        <v>19709</v>
      </c>
      <c r="C13523" t="s">
        <v>221</v>
      </c>
      <c r="D13523" t="s">
        <v>39765</v>
      </c>
      <c r="E13523" t="s">
        <v>55548</v>
      </c>
      <c r="F13523" t="s">
        <v>103002</v>
      </c>
      <c r="G13523" t="s">
        <v>150356</v>
      </c>
    </row>
    <row r="13524" spans="1:7">
      <c r="A13524" s="1">
        <v>13522</v>
      </c>
      <c r="B13524">
        <v>19710</v>
      </c>
      <c r="C13524" t="s">
        <v>699</v>
      </c>
      <c r="D13524" t="s">
        <v>39937</v>
      </c>
      <c r="E13524" t="s">
        <v>55549</v>
      </c>
      <c r="F13524" t="s">
        <v>103003</v>
      </c>
      <c r="G13524" t="s">
        <v>150357</v>
      </c>
    </row>
    <row r="13525" spans="1:7">
      <c r="A13525" s="1">
        <v>13523</v>
      </c>
      <c r="B13525">
        <v>19711</v>
      </c>
      <c r="C13525" t="s">
        <v>10211</v>
      </c>
      <c r="D13525" t="s">
        <v>37836</v>
      </c>
      <c r="E13525" t="s">
        <v>55550</v>
      </c>
      <c r="F13525" t="s">
        <v>103004</v>
      </c>
      <c r="G13525" t="s">
        <v>150358</v>
      </c>
    </row>
    <row r="13526" spans="1:7">
      <c r="A13526" s="1">
        <v>13524</v>
      </c>
      <c r="B13526">
        <v>19712</v>
      </c>
      <c r="C13526" t="s">
        <v>10212</v>
      </c>
      <c r="D13526" t="s">
        <v>39502</v>
      </c>
      <c r="E13526" t="s">
        <v>55551</v>
      </c>
      <c r="F13526" t="s">
        <v>103005</v>
      </c>
      <c r="G13526" t="s">
        <v>150359</v>
      </c>
    </row>
    <row r="13527" spans="1:7">
      <c r="A13527" s="1">
        <v>13525</v>
      </c>
      <c r="B13527">
        <v>19713</v>
      </c>
      <c r="C13527" t="s">
        <v>10213</v>
      </c>
      <c r="D13527" t="s">
        <v>37111</v>
      </c>
      <c r="E13527" t="s">
        <v>55552</v>
      </c>
      <c r="F13527" t="s">
        <v>103006</v>
      </c>
      <c r="G13527" t="s">
        <v>150360</v>
      </c>
    </row>
    <row r="13528" spans="1:7">
      <c r="A13528" s="1">
        <v>13526</v>
      </c>
      <c r="B13528">
        <v>19714</v>
      </c>
      <c r="C13528" t="s">
        <v>10214</v>
      </c>
      <c r="D13528" t="s">
        <v>36962</v>
      </c>
      <c r="E13528" t="s">
        <v>55553</v>
      </c>
      <c r="F13528" t="s">
        <v>103007</v>
      </c>
      <c r="G13528" t="s">
        <v>150361</v>
      </c>
    </row>
    <row r="13529" spans="1:7">
      <c r="A13529" s="1">
        <v>13527</v>
      </c>
      <c r="B13529">
        <v>19715</v>
      </c>
      <c r="C13529" t="s">
        <v>10215</v>
      </c>
      <c r="D13529" t="s">
        <v>36962</v>
      </c>
      <c r="E13529" t="s">
        <v>55554</v>
      </c>
      <c r="F13529" t="s">
        <v>103008</v>
      </c>
      <c r="G13529" t="s">
        <v>150362</v>
      </c>
    </row>
    <row r="13530" spans="1:7">
      <c r="A13530" s="1">
        <v>13528</v>
      </c>
      <c r="B13530">
        <v>19716</v>
      </c>
      <c r="C13530" t="s">
        <v>1482</v>
      </c>
      <c r="D13530" t="s">
        <v>36530</v>
      </c>
      <c r="E13530" t="s">
        <v>55555</v>
      </c>
      <c r="F13530" t="s">
        <v>103009</v>
      </c>
      <c r="G13530" t="s">
        <v>150363</v>
      </c>
    </row>
    <row r="13531" spans="1:7">
      <c r="A13531" s="1">
        <v>13529</v>
      </c>
      <c r="B13531">
        <v>19717</v>
      </c>
      <c r="C13531" t="s">
        <v>9018</v>
      </c>
      <c r="D13531" t="s">
        <v>37047</v>
      </c>
      <c r="E13531" t="s">
        <v>55556</v>
      </c>
      <c r="F13531" t="s">
        <v>103010</v>
      </c>
      <c r="G13531" t="s">
        <v>150364</v>
      </c>
    </row>
    <row r="13532" spans="1:7">
      <c r="A13532" s="1">
        <v>13530</v>
      </c>
      <c r="B13532">
        <v>19718</v>
      </c>
      <c r="C13532" t="s">
        <v>10216</v>
      </c>
      <c r="D13532" t="s">
        <v>37386</v>
      </c>
      <c r="E13532" t="s">
        <v>55557</v>
      </c>
      <c r="F13532" t="s">
        <v>103011</v>
      </c>
      <c r="G13532" t="s">
        <v>150365</v>
      </c>
    </row>
    <row r="13533" spans="1:7">
      <c r="A13533" s="1">
        <v>13531</v>
      </c>
      <c r="B13533">
        <v>19719</v>
      </c>
      <c r="C13533" t="s">
        <v>10217</v>
      </c>
      <c r="D13533" t="s">
        <v>39938</v>
      </c>
      <c r="E13533" t="s">
        <v>55558</v>
      </c>
      <c r="F13533" t="s">
        <v>103012</v>
      </c>
      <c r="G13533" t="s">
        <v>150366</v>
      </c>
    </row>
    <row r="13534" spans="1:7">
      <c r="A13534" s="1">
        <v>13532</v>
      </c>
      <c r="B13534">
        <v>19720</v>
      </c>
      <c r="C13534" t="s">
        <v>617</v>
      </c>
      <c r="D13534" t="s">
        <v>36896</v>
      </c>
      <c r="E13534" t="s">
        <v>55559</v>
      </c>
      <c r="F13534" t="s">
        <v>103013</v>
      </c>
      <c r="G13534" t="s">
        <v>150367</v>
      </c>
    </row>
    <row r="13535" spans="1:7">
      <c r="A13535" s="1">
        <v>13533</v>
      </c>
      <c r="B13535">
        <v>19721</v>
      </c>
      <c r="C13535" t="s">
        <v>10218</v>
      </c>
      <c r="D13535" t="s">
        <v>38486</v>
      </c>
      <c r="E13535" t="s">
        <v>55560</v>
      </c>
      <c r="F13535" t="s">
        <v>103014</v>
      </c>
      <c r="G13535" t="s">
        <v>150368</v>
      </c>
    </row>
    <row r="13536" spans="1:7">
      <c r="A13536" s="1">
        <v>13534</v>
      </c>
      <c r="B13536">
        <v>19723</v>
      </c>
      <c r="C13536" t="s">
        <v>10219</v>
      </c>
      <c r="D13536" t="s">
        <v>36547</v>
      </c>
      <c r="E13536" t="s">
        <v>55561</v>
      </c>
      <c r="F13536" t="s">
        <v>103015</v>
      </c>
      <c r="G13536" t="s">
        <v>150369</v>
      </c>
    </row>
    <row r="13537" spans="1:7">
      <c r="A13537" s="1">
        <v>13535</v>
      </c>
      <c r="B13537">
        <v>19724</v>
      </c>
      <c r="C13537" t="s">
        <v>10220</v>
      </c>
      <c r="D13537" t="s">
        <v>37571</v>
      </c>
      <c r="E13537" t="s">
        <v>55562</v>
      </c>
      <c r="F13537" t="s">
        <v>103016</v>
      </c>
      <c r="G13537" t="s">
        <v>150370</v>
      </c>
    </row>
    <row r="13538" spans="1:7">
      <c r="A13538" s="1">
        <v>13536</v>
      </c>
      <c r="B13538">
        <v>19725</v>
      </c>
      <c r="C13538" t="s">
        <v>10221</v>
      </c>
      <c r="D13538" t="s">
        <v>39939</v>
      </c>
      <c r="E13538" t="s">
        <v>55563</v>
      </c>
      <c r="F13538" t="s">
        <v>103017</v>
      </c>
      <c r="G13538" t="s">
        <v>150371</v>
      </c>
    </row>
    <row r="13539" spans="1:7">
      <c r="A13539" s="1">
        <v>13537</v>
      </c>
      <c r="B13539">
        <v>19726</v>
      </c>
      <c r="C13539" t="s">
        <v>10222</v>
      </c>
      <c r="D13539" t="s">
        <v>36599</v>
      </c>
      <c r="E13539" t="s">
        <v>55564</v>
      </c>
      <c r="F13539" t="s">
        <v>103018</v>
      </c>
      <c r="G13539" t="s">
        <v>150372</v>
      </c>
    </row>
    <row r="13540" spans="1:7">
      <c r="A13540" s="1">
        <v>13538</v>
      </c>
      <c r="B13540">
        <v>19727</v>
      </c>
      <c r="C13540" t="s">
        <v>10223</v>
      </c>
      <c r="D13540" t="s">
        <v>36866</v>
      </c>
      <c r="E13540" t="s">
        <v>55565</v>
      </c>
      <c r="F13540" t="s">
        <v>103019</v>
      </c>
      <c r="G13540" t="s">
        <v>150373</v>
      </c>
    </row>
    <row r="13541" spans="1:7">
      <c r="A13541" s="1">
        <v>13539</v>
      </c>
      <c r="B13541">
        <v>19730</v>
      </c>
      <c r="C13541" t="s">
        <v>10224</v>
      </c>
      <c r="D13541" t="s">
        <v>39940</v>
      </c>
      <c r="E13541" t="s">
        <v>55566</v>
      </c>
      <c r="F13541" t="s">
        <v>103020</v>
      </c>
      <c r="G13541" t="s">
        <v>150374</v>
      </c>
    </row>
    <row r="13542" spans="1:7">
      <c r="A13542" s="1">
        <v>13540</v>
      </c>
      <c r="B13542">
        <v>19731</v>
      </c>
      <c r="C13542" t="s">
        <v>116</v>
      </c>
      <c r="D13542" t="s">
        <v>36530</v>
      </c>
      <c r="E13542" t="s">
        <v>55567</v>
      </c>
      <c r="F13542" t="s">
        <v>103021</v>
      </c>
      <c r="G13542" t="s">
        <v>150375</v>
      </c>
    </row>
    <row r="13543" spans="1:7">
      <c r="A13543" s="1">
        <v>13541</v>
      </c>
      <c r="B13543">
        <v>19732</v>
      </c>
      <c r="C13543" t="s">
        <v>10225</v>
      </c>
      <c r="D13543" t="s">
        <v>36550</v>
      </c>
      <c r="E13543" t="s">
        <v>55568</v>
      </c>
      <c r="F13543" t="s">
        <v>103022</v>
      </c>
      <c r="G13543" t="s">
        <v>150376</v>
      </c>
    </row>
    <row r="13544" spans="1:7">
      <c r="A13544" s="1">
        <v>13542</v>
      </c>
      <c r="B13544">
        <v>19733</v>
      </c>
      <c r="C13544" t="s">
        <v>10226</v>
      </c>
      <c r="D13544" t="s">
        <v>36563</v>
      </c>
      <c r="E13544" t="s">
        <v>55569</v>
      </c>
      <c r="F13544" t="s">
        <v>103023</v>
      </c>
      <c r="G13544" t="s">
        <v>150377</v>
      </c>
    </row>
    <row r="13545" spans="1:7">
      <c r="A13545" s="1">
        <v>13543</v>
      </c>
      <c r="B13545">
        <v>19734</v>
      </c>
      <c r="C13545" t="s">
        <v>10227</v>
      </c>
      <c r="D13545" t="s">
        <v>39941</v>
      </c>
      <c r="E13545" t="s">
        <v>55570</v>
      </c>
      <c r="F13545" t="s">
        <v>103024</v>
      </c>
      <c r="G13545" t="s">
        <v>150378</v>
      </c>
    </row>
    <row r="13546" spans="1:7">
      <c r="A13546" s="1">
        <v>13544</v>
      </c>
      <c r="B13546">
        <v>19735</v>
      </c>
      <c r="C13546" t="s">
        <v>10228</v>
      </c>
      <c r="D13546" t="s">
        <v>37067</v>
      </c>
      <c r="E13546" t="s">
        <v>55571</v>
      </c>
      <c r="F13546" t="s">
        <v>103025</v>
      </c>
      <c r="G13546" t="s">
        <v>150379</v>
      </c>
    </row>
    <row r="13547" spans="1:7">
      <c r="A13547" s="1">
        <v>13545</v>
      </c>
      <c r="B13547">
        <v>19736</v>
      </c>
      <c r="C13547" t="s">
        <v>10229</v>
      </c>
      <c r="D13547" t="s">
        <v>37067</v>
      </c>
      <c r="E13547" t="s">
        <v>55571</v>
      </c>
      <c r="F13547" t="s">
        <v>103026</v>
      </c>
      <c r="G13547" t="s">
        <v>150380</v>
      </c>
    </row>
    <row r="13548" spans="1:7">
      <c r="A13548" s="1">
        <v>13546</v>
      </c>
      <c r="B13548">
        <v>19738</v>
      </c>
      <c r="C13548" t="s">
        <v>10230</v>
      </c>
      <c r="D13548" t="s">
        <v>36745</v>
      </c>
      <c r="E13548" t="s">
        <v>55572</v>
      </c>
      <c r="F13548" t="s">
        <v>103027</v>
      </c>
      <c r="G13548" t="s">
        <v>150381</v>
      </c>
    </row>
    <row r="13549" spans="1:7">
      <c r="A13549" s="1">
        <v>13547</v>
      </c>
      <c r="B13549">
        <v>19739</v>
      </c>
      <c r="C13549" t="s">
        <v>4375</v>
      </c>
      <c r="D13549" t="s">
        <v>36589</v>
      </c>
      <c r="E13549" t="s">
        <v>55573</v>
      </c>
      <c r="F13549" t="s">
        <v>103028</v>
      </c>
      <c r="G13549" t="s">
        <v>150382</v>
      </c>
    </row>
    <row r="13550" spans="1:7">
      <c r="A13550" s="1">
        <v>13548</v>
      </c>
      <c r="B13550">
        <v>19740</v>
      </c>
      <c r="C13550" t="s">
        <v>10231</v>
      </c>
      <c r="D13550" t="s">
        <v>37020</v>
      </c>
      <c r="E13550" t="s">
        <v>55574</v>
      </c>
      <c r="F13550" t="s">
        <v>103029</v>
      </c>
      <c r="G13550" t="s">
        <v>150383</v>
      </c>
    </row>
    <row r="13551" spans="1:7">
      <c r="A13551" s="1">
        <v>13549</v>
      </c>
      <c r="B13551">
        <v>19741</v>
      </c>
      <c r="C13551" t="s">
        <v>10232</v>
      </c>
      <c r="D13551" t="s">
        <v>38102</v>
      </c>
      <c r="E13551" t="s">
        <v>55575</v>
      </c>
      <c r="F13551" t="s">
        <v>103030</v>
      </c>
      <c r="G13551" t="s">
        <v>150384</v>
      </c>
    </row>
    <row r="13552" spans="1:7">
      <c r="A13552" s="1">
        <v>13550</v>
      </c>
      <c r="B13552">
        <v>19742</v>
      </c>
      <c r="C13552" t="s">
        <v>10233</v>
      </c>
      <c r="D13552" t="s">
        <v>39942</v>
      </c>
      <c r="E13552" t="s">
        <v>55576</v>
      </c>
      <c r="F13552" t="s">
        <v>103031</v>
      </c>
      <c r="G13552" t="s">
        <v>150385</v>
      </c>
    </row>
    <row r="13553" spans="1:7">
      <c r="A13553" s="1">
        <v>13551</v>
      </c>
      <c r="B13553">
        <v>19743</v>
      </c>
      <c r="C13553" t="s">
        <v>10234</v>
      </c>
      <c r="D13553" t="s">
        <v>36689</v>
      </c>
      <c r="E13553" t="s">
        <v>55577</v>
      </c>
      <c r="F13553" t="s">
        <v>103032</v>
      </c>
      <c r="G13553" t="s">
        <v>150386</v>
      </c>
    </row>
    <row r="13554" spans="1:7">
      <c r="A13554" s="1">
        <v>13552</v>
      </c>
      <c r="B13554">
        <v>19744</v>
      </c>
      <c r="C13554" t="s">
        <v>10235</v>
      </c>
      <c r="D13554" t="s">
        <v>36689</v>
      </c>
      <c r="E13554" t="s">
        <v>55578</v>
      </c>
      <c r="F13554" t="s">
        <v>103033</v>
      </c>
      <c r="G13554" t="s">
        <v>150387</v>
      </c>
    </row>
    <row r="13555" spans="1:7">
      <c r="A13555" s="1">
        <v>13553</v>
      </c>
      <c r="B13555">
        <v>19746</v>
      </c>
      <c r="C13555" t="s">
        <v>10236</v>
      </c>
      <c r="D13555" t="s">
        <v>36691</v>
      </c>
      <c r="E13555" t="s">
        <v>55579</v>
      </c>
      <c r="F13555" t="s">
        <v>103034</v>
      </c>
      <c r="G13555" t="s">
        <v>150388</v>
      </c>
    </row>
    <row r="13556" spans="1:7">
      <c r="A13556" s="1">
        <v>13554</v>
      </c>
      <c r="B13556">
        <v>19747</v>
      </c>
      <c r="C13556" t="s">
        <v>161</v>
      </c>
      <c r="D13556" t="s">
        <v>36593</v>
      </c>
      <c r="E13556" t="s">
        <v>55580</v>
      </c>
      <c r="F13556" t="s">
        <v>103035</v>
      </c>
      <c r="G13556" t="s">
        <v>150389</v>
      </c>
    </row>
    <row r="13557" spans="1:7">
      <c r="A13557" s="1">
        <v>13555</v>
      </c>
      <c r="B13557">
        <v>19748</v>
      </c>
      <c r="C13557" t="s">
        <v>11</v>
      </c>
      <c r="D13557" t="s">
        <v>36543</v>
      </c>
      <c r="E13557" t="s">
        <v>55581</v>
      </c>
      <c r="F13557" t="s">
        <v>103036</v>
      </c>
      <c r="G13557" t="s">
        <v>150390</v>
      </c>
    </row>
    <row r="13558" spans="1:7">
      <c r="A13558" s="1">
        <v>13556</v>
      </c>
      <c r="B13558">
        <v>19749</v>
      </c>
      <c r="C13558" t="s">
        <v>10237</v>
      </c>
      <c r="D13558" t="s">
        <v>36543</v>
      </c>
      <c r="E13558" t="s">
        <v>55582</v>
      </c>
      <c r="F13558" t="s">
        <v>103037</v>
      </c>
      <c r="G13558" t="s">
        <v>150391</v>
      </c>
    </row>
    <row r="13559" spans="1:7">
      <c r="A13559" s="1">
        <v>13557</v>
      </c>
      <c r="B13559">
        <v>19750</v>
      </c>
      <c r="C13559" t="s">
        <v>10238</v>
      </c>
      <c r="D13559" t="s">
        <v>39943</v>
      </c>
      <c r="E13559" t="s">
        <v>55583</v>
      </c>
      <c r="F13559" t="s">
        <v>103038</v>
      </c>
      <c r="G13559" t="s">
        <v>150392</v>
      </c>
    </row>
    <row r="13560" spans="1:7">
      <c r="A13560" s="1">
        <v>13558</v>
      </c>
      <c r="B13560">
        <v>19751</v>
      </c>
      <c r="C13560" t="s">
        <v>9</v>
      </c>
      <c r="D13560" t="s">
        <v>36522</v>
      </c>
      <c r="E13560" t="s">
        <v>55584</v>
      </c>
      <c r="F13560" t="s">
        <v>103039</v>
      </c>
      <c r="G13560" t="s">
        <v>150393</v>
      </c>
    </row>
    <row r="13561" spans="1:7">
      <c r="A13561" s="1">
        <v>13559</v>
      </c>
      <c r="B13561">
        <v>19753</v>
      </c>
      <c r="C13561" t="s">
        <v>10239</v>
      </c>
      <c r="D13561" t="s">
        <v>39944</v>
      </c>
      <c r="E13561" t="s">
        <v>55585</v>
      </c>
      <c r="F13561" t="s">
        <v>103040</v>
      </c>
      <c r="G13561" t="s">
        <v>150394</v>
      </c>
    </row>
    <row r="13562" spans="1:7">
      <c r="A13562" s="1">
        <v>13560</v>
      </c>
      <c r="B13562">
        <v>19754</v>
      </c>
      <c r="C13562" t="s">
        <v>10240</v>
      </c>
      <c r="D13562" t="s">
        <v>37039</v>
      </c>
      <c r="E13562" t="s">
        <v>55586</v>
      </c>
      <c r="F13562" t="s">
        <v>103041</v>
      </c>
      <c r="G13562" t="s">
        <v>150395</v>
      </c>
    </row>
    <row r="13563" spans="1:7">
      <c r="A13563" s="1">
        <v>13561</v>
      </c>
      <c r="B13563">
        <v>19755</v>
      </c>
      <c r="C13563" t="s">
        <v>10241</v>
      </c>
      <c r="D13563" t="s">
        <v>37039</v>
      </c>
      <c r="E13563" t="s">
        <v>55587</v>
      </c>
      <c r="F13563" t="s">
        <v>103042</v>
      </c>
      <c r="G13563" t="s">
        <v>150396</v>
      </c>
    </row>
    <row r="13564" spans="1:7">
      <c r="A13564" s="1">
        <v>13562</v>
      </c>
      <c r="B13564">
        <v>19756</v>
      </c>
      <c r="C13564" t="s">
        <v>10242</v>
      </c>
      <c r="D13564" t="s">
        <v>39945</v>
      </c>
      <c r="E13564" t="s">
        <v>55588</v>
      </c>
      <c r="F13564" t="s">
        <v>103043</v>
      </c>
      <c r="G13564" t="s">
        <v>150397</v>
      </c>
    </row>
    <row r="13565" spans="1:7">
      <c r="A13565" s="1">
        <v>13563</v>
      </c>
      <c r="B13565">
        <v>19757</v>
      </c>
      <c r="C13565" t="s">
        <v>10243</v>
      </c>
      <c r="D13565" t="s">
        <v>38433</v>
      </c>
      <c r="E13565" t="s">
        <v>55589</v>
      </c>
      <c r="F13565" t="s">
        <v>103044</v>
      </c>
      <c r="G13565" t="s">
        <v>150398</v>
      </c>
    </row>
    <row r="13566" spans="1:7">
      <c r="A13566" s="1">
        <v>13564</v>
      </c>
      <c r="B13566">
        <v>19758</v>
      </c>
      <c r="C13566" t="s">
        <v>431</v>
      </c>
      <c r="D13566" t="s">
        <v>36863</v>
      </c>
      <c r="E13566" t="s">
        <v>55590</v>
      </c>
      <c r="F13566" t="s">
        <v>103045</v>
      </c>
      <c r="G13566" t="s">
        <v>150399</v>
      </c>
    </row>
    <row r="13567" spans="1:7">
      <c r="A13567" s="1">
        <v>13565</v>
      </c>
      <c r="B13567">
        <v>19759</v>
      </c>
      <c r="C13567" t="s">
        <v>10244</v>
      </c>
      <c r="D13567" t="s">
        <v>36729</v>
      </c>
      <c r="E13567" t="s">
        <v>55591</v>
      </c>
      <c r="F13567" t="s">
        <v>103046</v>
      </c>
      <c r="G13567" t="s">
        <v>150400</v>
      </c>
    </row>
    <row r="13568" spans="1:7">
      <c r="A13568" s="1">
        <v>13566</v>
      </c>
      <c r="B13568">
        <v>19760</v>
      </c>
      <c r="C13568" t="s">
        <v>15</v>
      </c>
      <c r="D13568" t="s">
        <v>36729</v>
      </c>
      <c r="E13568" t="s">
        <v>55592</v>
      </c>
      <c r="F13568" t="s">
        <v>103046</v>
      </c>
      <c r="G13568" t="s">
        <v>150400</v>
      </c>
    </row>
    <row r="13569" spans="1:7">
      <c r="A13569" s="1">
        <v>13567</v>
      </c>
      <c r="B13569">
        <v>19761</v>
      </c>
      <c r="C13569" t="s">
        <v>10245</v>
      </c>
      <c r="D13569" t="s">
        <v>39946</v>
      </c>
      <c r="E13569" t="s">
        <v>55593</v>
      </c>
      <c r="F13569" t="s">
        <v>103047</v>
      </c>
      <c r="G13569" t="s">
        <v>150401</v>
      </c>
    </row>
    <row r="13570" spans="1:7">
      <c r="A13570" s="1">
        <v>13568</v>
      </c>
      <c r="B13570">
        <v>19762</v>
      </c>
      <c r="C13570" t="s">
        <v>10246</v>
      </c>
      <c r="D13570" t="s">
        <v>37306</v>
      </c>
      <c r="E13570" t="s">
        <v>55594</v>
      </c>
      <c r="F13570" t="s">
        <v>103048</v>
      </c>
      <c r="G13570" t="s">
        <v>150402</v>
      </c>
    </row>
    <row r="13571" spans="1:7">
      <c r="A13571" s="1">
        <v>13569</v>
      </c>
      <c r="B13571">
        <v>19763</v>
      </c>
      <c r="C13571" t="s">
        <v>1745</v>
      </c>
      <c r="D13571" t="s">
        <v>39947</v>
      </c>
      <c r="E13571" t="s">
        <v>55595</v>
      </c>
      <c r="F13571" t="s">
        <v>103049</v>
      </c>
      <c r="G13571" t="s">
        <v>150403</v>
      </c>
    </row>
    <row r="13572" spans="1:7">
      <c r="A13572" s="1">
        <v>13570</v>
      </c>
      <c r="B13572">
        <v>19764</v>
      </c>
      <c r="C13572" t="s">
        <v>3864</v>
      </c>
      <c r="D13572" t="s">
        <v>38062</v>
      </c>
      <c r="E13572" t="s">
        <v>55596</v>
      </c>
      <c r="F13572" t="s">
        <v>103046</v>
      </c>
      <c r="G13572" t="s">
        <v>150404</v>
      </c>
    </row>
    <row r="13573" spans="1:7">
      <c r="A13573" s="1">
        <v>13571</v>
      </c>
      <c r="B13573">
        <v>19765</v>
      </c>
      <c r="C13573" t="s">
        <v>470</v>
      </c>
      <c r="D13573" t="s">
        <v>37502</v>
      </c>
      <c r="E13573" t="s">
        <v>55597</v>
      </c>
      <c r="F13573" t="s">
        <v>103050</v>
      </c>
      <c r="G13573" t="s">
        <v>150405</v>
      </c>
    </row>
    <row r="13574" spans="1:7">
      <c r="A13574" s="1">
        <v>13572</v>
      </c>
      <c r="B13574">
        <v>19766</v>
      </c>
      <c r="C13574" t="s">
        <v>4740</v>
      </c>
      <c r="D13574" t="s">
        <v>37669</v>
      </c>
      <c r="E13574" t="s">
        <v>55598</v>
      </c>
      <c r="F13574" t="s">
        <v>103051</v>
      </c>
      <c r="G13574" t="s">
        <v>150406</v>
      </c>
    </row>
    <row r="13575" spans="1:7">
      <c r="A13575" s="1">
        <v>13573</v>
      </c>
      <c r="B13575">
        <v>19767</v>
      </c>
      <c r="C13575" t="s">
        <v>10247</v>
      </c>
      <c r="D13575" t="s">
        <v>38742</v>
      </c>
      <c r="E13575" t="s">
        <v>55599</v>
      </c>
      <c r="F13575" t="s">
        <v>103052</v>
      </c>
      <c r="G13575" t="s">
        <v>145761</v>
      </c>
    </row>
    <row r="13576" spans="1:7">
      <c r="A13576" s="1">
        <v>13574</v>
      </c>
      <c r="B13576">
        <v>19768</v>
      </c>
      <c r="C13576" t="s">
        <v>10248</v>
      </c>
      <c r="D13576" t="s">
        <v>39948</v>
      </c>
      <c r="E13576" t="s">
        <v>55585</v>
      </c>
      <c r="F13576" t="s">
        <v>103040</v>
      </c>
      <c r="G13576" t="s">
        <v>150394</v>
      </c>
    </row>
    <row r="13577" spans="1:7">
      <c r="A13577" s="1">
        <v>13575</v>
      </c>
      <c r="B13577">
        <v>19769</v>
      </c>
      <c r="C13577" t="s">
        <v>10249</v>
      </c>
      <c r="D13577" t="s">
        <v>39949</v>
      </c>
      <c r="E13577" t="s">
        <v>55600</v>
      </c>
      <c r="F13577" t="s">
        <v>103053</v>
      </c>
      <c r="G13577" t="s">
        <v>150407</v>
      </c>
    </row>
    <row r="13578" spans="1:7">
      <c r="A13578" s="1">
        <v>13576</v>
      </c>
      <c r="B13578">
        <v>19770</v>
      </c>
      <c r="C13578" t="s">
        <v>10250</v>
      </c>
      <c r="D13578" t="s">
        <v>36964</v>
      </c>
      <c r="E13578" t="s">
        <v>55601</v>
      </c>
      <c r="F13578" t="s">
        <v>103054</v>
      </c>
      <c r="G13578" t="s">
        <v>150408</v>
      </c>
    </row>
    <row r="13579" spans="1:7">
      <c r="A13579" s="1">
        <v>13577</v>
      </c>
      <c r="B13579">
        <v>19771</v>
      </c>
      <c r="C13579" t="s">
        <v>8764</v>
      </c>
      <c r="D13579" t="s">
        <v>36573</v>
      </c>
      <c r="E13579" t="s">
        <v>55602</v>
      </c>
      <c r="F13579" t="s">
        <v>103055</v>
      </c>
      <c r="G13579" t="s">
        <v>150409</v>
      </c>
    </row>
    <row r="13580" spans="1:7">
      <c r="A13580" s="1">
        <v>13578</v>
      </c>
      <c r="B13580">
        <v>19772</v>
      </c>
      <c r="C13580" t="s">
        <v>10251</v>
      </c>
      <c r="D13580" t="s">
        <v>39950</v>
      </c>
      <c r="E13580" t="s">
        <v>55603</v>
      </c>
      <c r="F13580" t="s">
        <v>103056</v>
      </c>
      <c r="G13580" t="s">
        <v>150410</v>
      </c>
    </row>
    <row r="13581" spans="1:7">
      <c r="A13581" s="1">
        <v>13579</v>
      </c>
      <c r="B13581">
        <v>19773</v>
      </c>
      <c r="C13581" t="s">
        <v>10252</v>
      </c>
      <c r="D13581" t="s">
        <v>36966</v>
      </c>
      <c r="E13581" t="s">
        <v>55604</v>
      </c>
      <c r="F13581" t="s">
        <v>103057</v>
      </c>
      <c r="G13581" t="s">
        <v>150411</v>
      </c>
    </row>
    <row r="13582" spans="1:7">
      <c r="A13582" s="1">
        <v>13580</v>
      </c>
      <c r="B13582">
        <v>19777</v>
      </c>
      <c r="C13582" t="s">
        <v>10253</v>
      </c>
      <c r="D13582" t="s">
        <v>37018</v>
      </c>
      <c r="E13582" t="s">
        <v>55605</v>
      </c>
      <c r="F13582" t="s">
        <v>103058</v>
      </c>
      <c r="G13582" t="s">
        <v>150412</v>
      </c>
    </row>
    <row r="13583" spans="1:7">
      <c r="A13583" s="1">
        <v>13581</v>
      </c>
      <c r="B13583">
        <v>19778</v>
      </c>
      <c r="C13583" t="s">
        <v>10254</v>
      </c>
      <c r="D13583" t="s">
        <v>36604</v>
      </c>
      <c r="E13583" t="s">
        <v>55233</v>
      </c>
      <c r="F13583" t="s">
        <v>103059</v>
      </c>
      <c r="G13583" t="s">
        <v>150413</v>
      </c>
    </row>
    <row r="13584" spans="1:7">
      <c r="A13584" s="1">
        <v>13582</v>
      </c>
      <c r="B13584">
        <v>19779</v>
      </c>
      <c r="C13584" t="s">
        <v>10255</v>
      </c>
      <c r="D13584" t="s">
        <v>36853</v>
      </c>
      <c r="E13584" t="s">
        <v>55606</v>
      </c>
      <c r="F13584" t="s">
        <v>103060</v>
      </c>
      <c r="G13584" t="s">
        <v>150414</v>
      </c>
    </row>
    <row r="13585" spans="1:7">
      <c r="A13585" s="1">
        <v>13583</v>
      </c>
      <c r="B13585">
        <v>19780</v>
      </c>
      <c r="C13585" t="s">
        <v>13</v>
      </c>
      <c r="D13585" t="s">
        <v>36530</v>
      </c>
      <c r="E13585" t="s">
        <v>55607</v>
      </c>
      <c r="F13585" t="s">
        <v>103061</v>
      </c>
      <c r="G13585" t="s">
        <v>150415</v>
      </c>
    </row>
    <row r="13586" spans="1:7">
      <c r="A13586" s="1">
        <v>13584</v>
      </c>
      <c r="B13586">
        <v>19782</v>
      </c>
      <c r="C13586" t="s">
        <v>10256</v>
      </c>
      <c r="D13586" t="s">
        <v>37918</v>
      </c>
      <c r="E13586" t="s">
        <v>55608</v>
      </c>
      <c r="F13586" t="s">
        <v>103062</v>
      </c>
      <c r="G13586" t="s">
        <v>150416</v>
      </c>
    </row>
    <row r="13587" spans="1:7">
      <c r="A13587" s="1">
        <v>13585</v>
      </c>
      <c r="B13587">
        <v>19783</v>
      </c>
      <c r="C13587" t="s">
        <v>10257</v>
      </c>
      <c r="D13587" t="s">
        <v>39951</v>
      </c>
      <c r="E13587" t="s">
        <v>55609</v>
      </c>
      <c r="F13587" t="s">
        <v>103063</v>
      </c>
      <c r="G13587" t="s">
        <v>150417</v>
      </c>
    </row>
    <row r="13588" spans="1:7">
      <c r="A13588" s="1">
        <v>13586</v>
      </c>
      <c r="B13588">
        <v>19785</v>
      </c>
      <c r="C13588" t="s">
        <v>10258</v>
      </c>
      <c r="D13588" t="s">
        <v>36720</v>
      </c>
      <c r="E13588" t="s">
        <v>55610</v>
      </c>
      <c r="F13588" t="s">
        <v>103064</v>
      </c>
      <c r="G13588" t="s">
        <v>150418</v>
      </c>
    </row>
    <row r="13589" spans="1:7">
      <c r="A13589" s="1">
        <v>13587</v>
      </c>
      <c r="B13589">
        <v>19786</v>
      </c>
      <c r="C13589" t="s">
        <v>10259</v>
      </c>
      <c r="D13589" t="s">
        <v>39088</v>
      </c>
      <c r="E13589" t="s">
        <v>55611</v>
      </c>
      <c r="F13589" t="s">
        <v>103065</v>
      </c>
      <c r="G13589" t="s">
        <v>150419</v>
      </c>
    </row>
    <row r="13590" spans="1:7">
      <c r="A13590" s="1">
        <v>13588</v>
      </c>
      <c r="B13590">
        <v>19788</v>
      </c>
      <c r="C13590" t="s">
        <v>10260</v>
      </c>
      <c r="D13590" t="s">
        <v>36745</v>
      </c>
      <c r="E13590" t="s">
        <v>55612</v>
      </c>
      <c r="F13590" t="s">
        <v>103066</v>
      </c>
      <c r="G13590" t="s">
        <v>150420</v>
      </c>
    </row>
    <row r="13591" spans="1:7">
      <c r="A13591" s="1">
        <v>13589</v>
      </c>
      <c r="B13591">
        <v>19789</v>
      </c>
      <c r="C13591" t="s">
        <v>10261</v>
      </c>
      <c r="D13591" t="s">
        <v>36851</v>
      </c>
      <c r="E13591" t="s">
        <v>55613</v>
      </c>
      <c r="F13591" t="s">
        <v>103067</v>
      </c>
      <c r="G13591" t="s">
        <v>150421</v>
      </c>
    </row>
    <row r="13592" spans="1:7">
      <c r="A13592" s="1">
        <v>13590</v>
      </c>
      <c r="B13592">
        <v>19790</v>
      </c>
      <c r="C13592" t="s">
        <v>5592</v>
      </c>
      <c r="D13592" t="s">
        <v>39952</v>
      </c>
      <c r="E13592" t="s">
        <v>55614</v>
      </c>
      <c r="F13592" t="s">
        <v>103068</v>
      </c>
      <c r="G13592" t="s">
        <v>150422</v>
      </c>
    </row>
    <row r="13593" spans="1:7">
      <c r="A13593" s="1">
        <v>13591</v>
      </c>
      <c r="B13593">
        <v>19791</v>
      </c>
      <c r="C13593" t="s">
        <v>10262</v>
      </c>
      <c r="D13593" t="s">
        <v>36714</v>
      </c>
      <c r="E13593" t="s">
        <v>55615</v>
      </c>
      <c r="F13593" t="s">
        <v>103069</v>
      </c>
      <c r="G13593" t="s">
        <v>150423</v>
      </c>
    </row>
    <row r="13594" spans="1:7">
      <c r="A13594" s="1">
        <v>13592</v>
      </c>
      <c r="B13594">
        <v>19792</v>
      </c>
      <c r="C13594" t="s">
        <v>10263</v>
      </c>
      <c r="D13594" t="s">
        <v>38941</v>
      </c>
      <c r="E13594" t="s">
        <v>55616</v>
      </c>
      <c r="F13594" t="s">
        <v>103070</v>
      </c>
      <c r="G13594" t="s">
        <v>150424</v>
      </c>
    </row>
    <row r="13595" spans="1:7">
      <c r="A13595" s="1">
        <v>13593</v>
      </c>
      <c r="B13595">
        <v>19793</v>
      </c>
      <c r="C13595" t="s">
        <v>10264</v>
      </c>
      <c r="D13595" t="s">
        <v>36973</v>
      </c>
      <c r="E13595" t="s">
        <v>55617</v>
      </c>
      <c r="F13595" t="s">
        <v>103071</v>
      </c>
      <c r="G13595" t="s">
        <v>150425</v>
      </c>
    </row>
    <row r="13596" spans="1:7">
      <c r="A13596" s="1">
        <v>13594</v>
      </c>
      <c r="B13596">
        <v>19794</v>
      </c>
      <c r="C13596" t="s">
        <v>10265</v>
      </c>
      <c r="D13596" t="s">
        <v>39953</v>
      </c>
      <c r="E13596" t="s">
        <v>55618</v>
      </c>
      <c r="F13596" t="s">
        <v>103072</v>
      </c>
      <c r="G13596" t="s">
        <v>150426</v>
      </c>
    </row>
    <row r="13597" spans="1:7">
      <c r="A13597" s="1">
        <v>13595</v>
      </c>
      <c r="B13597">
        <v>19795</v>
      </c>
      <c r="C13597" t="s">
        <v>302</v>
      </c>
      <c r="D13597" t="s">
        <v>36563</v>
      </c>
      <c r="E13597" t="s">
        <v>55619</v>
      </c>
      <c r="F13597" t="s">
        <v>103073</v>
      </c>
      <c r="G13597" t="s">
        <v>150427</v>
      </c>
    </row>
    <row r="13598" spans="1:7">
      <c r="A13598" s="1">
        <v>13596</v>
      </c>
      <c r="B13598">
        <v>19796</v>
      </c>
      <c r="C13598" t="s">
        <v>10266</v>
      </c>
      <c r="D13598" t="s">
        <v>39347</v>
      </c>
      <c r="E13598" t="s">
        <v>55620</v>
      </c>
      <c r="F13598" t="s">
        <v>103074</v>
      </c>
      <c r="G13598" t="s">
        <v>150428</v>
      </c>
    </row>
    <row r="13599" spans="1:7">
      <c r="A13599" s="1">
        <v>13597</v>
      </c>
      <c r="B13599">
        <v>19797</v>
      </c>
      <c r="C13599" t="s">
        <v>10267</v>
      </c>
      <c r="D13599" t="s">
        <v>37124</v>
      </c>
      <c r="E13599" t="s">
        <v>55621</v>
      </c>
      <c r="F13599" t="s">
        <v>103075</v>
      </c>
      <c r="G13599" t="s">
        <v>150429</v>
      </c>
    </row>
    <row r="13600" spans="1:7">
      <c r="A13600" s="1">
        <v>13598</v>
      </c>
      <c r="B13600">
        <v>19798</v>
      </c>
      <c r="C13600" t="s">
        <v>10268</v>
      </c>
      <c r="D13600" t="s">
        <v>36522</v>
      </c>
      <c r="E13600" t="s">
        <v>55622</v>
      </c>
      <c r="F13600" t="s">
        <v>103076</v>
      </c>
      <c r="G13600" t="s">
        <v>150430</v>
      </c>
    </row>
    <row r="13601" spans="1:7">
      <c r="A13601" s="1">
        <v>13599</v>
      </c>
      <c r="B13601">
        <v>19799</v>
      </c>
      <c r="C13601" t="s">
        <v>10269</v>
      </c>
      <c r="D13601" t="s">
        <v>36520</v>
      </c>
      <c r="E13601" t="s">
        <v>55623</v>
      </c>
      <c r="F13601" t="s">
        <v>103077</v>
      </c>
      <c r="G13601" t="s">
        <v>150431</v>
      </c>
    </row>
    <row r="13602" spans="1:7">
      <c r="A13602" s="1">
        <v>13600</v>
      </c>
      <c r="B13602">
        <v>19800</v>
      </c>
      <c r="C13602" t="s">
        <v>10270</v>
      </c>
      <c r="D13602" t="s">
        <v>36520</v>
      </c>
      <c r="E13602" t="s">
        <v>55624</v>
      </c>
      <c r="F13602" t="s">
        <v>103078</v>
      </c>
      <c r="G13602" t="s">
        <v>150431</v>
      </c>
    </row>
    <row r="13603" spans="1:7">
      <c r="A13603" s="1">
        <v>13601</v>
      </c>
      <c r="B13603">
        <v>19801</v>
      </c>
      <c r="C13603" t="s">
        <v>10271</v>
      </c>
      <c r="D13603" t="s">
        <v>36520</v>
      </c>
      <c r="E13603" t="s">
        <v>55625</v>
      </c>
      <c r="F13603" t="s">
        <v>103079</v>
      </c>
      <c r="G13603" t="s">
        <v>150431</v>
      </c>
    </row>
    <row r="13604" spans="1:7">
      <c r="A13604" s="1">
        <v>13602</v>
      </c>
      <c r="B13604">
        <v>19802</v>
      </c>
      <c r="C13604" t="s">
        <v>10272</v>
      </c>
      <c r="D13604" t="s">
        <v>36520</v>
      </c>
      <c r="E13604" t="s">
        <v>55626</v>
      </c>
      <c r="F13604" t="s">
        <v>103080</v>
      </c>
      <c r="G13604" t="s">
        <v>150431</v>
      </c>
    </row>
    <row r="13605" spans="1:7">
      <c r="A13605" s="1">
        <v>13603</v>
      </c>
      <c r="B13605">
        <v>19803</v>
      </c>
      <c r="C13605" t="s">
        <v>10273</v>
      </c>
      <c r="D13605" t="s">
        <v>36520</v>
      </c>
      <c r="E13605" t="s">
        <v>55627</v>
      </c>
      <c r="F13605" t="s">
        <v>103081</v>
      </c>
      <c r="G13605" t="s">
        <v>150431</v>
      </c>
    </row>
    <row r="13606" spans="1:7">
      <c r="A13606" s="1">
        <v>13604</v>
      </c>
      <c r="B13606">
        <v>19804</v>
      </c>
      <c r="C13606" t="s">
        <v>10274</v>
      </c>
      <c r="D13606" t="s">
        <v>36520</v>
      </c>
      <c r="E13606" t="s">
        <v>55628</v>
      </c>
      <c r="F13606" t="s">
        <v>103082</v>
      </c>
      <c r="G13606" t="s">
        <v>150431</v>
      </c>
    </row>
    <row r="13607" spans="1:7">
      <c r="A13607" s="1">
        <v>13605</v>
      </c>
      <c r="B13607">
        <v>19810</v>
      </c>
      <c r="C13607" t="s">
        <v>10275</v>
      </c>
      <c r="D13607" t="s">
        <v>36542</v>
      </c>
      <c r="E13607" t="s">
        <v>55629</v>
      </c>
      <c r="F13607" t="s">
        <v>103083</v>
      </c>
      <c r="G13607" t="s">
        <v>150432</v>
      </c>
    </row>
    <row r="13608" spans="1:7">
      <c r="A13608" s="1">
        <v>13606</v>
      </c>
      <c r="B13608">
        <v>19812</v>
      </c>
      <c r="C13608" t="s">
        <v>827</v>
      </c>
      <c r="D13608" t="s">
        <v>37314</v>
      </c>
      <c r="E13608" t="s">
        <v>55630</v>
      </c>
      <c r="F13608" t="s">
        <v>103084</v>
      </c>
      <c r="G13608" t="s">
        <v>111590</v>
      </c>
    </row>
    <row r="13609" spans="1:7">
      <c r="A13609" s="1">
        <v>13607</v>
      </c>
      <c r="B13609">
        <v>19813</v>
      </c>
      <c r="C13609" t="s">
        <v>10276</v>
      </c>
      <c r="D13609" t="s">
        <v>36785</v>
      </c>
      <c r="E13609" t="s">
        <v>55631</v>
      </c>
      <c r="F13609" t="s">
        <v>103085</v>
      </c>
      <c r="G13609" t="s">
        <v>150433</v>
      </c>
    </row>
    <row r="13610" spans="1:7">
      <c r="A13610" s="1">
        <v>13608</v>
      </c>
      <c r="B13610">
        <v>19814</v>
      </c>
      <c r="C13610" t="s">
        <v>10277</v>
      </c>
      <c r="D13610" t="s">
        <v>39785</v>
      </c>
      <c r="E13610" t="s">
        <v>55632</v>
      </c>
      <c r="F13610" t="s">
        <v>103086</v>
      </c>
      <c r="G13610" t="s">
        <v>150434</v>
      </c>
    </row>
    <row r="13611" spans="1:7">
      <c r="A13611" s="1">
        <v>13609</v>
      </c>
      <c r="B13611">
        <v>19815</v>
      </c>
      <c r="C13611" t="s">
        <v>10278</v>
      </c>
      <c r="D13611" t="s">
        <v>36739</v>
      </c>
      <c r="E13611" t="s">
        <v>55633</v>
      </c>
      <c r="F13611" t="s">
        <v>103087</v>
      </c>
      <c r="G13611" t="s">
        <v>150435</v>
      </c>
    </row>
    <row r="13612" spans="1:7">
      <c r="A13612" s="1">
        <v>13610</v>
      </c>
      <c r="B13612">
        <v>19816</v>
      </c>
      <c r="C13612" t="s">
        <v>10279</v>
      </c>
      <c r="D13612" t="s">
        <v>36558</v>
      </c>
      <c r="E13612" t="s">
        <v>55634</v>
      </c>
      <c r="F13612" t="s">
        <v>103088</v>
      </c>
      <c r="G13612" t="s">
        <v>150436</v>
      </c>
    </row>
    <row r="13613" spans="1:7">
      <c r="A13613" s="1">
        <v>13611</v>
      </c>
      <c r="B13613">
        <v>19817</v>
      </c>
      <c r="C13613" t="s">
        <v>10280</v>
      </c>
      <c r="D13613" t="s">
        <v>39954</v>
      </c>
      <c r="E13613" t="s">
        <v>55635</v>
      </c>
      <c r="F13613" t="s">
        <v>103089</v>
      </c>
      <c r="G13613" t="s">
        <v>150437</v>
      </c>
    </row>
    <row r="13614" spans="1:7">
      <c r="A13614" s="1">
        <v>13612</v>
      </c>
      <c r="B13614">
        <v>19818</v>
      </c>
      <c r="C13614" t="s">
        <v>5199</v>
      </c>
      <c r="D13614" t="s">
        <v>36543</v>
      </c>
      <c r="E13614" t="s">
        <v>55636</v>
      </c>
      <c r="F13614" t="s">
        <v>103090</v>
      </c>
      <c r="G13614" t="s">
        <v>150438</v>
      </c>
    </row>
    <row r="13615" spans="1:7">
      <c r="A13615" s="1">
        <v>13613</v>
      </c>
      <c r="B13615">
        <v>19819</v>
      </c>
      <c r="C13615" t="s">
        <v>10281</v>
      </c>
      <c r="D13615" t="s">
        <v>36856</v>
      </c>
      <c r="E13615" t="s">
        <v>55637</v>
      </c>
      <c r="F13615" t="s">
        <v>103091</v>
      </c>
      <c r="G13615" t="s">
        <v>150439</v>
      </c>
    </row>
    <row r="13616" spans="1:7">
      <c r="A13616" s="1">
        <v>13614</v>
      </c>
      <c r="B13616">
        <v>19820</v>
      </c>
      <c r="C13616" t="s">
        <v>10282</v>
      </c>
      <c r="D13616" t="s">
        <v>39955</v>
      </c>
      <c r="E13616" t="s">
        <v>55638</v>
      </c>
      <c r="F13616" t="s">
        <v>103092</v>
      </c>
      <c r="G13616" t="s">
        <v>150440</v>
      </c>
    </row>
    <row r="13617" spans="1:7">
      <c r="A13617" s="1">
        <v>13615</v>
      </c>
      <c r="B13617">
        <v>19821</v>
      </c>
      <c r="C13617" t="s">
        <v>3147</v>
      </c>
      <c r="D13617" t="s">
        <v>36595</v>
      </c>
      <c r="E13617" t="s">
        <v>55639</v>
      </c>
      <c r="F13617" t="s">
        <v>103093</v>
      </c>
      <c r="G13617" t="s">
        <v>150441</v>
      </c>
    </row>
    <row r="13618" spans="1:7">
      <c r="A13618" s="1">
        <v>13616</v>
      </c>
      <c r="B13618">
        <v>19822</v>
      </c>
      <c r="C13618" t="s">
        <v>10283</v>
      </c>
      <c r="D13618" t="s">
        <v>36534</v>
      </c>
      <c r="E13618" t="s">
        <v>55640</v>
      </c>
      <c r="F13618" t="s">
        <v>103094</v>
      </c>
      <c r="G13618" t="s">
        <v>150442</v>
      </c>
    </row>
    <row r="13619" spans="1:7">
      <c r="A13619" s="1">
        <v>13617</v>
      </c>
      <c r="B13619">
        <v>19823</v>
      </c>
      <c r="C13619" t="s">
        <v>10284</v>
      </c>
      <c r="D13619" t="s">
        <v>36569</v>
      </c>
      <c r="E13619" t="s">
        <v>55641</v>
      </c>
      <c r="F13619" t="s">
        <v>103095</v>
      </c>
      <c r="G13619" t="s">
        <v>150443</v>
      </c>
    </row>
    <row r="13620" spans="1:7">
      <c r="A13620" s="1">
        <v>13618</v>
      </c>
      <c r="B13620">
        <v>19824</v>
      </c>
      <c r="C13620" t="s">
        <v>10285</v>
      </c>
      <c r="D13620" t="s">
        <v>38288</v>
      </c>
      <c r="E13620" t="s">
        <v>55642</v>
      </c>
      <c r="F13620" t="s">
        <v>103096</v>
      </c>
      <c r="G13620" t="s">
        <v>150444</v>
      </c>
    </row>
    <row r="13621" spans="1:7">
      <c r="A13621" s="1">
        <v>13619</v>
      </c>
      <c r="B13621">
        <v>19825</v>
      </c>
      <c r="C13621" t="s">
        <v>10286</v>
      </c>
      <c r="D13621" t="s">
        <v>37155</v>
      </c>
      <c r="E13621" t="s">
        <v>55643</v>
      </c>
      <c r="F13621" t="s">
        <v>103097</v>
      </c>
      <c r="G13621" t="s">
        <v>150445</v>
      </c>
    </row>
    <row r="13622" spans="1:7">
      <c r="A13622" s="1">
        <v>13620</v>
      </c>
      <c r="B13622">
        <v>19826</v>
      </c>
      <c r="C13622" t="s">
        <v>10287</v>
      </c>
      <c r="D13622" t="s">
        <v>36712</v>
      </c>
      <c r="E13622" t="s">
        <v>55644</v>
      </c>
      <c r="F13622" t="s">
        <v>103098</v>
      </c>
      <c r="G13622" t="s">
        <v>150446</v>
      </c>
    </row>
    <row r="13623" spans="1:7">
      <c r="A13623" s="1">
        <v>13621</v>
      </c>
      <c r="B13623">
        <v>19827</v>
      </c>
      <c r="C13623" t="s">
        <v>7273</v>
      </c>
      <c r="D13623" t="s">
        <v>36870</v>
      </c>
      <c r="E13623" t="s">
        <v>55645</v>
      </c>
      <c r="F13623" t="s">
        <v>103099</v>
      </c>
      <c r="G13623" t="s">
        <v>150447</v>
      </c>
    </row>
    <row r="13624" spans="1:7">
      <c r="A13624" s="1">
        <v>13622</v>
      </c>
      <c r="B13624">
        <v>19828</v>
      </c>
      <c r="C13624" t="s">
        <v>10288</v>
      </c>
      <c r="D13624" t="s">
        <v>38707</v>
      </c>
      <c r="E13624" t="s">
        <v>55646</v>
      </c>
      <c r="F13624" t="s">
        <v>103100</v>
      </c>
      <c r="G13624" t="s">
        <v>150448</v>
      </c>
    </row>
    <row r="13625" spans="1:7">
      <c r="A13625" s="1">
        <v>13623</v>
      </c>
      <c r="B13625">
        <v>19829</v>
      </c>
      <c r="C13625" t="s">
        <v>10289</v>
      </c>
      <c r="D13625" t="s">
        <v>36550</v>
      </c>
      <c r="E13625" t="s">
        <v>55647</v>
      </c>
      <c r="F13625" t="s">
        <v>103101</v>
      </c>
      <c r="G13625" t="s">
        <v>150449</v>
      </c>
    </row>
    <row r="13626" spans="1:7">
      <c r="A13626" s="1">
        <v>13624</v>
      </c>
      <c r="B13626">
        <v>19830</v>
      </c>
      <c r="C13626" t="s">
        <v>10290</v>
      </c>
      <c r="D13626" t="s">
        <v>36681</v>
      </c>
      <c r="E13626" t="s">
        <v>55648</v>
      </c>
      <c r="F13626" t="s">
        <v>103102</v>
      </c>
      <c r="G13626" t="s">
        <v>150450</v>
      </c>
    </row>
    <row r="13627" spans="1:7">
      <c r="A13627" s="1">
        <v>13625</v>
      </c>
      <c r="B13627">
        <v>19831</v>
      </c>
      <c r="C13627" t="s">
        <v>10291</v>
      </c>
      <c r="D13627" t="s">
        <v>37282</v>
      </c>
      <c r="E13627" t="s">
        <v>55649</v>
      </c>
      <c r="F13627" t="s">
        <v>103103</v>
      </c>
      <c r="G13627" t="s">
        <v>150451</v>
      </c>
    </row>
    <row r="13628" spans="1:7">
      <c r="A13628" s="1">
        <v>13626</v>
      </c>
      <c r="B13628">
        <v>19832</v>
      </c>
      <c r="C13628" t="s">
        <v>10292</v>
      </c>
      <c r="D13628" t="s">
        <v>36549</v>
      </c>
      <c r="E13628" t="s">
        <v>52007</v>
      </c>
      <c r="F13628" t="s">
        <v>103104</v>
      </c>
      <c r="G13628" t="s">
        <v>150452</v>
      </c>
    </row>
    <row r="13629" spans="1:7">
      <c r="A13629" s="1">
        <v>13627</v>
      </c>
      <c r="B13629">
        <v>19834</v>
      </c>
      <c r="C13629" t="s">
        <v>10293</v>
      </c>
      <c r="D13629" t="s">
        <v>39785</v>
      </c>
      <c r="E13629" t="s">
        <v>55650</v>
      </c>
      <c r="F13629" t="s">
        <v>103105</v>
      </c>
      <c r="G13629" t="s">
        <v>150453</v>
      </c>
    </row>
    <row r="13630" spans="1:7">
      <c r="A13630" s="1">
        <v>13628</v>
      </c>
      <c r="B13630">
        <v>19835</v>
      </c>
      <c r="C13630" t="s">
        <v>10294</v>
      </c>
      <c r="D13630" t="s">
        <v>39785</v>
      </c>
      <c r="E13630" t="s">
        <v>55651</v>
      </c>
      <c r="F13630" t="s">
        <v>103106</v>
      </c>
      <c r="G13630" t="s">
        <v>150454</v>
      </c>
    </row>
    <row r="13631" spans="1:7">
      <c r="A13631" s="1">
        <v>13629</v>
      </c>
      <c r="B13631">
        <v>19836</v>
      </c>
      <c r="C13631" t="s">
        <v>5618</v>
      </c>
      <c r="D13631" t="s">
        <v>36900</v>
      </c>
      <c r="E13631" t="s">
        <v>55652</v>
      </c>
      <c r="F13631" t="s">
        <v>103107</v>
      </c>
      <c r="G13631" t="s">
        <v>150455</v>
      </c>
    </row>
    <row r="13632" spans="1:7">
      <c r="A13632" s="1">
        <v>13630</v>
      </c>
      <c r="B13632">
        <v>19838</v>
      </c>
      <c r="C13632" t="s">
        <v>10295</v>
      </c>
      <c r="D13632" t="s">
        <v>39956</v>
      </c>
      <c r="E13632" t="s">
        <v>55653</v>
      </c>
      <c r="F13632" t="s">
        <v>103108</v>
      </c>
      <c r="G13632" t="s">
        <v>150456</v>
      </c>
    </row>
    <row r="13633" spans="1:7">
      <c r="A13633" s="1">
        <v>13631</v>
      </c>
      <c r="B13633">
        <v>19839</v>
      </c>
      <c r="C13633" t="s">
        <v>77</v>
      </c>
      <c r="D13633" t="s">
        <v>36739</v>
      </c>
      <c r="E13633" t="s">
        <v>55654</v>
      </c>
      <c r="F13633" t="s">
        <v>103109</v>
      </c>
      <c r="G13633" t="s">
        <v>150457</v>
      </c>
    </row>
    <row r="13634" spans="1:7">
      <c r="A13634" s="1">
        <v>13632</v>
      </c>
      <c r="B13634">
        <v>19840</v>
      </c>
      <c r="C13634" t="s">
        <v>10296</v>
      </c>
      <c r="D13634" t="s">
        <v>36717</v>
      </c>
      <c r="E13634" t="s">
        <v>55655</v>
      </c>
      <c r="F13634" t="s">
        <v>103110</v>
      </c>
      <c r="G13634" t="s">
        <v>150458</v>
      </c>
    </row>
    <row r="13635" spans="1:7">
      <c r="A13635" s="1">
        <v>13633</v>
      </c>
      <c r="B13635">
        <v>19841</v>
      </c>
      <c r="C13635" t="s">
        <v>64</v>
      </c>
      <c r="D13635" t="s">
        <v>36540</v>
      </c>
      <c r="E13635" t="s">
        <v>55656</v>
      </c>
      <c r="F13635" t="s">
        <v>103111</v>
      </c>
      <c r="G13635" t="s">
        <v>150459</v>
      </c>
    </row>
    <row r="13636" spans="1:7">
      <c r="A13636" s="1">
        <v>13634</v>
      </c>
      <c r="B13636">
        <v>19842</v>
      </c>
      <c r="C13636" t="s">
        <v>8</v>
      </c>
      <c r="D13636" t="s">
        <v>36520</v>
      </c>
      <c r="E13636" t="s">
        <v>55657</v>
      </c>
      <c r="F13636" t="s">
        <v>103112</v>
      </c>
      <c r="G13636" t="s">
        <v>150460</v>
      </c>
    </row>
    <row r="13637" spans="1:7">
      <c r="A13637" s="1">
        <v>13635</v>
      </c>
      <c r="B13637">
        <v>19843</v>
      </c>
      <c r="C13637" t="s">
        <v>161</v>
      </c>
      <c r="D13637" t="s">
        <v>36550</v>
      </c>
      <c r="E13637" t="s">
        <v>55658</v>
      </c>
      <c r="F13637" t="s">
        <v>103113</v>
      </c>
      <c r="G13637" t="s">
        <v>150461</v>
      </c>
    </row>
    <row r="13638" spans="1:7">
      <c r="A13638" s="1">
        <v>13636</v>
      </c>
      <c r="B13638">
        <v>19844</v>
      </c>
      <c r="C13638" t="s">
        <v>10297</v>
      </c>
      <c r="D13638" t="s">
        <v>36922</v>
      </c>
      <c r="E13638" t="s">
        <v>55659</v>
      </c>
      <c r="F13638" t="s">
        <v>103114</v>
      </c>
      <c r="G13638" t="s">
        <v>150462</v>
      </c>
    </row>
    <row r="13639" spans="1:7">
      <c r="A13639" s="1">
        <v>13637</v>
      </c>
      <c r="B13639">
        <v>19845</v>
      </c>
      <c r="C13639" t="s">
        <v>10298</v>
      </c>
      <c r="D13639" t="s">
        <v>39388</v>
      </c>
      <c r="E13639" t="s">
        <v>55660</v>
      </c>
      <c r="F13639" t="s">
        <v>103115</v>
      </c>
      <c r="G13639" t="s">
        <v>150463</v>
      </c>
    </row>
    <row r="13640" spans="1:7">
      <c r="A13640" s="1">
        <v>13638</v>
      </c>
      <c r="B13640">
        <v>19847</v>
      </c>
      <c r="C13640" t="s">
        <v>10299</v>
      </c>
      <c r="D13640" t="s">
        <v>37284</v>
      </c>
      <c r="E13640" t="s">
        <v>55661</v>
      </c>
      <c r="F13640" t="s">
        <v>103116</v>
      </c>
      <c r="G13640" t="s">
        <v>150464</v>
      </c>
    </row>
    <row r="13641" spans="1:7">
      <c r="A13641" s="1">
        <v>13639</v>
      </c>
      <c r="B13641">
        <v>19848</v>
      </c>
      <c r="C13641" t="s">
        <v>10300</v>
      </c>
      <c r="D13641" t="s">
        <v>36618</v>
      </c>
      <c r="E13641" t="s">
        <v>55662</v>
      </c>
      <c r="F13641" t="s">
        <v>103117</v>
      </c>
      <c r="G13641" t="s">
        <v>146469</v>
      </c>
    </row>
    <row r="13642" spans="1:7">
      <c r="A13642" s="1">
        <v>13640</v>
      </c>
      <c r="B13642">
        <v>19850</v>
      </c>
      <c r="C13642" t="s">
        <v>24</v>
      </c>
      <c r="D13642" t="s">
        <v>36567</v>
      </c>
      <c r="E13642" t="s">
        <v>55663</v>
      </c>
      <c r="F13642" t="s">
        <v>103118</v>
      </c>
      <c r="G13642" t="s">
        <v>150465</v>
      </c>
    </row>
    <row r="13643" spans="1:7">
      <c r="A13643" s="1">
        <v>13641</v>
      </c>
      <c r="B13643">
        <v>19851</v>
      </c>
      <c r="C13643" t="s">
        <v>10301</v>
      </c>
      <c r="D13643" t="s">
        <v>37172</v>
      </c>
      <c r="E13643" t="s">
        <v>55664</v>
      </c>
      <c r="F13643" t="s">
        <v>103119</v>
      </c>
      <c r="G13643" t="s">
        <v>150466</v>
      </c>
    </row>
    <row r="13644" spans="1:7">
      <c r="A13644" s="1">
        <v>13642</v>
      </c>
      <c r="B13644">
        <v>19852</v>
      </c>
      <c r="C13644" t="s">
        <v>10302</v>
      </c>
      <c r="D13644" t="s">
        <v>38378</v>
      </c>
      <c r="E13644" t="s">
        <v>55665</v>
      </c>
      <c r="F13644" t="s">
        <v>103120</v>
      </c>
      <c r="G13644" t="s">
        <v>150467</v>
      </c>
    </row>
    <row r="13645" spans="1:7">
      <c r="A13645" s="1">
        <v>13643</v>
      </c>
      <c r="B13645">
        <v>19853</v>
      </c>
      <c r="C13645" t="s">
        <v>10303</v>
      </c>
      <c r="D13645" t="s">
        <v>36896</v>
      </c>
      <c r="E13645" t="s">
        <v>55666</v>
      </c>
      <c r="F13645" t="s">
        <v>103121</v>
      </c>
      <c r="G13645" t="s">
        <v>150468</v>
      </c>
    </row>
    <row r="13646" spans="1:7">
      <c r="A13646" s="1">
        <v>13644</v>
      </c>
      <c r="B13646">
        <v>19855</v>
      </c>
      <c r="C13646" t="s">
        <v>10304</v>
      </c>
      <c r="D13646" t="s">
        <v>39490</v>
      </c>
      <c r="E13646" t="s">
        <v>55667</v>
      </c>
      <c r="F13646" t="s">
        <v>103122</v>
      </c>
      <c r="G13646" t="s">
        <v>150469</v>
      </c>
    </row>
    <row r="13647" spans="1:7">
      <c r="A13647" s="1">
        <v>13645</v>
      </c>
      <c r="B13647">
        <v>19856</v>
      </c>
      <c r="C13647" t="s">
        <v>10305</v>
      </c>
      <c r="D13647" t="s">
        <v>38961</v>
      </c>
      <c r="E13647" t="s">
        <v>55668</v>
      </c>
      <c r="F13647" t="s">
        <v>103123</v>
      </c>
      <c r="G13647" t="s">
        <v>150470</v>
      </c>
    </row>
    <row r="13648" spans="1:7">
      <c r="A13648" s="1">
        <v>13646</v>
      </c>
      <c r="B13648">
        <v>19857</v>
      </c>
      <c r="C13648" t="s">
        <v>10306</v>
      </c>
      <c r="D13648" t="s">
        <v>36530</v>
      </c>
      <c r="E13648" t="s">
        <v>55607</v>
      </c>
      <c r="F13648" t="s">
        <v>103124</v>
      </c>
      <c r="G13648" t="s">
        <v>150415</v>
      </c>
    </row>
    <row r="13649" spans="1:7">
      <c r="A13649" s="1">
        <v>13647</v>
      </c>
      <c r="B13649">
        <v>19858</v>
      </c>
      <c r="C13649" t="s">
        <v>10307</v>
      </c>
      <c r="D13649" t="s">
        <v>36543</v>
      </c>
      <c r="E13649" t="s">
        <v>55669</v>
      </c>
      <c r="F13649" t="s">
        <v>103125</v>
      </c>
      <c r="G13649" t="s">
        <v>150471</v>
      </c>
    </row>
    <row r="13650" spans="1:7">
      <c r="A13650" s="1">
        <v>13648</v>
      </c>
      <c r="B13650">
        <v>19859</v>
      </c>
      <c r="C13650" t="s">
        <v>10308</v>
      </c>
      <c r="D13650" t="s">
        <v>36540</v>
      </c>
      <c r="E13650" t="s">
        <v>55670</v>
      </c>
      <c r="F13650" t="s">
        <v>103126</v>
      </c>
      <c r="G13650" t="s">
        <v>150472</v>
      </c>
    </row>
    <row r="13651" spans="1:7">
      <c r="A13651" s="1">
        <v>13649</v>
      </c>
      <c r="B13651">
        <v>19860</v>
      </c>
      <c r="C13651" t="s">
        <v>10309</v>
      </c>
      <c r="D13651" t="s">
        <v>39087</v>
      </c>
      <c r="E13651" t="s">
        <v>55671</v>
      </c>
      <c r="F13651" t="s">
        <v>103127</v>
      </c>
      <c r="G13651" t="s">
        <v>150473</v>
      </c>
    </row>
    <row r="13652" spans="1:7">
      <c r="A13652" s="1">
        <v>13650</v>
      </c>
      <c r="B13652">
        <v>19863</v>
      </c>
      <c r="C13652" t="s">
        <v>10310</v>
      </c>
      <c r="D13652" t="s">
        <v>38066</v>
      </c>
      <c r="E13652" t="s">
        <v>55672</v>
      </c>
      <c r="F13652" t="s">
        <v>103128</v>
      </c>
      <c r="G13652" t="s">
        <v>150474</v>
      </c>
    </row>
    <row r="13653" spans="1:7">
      <c r="A13653" s="1">
        <v>13651</v>
      </c>
      <c r="B13653">
        <v>19864</v>
      </c>
      <c r="C13653" t="s">
        <v>10311</v>
      </c>
      <c r="D13653" t="s">
        <v>36785</v>
      </c>
      <c r="E13653" t="s">
        <v>55673</v>
      </c>
      <c r="F13653" t="s">
        <v>103129</v>
      </c>
      <c r="G13653" t="s">
        <v>150475</v>
      </c>
    </row>
    <row r="13654" spans="1:7">
      <c r="A13654" s="1">
        <v>13652</v>
      </c>
      <c r="B13654">
        <v>19866</v>
      </c>
      <c r="C13654" t="s">
        <v>1754</v>
      </c>
      <c r="D13654" t="s">
        <v>36770</v>
      </c>
      <c r="E13654" t="s">
        <v>55674</v>
      </c>
      <c r="F13654" t="s">
        <v>103130</v>
      </c>
      <c r="G13654" t="s">
        <v>150476</v>
      </c>
    </row>
    <row r="13655" spans="1:7">
      <c r="A13655" s="1">
        <v>13653</v>
      </c>
      <c r="B13655">
        <v>19870</v>
      </c>
      <c r="C13655" t="s">
        <v>10312</v>
      </c>
      <c r="D13655" t="s">
        <v>39957</v>
      </c>
      <c r="E13655" t="s">
        <v>55675</v>
      </c>
      <c r="F13655" t="s">
        <v>103131</v>
      </c>
      <c r="G13655" t="s">
        <v>150477</v>
      </c>
    </row>
    <row r="13656" spans="1:7">
      <c r="A13656" s="1">
        <v>13654</v>
      </c>
      <c r="B13656">
        <v>19872</v>
      </c>
      <c r="C13656" t="s">
        <v>10313</v>
      </c>
      <c r="D13656" t="s">
        <v>39490</v>
      </c>
      <c r="E13656" t="s">
        <v>55676</v>
      </c>
      <c r="F13656" t="s">
        <v>103132</v>
      </c>
      <c r="G13656" t="s">
        <v>150478</v>
      </c>
    </row>
    <row r="13657" spans="1:7">
      <c r="A13657" s="1">
        <v>13655</v>
      </c>
      <c r="B13657">
        <v>19875</v>
      </c>
      <c r="C13657" t="s">
        <v>10314</v>
      </c>
      <c r="D13657" t="s">
        <v>38867</v>
      </c>
      <c r="E13657" t="s">
        <v>55677</v>
      </c>
      <c r="F13657" t="s">
        <v>103133</v>
      </c>
      <c r="G13657" t="s">
        <v>150479</v>
      </c>
    </row>
    <row r="13658" spans="1:7">
      <c r="A13658" s="1">
        <v>13656</v>
      </c>
      <c r="B13658">
        <v>19877</v>
      </c>
      <c r="C13658" t="s">
        <v>10315</v>
      </c>
      <c r="D13658" t="s">
        <v>39550</v>
      </c>
      <c r="E13658" t="s">
        <v>53791</v>
      </c>
      <c r="F13658" t="s">
        <v>101234</v>
      </c>
      <c r="G13658" t="s">
        <v>148636</v>
      </c>
    </row>
    <row r="13659" spans="1:7">
      <c r="A13659" s="1">
        <v>13657</v>
      </c>
      <c r="B13659">
        <v>19880</v>
      </c>
      <c r="C13659" t="s">
        <v>10316</v>
      </c>
      <c r="D13659" t="s">
        <v>36922</v>
      </c>
      <c r="E13659" t="s">
        <v>55678</v>
      </c>
      <c r="F13659" t="s">
        <v>103134</v>
      </c>
      <c r="G13659" t="s">
        <v>150480</v>
      </c>
    </row>
    <row r="13660" spans="1:7">
      <c r="A13660" s="1">
        <v>13658</v>
      </c>
      <c r="B13660">
        <v>19882</v>
      </c>
      <c r="C13660" t="s">
        <v>10317</v>
      </c>
      <c r="D13660" t="s">
        <v>38083</v>
      </c>
      <c r="E13660" t="s">
        <v>55679</v>
      </c>
      <c r="F13660" t="s">
        <v>103135</v>
      </c>
      <c r="G13660" t="s">
        <v>150481</v>
      </c>
    </row>
    <row r="13661" spans="1:7">
      <c r="A13661" s="1">
        <v>13659</v>
      </c>
      <c r="B13661">
        <v>19884</v>
      </c>
      <c r="C13661" t="s">
        <v>10318</v>
      </c>
      <c r="D13661" t="s">
        <v>36547</v>
      </c>
      <c r="E13661" t="s">
        <v>55680</v>
      </c>
      <c r="F13661" t="s">
        <v>103136</v>
      </c>
      <c r="G13661" t="s">
        <v>150482</v>
      </c>
    </row>
    <row r="13662" spans="1:7">
      <c r="A13662" s="1">
        <v>13660</v>
      </c>
      <c r="B13662">
        <v>19885</v>
      </c>
      <c r="C13662" t="s">
        <v>8961</v>
      </c>
      <c r="D13662" t="s">
        <v>36577</v>
      </c>
      <c r="E13662" t="s">
        <v>55681</v>
      </c>
      <c r="F13662" t="s">
        <v>103137</v>
      </c>
      <c r="G13662" t="s">
        <v>150483</v>
      </c>
    </row>
    <row r="13663" spans="1:7">
      <c r="A13663" s="1">
        <v>13661</v>
      </c>
      <c r="B13663">
        <v>19886</v>
      </c>
      <c r="C13663" t="s">
        <v>9157</v>
      </c>
      <c r="D13663" t="s">
        <v>37108</v>
      </c>
      <c r="E13663" t="s">
        <v>55682</v>
      </c>
      <c r="F13663" t="s">
        <v>103138</v>
      </c>
      <c r="G13663" t="s">
        <v>150484</v>
      </c>
    </row>
    <row r="13664" spans="1:7">
      <c r="A13664" s="1">
        <v>13662</v>
      </c>
      <c r="B13664">
        <v>19887</v>
      </c>
      <c r="C13664" t="s">
        <v>10319</v>
      </c>
      <c r="D13664" t="s">
        <v>39958</v>
      </c>
      <c r="E13664" t="s">
        <v>55683</v>
      </c>
      <c r="F13664" t="s">
        <v>103139</v>
      </c>
      <c r="G13664" t="s">
        <v>150485</v>
      </c>
    </row>
    <row r="13665" spans="1:7">
      <c r="A13665" s="1">
        <v>13663</v>
      </c>
      <c r="B13665">
        <v>19888</v>
      </c>
      <c r="C13665" t="s">
        <v>4605</v>
      </c>
      <c r="D13665" t="s">
        <v>36542</v>
      </c>
      <c r="E13665" t="s">
        <v>55684</v>
      </c>
      <c r="F13665" t="s">
        <v>103140</v>
      </c>
      <c r="G13665" t="s">
        <v>150486</v>
      </c>
    </row>
    <row r="13666" spans="1:7">
      <c r="A13666" s="1">
        <v>13664</v>
      </c>
      <c r="B13666">
        <v>19889</v>
      </c>
      <c r="C13666" t="s">
        <v>10320</v>
      </c>
      <c r="D13666" t="s">
        <v>39483</v>
      </c>
      <c r="E13666" t="s">
        <v>55685</v>
      </c>
      <c r="F13666" t="s">
        <v>103141</v>
      </c>
      <c r="G13666" t="s">
        <v>150487</v>
      </c>
    </row>
    <row r="13667" spans="1:7">
      <c r="A13667" s="1">
        <v>13665</v>
      </c>
      <c r="B13667">
        <v>19890</v>
      </c>
      <c r="C13667" t="s">
        <v>10321</v>
      </c>
      <c r="D13667" t="s">
        <v>36540</v>
      </c>
      <c r="E13667" t="s">
        <v>55686</v>
      </c>
      <c r="F13667" t="s">
        <v>103142</v>
      </c>
      <c r="G13667" t="s">
        <v>150488</v>
      </c>
    </row>
    <row r="13668" spans="1:7">
      <c r="A13668" s="1">
        <v>13666</v>
      </c>
      <c r="B13668">
        <v>19891</v>
      </c>
      <c r="C13668" t="s">
        <v>10322</v>
      </c>
      <c r="D13668" t="s">
        <v>36543</v>
      </c>
      <c r="E13668" t="s">
        <v>54435</v>
      </c>
      <c r="F13668" t="s">
        <v>103143</v>
      </c>
      <c r="G13668" t="s">
        <v>150489</v>
      </c>
    </row>
    <row r="13669" spans="1:7">
      <c r="A13669" s="1">
        <v>13667</v>
      </c>
      <c r="B13669">
        <v>19895</v>
      </c>
      <c r="C13669" t="s">
        <v>1855</v>
      </c>
      <c r="D13669" t="s">
        <v>36597</v>
      </c>
      <c r="E13669" t="s">
        <v>55687</v>
      </c>
      <c r="F13669" t="s">
        <v>103144</v>
      </c>
      <c r="G13669" t="s">
        <v>150490</v>
      </c>
    </row>
    <row r="13670" spans="1:7">
      <c r="A13670" s="1">
        <v>13668</v>
      </c>
      <c r="B13670">
        <v>19896</v>
      </c>
      <c r="C13670" t="s">
        <v>10323</v>
      </c>
      <c r="D13670" t="s">
        <v>37377</v>
      </c>
      <c r="E13670" t="s">
        <v>55688</v>
      </c>
      <c r="F13670" t="s">
        <v>103145</v>
      </c>
      <c r="G13670" t="s">
        <v>150491</v>
      </c>
    </row>
    <row r="13671" spans="1:7">
      <c r="A13671" s="1">
        <v>13669</v>
      </c>
      <c r="B13671">
        <v>19897</v>
      </c>
      <c r="C13671" t="s">
        <v>10324</v>
      </c>
      <c r="D13671" t="s">
        <v>36609</v>
      </c>
      <c r="E13671" t="s">
        <v>55689</v>
      </c>
      <c r="F13671" t="s">
        <v>103146</v>
      </c>
      <c r="G13671" t="s">
        <v>150492</v>
      </c>
    </row>
    <row r="13672" spans="1:7">
      <c r="A13672" s="1">
        <v>13670</v>
      </c>
      <c r="B13672">
        <v>19899</v>
      </c>
      <c r="C13672" t="s">
        <v>10325</v>
      </c>
      <c r="D13672" t="s">
        <v>37020</v>
      </c>
      <c r="E13672" t="s">
        <v>55690</v>
      </c>
      <c r="F13672" t="s">
        <v>103147</v>
      </c>
      <c r="G13672" t="s">
        <v>150493</v>
      </c>
    </row>
    <row r="13673" spans="1:7">
      <c r="A13673" s="1">
        <v>13671</v>
      </c>
      <c r="B13673">
        <v>19900</v>
      </c>
      <c r="C13673" t="s">
        <v>10326</v>
      </c>
      <c r="D13673" t="s">
        <v>36765</v>
      </c>
      <c r="E13673" t="s">
        <v>55691</v>
      </c>
      <c r="F13673" t="s">
        <v>103148</v>
      </c>
      <c r="G13673" t="s">
        <v>150494</v>
      </c>
    </row>
    <row r="13674" spans="1:7">
      <c r="A13674" s="1">
        <v>13672</v>
      </c>
      <c r="B13674">
        <v>19901</v>
      </c>
      <c r="C13674" t="s">
        <v>10327</v>
      </c>
      <c r="D13674" t="s">
        <v>37367</v>
      </c>
      <c r="E13674" t="s">
        <v>55692</v>
      </c>
      <c r="F13674" t="s">
        <v>103149</v>
      </c>
      <c r="G13674" t="s">
        <v>150494</v>
      </c>
    </row>
    <row r="13675" spans="1:7">
      <c r="A13675" s="1">
        <v>13673</v>
      </c>
      <c r="B13675">
        <v>19902</v>
      </c>
      <c r="C13675" t="s">
        <v>10328</v>
      </c>
      <c r="D13675" t="s">
        <v>36542</v>
      </c>
      <c r="E13675" t="s">
        <v>55693</v>
      </c>
      <c r="F13675" t="s">
        <v>103150</v>
      </c>
      <c r="G13675" t="s">
        <v>147549</v>
      </c>
    </row>
    <row r="13676" spans="1:7">
      <c r="A13676" s="1">
        <v>13674</v>
      </c>
      <c r="B13676">
        <v>19909</v>
      </c>
      <c r="C13676" t="s">
        <v>10329</v>
      </c>
      <c r="D13676" t="s">
        <v>36608</v>
      </c>
      <c r="E13676" t="s">
        <v>55694</v>
      </c>
      <c r="F13676" t="s">
        <v>103151</v>
      </c>
      <c r="G13676" t="s">
        <v>150495</v>
      </c>
    </row>
    <row r="13677" spans="1:7">
      <c r="A13677" s="1">
        <v>13675</v>
      </c>
      <c r="B13677">
        <v>19912</v>
      </c>
      <c r="C13677" t="s">
        <v>10330</v>
      </c>
      <c r="D13677" t="s">
        <v>36707</v>
      </c>
      <c r="E13677" t="s">
        <v>55695</v>
      </c>
      <c r="F13677" t="s">
        <v>103152</v>
      </c>
      <c r="G13677" t="s">
        <v>150496</v>
      </c>
    </row>
    <row r="13678" spans="1:7">
      <c r="A13678" s="1">
        <v>13676</v>
      </c>
      <c r="B13678">
        <v>19913</v>
      </c>
      <c r="C13678" t="s">
        <v>10331</v>
      </c>
      <c r="D13678" t="s">
        <v>37385</v>
      </c>
      <c r="E13678" t="s">
        <v>55696</v>
      </c>
      <c r="F13678" t="s">
        <v>103153</v>
      </c>
      <c r="G13678" t="s">
        <v>150497</v>
      </c>
    </row>
    <row r="13679" spans="1:7">
      <c r="A13679" s="1">
        <v>13677</v>
      </c>
      <c r="B13679">
        <v>19914</v>
      </c>
      <c r="C13679" t="s">
        <v>10332</v>
      </c>
      <c r="D13679" t="s">
        <v>36579</v>
      </c>
      <c r="E13679" t="s">
        <v>55697</v>
      </c>
      <c r="F13679" t="s">
        <v>103154</v>
      </c>
      <c r="G13679" t="s">
        <v>150498</v>
      </c>
    </row>
    <row r="13680" spans="1:7">
      <c r="A13680" s="1">
        <v>13678</v>
      </c>
      <c r="B13680">
        <v>19915</v>
      </c>
      <c r="C13680" t="s">
        <v>10333</v>
      </c>
      <c r="D13680" t="s">
        <v>36714</v>
      </c>
      <c r="E13680" t="s">
        <v>55698</v>
      </c>
      <c r="F13680" t="s">
        <v>103155</v>
      </c>
      <c r="G13680" t="s">
        <v>150499</v>
      </c>
    </row>
    <row r="13681" spans="1:7">
      <c r="A13681" s="1">
        <v>13679</v>
      </c>
      <c r="B13681">
        <v>19916</v>
      </c>
      <c r="C13681" t="s">
        <v>10334</v>
      </c>
      <c r="D13681" t="s">
        <v>39959</v>
      </c>
      <c r="E13681" t="s">
        <v>55699</v>
      </c>
      <c r="F13681" t="s">
        <v>103156</v>
      </c>
      <c r="G13681" t="s">
        <v>150500</v>
      </c>
    </row>
    <row r="13682" spans="1:7">
      <c r="A13682" s="1">
        <v>13680</v>
      </c>
      <c r="B13682">
        <v>19917</v>
      </c>
      <c r="C13682" t="s">
        <v>10335</v>
      </c>
      <c r="D13682" t="s">
        <v>36593</v>
      </c>
      <c r="E13682" t="s">
        <v>55700</v>
      </c>
      <c r="F13682" t="s">
        <v>103157</v>
      </c>
    </row>
    <row r="13683" spans="1:7">
      <c r="A13683" s="1">
        <v>13681</v>
      </c>
      <c r="B13683">
        <v>19918</v>
      </c>
      <c r="C13683" t="s">
        <v>10336</v>
      </c>
      <c r="D13683" t="s">
        <v>37233</v>
      </c>
      <c r="E13683" t="s">
        <v>55701</v>
      </c>
      <c r="F13683" t="s">
        <v>103158</v>
      </c>
      <c r="G13683" t="s">
        <v>150501</v>
      </c>
    </row>
    <row r="13684" spans="1:7">
      <c r="A13684" s="1">
        <v>13682</v>
      </c>
      <c r="B13684">
        <v>19919</v>
      </c>
      <c r="C13684" t="s">
        <v>10337</v>
      </c>
      <c r="D13684" t="s">
        <v>36970</v>
      </c>
      <c r="E13684" t="s">
        <v>55702</v>
      </c>
      <c r="F13684" t="s">
        <v>103159</v>
      </c>
      <c r="G13684" t="s">
        <v>150502</v>
      </c>
    </row>
    <row r="13685" spans="1:7">
      <c r="A13685" s="1">
        <v>13683</v>
      </c>
      <c r="B13685">
        <v>19920</v>
      </c>
      <c r="C13685" t="s">
        <v>10338</v>
      </c>
      <c r="D13685" t="s">
        <v>38863</v>
      </c>
      <c r="E13685" t="s">
        <v>55703</v>
      </c>
      <c r="F13685" t="s">
        <v>103160</v>
      </c>
      <c r="G13685" t="s">
        <v>150503</v>
      </c>
    </row>
    <row r="13686" spans="1:7">
      <c r="A13686" s="1">
        <v>13684</v>
      </c>
      <c r="B13686">
        <v>19922</v>
      </c>
      <c r="C13686" t="s">
        <v>10339</v>
      </c>
      <c r="D13686" t="s">
        <v>37415</v>
      </c>
      <c r="E13686" t="s">
        <v>55704</v>
      </c>
      <c r="F13686" t="s">
        <v>103161</v>
      </c>
      <c r="G13686" t="s">
        <v>150504</v>
      </c>
    </row>
    <row r="13687" spans="1:7">
      <c r="A13687" s="1">
        <v>13685</v>
      </c>
      <c r="B13687">
        <v>19923</v>
      </c>
      <c r="C13687" t="s">
        <v>10340</v>
      </c>
      <c r="D13687" t="s">
        <v>37036</v>
      </c>
      <c r="E13687" t="s">
        <v>55705</v>
      </c>
      <c r="F13687" t="s">
        <v>103162</v>
      </c>
      <c r="G13687" t="s">
        <v>150505</v>
      </c>
    </row>
    <row r="13688" spans="1:7">
      <c r="A13688" s="1">
        <v>13686</v>
      </c>
      <c r="B13688">
        <v>19924</v>
      </c>
      <c r="C13688" t="s">
        <v>147</v>
      </c>
      <c r="D13688" t="s">
        <v>39960</v>
      </c>
      <c r="E13688" t="s">
        <v>55706</v>
      </c>
      <c r="F13688" t="s">
        <v>103163</v>
      </c>
      <c r="G13688" t="s">
        <v>150506</v>
      </c>
    </row>
    <row r="13689" spans="1:7">
      <c r="A13689" s="1">
        <v>13687</v>
      </c>
      <c r="B13689">
        <v>19925</v>
      </c>
      <c r="C13689" t="s">
        <v>10341</v>
      </c>
      <c r="D13689" t="s">
        <v>36606</v>
      </c>
      <c r="E13689" t="s">
        <v>55707</v>
      </c>
      <c r="F13689" t="s">
        <v>103164</v>
      </c>
      <c r="G13689" t="s">
        <v>150507</v>
      </c>
    </row>
    <row r="13690" spans="1:7">
      <c r="A13690" s="1">
        <v>13688</v>
      </c>
      <c r="B13690">
        <v>19926</v>
      </c>
      <c r="C13690" t="s">
        <v>10342</v>
      </c>
      <c r="D13690" t="s">
        <v>37036</v>
      </c>
      <c r="E13690" t="s">
        <v>55708</v>
      </c>
      <c r="F13690" t="s">
        <v>103165</v>
      </c>
      <c r="G13690" t="s">
        <v>150508</v>
      </c>
    </row>
    <row r="13691" spans="1:7">
      <c r="A13691" s="1">
        <v>13689</v>
      </c>
      <c r="B13691">
        <v>19927</v>
      </c>
      <c r="C13691" t="s">
        <v>10343</v>
      </c>
      <c r="D13691" t="s">
        <v>39961</v>
      </c>
      <c r="E13691" t="s">
        <v>55709</v>
      </c>
      <c r="F13691" t="s">
        <v>103166</v>
      </c>
      <c r="G13691" t="s">
        <v>150509</v>
      </c>
    </row>
    <row r="13692" spans="1:7">
      <c r="A13692" s="1">
        <v>13690</v>
      </c>
      <c r="B13692">
        <v>19928</v>
      </c>
      <c r="C13692" t="s">
        <v>10344</v>
      </c>
      <c r="D13692" t="s">
        <v>36684</v>
      </c>
      <c r="E13692" t="s">
        <v>55710</v>
      </c>
      <c r="F13692" t="s">
        <v>103167</v>
      </c>
      <c r="G13692" t="s">
        <v>150510</v>
      </c>
    </row>
    <row r="13693" spans="1:7">
      <c r="A13693" s="1">
        <v>13691</v>
      </c>
      <c r="B13693">
        <v>19930</v>
      </c>
      <c r="C13693" t="s">
        <v>2067</v>
      </c>
      <c r="D13693" t="s">
        <v>37108</v>
      </c>
      <c r="E13693" t="s">
        <v>55711</v>
      </c>
      <c r="F13693" t="s">
        <v>103168</v>
      </c>
      <c r="G13693" t="s">
        <v>147735</v>
      </c>
    </row>
    <row r="13694" spans="1:7">
      <c r="A13694" s="1">
        <v>13692</v>
      </c>
      <c r="B13694">
        <v>19933</v>
      </c>
      <c r="C13694" t="s">
        <v>10345</v>
      </c>
      <c r="D13694" t="s">
        <v>36609</v>
      </c>
      <c r="E13694" t="s">
        <v>55712</v>
      </c>
      <c r="F13694" t="s">
        <v>103169</v>
      </c>
      <c r="G13694" t="s">
        <v>150511</v>
      </c>
    </row>
    <row r="13695" spans="1:7">
      <c r="A13695" s="1">
        <v>13693</v>
      </c>
      <c r="B13695">
        <v>19934</v>
      </c>
      <c r="C13695" t="s">
        <v>10346</v>
      </c>
      <c r="D13695" t="s">
        <v>38929</v>
      </c>
      <c r="E13695" t="s">
        <v>55713</v>
      </c>
      <c r="F13695" t="s">
        <v>103170</v>
      </c>
      <c r="G13695" t="s">
        <v>150512</v>
      </c>
    </row>
    <row r="13696" spans="1:7">
      <c r="A13696" s="1">
        <v>13694</v>
      </c>
      <c r="B13696">
        <v>19938</v>
      </c>
      <c r="C13696" t="s">
        <v>10347</v>
      </c>
      <c r="D13696" t="s">
        <v>36540</v>
      </c>
      <c r="E13696" t="s">
        <v>55714</v>
      </c>
      <c r="F13696" t="s">
        <v>103171</v>
      </c>
      <c r="G13696" t="s">
        <v>150513</v>
      </c>
    </row>
    <row r="13697" spans="1:7">
      <c r="A13697" s="1">
        <v>13695</v>
      </c>
      <c r="B13697">
        <v>19939</v>
      </c>
      <c r="C13697" t="s">
        <v>10348</v>
      </c>
      <c r="D13697" t="s">
        <v>37031</v>
      </c>
      <c r="E13697" t="s">
        <v>55715</v>
      </c>
      <c r="F13697" t="s">
        <v>103172</v>
      </c>
      <c r="G13697" t="s">
        <v>150008</v>
      </c>
    </row>
    <row r="13698" spans="1:7">
      <c r="A13698" s="1">
        <v>13696</v>
      </c>
      <c r="B13698">
        <v>19941</v>
      </c>
      <c r="C13698" t="s">
        <v>10349</v>
      </c>
      <c r="D13698" t="s">
        <v>37061</v>
      </c>
      <c r="E13698" t="s">
        <v>55716</v>
      </c>
      <c r="F13698" t="s">
        <v>103173</v>
      </c>
      <c r="G13698" t="s">
        <v>150514</v>
      </c>
    </row>
    <row r="13699" spans="1:7">
      <c r="A13699" s="1">
        <v>13697</v>
      </c>
      <c r="B13699">
        <v>19943</v>
      </c>
      <c r="C13699" t="s">
        <v>10350</v>
      </c>
      <c r="D13699" t="s">
        <v>38646</v>
      </c>
      <c r="E13699" t="s">
        <v>55717</v>
      </c>
      <c r="F13699" t="s">
        <v>103174</v>
      </c>
      <c r="G13699" t="s">
        <v>150515</v>
      </c>
    </row>
    <row r="13700" spans="1:7">
      <c r="A13700" s="1">
        <v>13698</v>
      </c>
      <c r="B13700">
        <v>19944</v>
      </c>
      <c r="C13700" t="s">
        <v>10351</v>
      </c>
      <c r="D13700" t="s">
        <v>36737</v>
      </c>
      <c r="E13700" t="s">
        <v>55718</v>
      </c>
      <c r="F13700" t="s">
        <v>103175</v>
      </c>
      <c r="G13700" t="s">
        <v>150516</v>
      </c>
    </row>
    <row r="13701" spans="1:7">
      <c r="A13701" s="1">
        <v>13699</v>
      </c>
      <c r="B13701">
        <v>19945</v>
      </c>
      <c r="C13701" t="s">
        <v>949</v>
      </c>
      <c r="D13701" t="s">
        <v>39962</v>
      </c>
      <c r="E13701" t="s">
        <v>55719</v>
      </c>
      <c r="F13701" t="s">
        <v>103176</v>
      </c>
      <c r="G13701" t="s">
        <v>150517</v>
      </c>
    </row>
    <row r="13702" spans="1:7">
      <c r="A13702" s="1">
        <v>13700</v>
      </c>
      <c r="B13702">
        <v>19946</v>
      </c>
      <c r="C13702" t="s">
        <v>10352</v>
      </c>
      <c r="D13702" t="s">
        <v>37278</v>
      </c>
      <c r="E13702" t="s">
        <v>55720</v>
      </c>
      <c r="F13702" t="s">
        <v>103177</v>
      </c>
      <c r="G13702" t="s">
        <v>150518</v>
      </c>
    </row>
    <row r="13703" spans="1:7">
      <c r="A13703" s="1">
        <v>13701</v>
      </c>
      <c r="B13703">
        <v>19947</v>
      </c>
      <c r="C13703" t="s">
        <v>10353</v>
      </c>
      <c r="E13703" t="s">
        <v>55721</v>
      </c>
      <c r="F13703" t="s">
        <v>103177</v>
      </c>
      <c r="G13703" t="s">
        <v>150518</v>
      </c>
    </row>
    <row r="13704" spans="1:7">
      <c r="A13704" s="1">
        <v>13702</v>
      </c>
      <c r="B13704">
        <v>19948</v>
      </c>
      <c r="C13704" t="s">
        <v>10354</v>
      </c>
      <c r="D13704" t="s">
        <v>36549</v>
      </c>
      <c r="E13704" t="s">
        <v>55720</v>
      </c>
      <c r="F13704" t="s">
        <v>103178</v>
      </c>
      <c r="G13704" t="s">
        <v>150519</v>
      </c>
    </row>
    <row r="13705" spans="1:7">
      <c r="A13705" s="1">
        <v>13703</v>
      </c>
      <c r="B13705">
        <v>19949</v>
      </c>
      <c r="C13705" t="s">
        <v>10355</v>
      </c>
      <c r="D13705" t="s">
        <v>36576</v>
      </c>
      <c r="E13705" t="s">
        <v>55722</v>
      </c>
      <c r="F13705" t="s">
        <v>103179</v>
      </c>
      <c r="G13705" t="s">
        <v>150520</v>
      </c>
    </row>
    <row r="13706" spans="1:7">
      <c r="A13706" s="1">
        <v>13704</v>
      </c>
      <c r="B13706">
        <v>19950</v>
      </c>
      <c r="C13706" t="s">
        <v>10356</v>
      </c>
      <c r="D13706" t="s">
        <v>37719</v>
      </c>
      <c r="E13706" t="s">
        <v>55723</v>
      </c>
      <c r="F13706" t="s">
        <v>103180</v>
      </c>
      <c r="G13706" t="s">
        <v>150521</v>
      </c>
    </row>
    <row r="13707" spans="1:7">
      <c r="A13707" s="1">
        <v>13705</v>
      </c>
      <c r="B13707">
        <v>19951</v>
      </c>
      <c r="C13707" t="s">
        <v>8815</v>
      </c>
      <c r="D13707" t="s">
        <v>36982</v>
      </c>
      <c r="E13707" t="s">
        <v>53789</v>
      </c>
      <c r="F13707" t="s">
        <v>101232</v>
      </c>
      <c r="G13707" t="s">
        <v>148634</v>
      </c>
    </row>
    <row r="13708" spans="1:7">
      <c r="A13708" s="1">
        <v>13706</v>
      </c>
      <c r="B13708">
        <v>19952</v>
      </c>
      <c r="C13708" t="s">
        <v>10357</v>
      </c>
      <c r="D13708" t="s">
        <v>36540</v>
      </c>
      <c r="E13708" t="s">
        <v>55724</v>
      </c>
      <c r="F13708" t="s">
        <v>103181</v>
      </c>
      <c r="G13708" t="s">
        <v>150522</v>
      </c>
    </row>
    <row r="13709" spans="1:7">
      <c r="A13709" s="1">
        <v>13707</v>
      </c>
      <c r="B13709">
        <v>19953</v>
      </c>
      <c r="C13709" t="s">
        <v>10358</v>
      </c>
      <c r="D13709" t="s">
        <v>39290</v>
      </c>
      <c r="E13709" t="s">
        <v>55725</v>
      </c>
      <c r="F13709" t="s">
        <v>103182</v>
      </c>
      <c r="G13709" t="s">
        <v>150523</v>
      </c>
    </row>
    <row r="13710" spans="1:7">
      <c r="A13710" s="1">
        <v>13708</v>
      </c>
      <c r="B13710">
        <v>19954</v>
      </c>
      <c r="C13710" t="s">
        <v>10359</v>
      </c>
      <c r="D13710" t="s">
        <v>38952</v>
      </c>
      <c r="E13710" t="s">
        <v>55726</v>
      </c>
      <c r="F13710" t="s">
        <v>103183</v>
      </c>
      <c r="G13710" t="s">
        <v>150524</v>
      </c>
    </row>
    <row r="13711" spans="1:7">
      <c r="A13711" s="1">
        <v>13709</v>
      </c>
      <c r="B13711">
        <v>19955</v>
      </c>
      <c r="C13711" t="s">
        <v>10360</v>
      </c>
      <c r="D13711" t="s">
        <v>37084</v>
      </c>
      <c r="E13711" t="s">
        <v>55727</v>
      </c>
      <c r="F13711" t="s">
        <v>103184</v>
      </c>
      <c r="G13711" t="s">
        <v>150525</v>
      </c>
    </row>
    <row r="13712" spans="1:7">
      <c r="A13712" s="1">
        <v>13710</v>
      </c>
      <c r="B13712">
        <v>19956</v>
      </c>
      <c r="C13712" t="s">
        <v>10361</v>
      </c>
      <c r="D13712" t="s">
        <v>37876</v>
      </c>
      <c r="E13712" t="s">
        <v>55728</v>
      </c>
      <c r="F13712" t="s">
        <v>103185</v>
      </c>
      <c r="G13712" t="s">
        <v>150526</v>
      </c>
    </row>
    <row r="13713" spans="1:7">
      <c r="A13713" s="1">
        <v>13711</v>
      </c>
      <c r="B13713">
        <v>19957</v>
      </c>
      <c r="C13713" t="s">
        <v>10362</v>
      </c>
      <c r="D13713" t="s">
        <v>36689</v>
      </c>
      <c r="E13713" t="s">
        <v>55729</v>
      </c>
      <c r="F13713" t="s">
        <v>103186</v>
      </c>
      <c r="G13713" t="s">
        <v>150527</v>
      </c>
    </row>
    <row r="13714" spans="1:7">
      <c r="A13714" s="1">
        <v>13712</v>
      </c>
      <c r="B13714">
        <v>19958</v>
      </c>
      <c r="C13714" t="s">
        <v>10363</v>
      </c>
      <c r="D13714" t="s">
        <v>39963</v>
      </c>
      <c r="E13714" t="s">
        <v>55730</v>
      </c>
      <c r="F13714" t="s">
        <v>103187</v>
      </c>
      <c r="G13714" t="s">
        <v>150528</v>
      </c>
    </row>
    <row r="13715" spans="1:7">
      <c r="A13715" s="1">
        <v>13713</v>
      </c>
      <c r="B13715">
        <v>19959</v>
      </c>
      <c r="C13715" t="s">
        <v>10364</v>
      </c>
      <c r="D13715" t="s">
        <v>36691</v>
      </c>
      <c r="E13715" t="s">
        <v>55731</v>
      </c>
      <c r="F13715" t="s">
        <v>103188</v>
      </c>
      <c r="G13715" t="s">
        <v>150529</v>
      </c>
    </row>
    <row r="13716" spans="1:7">
      <c r="A13716" s="1">
        <v>13714</v>
      </c>
      <c r="B13716">
        <v>19961</v>
      </c>
      <c r="C13716" t="s">
        <v>6267</v>
      </c>
      <c r="D13716" t="s">
        <v>37364</v>
      </c>
      <c r="E13716" t="s">
        <v>55732</v>
      </c>
      <c r="F13716" t="s">
        <v>103189</v>
      </c>
      <c r="G13716" t="s">
        <v>150530</v>
      </c>
    </row>
    <row r="13717" spans="1:7">
      <c r="A13717" s="1">
        <v>13715</v>
      </c>
      <c r="B13717">
        <v>19962</v>
      </c>
      <c r="C13717" t="s">
        <v>10365</v>
      </c>
      <c r="D13717" t="s">
        <v>38119</v>
      </c>
    </row>
    <row r="13718" spans="1:7">
      <c r="A13718" s="1">
        <v>13716</v>
      </c>
      <c r="B13718">
        <v>19965</v>
      </c>
      <c r="C13718" t="s">
        <v>10366</v>
      </c>
      <c r="D13718" t="s">
        <v>37229</v>
      </c>
      <c r="E13718" t="s">
        <v>55733</v>
      </c>
      <c r="F13718" t="s">
        <v>103190</v>
      </c>
      <c r="G13718" t="s">
        <v>150531</v>
      </c>
    </row>
    <row r="13719" spans="1:7">
      <c r="A13719" s="1">
        <v>13717</v>
      </c>
      <c r="B13719">
        <v>19966</v>
      </c>
      <c r="C13719" t="s">
        <v>10367</v>
      </c>
      <c r="D13719" t="s">
        <v>39964</v>
      </c>
      <c r="E13719" t="s">
        <v>55734</v>
      </c>
      <c r="F13719" t="s">
        <v>103191</v>
      </c>
      <c r="G13719" t="s">
        <v>150532</v>
      </c>
    </row>
    <row r="13720" spans="1:7">
      <c r="A13720" s="1">
        <v>13718</v>
      </c>
      <c r="B13720">
        <v>19967</v>
      </c>
      <c r="C13720" t="s">
        <v>10368</v>
      </c>
      <c r="D13720" t="s">
        <v>36571</v>
      </c>
      <c r="E13720" t="s">
        <v>55735</v>
      </c>
      <c r="F13720" t="s">
        <v>103192</v>
      </c>
      <c r="G13720" t="s">
        <v>150533</v>
      </c>
    </row>
    <row r="13721" spans="1:7">
      <c r="A13721" s="1">
        <v>13719</v>
      </c>
      <c r="B13721">
        <v>19968</v>
      </c>
      <c r="C13721" t="s">
        <v>949</v>
      </c>
      <c r="D13721" t="s">
        <v>39965</v>
      </c>
      <c r="E13721" t="s">
        <v>55736</v>
      </c>
      <c r="F13721" t="s">
        <v>103193</v>
      </c>
      <c r="G13721" t="s">
        <v>150534</v>
      </c>
    </row>
    <row r="13722" spans="1:7">
      <c r="A13722" s="1">
        <v>13720</v>
      </c>
      <c r="B13722">
        <v>19972</v>
      </c>
      <c r="C13722" t="s">
        <v>10369</v>
      </c>
      <c r="D13722" t="s">
        <v>37266</v>
      </c>
      <c r="E13722" t="s">
        <v>55737</v>
      </c>
      <c r="F13722" t="s">
        <v>103194</v>
      </c>
      <c r="G13722" t="s">
        <v>140285</v>
      </c>
    </row>
    <row r="13723" spans="1:7">
      <c r="A13723" s="1">
        <v>13721</v>
      </c>
      <c r="B13723">
        <v>19974</v>
      </c>
      <c r="C13723" t="s">
        <v>2141</v>
      </c>
      <c r="D13723" t="s">
        <v>36674</v>
      </c>
      <c r="E13723" t="s">
        <v>55738</v>
      </c>
      <c r="F13723" t="s">
        <v>103195</v>
      </c>
      <c r="G13723" t="s">
        <v>150535</v>
      </c>
    </row>
    <row r="13724" spans="1:7">
      <c r="A13724" s="1">
        <v>13722</v>
      </c>
      <c r="B13724">
        <v>19975</v>
      </c>
      <c r="C13724" t="s">
        <v>10370</v>
      </c>
      <c r="D13724" t="s">
        <v>37284</v>
      </c>
      <c r="E13724" t="s">
        <v>55739</v>
      </c>
      <c r="F13724" t="s">
        <v>100960</v>
      </c>
      <c r="G13724" t="s">
        <v>150536</v>
      </c>
    </row>
    <row r="13725" spans="1:7">
      <c r="A13725" s="1">
        <v>13723</v>
      </c>
      <c r="B13725">
        <v>19976</v>
      </c>
      <c r="C13725" t="s">
        <v>1717</v>
      </c>
      <c r="D13725" t="s">
        <v>37397</v>
      </c>
      <c r="E13725" t="s">
        <v>55740</v>
      </c>
      <c r="F13725" t="s">
        <v>103196</v>
      </c>
      <c r="G13725" t="s">
        <v>150537</v>
      </c>
    </row>
    <row r="13726" spans="1:7">
      <c r="A13726" s="1">
        <v>13724</v>
      </c>
      <c r="B13726">
        <v>19977</v>
      </c>
      <c r="C13726" t="s">
        <v>10371</v>
      </c>
      <c r="D13726" t="s">
        <v>39966</v>
      </c>
      <c r="E13726" t="s">
        <v>55741</v>
      </c>
      <c r="F13726" t="s">
        <v>103197</v>
      </c>
      <c r="G13726" t="s">
        <v>150538</v>
      </c>
    </row>
    <row r="13727" spans="1:7">
      <c r="A13727" s="1">
        <v>13725</v>
      </c>
      <c r="B13727">
        <v>19978</v>
      </c>
      <c r="C13727" t="s">
        <v>9620</v>
      </c>
      <c r="D13727" t="s">
        <v>39709</v>
      </c>
      <c r="E13727" t="s">
        <v>55742</v>
      </c>
      <c r="F13727" t="s">
        <v>103198</v>
      </c>
      <c r="G13727" t="s">
        <v>150539</v>
      </c>
    </row>
    <row r="13728" spans="1:7">
      <c r="A13728" s="1">
        <v>13726</v>
      </c>
      <c r="B13728">
        <v>19979</v>
      </c>
      <c r="C13728" t="s">
        <v>10372</v>
      </c>
      <c r="D13728" t="s">
        <v>39967</v>
      </c>
      <c r="E13728" t="s">
        <v>55743</v>
      </c>
      <c r="F13728" t="s">
        <v>103199</v>
      </c>
      <c r="G13728" t="s">
        <v>150540</v>
      </c>
    </row>
    <row r="13729" spans="1:7">
      <c r="A13729" s="1">
        <v>13727</v>
      </c>
      <c r="B13729">
        <v>19980</v>
      </c>
      <c r="C13729" t="s">
        <v>10373</v>
      </c>
      <c r="D13729" t="s">
        <v>36571</v>
      </c>
      <c r="E13729" t="s">
        <v>55744</v>
      </c>
      <c r="F13729" t="s">
        <v>103200</v>
      </c>
      <c r="G13729" t="s">
        <v>150541</v>
      </c>
    </row>
    <row r="13730" spans="1:7">
      <c r="A13730" s="1">
        <v>13728</v>
      </c>
      <c r="B13730">
        <v>19982</v>
      </c>
      <c r="C13730" t="s">
        <v>10374</v>
      </c>
      <c r="D13730" t="s">
        <v>36688</v>
      </c>
      <c r="E13730" t="s">
        <v>55745</v>
      </c>
      <c r="F13730" t="s">
        <v>103201</v>
      </c>
      <c r="G13730" t="s">
        <v>150542</v>
      </c>
    </row>
    <row r="13731" spans="1:7">
      <c r="A13731" s="1">
        <v>13729</v>
      </c>
      <c r="B13731">
        <v>19983</v>
      </c>
      <c r="C13731" t="s">
        <v>10375</v>
      </c>
      <c r="D13731" t="s">
        <v>36542</v>
      </c>
      <c r="E13731" t="s">
        <v>55746</v>
      </c>
      <c r="F13731" t="s">
        <v>103202</v>
      </c>
      <c r="G13731" t="s">
        <v>150543</v>
      </c>
    </row>
    <row r="13732" spans="1:7">
      <c r="A13732" s="1">
        <v>13730</v>
      </c>
      <c r="B13732">
        <v>19984</v>
      </c>
      <c r="C13732" t="s">
        <v>10376</v>
      </c>
      <c r="D13732" t="s">
        <v>36530</v>
      </c>
      <c r="E13732" t="s">
        <v>55747</v>
      </c>
      <c r="F13732" t="s">
        <v>103203</v>
      </c>
      <c r="G13732" t="s">
        <v>150544</v>
      </c>
    </row>
    <row r="13733" spans="1:7">
      <c r="A13733" s="1">
        <v>13731</v>
      </c>
      <c r="B13733">
        <v>19985</v>
      </c>
      <c r="C13733" t="s">
        <v>180</v>
      </c>
      <c r="D13733" t="s">
        <v>36522</v>
      </c>
      <c r="E13733" t="s">
        <v>55748</v>
      </c>
      <c r="F13733" t="s">
        <v>103204</v>
      </c>
      <c r="G13733" t="s">
        <v>150545</v>
      </c>
    </row>
    <row r="13734" spans="1:7">
      <c r="A13734" s="1">
        <v>13732</v>
      </c>
      <c r="B13734">
        <v>19986</v>
      </c>
      <c r="C13734" t="s">
        <v>2569</v>
      </c>
      <c r="D13734" t="s">
        <v>36550</v>
      </c>
      <c r="E13734" t="s">
        <v>55748</v>
      </c>
      <c r="F13734" t="s">
        <v>103205</v>
      </c>
      <c r="G13734" t="s">
        <v>150546</v>
      </c>
    </row>
    <row r="13735" spans="1:7">
      <c r="A13735" s="1">
        <v>13733</v>
      </c>
      <c r="B13735">
        <v>19987</v>
      </c>
      <c r="C13735" t="s">
        <v>10377</v>
      </c>
      <c r="D13735" t="s">
        <v>37603</v>
      </c>
      <c r="E13735" t="s">
        <v>55749</v>
      </c>
      <c r="F13735" t="s">
        <v>103206</v>
      </c>
      <c r="G13735" t="s">
        <v>150547</v>
      </c>
    </row>
    <row r="13736" spans="1:7">
      <c r="A13736" s="1">
        <v>13734</v>
      </c>
      <c r="B13736">
        <v>19988</v>
      </c>
      <c r="C13736" t="s">
        <v>10378</v>
      </c>
      <c r="D13736" t="s">
        <v>39968</v>
      </c>
      <c r="E13736" t="s">
        <v>55750</v>
      </c>
      <c r="F13736" t="s">
        <v>103207</v>
      </c>
      <c r="G13736" t="s">
        <v>150548</v>
      </c>
    </row>
    <row r="13737" spans="1:7">
      <c r="A13737" s="1">
        <v>13735</v>
      </c>
      <c r="B13737">
        <v>19989</v>
      </c>
      <c r="C13737" t="s">
        <v>8</v>
      </c>
      <c r="D13737" t="s">
        <v>36567</v>
      </c>
      <c r="E13737" t="s">
        <v>55751</v>
      </c>
      <c r="F13737" t="s">
        <v>103208</v>
      </c>
      <c r="G13737" t="s">
        <v>150549</v>
      </c>
    </row>
    <row r="13738" spans="1:7">
      <c r="A13738" s="1">
        <v>13736</v>
      </c>
      <c r="B13738">
        <v>19990</v>
      </c>
      <c r="C13738" t="s">
        <v>483</v>
      </c>
      <c r="D13738" t="s">
        <v>36577</v>
      </c>
      <c r="E13738" t="s">
        <v>55752</v>
      </c>
      <c r="F13738" t="s">
        <v>103209</v>
      </c>
      <c r="G13738" t="s">
        <v>150550</v>
      </c>
    </row>
    <row r="13739" spans="1:7">
      <c r="A13739" s="1">
        <v>13737</v>
      </c>
      <c r="B13739">
        <v>19992</v>
      </c>
      <c r="C13739" t="s">
        <v>10379</v>
      </c>
      <c r="D13739" t="s">
        <v>36683</v>
      </c>
      <c r="E13739" t="s">
        <v>55753</v>
      </c>
      <c r="F13739" t="s">
        <v>103210</v>
      </c>
      <c r="G13739" t="s">
        <v>150551</v>
      </c>
    </row>
    <row r="13740" spans="1:7">
      <c r="A13740" s="1">
        <v>13738</v>
      </c>
      <c r="B13740">
        <v>19993</v>
      </c>
      <c r="C13740" t="s">
        <v>10380</v>
      </c>
      <c r="D13740" t="s">
        <v>36683</v>
      </c>
      <c r="E13740" t="s">
        <v>55754</v>
      </c>
      <c r="F13740" t="s">
        <v>103211</v>
      </c>
      <c r="G13740" t="s">
        <v>150552</v>
      </c>
    </row>
    <row r="13741" spans="1:7">
      <c r="A13741" s="1">
        <v>13739</v>
      </c>
      <c r="B13741">
        <v>19994</v>
      </c>
      <c r="C13741" t="s">
        <v>10381</v>
      </c>
      <c r="D13741" t="s">
        <v>38863</v>
      </c>
      <c r="E13741" t="s">
        <v>55755</v>
      </c>
      <c r="F13741" t="s">
        <v>103212</v>
      </c>
      <c r="G13741" t="s">
        <v>150553</v>
      </c>
    </row>
    <row r="13742" spans="1:7">
      <c r="A13742" s="1">
        <v>13740</v>
      </c>
      <c r="B13742">
        <v>19995</v>
      </c>
      <c r="C13742" t="s">
        <v>10382</v>
      </c>
      <c r="D13742" t="s">
        <v>39969</v>
      </c>
      <c r="E13742" t="s">
        <v>55756</v>
      </c>
      <c r="F13742" t="s">
        <v>103213</v>
      </c>
      <c r="G13742" t="s">
        <v>150554</v>
      </c>
    </row>
    <row r="13743" spans="1:7">
      <c r="A13743" s="1">
        <v>13741</v>
      </c>
      <c r="B13743">
        <v>19996</v>
      </c>
      <c r="C13743" t="s">
        <v>10383</v>
      </c>
      <c r="D13743" t="s">
        <v>36550</v>
      </c>
      <c r="E13743" t="s">
        <v>55757</v>
      </c>
      <c r="F13743" t="s">
        <v>103214</v>
      </c>
      <c r="G13743" t="s">
        <v>150555</v>
      </c>
    </row>
    <row r="13744" spans="1:7">
      <c r="A13744" s="1">
        <v>13742</v>
      </c>
      <c r="B13744">
        <v>19997</v>
      </c>
      <c r="C13744" t="s">
        <v>10384</v>
      </c>
      <c r="D13744" t="s">
        <v>36762</v>
      </c>
      <c r="E13744" t="s">
        <v>55758</v>
      </c>
      <c r="F13744" t="s">
        <v>103215</v>
      </c>
      <c r="G13744" t="s">
        <v>150556</v>
      </c>
    </row>
    <row r="13745" spans="1:7">
      <c r="A13745" s="1">
        <v>13743</v>
      </c>
      <c r="B13745">
        <v>19999</v>
      </c>
      <c r="C13745" t="s">
        <v>10385</v>
      </c>
      <c r="D13745" t="s">
        <v>39970</v>
      </c>
      <c r="E13745" t="s">
        <v>55759</v>
      </c>
      <c r="F13745" t="s">
        <v>103216</v>
      </c>
      <c r="G13745" t="s">
        <v>150557</v>
      </c>
    </row>
    <row r="13746" spans="1:7">
      <c r="A13746" s="1">
        <v>13744</v>
      </c>
      <c r="B13746">
        <v>20000</v>
      </c>
      <c r="C13746" t="s">
        <v>10386</v>
      </c>
      <c r="D13746" t="s">
        <v>36542</v>
      </c>
      <c r="E13746" t="s">
        <v>55760</v>
      </c>
      <c r="F13746" t="s">
        <v>103217</v>
      </c>
      <c r="G13746" t="s">
        <v>150558</v>
      </c>
    </row>
    <row r="13747" spans="1:7">
      <c r="A13747" s="1">
        <v>13745</v>
      </c>
      <c r="B13747">
        <v>20001</v>
      </c>
      <c r="C13747" t="s">
        <v>10387</v>
      </c>
      <c r="D13747" t="s">
        <v>37593</v>
      </c>
      <c r="E13747" t="s">
        <v>55761</v>
      </c>
      <c r="F13747" t="s">
        <v>103218</v>
      </c>
      <c r="G13747" t="s">
        <v>150559</v>
      </c>
    </row>
    <row r="13748" spans="1:7">
      <c r="A13748" s="1">
        <v>13746</v>
      </c>
      <c r="B13748">
        <v>20002</v>
      </c>
      <c r="C13748" t="s">
        <v>10388</v>
      </c>
      <c r="D13748" t="s">
        <v>36731</v>
      </c>
      <c r="E13748" t="s">
        <v>55762</v>
      </c>
      <c r="F13748" t="s">
        <v>103219</v>
      </c>
      <c r="G13748" t="s">
        <v>150560</v>
      </c>
    </row>
    <row r="13749" spans="1:7">
      <c r="A13749" s="1">
        <v>13747</v>
      </c>
      <c r="B13749">
        <v>20003</v>
      </c>
      <c r="C13749" t="s">
        <v>10389</v>
      </c>
      <c r="D13749" t="s">
        <v>36853</v>
      </c>
      <c r="E13749" t="s">
        <v>55763</v>
      </c>
      <c r="F13749" t="s">
        <v>103220</v>
      </c>
      <c r="G13749" t="s">
        <v>150561</v>
      </c>
    </row>
    <row r="13750" spans="1:7">
      <c r="A13750" s="1">
        <v>13748</v>
      </c>
      <c r="B13750">
        <v>20004</v>
      </c>
      <c r="C13750" t="s">
        <v>6576</v>
      </c>
      <c r="D13750" t="s">
        <v>37670</v>
      </c>
      <c r="E13750" t="s">
        <v>55764</v>
      </c>
      <c r="F13750" t="s">
        <v>103221</v>
      </c>
      <c r="G13750" t="s">
        <v>150562</v>
      </c>
    </row>
    <row r="13751" spans="1:7">
      <c r="A13751" s="1">
        <v>13749</v>
      </c>
      <c r="B13751">
        <v>20005</v>
      </c>
      <c r="C13751" t="s">
        <v>10390</v>
      </c>
      <c r="D13751" t="s">
        <v>39544</v>
      </c>
      <c r="E13751" t="s">
        <v>55765</v>
      </c>
      <c r="F13751" t="s">
        <v>103222</v>
      </c>
      <c r="G13751" t="s">
        <v>150563</v>
      </c>
    </row>
    <row r="13752" spans="1:7">
      <c r="A13752" s="1">
        <v>13750</v>
      </c>
      <c r="B13752">
        <v>20007</v>
      </c>
      <c r="C13752" t="s">
        <v>10391</v>
      </c>
      <c r="D13752" t="s">
        <v>37113</v>
      </c>
      <c r="E13752" t="s">
        <v>55766</v>
      </c>
      <c r="F13752" t="s">
        <v>103223</v>
      </c>
      <c r="G13752" t="s">
        <v>150564</v>
      </c>
    </row>
    <row r="13753" spans="1:7">
      <c r="A13753" s="1">
        <v>13751</v>
      </c>
      <c r="B13753">
        <v>20008</v>
      </c>
      <c r="C13753" t="s">
        <v>10392</v>
      </c>
      <c r="D13753" t="s">
        <v>36564</v>
      </c>
      <c r="E13753" t="s">
        <v>55767</v>
      </c>
      <c r="F13753" t="s">
        <v>103224</v>
      </c>
      <c r="G13753" t="s">
        <v>150565</v>
      </c>
    </row>
    <row r="13754" spans="1:7">
      <c r="A13754" s="1">
        <v>13752</v>
      </c>
      <c r="B13754">
        <v>20009</v>
      </c>
      <c r="C13754" t="s">
        <v>729</v>
      </c>
      <c r="D13754" t="s">
        <v>36654</v>
      </c>
      <c r="E13754" t="s">
        <v>55372</v>
      </c>
      <c r="F13754" t="s">
        <v>103225</v>
      </c>
      <c r="G13754" t="s">
        <v>150566</v>
      </c>
    </row>
    <row r="13755" spans="1:7">
      <c r="A13755" s="1">
        <v>13753</v>
      </c>
      <c r="B13755">
        <v>20010</v>
      </c>
      <c r="C13755" t="s">
        <v>10393</v>
      </c>
      <c r="D13755" t="s">
        <v>39971</v>
      </c>
      <c r="E13755" t="s">
        <v>55768</v>
      </c>
      <c r="F13755" t="s">
        <v>103226</v>
      </c>
      <c r="G13755" t="s">
        <v>150567</v>
      </c>
    </row>
    <row r="13756" spans="1:7">
      <c r="A13756" s="1">
        <v>13754</v>
      </c>
      <c r="B13756">
        <v>20011</v>
      </c>
      <c r="C13756" t="s">
        <v>10394</v>
      </c>
      <c r="D13756" t="s">
        <v>37502</v>
      </c>
      <c r="E13756" t="s">
        <v>55769</v>
      </c>
      <c r="F13756" t="s">
        <v>103227</v>
      </c>
      <c r="G13756" t="s">
        <v>150568</v>
      </c>
    </row>
    <row r="13757" spans="1:7">
      <c r="A13757" s="1">
        <v>13755</v>
      </c>
      <c r="B13757">
        <v>20012</v>
      </c>
      <c r="C13757" t="s">
        <v>10395</v>
      </c>
      <c r="D13757" t="s">
        <v>36683</v>
      </c>
      <c r="E13757" t="s">
        <v>55770</v>
      </c>
      <c r="F13757" t="s">
        <v>103228</v>
      </c>
      <c r="G13757" t="s">
        <v>150569</v>
      </c>
    </row>
    <row r="13758" spans="1:7">
      <c r="A13758" s="1">
        <v>13756</v>
      </c>
      <c r="B13758">
        <v>20013</v>
      </c>
      <c r="C13758" t="s">
        <v>10396</v>
      </c>
      <c r="D13758" t="s">
        <v>36530</v>
      </c>
      <c r="E13758" t="s">
        <v>55771</v>
      </c>
      <c r="F13758" t="s">
        <v>90336</v>
      </c>
      <c r="G13758" t="s">
        <v>150570</v>
      </c>
    </row>
    <row r="13759" spans="1:7">
      <c r="A13759" s="1">
        <v>13757</v>
      </c>
      <c r="B13759">
        <v>20014</v>
      </c>
      <c r="C13759" t="s">
        <v>10397</v>
      </c>
      <c r="D13759" t="s">
        <v>39972</v>
      </c>
      <c r="E13759" t="s">
        <v>55772</v>
      </c>
      <c r="F13759" t="s">
        <v>103229</v>
      </c>
      <c r="G13759" t="s">
        <v>150571</v>
      </c>
    </row>
    <row r="13760" spans="1:7">
      <c r="A13760" s="1">
        <v>13758</v>
      </c>
      <c r="B13760">
        <v>20015</v>
      </c>
      <c r="C13760" t="s">
        <v>10398</v>
      </c>
      <c r="D13760" t="s">
        <v>36549</v>
      </c>
      <c r="E13760" t="s">
        <v>55773</v>
      </c>
      <c r="F13760" t="s">
        <v>100310</v>
      </c>
      <c r="G13760" t="s">
        <v>147726</v>
      </c>
    </row>
    <row r="13761" spans="1:7">
      <c r="A13761" s="1">
        <v>13759</v>
      </c>
      <c r="B13761">
        <v>20016</v>
      </c>
      <c r="C13761" t="s">
        <v>10399</v>
      </c>
      <c r="D13761" t="s">
        <v>36520</v>
      </c>
      <c r="E13761" t="s">
        <v>55774</v>
      </c>
      <c r="F13761" t="s">
        <v>90336</v>
      </c>
      <c r="G13761" t="s">
        <v>150572</v>
      </c>
    </row>
    <row r="13762" spans="1:7">
      <c r="A13762" s="1">
        <v>13760</v>
      </c>
      <c r="B13762">
        <v>20017</v>
      </c>
      <c r="C13762" t="s">
        <v>10400</v>
      </c>
      <c r="D13762" t="s">
        <v>36671</v>
      </c>
      <c r="E13762" t="s">
        <v>55775</v>
      </c>
      <c r="F13762" t="s">
        <v>103230</v>
      </c>
      <c r="G13762" t="s">
        <v>150573</v>
      </c>
    </row>
    <row r="13763" spans="1:7">
      <c r="A13763" s="1">
        <v>13761</v>
      </c>
      <c r="B13763">
        <v>20019</v>
      </c>
      <c r="C13763" t="s">
        <v>10401</v>
      </c>
      <c r="D13763" t="s">
        <v>36569</v>
      </c>
      <c r="E13763" t="s">
        <v>55776</v>
      </c>
      <c r="F13763" t="s">
        <v>103231</v>
      </c>
      <c r="G13763" t="s">
        <v>150574</v>
      </c>
    </row>
    <row r="13764" spans="1:7">
      <c r="A13764" s="1">
        <v>13762</v>
      </c>
      <c r="B13764">
        <v>20021</v>
      </c>
      <c r="C13764" t="s">
        <v>10402</v>
      </c>
      <c r="D13764" t="s">
        <v>38236</v>
      </c>
      <c r="E13764" t="s">
        <v>55777</v>
      </c>
      <c r="F13764" t="s">
        <v>103232</v>
      </c>
      <c r="G13764" t="s">
        <v>150575</v>
      </c>
    </row>
    <row r="13765" spans="1:7">
      <c r="A13765" s="1">
        <v>13763</v>
      </c>
      <c r="B13765">
        <v>20023</v>
      </c>
      <c r="C13765" t="s">
        <v>9146</v>
      </c>
      <c r="D13765" t="s">
        <v>36609</v>
      </c>
      <c r="E13765" t="s">
        <v>55778</v>
      </c>
      <c r="F13765" t="s">
        <v>103233</v>
      </c>
      <c r="G13765" t="s">
        <v>150576</v>
      </c>
    </row>
    <row r="13766" spans="1:7">
      <c r="A13766" s="1">
        <v>13764</v>
      </c>
      <c r="B13766">
        <v>20025</v>
      </c>
      <c r="C13766" t="s">
        <v>8348</v>
      </c>
      <c r="D13766" t="s">
        <v>39973</v>
      </c>
      <c r="E13766" t="s">
        <v>55779</v>
      </c>
      <c r="F13766" t="s">
        <v>103234</v>
      </c>
      <c r="G13766" t="s">
        <v>150577</v>
      </c>
    </row>
    <row r="13767" spans="1:7">
      <c r="A13767" s="1">
        <v>13765</v>
      </c>
      <c r="B13767">
        <v>20026</v>
      </c>
      <c r="C13767" t="s">
        <v>10403</v>
      </c>
      <c r="D13767" t="s">
        <v>36631</v>
      </c>
      <c r="E13767" t="s">
        <v>55780</v>
      </c>
      <c r="F13767" t="s">
        <v>103235</v>
      </c>
      <c r="G13767" t="s">
        <v>150578</v>
      </c>
    </row>
    <row r="13768" spans="1:7">
      <c r="A13768" s="1">
        <v>13766</v>
      </c>
      <c r="B13768">
        <v>20027</v>
      </c>
      <c r="C13768" t="s">
        <v>10404</v>
      </c>
      <c r="D13768" t="s">
        <v>39974</v>
      </c>
      <c r="E13768" t="s">
        <v>55781</v>
      </c>
      <c r="F13768" t="s">
        <v>103236</v>
      </c>
      <c r="G13768" t="s">
        <v>150579</v>
      </c>
    </row>
    <row r="13769" spans="1:7">
      <c r="A13769" s="1">
        <v>13767</v>
      </c>
      <c r="B13769">
        <v>20029</v>
      </c>
      <c r="C13769" t="s">
        <v>10405</v>
      </c>
      <c r="D13769" t="s">
        <v>37081</v>
      </c>
      <c r="E13769" t="s">
        <v>55782</v>
      </c>
      <c r="F13769" t="s">
        <v>103237</v>
      </c>
      <c r="G13769" t="s">
        <v>150580</v>
      </c>
    </row>
    <row r="13770" spans="1:7">
      <c r="A13770" s="1">
        <v>13768</v>
      </c>
      <c r="B13770">
        <v>20030</v>
      </c>
      <c r="C13770" t="s">
        <v>3344</v>
      </c>
      <c r="D13770" t="s">
        <v>37072</v>
      </c>
      <c r="E13770" t="s">
        <v>55783</v>
      </c>
      <c r="F13770" t="s">
        <v>103238</v>
      </c>
      <c r="G13770" t="s">
        <v>150581</v>
      </c>
    </row>
    <row r="13771" spans="1:7">
      <c r="A13771" s="1">
        <v>13769</v>
      </c>
      <c r="B13771">
        <v>20031</v>
      </c>
      <c r="C13771" t="s">
        <v>10406</v>
      </c>
      <c r="D13771" t="s">
        <v>37299</v>
      </c>
      <c r="E13771" t="s">
        <v>55784</v>
      </c>
      <c r="F13771" t="s">
        <v>103239</v>
      </c>
      <c r="G13771" t="s">
        <v>150582</v>
      </c>
    </row>
    <row r="13772" spans="1:7">
      <c r="A13772" s="1">
        <v>13770</v>
      </c>
      <c r="B13772">
        <v>20032</v>
      </c>
      <c r="C13772" t="s">
        <v>10407</v>
      </c>
      <c r="D13772" t="s">
        <v>36992</v>
      </c>
      <c r="E13772" t="s">
        <v>55785</v>
      </c>
      <c r="F13772" t="s">
        <v>103240</v>
      </c>
      <c r="G13772" t="s">
        <v>150583</v>
      </c>
    </row>
    <row r="13773" spans="1:7">
      <c r="A13773" s="1">
        <v>13771</v>
      </c>
      <c r="B13773">
        <v>20033</v>
      </c>
      <c r="C13773" t="s">
        <v>10408</v>
      </c>
      <c r="D13773" t="s">
        <v>36937</v>
      </c>
      <c r="E13773" t="s">
        <v>55786</v>
      </c>
      <c r="F13773" t="s">
        <v>103241</v>
      </c>
      <c r="G13773" t="s">
        <v>150584</v>
      </c>
    </row>
    <row r="13774" spans="1:7">
      <c r="A13774" s="1">
        <v>13772</v>
      </c>
      <c r="B13774">
        <v>20034</v>
      </c>
      <c r="C13774" t="s">
        <v>155</v>
      </c>
      <c r="D13774" t="s">
        <v>36791</v>
      </c>
      <c r="E13774" t="s">
        <v>55787</v>
      </c>
      <c r="F13774" t="s">
        <v>103242</v>
      </c>
      <c r="G13774" t="s">
        <v>150585</v>
      </c>
    </row>
    <row r="13775" spans="1:7">
      <c r="A13775" s="1">
        <v>13773</v>
      </c>
      <c r="B13775">
        <v>20035</v>
      </c>
      <c r="C13775" t="s">
        <v>13</v>
      </c>
      <c r="D13775" t="s">
        <v>37719</v>
      </c>
      <c r="E13775" t="s">
        <v>55788</v>
      </c>
      <c r="F13775" t="s">
        <v>103243</v>
      </c>
      <c r="G13775" t="s">
        <v>150586</v>
      </c>
    </row>
    <row r="13776" spans="1:7">
      <c r="A13776" s="1">
        <v>13774</v>
      </c>
      <c r="B13776">
        <v>20036</v>
      </c>
      <c r="C13776" t="s">
        <v>119</v>
      </c>
      <c r="D13776" t="s">
        <v>36569</v>
      </c>
      <c r="E13776" t="s">
        <v>55789</v>
      </c>
      <c r="F13776" t="s">
        <v>103242</v>
      </c>
      <c r="G13776" t="s">
        <v>150587</v>
      </c>
    </row>
    <row r="13777" spans="1:7">
      <c r="A13777" s="1">
        <v>13775</v>
      </c>
      <c r="B13777">
        <v>20037</v>
      </c>
      <c r="C13777" t="s">
        <v>10409</v>
      </c>
      <c r="D13777" t="s">
        <v>39975</v>
      </c>
      <c r="E13777" t="s">
        <v>55790</v>
      </c>
      <c r="F13777" t="s">
        <v>103242</v>
      </c>
      <c r="G13777" t="s">
        <v>150588</v>
      </c>
    </row>
    <row r="13778" spans="1:7">
      <c r="A13778" s="1">
        <v>13776</v>
      </c>
      <c r="B13778">
        <v>20038</v>
      </c>
      <c r="C13778" t="s">
        <v>1457</v>
      </c>
      <c r="D13778" t="s">
        <v>36571</v>
      </c>
      <c r="E13778" t="s">
        <v>55791</v>
      </c>
      <c r="F13778" t="s">
        <v>103244</v>
      </c>
      <c r="G13778" t="s">
        <v>150589</v>
      </c>
    </row>
    <row r="13779" spans="1:7">
      <c r="A13779" s="1">
        <v>13777</v>
      </c>
      <c r="B13779">
        <v>20039</v>
      </c>
      <c r="C13779" t="s">
        <v>10410</v>
      </c>
      <c r="D13779" t="s">
        <v>37275</v>
      </c>
      <c r="E13779" t="s">
        <v>55792</v>
      </c>
      <c r="F13779" t="s">
        <v>103245</v>
      </c>
      <c r="G13779" t="s">
        <v>150590</v>
      </c>
    </row>
    <row r="13780" spans="1:7">
      <c r="A13780" s="1">
        <v>13778</v>
      </c>
      <c r="B13780">
        <v>20040</v>
      </c>
      <c r="C13780" t="s">
        <v>10411</v>
      </c>
      <c r="D13780" t="s">
        <v>37253</v>
      </c>
      <c r="E13780" t="s">
        <v>55793</v>
      </c>
      <c r="F13780" t="s">
        <v>103246</v>
      </c>
      <c r="G13780" t="s">
        <v>150591</v>
      </c>
    </row>
    <row r="13781" spans="1:7">
      <c r="A13781" s="1">
        <v>13779</v>
      </c>
      <c r="B13781">
        <v>20041</v>
      </c>
      <c r="C13781" t="s">
        <v>463</v>
      </c>
      <c r="D13781" t="s">
        <v>36611</v>
      </c>
      <c r="E13781" t="s">
        <v>55794</v>
      </c>
      <c r="F13781" t="s">
        <v>103247</v>
      </c>
      <c r="G13781" t="s">
        <v>150592</v>
      </c>
    </row>
    <row r="13782" spans="1:7">
      <c r="A13782" s="1">
        <v>13780</v>
      </c>
      <c r="B13782">
        <v>20042</v>
      </c>
      <c r="C13782" t="s">
        <v>10412</v>
      </c>
      <c r="D13782" t="s">
        <v>38715</v>
      </c>
      <c r="E13782" t="s">
        <v>55795</v>
      </c>
      <c r="F13782" t="s">
        <v>103248</v>
      </c>
      <c r="G13782" t="s">
        <v>150593</v>
      </c>
    </row>
    <row r="13783" spans="1:7">
      <c r="A13783" s="1">
        <v>13781</v>
      </c>
      <c r="B13783">
        <v>20043</v>
      </c>
      <c r="C13783" t="s">
        <v>10413</v>
      </c>
      <c r="D13783" t="s">
        <v>39755</v>
      </c>
      <c r="E13783" t="s">
        <v>55796</v>
      </c>
      <c r="F13783" t="s">
        <v>103249</v>
      </c>
      <c r="G13783" t="s">
        <v>150594</v>
      </c>
    </row>
    <row r="13784" spans="1:7">
      <c r="A13784" s="1">
        <v>13782</v>
      </c>
      <c r="B13784">
        <v>20044</v>
      </c>
      <c r="C13784" t="s">
        <v>10414</v>
      </c>
      <c r="D13784" t="s">
        <v>38274</v>
      </c>
      <c r="E13784" t="s">
        <v>55797</v>
      </c>
      <c r="F13784" t="s">
        <v>103250</v>
      </c>
      <c r="G13784" t="s">
        <v>150595</v>
      </c>
    </row>
    <row r="13785" spans="1:7">
      <c r="A13785" s="1">
        <v>13783</v>
      </c>
      <c r="B13785">
        <v>20045</v>
      </c>
      <c r="C13785" t="s">
        <v>10415</v>
      </c>
      <c r="D13785" t="s">
        <v>37019</v>
      </c>
      <c r="E13785" t="s">
        <v>55798</v>
      </c>
      <c r="F13785" t="s">
        <v>103251</v>
      </c>
      <c r="G13785" t="s">
        <v>150596</v>
      </c>
    </row>
    <row r="13786" spans="1:7">
      <c r="A13786" s="1">
        <v>13784</v>
      </c>
      <c r="B13786">
        <v>20046</v>
      </c>
      <c r="C13786" t="s">
        <v>10416</v>
      </c>
      <c r="D13786" t="s">
        <v>36965</v>
      </c>
      <c r="E13786" t="s">
        <v>55799</v>
      </c>
      <c r="F13786" t="s">
        <v>103252</v>
      </c>
      <c r="G13786" t="s">
        <v>150597</v>
      </c>
    </row>
    <row r="13787" spans="1:7">
      <c r="A13787" s="1">
        <v>13785</v>
      </c>
      <c r="B13787">
        <v>20047</v>
      </c>
      <c r="C13787" t="s">
        <v>10417</v>
      </c>
      <c r="D13787" t="s">
        <v>36717</v>
      </c>
      <c r="E13787" t="s">
        <v>55800</v>
      </c>
      <c r="F13787" t="s">
        <v>103253</v>
      </c>
      <c r="G13787" t="s">
        <v>150598</v>
      </c>
    </row>
    <row r="13788" spans="1:7">
      <c r="A13788" s="1">
        <v>13786</v>
      </c>
      <c r="B13788">
        <v>20048</v>
      </c>
      <c r="C13788" t="s">
        <v>10418</v>
      </c>
      <c r="D13788" t="s">
        <v>37047</v>
      </c>
      <c r="E13788" t="s">
        <v>55801</v>
      </c>
      <c r="F13788" t="s">
        <v>103254</v>
      </c>
      <c r="G13788" t="s">
        <v>150599</v>
      </c>
    </row>
    <row r="13789" spans="1:7">
      <c r="A13789" s="1">
        <v>13787</v>
      </c>
      <c r="B13789">
        <v>20049</v>
      </c>
      <c r="C13789" t="s">
        <v>1262</v>
      </c>
      <c r="D13789" t="s">
        <v>39976</v>
      </c>
      <c r="E13789" t="s">
        <v>55802</v>
      </c>
      <c r="F13789" t="s">
        <v>103255</v>
      </c>
      <c r="G13789" t="s">
        <v>150600</v>
      </c>
    </row>
    <row r="13790" spans="1:7">
      <c r="A13790" s="1">
        <v>13788</v>
      </c>
      <c r="B13790">
        <v>20051</v>
      </c>
      <c r="C13790" t="s">
        <v>184</v>
      </c>
      <c r="D13790" t="s">
        <v>36564</v>
      </c>
      <c r="E13790" t="s">
        <v>55803</v>
      </c>
      <c r="F13790" t="s">
        <v>103256</v>
      </c>
      <c r="G13790" t="s">
        <v>150601</v>
      </c>
    </row>
    <row r="13791" spans="1:7">
      <c r="A13791" s="1">
        <v>13789</v>
      </c>
      <c r="B13791">
        <v>20055</v>
      </c>
      <c r="C13791" t="s">
        <v>10419</v>
      </c>
      <c r="D13791" t="s">
        <v>36867</v>
      </c>
      <c r="E13791" t="s">
        <v>55804</v>
      </c>
      <c r="F13791" t="s">
        <v>103257</v>
      </c>
      <c r="G13791" t="s">
        <v>150602</v>
      </c>
    </row>
    <row r="13792" spans="1:7">
      <c r="A13792" s="1">
        <v>13790</v>
      </c>
      <c r="B13792">
        <v>20058</v>
      </c>
      <c r="C13792" t="s">
        <v>1262</v>
      </c>
      <c r="D13792" t="s">
        <v>37122</v>
      </c>
      <c r="E13792" t="s">
        <v>55805</v>
      </c>
      <c r="F13792" t="s">
        <v>103258</v>
      </c>
      <c r="G13792" t="s">
        <v>150603</v>
      </c>
    </row>
    <row r="13793" spans="1:7">
      <c r="A13793" s="1">
        <v>13791</v>
      </c>
      <c r="B13793">
        <v>20060</v>
      </c>
      <c r="C13793" t="s">
        <v>10420</v>
      </c>
      <c r="D13793" t="s">
        <v>37306</v>
      </c>
      <c r="E13793" t="s">
        <v>55806</v>
      </c>
      <c r="F13793" t="s">
        <v>103259</v>
      </c>
      <c r="G13793" t="s">
        <v>150604</v>
      </c>
    </row>
    <row r="13794" spans="1:7">
      <c r="A13794" s="1">
        <v>13792</v>
      </c>
      <c r="B13794">
        <v>20061</v>
      </c>
      <c r="C13794" t="s">
        <v>10421</v>
      </c>
      <c r="D13794" t="s">
        <v>39977</v>
      </c>
      <c r="E13794" t="s">
        <v>55807</v>
      </c>
      <c r="F13794" t="s">
        <v>103260</v>
      </c>
      <c r="G13794" t="s">
        <v>150605</v>
      </c>
    </row>
    <row r="13795" spans="1:7">
      <c r="A13795" s="1">
        <v>13793</v>
      </c>
      <c r="B13795">
        <v>20062</v>
      </c>
      <c r="C13795" t="s">
        <v>10422</v>
      </c>
      <c r="D13795" t="s">
        <v>37515</v>
      </c>
      <c r="E13795" t="s">
        <v>55808</v>
      </c>
      <c r="F13795" t="s">
        <v>103261</v>
      </c>
      <c r="G13795" t="s">
        <v>150606</v>
      </c>
    </row>
    <row r="13796" spans="1:7">
      <c r="A13796" s="1">
        <v>13794</v>
      </c>
      <c r="B13796">
        <v>20063</v>
      </c>
      <c r="C13796" t="s">
        <v>10423</v>
      </c>
      <c r="D13796" t="s">
        <v>37039</v>
      </c>
      <c r="E13796" t="s">
        <v>55809</v>
      </c>
      <c r="F13796" t="s">
        <v>103262</v>
      </c>
      <c r="G13796" t="s">
        <v>150607</v>
      </c>
    </row>
    <row r="13797" spans="1:7">
      <c r="A13797" s="1">
        <v>13795</v>
      </c>
      <c r="B13797">
        <v>20064</v>
      </c>
      <c r="C13797" t="s">
        <v>10424</v>
      </c>
      <c r="D13797" t="s">
        <v>39978</v>
      </c>
      <c r="E13797" t="s">
        <v>55808</v>
      </c>
      <c r="F13797" t="s">
        <v>103263</v>
      </c>
      <c r="G13797" t="s">
        <v>150606</v>
      </c>
    </row>
    <row r="13798" spans="1:7">
      <c r="A13798" s="1">
        <v>13796</v>
      </c>
      <c r="B13798">
        <v>20065</v>
      </c>
      <c r="C13798" t="s">
        <v>10425</v>
      </c>
      <c r="D13798" t="s">
        <v>37233</v>
      </c>
      <c r="E13798" t="s">
        <v>55810</v>
      </c>
      <c r="F13798" t="s">
        <v>103264</v>
      </c>
      <c r="G13798" t="s">
        <v>150608</v>
      </c>
    </row>
    <row r="13799" spans="1:7">
      <c r="A13799" s="1">
        <v>13797</v>
      </c>
      <c r="B13799">
        <v>20066</v>
      </c>
      <c r="C13799" t="s">
        <v>10426</v>
      </c>
      <c r="D13799" t="s">
        <v>39755</v>
      </c>
      <c r="E13799" t="s">
        <v>55811</v>
      </c>
      <c r="F13799" t="s">
        <v>103265</v>
      </c>
      <c r="G13799" t="s">
        <v>150609</v>
      </c>
    </row>
    <row r="13800" spans="1:7">
      <c r="A13800" s="1">
        <v>13798</v>
      </c>
      <c r="B13800">
        <v>20067</v>
      </c>
      <c r="C13800" t="s">
        <v>10427</v>
      </c>
      <c r="D13800" t="s">
        <v>38552</v>
      </c>
      <c r="E13800" t="s">
        <v>55812</v>
      </c>
      <c r="F13800" t="s">
        <v>103266</v>
      </c>
      <c r="G13800" t="s">
        <v>150610</v>
      </c>
    </row>
    <row r="13801" spans="1:7">
      <c r="A13801" s="1">
        <v>13799</v>
      </c>
      <c r="B13801">
        <v>20068</v>
      </c>
      <c r="C13801" t="s">
        <v>10428</v>
      </c>
      <c r="D13801" t="s">
        <v>37296</v>
      </c>
      <c r="E13801" t="s">
        <v>55813</v>
      </c>
      <c r="F13801" t="s">
        <v>103267</v>
      </c>
      <c r="G13801" t="s">
        <v>150611</v>
      </c>
    </row>
    <row r="13802" spans="1:7">
      <c r="A13802" s="1">
        <v>13800</v>
      </c>
      <c r="B13802">
        <v>20069</v>
      </c>
      <c r="C13802" t="s">
        <v>10429</v>
      </c>
      <c r="D13802" t="s">
        <v>37296</v>
      </c>
      <c r="E13802" t="s">
        <v>55814</v>
      </c>
      <c r="F13802" t="s">
        <v>103268</v>
      </c>
      <c r="G13802" t="s">
        <v>150612</v>
      </c>
    </row>
    <row r="13803" spans="1:7">
      <c r="A13803" s="1">
        <v>13801</v>
      </c>
      <c r="B13803">
        <v>20070</v>
      </c>
      <c r="C13803" t="s">
        <v>10430</v>
      </c>
      <c r="D13803" t="s">
        <v>39979</v>
      </c>
      <c r="E13803" t="s">
        <v>55815</v>
      </c>
      <c r="F13803" t="s">
        <v>103269</v>
      </c>
      <c r="G13803" t="s">
        <v>150613</v>
      </c>
    </row>
    <row r="13804" spans="1:7">
      <c r="A13804" s="1">
        <v>13802</v>
      </c>
      <c r="B13804">
        <v>20071</v>
      </c>
      <c r="C13804" t="s">
        <v>10431</v>
      </c>
      <c r="D13804" t="s">
        <v>37296</v>
      </c>
      <c r="E13804" t="s">
        <v>55816</v>
      </c>
      <c r="F13804" t="s">
        <v>103270</v>
      </c>
      <c r="G13804" t="s">
        <v>150614</v>
      </c>
    </row>
    <row r="13805" spans="1:7">
      <c r="A13805" s="1">
        <v>13803</v>
      </c>
      <c r="B13805">
        <v>20072</v>
      </c>
      <c r="C13805" t="s">
        <v>10432</v>
      </c>
      <c r="D13805" t="s">
        <v>39980</v>
      </c>
      <c r="E13805" t="s">
        <v>55816</v>
      </c>
      <c r="F13805" t="s">
        <v>103270</v>
      </c>
      <c r="G13805" t="s">
        <v>150615</v>
      </c>
    </row>
    <row r="13806" spans="1:7">
      <c r="A13806" s="1">
        <v>13804</v>
      </c>
      <c r="B13806">
        <v>20075</v>
      </c>
      <c r="C13806" t="s">
        <v>10433</v>
      </c>
      <c r="D13806" t="s">
        <v>37595</v>
      </c>
      <c r="E13806" t="s">
        <v>55817</v>
      </c>
      <c r="F13806" t="s">
        <v>103271</v>
      </c>
      <c r="G13806" t="s">
        <v>150616</v>
      </c>
    </row>
    <row r="13807" spans="1:7">
      <c r="A13807" s="1">
        <v>13805</v>
      </c>
      <c r="B13807">
        <v>20076</v>
      </c>
      <c r="C13807" t="s">
        <v>10434</v>
      </c>
      <c r="D13807" t="s">
        <v>36922</v>
      </c>
      <c r="E13807" t="s">
        <v>55818</v>
      </c>
      <c r="F13807" t="s">
        <v>103272</v>
      </c>
      <c r="G13807" t="s">
        <v>150617</v>
      </c>
    </row>
    <row r="13808" spans="1:7">
      <c r="A13808" s="1">
        <v>13806</v>
      </c>
      <c r="B13808">
        <v>20077</v>
      </c>
      <c r="C13808" t="s">
        <v>10435</v>
      </c>
      <c r="D13808" t="s">
        <v>36552</v>
      </c>
      <c r="E13808" t="s">
        <v>55819</v>
      </c>
      <c r="F13808" t="s">
        <v>103273</v>
      </c>
      <c r="G13808" t="s">
        <v>150618</v>
      </c>
    </row>
    <row r="13809" spans="1:7">
      <c r="A13809" s="1">
        <v>13807</v>
      </c>
      <c r="B13809">
        <v>20079</v>
      </c>
      <c r="C13809" t="s">
        <v>10436</v>
      </c>
      <c r="D13809" t="s">
        <v>36552</v>
      </c>
      <c r="E13809" t="s">
        <v>55820</v>
      </c>
      <c r="F13809" t="s">
        <v>103274</v>
      </c>
      <c r="G13809" t="s">
        <v>150619</v>
      </c>
    </row>
    <row r="13810" spans="1:7">
      <c r="A13810" s="1">
        <v>13808</v>
      </c>
      <c r="B13810">
        <v>20080</v>
      </c>
      <c r="C13810" t="s">
        <v>10437</v>
      </c>
      <c r="D13810" t="s">
        <v>37197</v>
      </c>
      <c r="E13810" t="s">
        <v>55821</v>
      </c>
      <c r="F13810" t="s">
        <v>103275</v>
      </c>
      <c r="G13810" t="s">
        <v>150620</v>
      </c>
    </row>
    <row r="13811" spans="1:7">
      <c r="A13811" s="1">
        <v>13809</v>
      </c>
      <c r="B13811">
        <v>20081</v>
      </c>
      <c r="C13811" t="s">
        <v>1181</v>
      </c>
      <c r="D13811" t="s">
        <v>39981</v>
      </c>
      <c r="E13811" t="s">
        <v>55822</v>
      </c>
      <c r="F13811" t="s">
        <v>103276</v>
      </c>
      <c r="G13811" t="s">
        <v>150621</v>
      </c>
    </row>
    <row r="13812" spans="1:7">
      <c r="A13812" s="1">
        <v>13810</v>
      </c>
      <c r="B13812">
        <v>20082</v>
      </c>
      <c r="C13812" t="s">
        <v>10438</v>
      </c>
      <c r="D13812" t="s">
        <v>36593</v>
      </c>
      <c r="E13812" t="s">
        <v>55823</v>
      </c>
      <c r="F13812" t="s">
        <v>103277</v>
      </c>
      <c r="G13812" t="s">
        <v>150622</v>
      </c>
    </row>
    <row r="13813" spans="1:7">
      <c r="A13813" s="1">
        <v>13811</v>
      </c>
      <c r="B13813">
        <v>20085</v>
      </c>
      <c r="C13813" t="s">
        <v>10439</v>
      </c>
      <c r="D13813" t="s">
        <v>37037</v>
      </c>
      <c r="E13813" t="s">
        <v>55824</v>
      </c>
      <c r="F13813" t="s">
        <v>103278</v>
      </c>
      <c r="G13813" t="s">
        <v>150623</v>
      </c>
    </row>
    <row r="13814" spans="1:7">
      <c r="A13814" s="1">
        <v>13812</v>
      </c>
      <c r="B13814">
        <v>20086</v>
      </c>
      <c r="C13814" t="s">
        <v>11</v>
      </c>
      <c r="D13814" t="s">
        <v>36543</v>
      </c>
      <c r="E13814" t="s">
        <v>55825</v>
      </c>
      <c r="F13814" t="s">
        <v>103279</v>
      </c>
      <c r="G13814" t="s">
        <v>150624</v>
      </c>
    </row>
    <row r="13815" spans="1:7">
      <c r="A13815" s="1">
        <v>13813</v>
      </c>
      <c r="B13815">
        <v>20087</v>
      </c>
      <c r="C13815" t="s">
        <v>10440</v>
      </c>
      <c r="D13815" t="s">
        <v>36593</v>
      </c>
      <c r="E13815" t="s">
        <v>55823</v>
      </c>
      <c r="F13815" t="s">
        <v>103277</v>
      </c>
      <c r="G13815" t="s">
        <v>150622</v>
      </c>
    </row>
    <row r="13816" spans="1:7">
      <c r="A13816" s="1">
        <v>13814</v>
      </c>
      <c r="B13816">
        <v>20088</v>
      </c>
      <c r="C13816" t="s">
        <v>10441</v>
      </c>
      <c r="D13816" t="s">
        <v>39982</v>
      </c>
      <c r="E13816" t="s">
        <v>55826</v>
      </c>
      <c r="F13816" t="s">
        <v>103280</v>
      </c>
      <c r="G13816" t="s">
        <v>150625</v>
      </c>
    </row>
    <row r="13817" spans="1:7">
      <c r="A13817" s="1">
        <v>13815</v>
      </c>
      <c r="B13817">
        <v>20089</v>
      </c>
      <c r="C13817" t="s">
        <v>10442</v>
      </c>
      <c r="D13817" t="s">
        <v>39983</v>
      </c>
      <c r="E13817" t="s">
        <v>55827</v>
      </c>
      <c r="F13817" t="s">
        <v>103281</v>
      </c>
      <c r="G13817" t="s">
        <v>150626</v>
      </c>
    </row>
    <row r="13818" spans="1:7">
      <c r="A13818" s="1">
        <v>13816</v>
      </c>
      <c r="B13818">
        <v>20090</v>
      </c>
      <c r="C13818" t="s">
        <v>480</v>
      </c>
      <c r="D13818" t="s">
        <v>36549</v>
      </c>
      <c r="E13818" t="s">
        <v>55828</v>
      </c>
      <c r="F13818" t="s">
        <v>103282</v>
      </c>
      <c r="G13818" t="s">
        <v>150627</v>
      </c>
    </row>
    <row r="13819" spans="1:7">
      <c r="A13819" s="1">
        <v>13817</v>
      </c>
      <c r="B13819">
        <v>20091</v>
      </c>
      <c r="C13819" t="s">
        <v>10443</v>
      </c>
      <c r="D13819" t="s">
        <v>39984</v>
      </c>
      <c r="E13819" t="s">
        <v>55829</v>
      </c>
      <c r="F13819" t="s">
        <v>103283</v>
      </c>
      <c r="G13819" t="s">
        <v>150628</v>
      </c>
    </row>
    <row r="13820" spans="1:7">
      <c r="A13820" s="1">
        <v>13818</v>
      </c>
      <c r="B13820">
        <v>20092</v>
      </c>
      <c r="C13820" t="s">
        <v>10444</v>
      </c>
      <c r="D13820" t="s">
        <v>37414</v>
      </c>
      <c r="E13820" t="s">
        <v>55830</v>
      </c>
      <c r="F13820" t="s">
        <v>103284</v>
      </c>
      <c r="G13820" t="s">
        <v>146853</v>
      </c>
    </row>
    <row r="13821" spans="1:7">
      <c r="A13821" s="1">
        <v>13819</v>
      </c>
      <c r="B13821">
        <v>20103</v>
      </c>
      <c r="C13821" t="s">
        <v>7734</v>
      </c>
      <c r="D13821" t="s">
        <v>36522</v>
      </c>
      <c r="E13821" t="s">
        <v>52458</v>
      </c>
      <c r="F13821" t="s">
        <v>103285</v>
      </c>
      <c r="G13821" t="s">
        <v>150629</v>
      </c>
    </row>
    <row r="13822" spans="1:7">
      <c r="A13822" s="1">
        <v>13820</v>
      </c>
      <c r="B13822">
        <v>20104</v>
      </c>
      <c r="C13822" t="s">
        <v>10445</v>
      </c>
      <c r="D13822" t="s">
        <v>36866</v>
      </c>
      <c r="E13822" t="s">
        <v>55831</v>
      </c>
      <c r="F13822" t="s">
        <v>103286</v>
      </c>
      <c r="G13822" t="s">
        <v>150630</v>
      </c>
    </row>
    <row r="13823" spans="1:7">
      <c r="A13823" s="1">
        <v>13821</v>
      </c>
      <c r="B13823">
        <v>20105</v>
      </c>
      <c r="C13823" t="s">
        <v>11</v>
      </c>
      <c r="D13823" t="s">
        <v>39985</v>
      </c>
      <c r="E13823" t="s">
        <v>55832</v>
      </c>
      <c r="F13823" t="s">
        <v>103287</v>
      </c>
      <c r="G13823" t="s">
        <v>150631</v>
      </c>
    </row>
    <row r="13824" spans="1:7">
      <c r="A13824" s="1">
        <v>13822</v>
      </c>
      <c r="B13824">
        <v>20106</v>
      </c>
      <c r="C13824" t="s">
        <v>10446</v>
      </c>
      <c r="D13824" t="s">
        <v>37197</v>
      </c>
      <c r="E13824" t="s">
        <v>55833</v>
      </c>
      <c r="F13824" t="s">
        <v>103288</v>
      </c>
      <c r="G13824" t="s">
        <v>150632</v>
      </c>
    </row>
    <row r="13825" spans="1:7">
      <c r="A13825" s="1">
        <v>13823</v>
      </c>
      <c r="B13825">
        <v>20107</v>
      </c>
      <c r="C13825" t="s">
        <v>10447</v>
      </c>
      <c r="D13825" t="s">
        <v>36867</v>
      </c>
      <c r="E13825" t="s">
        <v>55834</v>
      </c>
      <c r="F13825" t="s">
        <v>103289</v>
      </c>
      <c r="G13825" t="s">
        <v>150633</v>
      </c>
    </row>
    <row r="13826" spans="1:7">
      <c r="A13826" s="1">
        <v>13824</v>
      </c>
      <c r="B13826">
        <v>20108</v>
      </c>
      <c r="C13826" t="s">
        <v>10448</v>
      </c>
      <c r="D13826" t="s">
        <v>39986</v>
      </c>
      <c r="E13826" t="s">
        <v>55835</v>
      </c>
      <c r="F13826" t="s">
        <v>103290</v>
      </c>
      <c r="G13826" t="s">
        <v>150634</v>
      </c>
    </row>
    <row r="13827" spans="1:7">
      <c r="A13827" s="1">
        <v>13825</v>
      </c>
      <c r="B13827">
        <v>20109</v>
      </c>
      <c r="C13827" t="s">
        <v>10449</v>
      </c>
      <c r="D13827" t="s">
        <v>36640</v>
      </c>
      <c r="E13827" t="s">
        <v>55836</v>
      </c>
      <c r="F13827" t="s">
        <v>103291</v>
      </c>
      <c r="G13827" t="s">
        <v>150635</v>
      </c>
    </row>
    <row r="13828" spans="1:7">
      <c r="A13828" s="1">
        <v>13826</v>
      </c>
      <c r="B13828">
        <v>20110</v>
      </c>
      <c r="C13828" t="s">
        <v>1129</v>
      </c>
      <c r="D13828" t="s">
        <v>39987</v>
      </c>
      <c r="E13828" t="s">
        <v>55837</v>
      </c>
      <c r="F13828" t="s">
        <v>103292</v>
      </c>
      <c r="G13828" t="s">
        <v>150636</v>
      </c>
    </row>
    <row r="13829" spans="1:7">
      <c r="A13829" s="1">
        <v>13827</v>
      </c>
      <c r="B13829">
        <v>20111</v>
      </c>
      <c r="C13829" t="s">
        <v>10450</v>
      </c>
      <c r="D13829" t="s">
        <v>39988</v>
      </c>
      <c r="E13829" t="s">
        <v>55838</v>
      </c>
      <c r="F13829" t="s">
        <v>103293</v>
      </c>
      <c r="G13829" t="s">
        <v>144665</v>
      </c>
    </row>
    <row r="13830" spans="1:7">
      <c r="A13830" s="1">
        <v>13828</v>
      </c>
      <c r="B13830">
        <v>20112</v>
      </c>
      <c r="C13830" t="s">
        <v>10451</v>
      </c>
      <c r="D13830" t="s">
        <v>36563</v>
      </c>
      <c r="E13830" t="s">
        <v>55839</v>
      </c>
      <c r="F13830" t="s">
        <v>103294</v>
      </c>
      <c r="G13830" t="s">
        <v>143846</v>
      </c>
    </row>
    <row r="13831" spans="1:7">
      <c r="A13831" s="1">
        <v>13829</v>
      </c>
      <c r="B13831">
        <v>20113</v>
      </c>
      <c r="C13831" t="s">
        <v>10452</v>
      </c>
      <c r="D13831" t="s">
        <v>39989</v>
      </c>
      <c r="E13831" t="s">
        <v>55840</v>
      </c>
      <c r="F13831" t="s">
        <v>103295</v>
      </c>
      <c r="G13831" t="s">
        <v>150637</v>
      </c>
    </row>
    <row r="13832" spans="1:7">
      <c r="A13832" s="1">
        <v>13830</v>
      </c>
      <c r="B13832">
        <v>20114</v>
      </c>
      <c r="C13832" t="s">
        <v>10453</v>
      </c>
      <c r="D13832" t="s">
        <v>39990</v>
      </c>
      <c r="E13832" t="s">
        <v>55841</v>
      </c>
      <c r="F13832" t="s">
        <v>103296</v>
      </c>
      <c r="G13832" t="s">
        <v>150638</v>
      </c>
    </row>
    <row r="13833" spans="1:7">
      <c r="A13833" s="1">
        <v>13831</v>
      </c>
      <c r="B13833">
        <v>20116</v>
      </c>
      <c r="C13833" t="s">
        <v>10454</v>
      </c>
      <c r="D13833" t="s">
        <v>39991</v>
      </c>
      <c r="E13833" t="s">
        <v>55840</v>
      </c>
      <c r="F13833" t="s">
        <v>103297</v>
      </c>
      <c r="G13833" t="s">
        <v>150639</v>
      </c>
    </row>
    <row r="13834" spans="1:7">
      <c r="A13834" s="1">
        <v>13832</v>
      </c>
      <c r="B13834">
        <v>20117</v>
      </c>
      <c r="C13834" t="s">
        <v>10455</v>
      </c>
      <c r="D13834" t="s">
        <v>36549</v>
      </c>
      <c r="E13834" t="s">
        <v>55842</v>
      </c>
      <c r="F13834" t="s">
        <v>55842</v>
      </c>
      <c r="G13834" t="s">
        <v>150640</v>
      </c>
    </row>
    <row r="13835" spans="1:7">
      <c r="A13835" s="1">
        <v>13833</v>
      </c>
      <c r="B13835">
        <v>20118</v>
      </c>
      <c r="C13835" t="s">
        <v>10456</v>
      </c>
      <c r="D13835" t="s">
        <v>37345</v>
      </c>
      <c r="E13835" t="s">
        <v>55843</v>
      </c>
      <c r="F13835" t="s">
        <v>103298</v>
      </c>
      <c r="G13835" t="s">
        <v>150641</v>
      </c>
    </row>
    <row r="13836" spans="1:7">
      <c r="A13836" s="1">
        <v>13834</v>
      </c>
      <c r="B13836">
        <v>20119</v>
      </c>
      <c r="C13836" t="s">
        <v>10457</v>
      </c>
      <c r="D13836" t="s">
        <v>36684</v>
      </c>
      <c r="E13836" t="s">
        <v>55844</v>
      </c>
      <c r="F13836" t="s">
        <v>103299</v>
      </c>
      <c r="G13836" t="s">
        <v>150642</v>
      </c>
    </row>
    <row r="13837" spans="1:7">
      <c r="A13837" s="1">
        <v>13835</v>
      </c>
      <c r="B13837">
        <v>20120</v>
      </c>
      <c r="C13837" t="s">
        <v>10458</v>
      </c>
      <c r="D13837" t="s">
        <v>37414</v>
      </c>
      <c r="E13837" t="s">
        <v>55845</v>
      </c>
      <c r="F13837" t="s">
        <v>103300</v>
      </c>
      <c r="G13837" t="s">
        <v>150643</v>
      </c>
    </row>
    <row r="13838" spans="1:7">
      <c r="A13838" s="1">
        <v>13836</v>
      </c>
      <c r="B13838">
        <v>20121</v>
      </c>
      <c r="C13838" t="s">
        <v>10459</v>
      </c>
      <c r="D13838" t="s">
        <v>36569</v>
      </c>
      <c r="E13838" t="s">
        <v>55846</v>
      </c>
      <c r="F13838" t="s">
        <v>103301</v>
      </c>
      <c r="G13838" t="s">
        <v>150644</v>
      </c>
    </row>
    <row r="13839" spans="1:7">
      <c r="A13839" s="1">
        <v>13837</v>
      </c>
      <c r="B13839">
        <v>20122</v>
      </c>
      <c r="C13839" t="s">
        <v>120</v>
      </c>
      <c r="D13839" t="s">
        <v>36608</v>
      </c>
      <c r="E13839" t="s">
        <v>55847</v>
      </c>
      <c r="F13839" t="s">
        <v>103302</v>
      </c>
      <c r="G13839" t="s">
        <v>150645</v>
      </c>
    </row>
    <row r="13840" spans="1:7">
      <c r="A13840" s="1">
        <v>13838</v>
      </c>
      <c r="B13840">
        <v>20123</v>
      </c>
      <c r="C13840" t="s">
        <v>10460</v>
      </c>
      <c r="D13840" t="s">
        <v>38884</v>
      </c>
      <c r="E13840" t="s">
        <v>55848</v>
      </c>
      <c r="F13840" t="s">
        <v>103303</v>
      </c>
      <c r="G13840" t="s">
        <v>150646</v>
      </c>
    </row>
    <row r="13841" spans="1:7">
      <c r="A13841" s="1">
        <v>13839</v>
      </c>
      <c r="B13841">
        <v>20125</v>
      </c>
      <c r="C13841" t="s">
        <v>10461</v>
      </c>
      <c r="D13841" t="s">
        <v>36577</v>
      </c>
      <c r="E13841" t="s">
        <v>55849</v>
      </c>
      <c r="F13841" t="s">
        <v>103304</v>
      </c>
      <c r="G13841" t="s">
        <v>150647</v>
      </c>
    </row>
    <row r="13842" spans="1:7">
      <c r="A13842" s="1">
        <v>13840</v>
      </c>
      <c r="B13842">
        <v>20126</v>
      </c>
      <c r="C13842" t="s">
        <v>10462</v>
      </c>
      <c r="D13842" t="s">
        <v>36754</v>
      </c>
      <c r="E13842" t="s">
        <v>55850</v>
      </c>
      <c r="F13842" t="s">
        <v>103305</v>
      </c>
      <c r="G13842" t="s">
        <v>150648</v>
      </c>
    </row>
    <row r="13843" spans="1:7">
      <c r="A13843" s="1">
        <v>13841</v>
      </c>
      <c r="B13843">
        <v>20127</v>
      </c>
      <c r="C13843" t="s">
        <v>10463</v>
      </c>
      <c r="D13843" t="s">
        <v>37364</v>
      </c>
      <c r="E13843" t="s">
        <v>55851</v>
      </c>
      <c r="F13843" t="s">
        <v>103306</v>
      </c>
      <c r="G13843" t="s">
        <v>150649</v>
      </c>
    </row>
    <row r="13844" spans="1:7">
      <c r="A13844" s="1">
        <v>13842</v>
      </c>
      <c r="B13844">
        <v>20128</v>
      </c>
      <c r="C13844" t="s">
        <v>8</v>
      </c>
      <c r="D13844" t="s">
        <v>36520</v>
      </c>
      <c r="E13844" t="s">
        <v>55852</v>
      </c>
      <c r="F13844" t="s">
        <v>103307</v>
      </c>
      <c r="G13844" t="s">
        <v>150650</v>
      </c>
    </row>
    <row r="13845" spans="1:7">
      <c r="A13845" s="1">
        <v>13843</v>
      </c>
      <c r="B13845">
        <v>20129</v>
      </c>
      <c r="C13845" t="s">
        <v>10464</v>
      </c>
      <c r="D13845" t="s">
        <v>39992</v>
      </c>
      <c r="E13845" t="s">
        <v>55853</v>
      </c>
      <c r="F13845" t="s">
        <v>103308</v>
      </c>
      <c r="G13845" t="s">
        <v>150651</v>
      </c>
    </row>
    <row r="13846" spans="1:7">
      <c r="A13846" s="1">
        <v>13844</v>
      </c>
      <c r="B13846">
        <v>20130</v>
      </c>
      <c r="C13846" t="s">
        <v>10465</v>
      </c>
      <c r="D13846" t="s">
        <v>39993</v>
      </c>
      <c r="E13846" t="s">
        <v>55854</v>
      </c>
      <c r="F13846" t="s">
        <v>103309</v>
      </c>
      <c r="G13846" t="s">
        <v>150652</v>
      </c>
    </row>
    <row r="13847" spans="1:7">
      <c r="A13847" s="1">
        <v>13845</v>
      </c>
      <c r="B13847">
        <v>20131</v>
      </c>
      <c r="C13847" t="s">
        <v>10466</v>
      </c>
      <c r="D13847" t="s">
        <v>38325</v>
      </c>
      <c r="E13847" t="s">
        <v>55855</v>
      </c>
      <c r="F13847" t="s">
        <v>103310</v>
      </c>
      <c r="G13847" t="s">
        <v>150653</v>
      </c>
    </row>
    <row r="13848" spans="1:7">
      <c r="A13848" s="1">
        <v>13846</v>
      </c>
      <c r="B13848">
        <v>20132</v>
      </c>
      <c r="C13848" t="s">
        <v>10467</v>
      </c>
      <c r="D13848" t="s">
        <v>39994</v>
      </c>
      <c r="E13848" t="s">
        <v>55856</v>
      </c>
      <c r="F13848" t="s">
        <v>103311</v>
      </c>
      <c r="G13848" t="s">
        <v>150654</v>
      </c>
    </row>
    <row r="13849" spans="1:7">
      <c r="A13849" s="1">
        <v>13847</v>
      </c>
      <c r="B13849">
        <v>20133</v>
      </c>
      <c r="C13849" t="s">
        <v>5417</v>
      </c>
      <c r="D13849" t="s">
        <v>36629</v>
      </c>
      <c r="E13849" t="s">
        <v>55857</v>
      </c>
      <c r="F13849" t="s">
        <v>103312</v>
      </c>
      <c r="G13849" t="s">
        <v>150655</v>
      </c>
    </row>
    <row r="13850" spans="1:7">
      <c r="A13850" s="1">
        <v>13848</v>
      </c>
      <c r="B13850">
        <v>20134</v>
      </c>
      <c r="C13850" t="s">
        <v>16</v>
      </c>
      <c r="D13850" t="s">
        <v>37853</v>
      </c>
      <c r="E13850" t="s">
        <v>55858</v>
      </c>
      <c r="F13850" t="s">
        <v>103313</v>
      </c>
      <c r="G13850" t="s">
        <v>150656</v>
      </c>
    </row>
    <row r="13851" spans="1:7">
      <c r="A13851" s="1">
        <v>13849</v>
      </c>
      <c r="B13851">
        <v>20135</v>
      </c>
      <c r="C13851" t="s">
        <v>10468</v>
      </c>
      <c r="D13851" t="s">
        <v>39590</v>
      </c>
      <c r="E13851" t="s">
        <v>55859</v>
      </c>
      <c r="F13851" t="s">
        <v>103314</v>
      </c>
      <c r="G13851" t="s">
        <v>150657</v>
      </c>
    </row>
    <row r="13852" spans="1:7">
      <c r="A13852" s="1">
        <v>13850</v>
      </c>
      <c r="B13852">
        <v>20136</v>
      </c>
      <c r="C13852" t="s">
        <v>917</v>
      </c>
      <c r="D13852" t="s">
        <v>36563</v>
      </c>
      <c r="E13852" t="s">
        <v>55860</v>
      </c>
      <c r="F13852" t="s">
        <v>103315</v>
      </c>
      <c r="G13852" t="s">
        <v>150658</v>
      </c>
    </row>
    <row r="13853" spans="1:7">
      <c r="A13853" s="1">
        <v>13851</v>
      </c>
      <c r="B13853">
        <v>20137</v>
      </c>
      <c r="C13853" t="s">
        <v>220</v>
      </c>
      <c r="D13853" t="s">
        <v>39995</v>
      </c>
      <c r="E13853" t="s">
        <v>55861</v>
      </c>
      <c r="F13853" t="s">
        <v>103316</v>
      </c>
      <c r="G13853" t="s">
        <v>148790</v>
      </c>
    </row>
    <row r="13854" spans="1:7">
      <c r="A13854" s="1">
        <v>13852</v>
      </c>
      <c r="B13854">
        <v>20138</v>
      </c>
      <c r="C13854" t="s">
        <v>10469</v>
      </c>
      <c r="D13854" t="s">
        <v>36729</v>
      </c>
      <c r="E13854" t="s">
        <v>55862</v>
      </c>
      <c r="F13854" t="s">
        <v>103317</v>
      </c>
      <c r="G13854" t="s">
        <v>150659</v>
      </c>
    </row>
    <row r="13855" spans="1:7">
      <c r="A13855" s="1">
        <v>13853</v>
      </c>
      <c r="B13855">
        <v>20139</v>
      </c>
      <c r="C13855" t="s">
        <v>10470</v>
      </c>
      <c r="D13855" t="s">
        <v>36589</v>
      </c>
      <c r="E13855" t="s">
        <v>55863</v>
      </c>
      <c r="F13855" t="s">
        <v>103318</v>
      </c>
      <c r="G13855" t="s">
        <v>150660</v>
      </c>
    </row>
    <row r="13856" spans="1:7">
      <c r="A13856" s="1">
        <v>13854</v>
      </c>
      <c r="B13856">
        <v>20140</v>
      </c>
      <c r="C13856" t="s">
        <v>10471</v>
      </c>
      <c r="D13856" t="s">
        <v>36520</v>
      </c>
      <c r="E13856" t="s">
        <v>55864</v>
      </c>
      <c r="F13856" t="s">
        <v>103319</v>
      </c>
      <c r="G13856" t="s">
        <v>150661</v>
      </c>
    </row>
    <row r="13857" spans="1:7">
      <c r="A13857" s="1">
        <v>13855</v>
      </c>
      <c r="B13857">
        <v>20141</v>
      </c>
      <c r="C13857" t="s">
        <v>10472</v>
      </c>
      <c r="D13857" t="s">
        <v>39996</v>
      </c>
      <c r="E13857" t="s">
        <v>55865</v>
      </c>
      <c r="F13857" t="s">
        <v>103320</v>
      </c>
      <c r="G13857" t="s">
        <v>150662</v>
      </c>
    </row>
    <row r="13858" spans="1:7">
      <c r="A13858" s="1">
        <v>13856</v>
      </c>
      <c r="B13858">
        <v>20142</v>
      </c>
      <c r="C13858" t="s">
        <v>10473</v>
      </c>
      <c r="D13858" t="s">
        <v>39997</v>
      </c>
      <c r="E13858" t="s">
        <v>55866</v>
      </c>
      <c r="F13858" t="s">
        <v>103321</v>
      </c>
      <c r="G13858" t="s">
        <v>150663</v>
      </c>
    </row>
    <row r="13859" spans="1:7">
      <c r="A13859" s="1">
        <v>13857</v>
      </c>
      <c r="B13859">
        <v>20143</v>
      </c>
      <c r="C13859" t="s">
        <v>10474</v>
      </c>
      <c r="D13859" t="s">
        <v>36541</v>
      </c>
      <c r="E13859" t="s">
        <v>55867</v>
      </c>
      <c r="F13859" t="s">
        <v>103322</v>
      </c>
      <c r="G13859" t="s">
        <v>150664</v>
      </c>
    </row>
    <row r="13860" spans="1:7">
      <c r="A13860" s="1">
        <v>13858</v>
      </c>
      <c r="B13860">
        <v>20144</v>
      </c>
      <c r="C13860" t="s">
        <v>10475</v>
      </c>
      <c r="D13860" t="s">
        <v>36947</v>
      </c>
      <c r="E13860" t="s">
        <v>55868</v>
      </c>
      <c r="F13860" t="s">
        <v>103323</v>
      </c>
      <c r="G13860" t="s">
        <v>150665</v>
      </c>
    </row>
    <row r="13861" spans="1:7">
      <c r="A13861" s="1">
        <v>13859</v>
      </c>
      <c r="B13861">
        <v>20146</v>
      </c>
      <c r="C13861" t="s">
        <v>10476</v>
      </c>
      <c r="E13861" t="s">
        <v>55869</v>
      </c>
      <c r="F13861" t="s">
        <v>103324</v>
      </c>
      <c r="G13861" t="s">
        <v>150666</v>
      </c>
    </row>
    <row r="13862" spans="1:7">
      <c r="A13862" s="1">
        <v>13860</v>
      </c>
      <c r="B13862">
        <v>20147</v>
      </c>
      <c r="C13862" t="s">
        <v>6366</v>
      </c>
      <c r="D13862" t="s">
        <v>36684</v>
      </c>
      <c r="E13862" t="s">
        <v>55870</v>
      </c>
      <c r="F13862" t="s">
        <v>103325</v>
      </c>
      <c r="G13862" t="s">
        <v>150667</v>
      </c>
    </row>
    <row r="13863" spans="1:7">
      <c r="A13863" s="1">
        <v>13861</v>
      </c>
      <c r="B13863">
        <v>20148</v>
      </c>
      <c r="C13863" t="s">
        <v>10477</v>
      </c>
      <c r="D13863" t="s">
        <v>39893</v>
      </c>
      <c r="E13863" t="s">
        <v>55871</v>
      </c>
      <c r="F13863" t="s">
        <v>103326</v>
      </c>
      <c r="G13863" t="s">
        <v>150668</v>
      </c>
    </row>
    <row r="13864" spans="1:7">
      <c r="A13864" s="1">
        <v>13862</v>
      </c>
      <c r="B13864">
        <v>20149</v>
      </c>
      <c r="C13864" t="s">
        <v>10478</v>
      </c>
      <c r="D13864" t="s">
        <v>39998</v>
      </c>
      <c r="E13864" t="s">
        <v>55872</v>
      </c>
      <c r="F13864" t="s">
        <v>103327</v>
      </c>
      <c r="G13864" t="s">
        <v>150669</v>
      </c>
    </row>
    <row r="13865" spans="1:7">
      <c r="A13865" s="1">
        <v>13863</v>
      </c>
      <c r="B13865">
        <v>20150</v>
      </c>
      <c r="C13865" t="s">
        <v>10479</v>
      </c>
      <c r="D13865" t="s">
        <v>39999</v>
      </c>
      <c r="E13865" t="s">
        <v>55873</v>
      </c>
      <c r="F13865" t="s">
        <v>103328</v>
      </c>
      <c r="G13865" t="s">
        <v>150670</v>
      </c>
    </row>
    <row r="13866" spans="1:7">
      <c r="A13866" s="1">
        <v>13864</v>
      </c>
      <c r="B13866">
        <v>20152</v>
      </c>
      <c r="C13866" t="s">
        <v>10480</v>
      </c>
      <c r="D13866" t="s">
        <v>36550</v>
      </c>
      <c r="E13866" t="s">
        <v>55874</v>
      </c>
      <c r="F13866" t="s">
        <v>103329</v>
      </c>
      <c r="G13866" t="s">
        <v>150671</v>
      </c>
    </row>
    <row r="13867" spans="1:7">
      <c r="A13867" s="1">
        <v>13865</v>
      </c>
      <c r="B13867">
        <v>20153</v>
      </c>
      <c r="C13867" t="s">
        <v>10481</v>
      </c>
      <c r="D13867" t="s">
        <v>36550</v>
      </c>
      <c r="E13867" t="s">
        <v>55874</v>
      </c>
      <c r="F13867" t="s">
        <v>103329</v>
      </c>
      <c r="G13867" t="s">
        <v>150671</v>
      </c>
    </row>
    <row r="13868" spans="1:7">
      <c r="A13868" s="1">
        <v>13866</v>
      </c>
      <c r="B13868">
        <v>20154</v>
      </c>
      <c r="C13868" t="s">
        <v>10480</v>
      </c>
      <c r="D13868" t="s">
        <v>36550</v>
      </c>
      <c r="E13868" t="s">
        <v>55874</v>
      </c>
      <c r="F13868" t="s">
        <v>103329</v>
      </c>
      <c r="G13868" t="s">
        <v>150671</v>
      </c>
    </row>
    <row r="13869" spans="1:7">
      <c r="A13869" s="1">
        <v>13867</v>
      </c>
      <c r="B13869">
        <v>20155</v>
      </c>
      <c r="C13869" t="s">
        <v>133</v>
      </c>
      <c r="D13869" t="s">
        <v>36538</v>
      </c>
      <c r="E13869" t="s">
        <v>55875</v>
      </c>
      <c r="F13869" t="s">
        <v>103330</v>
      </c>
      <c r="G13869" t="s">
        <v>150672</v>
      </c>
    </row>
    <row r="13870" spans="1:7">
      <c r="A13870" s="1">
        <v>13868</v>
      </c>
      <c r="B13870">
        <v>20156</v>
      </c>
      <c r="C13870" t="s">
        <v>10482</v>
      </c>
      <c r="D13870" t="s">
        <v>36727</v>
      </c>
      <c r="E13870" t="s">
        <v>55876</v>
      </c>
      <c r="F13870" t="s">
        <v>103331</v>
      </c>
      <c r="G13870" t="s">
        <v>150673</v>
      </c>
    </row>
    <row r="13871" spans="1:7">
      <c r="A13871" s="1">
        <v>13869</v>
      </c>
      <c r="B13871">
        <v>20157</v>
      </c>
      <c r="C13871" t="s">
        <v>10483</v>
      </c>
      <c r="D13871" t="s">
        <v>36745</v>
      </c>
      <c r="E13871" t="s">
        <v>55877</v>
      </c>
      <c r="F13871" t="s">
        <v>103332</v>
      </c>
      <c r="G13871" t="s">
        <v>150674</v>
      </c>
    </row>
    <row r="13872" spans="1:7">
      <c r="A13872" s="1">
        <v>13870</v>
      </c>
      <c r="B13872">
        <v>20158</v>
      </c>
      <c r="C13872" t="s">
        <v>10484</v>
      </c>
      <c r="D13872" t="s">
        <v>40000</v>
      </c>
      <c r="E13872" t="s">
        <v>55878</v>
      </c>
      <c r="F13872" t="s">
        <v>103333</v>
      </c>
      <c r="G13872" t="s">
        <v>150675</v>
      </c>
    </row>
    <row r="13873" spans="1:7">
      <c r="A13873" s="1">
        <v>13871</v>
      </c>
      <c r="B13873">
        <v>20159</v>
      </c>
      <c r="C13873" t="s">
        <v>10485</v>
      </c>
      <c r="D13873" t="s">
        <v>36724</v>
      </c>
      <c r="E13873" t="s">
        <v>55879</v>
      </c>
      <c r="F13873" t="s">
        <v>103334</v>
      </c>
      <c r="G13873" t="s">
        <v>150676</v>
      </c>
    </row>
    <row r="13874" spans="1:7">
      <c r="A13874" s="1">
        <v>13872</v>
      </c>
      <c r="B13874">
        <v>20160</v>
      </c>
      <c r="C13874" t="s">
        <v>10486</v>
      </c>
      <c r="D13874" t="s">
        <v>40001</v>
      </c>
      <c r="E13874" t="s">
        <v>55880</v>
      </c>
      <c r="F13874" t="s">
        <v>103335</v>
      </c>
      <c r="G13874" t="s">
        <v>150677</v>
      </c>
    </row>
    <row r="13875" spans="1:7">
      <c r="A13875" s="1">
        <v>13873</v>
      </c>
      <c r="B13875">
        <v>20161</v>
      </c>
      <c r="C13875" t="s">
        <v>11</v>
      </c>
      <c r="D13875" t="s">
        <v>36543</v>
      </c>
      <c r="E13875" t="s">
        <v>55881</v>
      </c>
      <c r="F13875" t="s">
        <v>103336</v>
      </c>
      <c r="G13875" t="s">
        <v>150678</v>
      </c>
    </row>
    <row r="13876" spans="1:7">
      <c r="A13876" s="1">
        <v>13874</v>
      </c>
      <c r="B13876">
        <v>20162</v>
      </c>
      <c r="C13876" t="s">
        <v>10487</v>
      </c>
      <c r="D13876" t="s">
        <v>36992</v>
      </c>
      <c r="E13876" t="s">
        <v>55882</v>
      </c>
      <c r="F13876" t="s">
        <v>103337</v>
      </c>
      <c r="G13876" t="s">
        <v>150679</v>
      </c>
    </row>
    <row r="13877" spans="1:7">
      <c r="A13877" s="1">
        <v>13875</v>
      </c>
      <c r="B13877">
        <v>20163</v>
      </c>
      <c r="C13877" t="s">
        <v>180</v>
      </c>
      <c r="D13877" t="s">
        <v>36640</v>
      </c>
      <c r="E13877" t="s">
        <v>55883</v>
      </c>
      <c r="F13877" t="s">
        <v>103338</v>
      </c>
      <c r="G13877" t="s">
        <v>150680</v>
      </c>
    </row>
    <row r="13878" spans="1:7">
      <c r="A13878" s="1">
        <v>13876</v>
      </c>
      <c r="B13878">
        <v>20164</v>
      </c>
      <c r="C13878" t="s">
        <v>180</v>
      </c>
      <c r="D13878" t="s">
        <v>36640</v>
      </c>
      <c r="E13878" t="s">
        <v>55883</v>
      </c>
      <c r="F13878" t="s">
        <v>103338</v>
      </c>
      <c r="G13878" t="s">
        <v>150680</v>
      </c>
    </row>
    <row r="13879" spans="1:7">
      <c r="A13879" s="1">
        <v>13877</v>
      </c>
      <c r="B13879">
        <v>20165</v>
      </c>
      <c r="C13879" t="s">
        <v>1129</v>
      </c>
      <c r="D13879" t="s">
        <v>36640</v>
      </c>
      <c r="E13879" t="s">
        <v>55884</v>
      </c>
      <c r="F13879" t="s">
        <v>103339</v>
      </c>
      <c r="G13879" t="s">
        <v>150681</v>
      </c>
    </row>
    <row r="13880" spans="1:7">
      <c r="A13880" s="1">
        <v>13878</v>
      </c>
      <c r="B13880">
        <v>20166</v>
      </c>
      <c r="C13880" t="s">
        <v>10488</v>
      </c>
      <c r="D13880" t="s">
        <v>37433</v>
      </c>
      <c r="E13880" t="s">
        <v>55885</v>
      </c>
      <c r="F13880" t="s">
        <v>103340</v>
      </c>
      <c r="G13880" t="s">
        <v>150682</v>
      </c>
    </row>
    <row r="13881" spans="1:7">
      <c r="A13881" s="1">
        <v>13879</v>
      </c>
      <c r="B13881">
        <v>20167</v>
      </c>
      <c r="C13881" t="s">
        <v>180</v>
      </c>
      <c r="D13881" t="s">
        <v>36549</v>
      </c>
      <c r="E13881" t="s">
        <v>55886</v>
      </c>
      <c r="F13881" t="s">
        <v>103341</v>
      </c>
      <c r="G13881" t="s">
        <v>150683</v>
      </c>
    </row>
    <row r="13882" spans="1:7">
      <c r="A13882" s="1">
        <v>13880</v>
      </c>
      <c r="B13882">
        <v>20168</v>
      </c>
      <c r="C13882" t="s">
        <v>949</v>
      </c>
      <c r="D13882" t="s">
        <v>40002</v>
      </c>
      <c r="E13882" t="s">
        <v>55887</v>
      </c>
      <c r="F13882" t="s">
        <v>95614</v>
      </c>
      <c r="G13882" t="s">
        <v>150684</v>
      </c>
    </row>
    <row r="13883" spans="1:7">
      <c r="A13883" s="1">
        <v>13881</v>
      </c>
      <c r="B13883">
        <v>20169</v>
      </c>
      <c r="C13883" t="s">
        <v>6210</v>
      </c>
      <c r="D13883" t="s">
        <v>36689</v>
      </c>
      <c r="E13883" t="s">
        <v>55888</v>
      </c>
      <c r="F13883" t="s">
        <v>103342</v>
      </c>
      <c r="G13883" t="s">
        <v>150685</v>
      </c>
    </row>
    <row r="13884" spans="1:7">
      <c r="A13884" s="1">
        <v>13882</v>
      </c>
      <c r="B13884">
        <v>20171</v>
      </c>
      <c r="C13884" t="s">
        <v>206</v>
      </c>
      <c r="D13884" t="s">
        <v>36629</v>
      </c>
      <c r="E13884" t="s">
        <v>55889</v>
      </c>
      <c r="F13884" t="s">
        <v>103343</v>
      </c>
      <c r="G13884" t="s">
        <v>150686</v>
      </c>
    </row>
    <row r="13885" spans="1:7">
      <c r="A13885" s="1">
        <v>13883</v>
      </c>
      <c r="B13885">
        <v>20172</v>
      </c>
      <c r="C13885" t="s">
        <v>2054</v>
      </c>
      <c r="D13885" t="s">
        <v>40003</v>
      </c>
      <c r="E13885" t="s">
        <v>55890</v>
      </c>
      <c r="F13885" t="s">
        <v>103344</v>
      </c>
      <c r="G13885" t="s">
        <v>150687</v>
      </c>
    </row>
    <row r="13886" spans="1:7">
      <c r="A13886" s="1">
        <v>13884</v>
      </c>
      <c r="B13886">
        <v>20173</v>
      </c>
      <c r="C13886" t="s">
        <v>10489</v>
      </c>
      <c r="D13886" t="s">
        <v>39067</v>
      </c>
      <c r="E13886" t="s">
        <v>55890</v>
      </c>
      <c r="F13886" t="s">
        <v>103344</v>
      </c>
      <c r="G13886" t="s">
        <v>150687</v>
      </c>
    </row>
    <row r="13887" spans="1:7">
      <c r="A13887" s="1">
        <v>13885</v>
      </c>
      <c r="B13887">
        <v>20175</v>
      </c>
      <c r="C13887" t="s">
        <v>10490</v>
      </c>
      <c r="D13887" t="s">
        <v>36618</v>
      </c>
      <c r="E13887" t="s">
        <v>55891</v>
      </c>
      <c r="F13887" t="s">
        <v>103345</v>
      </c>
      <c r="G13887" t="s">
        <v>150688</v>
      </c>
    </row>
    <row r="13888" spans="1:7">
      <c r="A13888" s="1">
        <v>13886</v>
      </c>
      <c r="B13888">
        <v>20176</v>
      </c>
      <c r="C13888" t="s">
        <v>147</v>
      </c>
      <c r="D13888" t="s">
        <v>38273</v>
      </c>
      <c r="E13888" t="s">
        <v>55892</v>
      </c>
      <c r="F13888" t="s">
        <v>103346</v>
      </c>
      <c r="G13888" t="s">
        <v>139910</v>
      </c>
    </row>
    <row r="13889" spans="1:7">
      <c r="A13889" s="1">
        <v>13887</v>
      </c>
      <c r="B13889">
        <v>20177</v>
      </c>
      <c r="C13889" t="s">
        <v>10491</v>
      </c>
      <c r="D13889" t="s">
        <v>36538</v>
      </c>
      <c r="E13889" t="s">
        <v>55893</v>
      </c>
      <c r="F13889" t="s">
        <v>103347</v>
      </c>
      <c r="G13889" t="s">
        <v>150689</v>
      </c>
    </row>
    <row r="13890" spans="1:7">
      <c r="A13890" s="1">
        <v>13888</v>
      </c>
      <c r="B13890">
        <v>20178</v>
      </c>
      <c r="C13890" t="s">
        <v>10492</v>
      </c>
      <c r="D13890" t="s">
        <v>36671</v>
      </c>
      <c r="E13890" t="s">
        <v>55894</v>
      </c>
      <c r="F13890" t="s">
        <v>103348</v>
      </c>
      <c r="G13890" t="s">
        <v>150690</v>
      </c>
    </row>
    <row r="13891" spans="1:7">
      <c r="A13891" s="1">
        <v>13889</v>
      </c>
      <c r="B13891">
        <v>20179</v>
      </c>
      <c r="C13891" t="s">
        <v>10493</v>
      </c>
      <c r="D13891" t="s">
        <v>37039</v>
      </c>
      <c r="E13891" t="s">
        <v>55895</v>
      </c>
      <c r="F13891" t="s">
        <v>103349</v>
      </c>
      <c r="G13891" t="s">
        <v>150691</v>
      </c>
    </row>
    <row r="13892" spans="1:7">
      <c r="A13892" s="1">
        <v>13890</v>
      </c>
      <c r="B13892">
        <v>20180</v>
      </c>
      <c r="C13892" t="s">
        <v>361</v>
      </c>
      <c r="D13892" t="s">
        <v>39022</v>
      </c>
      <c r="E13892" t="s">
        <v>55896</v>
      </c>
      <c r="F13892" t="s">
        <v>103350</v>
      </c>
      <c r="G13892" t="s">
        <v>150692</v>
      </c>
    </row>
    <row r="13893" spans="1:7">
      <c r="A13893" s="1">
        <v>13891</v>
      </c>
      <c r="B13893">
        <v>20181</v>
      </c>
      <c r="C13893" t="s">
        <v>10494</v>
      </c>
      <c r="D13893" t="s">
        <v>36671</v>
      </c>
      <c r="E13893" t="s">
        <v>55897</v>
      </c>
      <c r="F13893" t="s">
        <v>103351</v>
      </c>
      <c r="G13893" t="s">
        <v>150693</v>
      </c>
    </row>
    <row r="13894" spans="1:7">
      <c r="A13894" s="1">
        <v>13892</v>
      </c>
      <c r="B13894">
        <v>20182</v>
      </c>
      <c r="C13894" t="s">
        <v>10495</v>
      </c>
      <c r="D13894" t="s">
        <v>36520</v>
      </c>
      <c r="E13894" t="s">
        <v>55898</v>
      </c>
      <c r="F13894" t="s">
        <v>103352</v>
      </c>
      <c r="G13894" t="s">
        <v>150694</v>
      </c>
    </row>
    <row r="13895" spans="1:7">
      <c r="A13895" s="1">
        <v>13893</v>
      </c>
      <c r="B13895">
        <v>20183</v>
      </c>
      <c r="C13895" t="s">
        <v>9863</v>
      </c>
      <c r="D13895" t="s">
        <v>36966</v>
      </c>
      <c r="E13895" t="s">
        <v>55899</v>
      </c>
      <c r="F13895" t="s">
        <v>103353</v>
      </c>
      <c r="G13895" t="s">
        <v>150695</v>
      </c>
    </row>
    <row r="13896" spans="1:7">
      <c r="A13896" s="1">
        <v>13894</v>
      </c>
      <c r="B13896">
        <v>20184</v>
      </c>
      <c r="C13896" t="s">
        <v>120</v>
      </c>
      <c r="D13896" t="s">
        <v>39193</v>
      </c>
      <c r="E13896" t="s">
        <v>55900</v>
      </c>
      <c r="F13896" t="s">
        <v>103354</v>
      </c>
      <c r="G13896" t="s">
        <v>150696</v>
      </c>
    </row>
    <row r="13897" spans="1:7">
      <c r="A13897" s="1">
        <v>13895</v>
      </c>
      <c r="B13897">
        <v>20185</v>
      </c>
      <c r="C13897" t="s">
        <v>10496</v>
      </c>
      <c r="D13897" t="s">
        <v>39569</v>
      </c>
      <c r="E13897" t="s">
        <v>55901</v>
      </c>
      <c r="F13897" t="s">
        <v>103355</v>
      </c>
      <c r="G13897" t="s">
        <v>150697</v>
      </c>
    </row>
    <row r="13898" spans="1:7">
      <c r="A13898" s="1">
        <v>13896</v>
      </c>
      <c r="B13898">
        <v>20189</v>
      </c>
      <c r="C13898" t="s">
        <v>10497</v>
      </c>
      <c r="D13898" t="s">
        <v>40004</v>
      </c>
      <c r="E13898" t="s">
        <v>55902</v>
      </c>
      <c r="F13898" t="s">
        <v>103356</v>
      </c>
      <c r="G13898" t="s">
        <v>150698</v>
      </c>
    </row>
    <row r="13899" spans="1:7">
      <c r="A13899" s="1">
        <v>13897</v>
      </c>
      <c r="B13899">
        <v>20192</v>
      </c>
      <c r="C13899" t="s">
        <v>10498</v>
      </c>
      <c r="D13899" t="s">
        <v>39214</v>
      </c>
      <c r="E13899" t="s">
        <v>55903</v>
      </c>
      <c r="F13899" t="s">
        <v>103357</v>
      </c>
      <c r="G13899" t="s">
        <v>150699</v>
      </c>
    </row>
    <row r="13900" spans="1:7">
      <c r="A13900" s="1">
        <v>13898</v>
      </c>
      <c r="B13900">
        <v>20193</v>
      </c>
      <c r="C13900" t="s">
        <v>10499</v>
      </c>
      <c r="D13900" t="s">
        <v>38218</v>
      </c>
      <c r="E13900" t="s">
        <v>55904</v>
      </c>
      <c r="F13900" t="s">
        <v>103358</v>
      </c>
      <c r="G13900" t="s">
        <v>150700</v>
      </c>
    </row>
    <row r="13901" spans="1:7">
      <c r="A13901" s="1">
        <v>13899</v>
      </c>
      <c r="B13901">
        <v>20196</v>
      </c>
      <c r="C13901" t="s">
        <v>10500</v>
      </c>
      <c r="D13901" t="s">
        <v>36608</v>
      </c>
      <c r="E13901" t="s">
        <v>55905</v>
      </c>
      <c r="F13901" t="s">
        <v>103359</v>
      </c>
      <c r="G13901" t="s">
        <v>150701</v>
      </c>
    </row>
    <row r="13902" spans="1:7">
      <c r="A13902" s="1">
        <v>13900</v>
      </c>
      <c r="B13902">
        <v>20197</v>
      </c>
      <c r="C13902" t="s">
        <v>10501</v>
      </c>
      <c r="D13902" t="s">
        <v>36888</v>
      </c>
      <c r="E13902" t="s">
        <v>55906</v>
      </c>
      <c r="F13902" t="s">
        <v>103360</v>
      </c>
      <c r="G13902" t="s">
        <v>150702</v>
      </c>
    </row>
    <row r="13903" spans="1:7">
      <c r="A13903" s="1">
        <v>13901</v>
      </c>
      <c r="B13903">
        <v>20198</v>
      </c>
      <c r="C13903" t="s">
        <v>10502</v>
      </c>
      <c r="D13903" t="s">
        <v>36526</v>
      </c>
      <c r="E13903" t="s">
        <v>55907</v>
      </c>
      <c r="F13903" t="s">
        <v>103361</v>
      </c>
      <c r="G13903" t="s">
        <v>150703</v>
      </c>
    </row>
    <row r="13904" spans="1:7">
      <c r="A13904" s="1">
        <v>13902</v>
      </c>
      <c r="B13904">
        <v>20199</v>
      </c>
      <c r="C13904" t="s">
        <v>10503</v>
      </c>
      <c r="D13904" t="s">
        <v>39067</v>
      </c>
      <c r="E13904" t="s">
        <v>55908</v>
      </c>
      <c r="F13904" t="s">
        <v>103362</v>
      </c>
      <c r="G13904" t="s">
        <v>150704</v>
      </c>
    </row>
    <row r="13905" spans="1:7">
      <c r="A13905" s="1">
        <v>13903</v>
      </c>
      <c r="B13905">
        <v>20200</v>
      </c>
      <c r="C13905" t="s">
        <v>10504</v>
      </c>
      <c r="D13905" t="s">
        <v>36965</v>
      </c>
      <c r="E13905" t="s">
        <v>55909</v>
      </c>
      <c r="F13905" t="s">
        <v>103363</v>
      </c>
      <c r="G13905" t="s">
        <v>150705</v>
      </c>
    </row>
    <row r="13906" spans="1:7">
      <c r="A13906" s="1">
        <v>13904</v>
      </c>
      <c r="B13906">
        <v>20201</v>
      </c>
      <c r="C13906" t="s">
        <v>10505</v>
      </c>
      <c r="D13906" t="s">
        <v>36982</v>
      </c>
      <c r="E13906" t="s">
        <v>55910</v>
      </c>
      <c r="F13906" t="s">
        <v>103364</v>
      </c>
      <c r="G13906" t="s">
        <v>150706</v>
      </c>
    </row>
    <row r="13907" spans="1:7">
      <c r="A13907" s="1">
        <v>13905</v>
      </c>
      <c r="B13907">
        <v>20202</v>
      </c>
      <c r="C13907" t="s">
        <v>10506</v>
      </c>
      <c r="D13907" t="s">
        <v>40005</v>
      </c>
      <c r="E13907" t="s">
        <v>55911</v>
      </c>
      <c r="F13907" t="s">
        <v>103365</v>
      </c>
      <c r="G13907" t="s">
        <v>150707</v>
      </c>
    </row>
    <row r="13908" spans="1:7">
      <c r="A13908" s="1">
        <v>13906</v>
      </c>
      <c r="B13908">
        <v>20203</v>
      </c>
      <c r="C13908" t="s">
        <v>10507</v>
      </c>
      <c r="D13908" t="s">
        <v>36542</v>
      </c>
      <c r="E13908" t="s">
        <v>55912</v>
      </c>
      <c r="F13908" t="s">
        <v>103366</v>
      </c>
      <c r="G13908" t="s">
        <v>150708</v>
      </c>
    </row>
    <row r="13909" spans="1:7">
      <c r="A13909" s="1">
        <v>13907</v>
      </c>
      <c r="B13909">
        <v>20204</v>
      </c>
      <c r="C13909" t="s">
        <v>10508</v>
      </c>
      <c r="D13909" t="s">
        <v>37522</v>
      </c>
      <c r="E13909" t="s">
        <v>55913</v>
      </c>
      <c r="F13909" t="s">
        <v>103367</v>
      </c>
      <c r="G13909" t="s">
        <v>150709</v>
      </c>
    </row>
    <row r="13910" spans="1:7">
      <c r="A13910" s="1">
        <v>13908</v>
      </c>
      <c r="B13910">
        <v>20205</v>
      </c>
      <c r="C13910" t="s">
        <v>10509</v>
      </c>
      <c r="D13910" t="s">
        <v>37522</v>
      </c>
      <c r="E13910" t="s">
        <v>55914</v>
      </c>
      <c r="F13910" t="s">
        <v>103368</v>
      </c>
      <c r="G13910" t="s">
        <v>150709</v>
      </c>
    </row>
    <row r="13911" spans="1:7">
      <c r="A13911" s="1">
        <v>13909</v>
      </c>
      <c r="B13911">
        <v>20209</v>
      </c>
      <c r="C13911" t="s">
        <v>10510</v>
      </c>
      <c r="D13911" t="s">
        <v>37072</v>
      </c>
      <c r="E13911" t="s">
        <v>55915</v>
      </c>
      <c r="F13911" t="s">
        <v>103369</v>
      </c>
      <c r="G13911" t="s">
        <v>150710</v>
      </c>
    </row>
    <row r="13912" spans="1:7">
      <c r="A13912" s="1">
        <v>13910</v>
      </c>
      <c r="B13912">
        <v>20210</v>
      </c>
      <c r="C13912" t="s">
        <v>10511</v>
      </c>
      <c r="D13912" t="s">
        <v>36631</v>
      </c>
      <c r="E13912" t="s">
        <v>55916</v>
      </c>
      <c r="F13912" t="s">
        <v>103370</v>
      </c>
      <c r="G13912" t="s">
        <v>150711</v>
      </c>
    </row>
    <row r="13913" spans="1:7">
      <c r="A13913" s="1">
        <v>13911</v>
      </c>
      <c r="B13913">
        <v>20211</v>
      </c>
      <c r="C13913" t="s">
        <v>10512</v>
      </c>
      <c r="D13913" t="s">
        <v>37452</v>
      </c>
      <c r="E13913" t="s">
        <v>55917</v>
      </c>
      <c r="F13913" t="s">
        <v>103371</v>
      </c>
      <c r="G13913" t="s">
        <v>150712</v>
      </c>
    </row>
    <row r="13914" spans="1:7">
      <c r="A13914" s="1">
        <v>13912</v>
      </c>
      <c r="B13914">
        <v>20212</v>
      </c>
      <c r="C13914" t="s">
        <v>10513</v>
      </c>
      <c r="D13914" t="s">
        <v>39420</v>
      </c>
      <c r="E13914" t="s">
        <v>55918</v>
      </c>
      <c r="F13914" t="s">
        <v>103372</v>
      </c>
      <c r="G13914" t="s">
        <v>150713</v>
      </c>
    </row>
    <row r="13915" spans="1:7">
      <c r="A13915" s="1">
        <v>13913</v>
      </c>
      <c r="B13915">
        <v>20213</v>
      </c>
      <c r="C13915" t="s">
        <v>6567</v>
      </c>
      <c r="D13915" t="s">
        <v>37853</v>
      </c>
      <c r="E13915" t="s">
        <v>55919</v>
      </c>
      <c r="F13915" t="s">
        <v>103373</v>
      </c>
      <c r="G13915" t="s">
        <v>150714</v>
      </c>
    </row>
    <row r="13916" spans="1:7">
      <c r="A13916" s="1">
        <v>13914</v>
      </c>
      <c r="B13916">
        <v>20214</v>
      </c>
      <c r="C13916" t="s">
        <v>1059</v>
      </c>
      <c r="D13916" t="s">
        <v>37556</v>
      </c>
      <c r="E13916" t="s">
        <v>55920</v>
      </c>
      <c r="F13916" t="s">
        <v>103374</v>
      </c>
      <c r="G13916" t="s">
        <v>150715</v>
      </c>
    </row>
    <row r="13917" spans="1:7">
      <c r="A13917" s="1">
        <v>13915</v>
      </c>
      <c r="B13917">
        <v>20215</v>
      </c>
      <c r="C13917" t="s">
        <v>10514</v>
      </c>
      <c r="D13917" t="s">
        <v>38921</v>
      </c>
      <c r="E13917" t="s">
        <v>55921</v>
      </c>
      <c r="F13917" t="s">
        <v>103375</v>
      </c>
      <c r="G13917" t="s">
        <v>150716</v>
      </c>
    </row>
    <row r="13918" spans="1:7">
      <c r="A13918" s="1">
        <v>13916</v>
      </c>
      <c r="B13918">
        <v>20216</v>
      </c>
      <c r="C13918" t="s">
        <v>10515</v>
      </c>
      <c r="D13918" t="s">
        <v>39056</v>
      </c>
      <c r="E13918" t="s">
        <v>55922</v>
      </c>
      <c r="F13918" t="s">
        <v>103376</v>
      </c>
      <c r="G13918" t="s">
        <v>150717</v>
      </c>
    </row>
    <row r="13919" spans="1:7">
      <c r="A13919" s="1">
        <v>13917</v>
      </c>
      <c r="B13919">
        <v>20217</v>
      </c>
      <c r="C13919" t="s">
        <v>3991</v>
      </c>
      <c r="D13919" t="s">
        <v>36624</v>
      </c>
      <c r="E13919" t="s">
        <v>55923</v>
      </c>
      <c r="F13919" t="s">
        <v>103377</v>
      </c>
      <c r="G13919" t="s">
        <v>150718</v>
      </c>
    </row>
    <row r="13920" spans="1:7">
      <c r="A13920" s="1">
        <v>13918</v>
      </c>
      <c r="B13920">
        <v>20221</v>
      </c>
      <c r="C13920" t="s">
        <v>8</v>
      </c>
      <c r="D13920" t="s">
        <v>40006</v>
      </c>
      <c r="E13920" t="s">
        <v>52693</v>
      </c>
      <c r="F13920" t="s">
        <v>100141</v>
      </c>
      <c r="G13920" t="s">
        <v>150719</v>
      </c>
    </row>
    <row r="13921" spans="1:7">
      <c r="A13921" s="1">
        <v>13919</v>
      </c>
      <c r="B13921">
        <v>20222</v>
      </c>
      <c r="C13921" t="s">
        <v>10516</v>
      </c>
      <c r="D13921" t="s">
        <v>40007</v>
      </c>
      <c r="E13921" t="s">
        <v>52798</v>
      </c>
      <c r="F13921" t="s">
        <v>103378</v>
      </c>
      <c r="G13921" t="s">
        <v>150720</v>
      </c>
    </row>
    <row r="13922" spans="1:7">
      <c r="A13922" s="1">
        <v>13920</v>
      </c>
      <c r="B13922">
        <v>20223</v>
      </c>
      <c r="C13922" t="s">
        <v>4202</v>
      </c>
      <c r="D13922" t="s">
        <v>37116</v>
      </c>
      <c r="E13922" t="s">
        <v>54227</v>
      </c>
      <c r="F13922" t="s">
        <v>103379</v>
      </c>
      <c r="G13922" t="s">
        <v>150721</v>
      </c>
    </row>
    <row r="13923" spans="1:7">
      <c r="A13923" s="1">
        <v>13921</v>
      </c>
      <c r="B13923">
        <v>20224</v>
      </c>
      <c r="C13923" t="s">
        <v>51</v>
      </c>
      <c r="D13923" t="s">
        <v>39278</v>
      </c>
      <c r="E13923" t="s">
        <v>55924</v>
      </c>
      <c r="F13923" t="s">
        <v>103380</v>
      </c>
      <c r="G13923" t="s">
        <v>150722</v>
      </c>
    </row>
    <row r="13924" spans="1:7">
      <c r="A13924" s="1">
        <v>13922</v>
      </c>
      <c r="B13924">
        <v>20225</v>
      </c>
      <c r="C13924" t="s">
        <v>10517</v>
      </c>
      <c r="D13924" t="s">
        <v>37980</v>
      </c>
      <c r="E13924" t="s">
        <v>55925</v>
      </c>
      <c r="F13924" t="s">
        <v>103381</v>
      </c>
      <c r="G13924" t="s">
        <v>150723</v>
      </c>
    </row>
    <row r="13925" spans="1:7">
      <c r="A13925" s="1">
        <v>13923</v>
      </c>
      <c r="B13925">
        <v>20234</v>
      </c>
      <c r="C13925" t="s">
        <v>10518</v>
      </c>
      <c r="D13925" t="s">
        <v>36520</v>
      </c>
      <c r="E13925" t="s">
        <v>55926</v>
      </c>
      <c r="F13925" t="s">
        <v>103382</v>
      </c>
      <c r="G13925" t="s">
        <v>150724</v>
      </c>
    </row>
    <row r="13926" spans="1:7">
      <c r="A13926" s="1">
        <v>13924</v>
      </c>
      <c r="B13926">
        <v>20235</v>
      </c>
      <c r="C13926" t="s">
        <v>10519</v>
      </c>
      <c r="D13926" t="s">
        <v>39982</v>
      </c>
      <c r="E13926" t="s">
        <v>55927</v>
      </c>
      <c r="F13926" t="s">
        <v>103383</v>
      </c>
      <c r="G13926" t="s">
        <v>150725</v>
      </c>
    </row>
    <row r="13927" spans="1:7">
      <c r="A13927" s="1">
        <v>13925</v>
      </c>
      <c r="B13927">
        <v>20236</v>
      </c>
      <c r="C13927" t="s">
        <v>10520</v>
      </c>
      <c r="D13927" t="s">
        <v>38884</v>
      </c>
      <c r="E13927" t="s">
        <v>55928</v>
      </c>
      <c r="F13927" t="s">
        <v>103384</v>
      </c>
      <c r="G13927" t="s">
        <v>150726</v>
      </c>
    </row>
    <row r="13928" spans="1:7">
      <c r="A13928" s="1">
        <v>13926</v>
      </c>
      <c r="B13928">
        <v>20241</v>
      </c>
      <c r="C13928" t="s">
        <v>10521</v>
      </c>
      <c r="D13928" t="s">
        <v>40008</v>
      </c>
      <c r="E13928" t="s">
        <v>55929</v>
      </c>
      <c r="F13928" t="s">
        <v>103385</v>
      </c>
      <c r="G13928" t="s">
        <v>150727</v>
      </c>
    </row>
    <row r="13929" spans="1:7">
      <c r="A13929" s="1">
        <v>13927</v>
      </c>
      <c r="B13929">
        <v>20243</v>
      </c>
      <c r="C13929" t="s">
        <v>10522</v>
      </c>
      <c r="D13929" t="s">
        <v>36542</v>
      </c>
      <c r="E13929" t="s">
        <v>55930</v>
      </c>
      <c r="F13929" t="s">
        <v>103386</v>
      </c>
      <c r="G13929" t="s">
        <v>150728</v>
      </c>
    </row>
    <row r="13930" spans="1:7">
      <c r="A13930" s="1">
        <v>13928</v>
      </c>
      <c r="B13930">
        <v>20244</v>
      </c>
      <c r="C13930" t="s">
        <v>10523</v>
      </c>
      <c r="D13930" t="s">
        <v>36542</v>
      </c>
      <c r="E13930" t="s">
        <v>55931</v>
      </c>
      <c r="F13930" t="s">
        <v>103387</v>
      </c>
      <c r="G13930" t="s">
        <v>150729</v>
      </c>
    </row>
    <row r="13931" spans="1:7">
      <c r="A13931" s="1">
        <v>13929</v>
      </c>
      <c r="B13931">
        <v>20245</v>
      </c>
      <c r="C13931" t="s">
        <v>10524</v>
      </c>
      <c r="D13931" t="s">
        <v>38895</v>
      </c>
      <c r="E13931" t="s">
        <v>55932</v>
      </c>
      <c r="F13931" t="s">
        <v>103388</v>
      </c>
      <c r="G13931" t="s">
        <v>150730</v>
      </c>
    </row>
    <row r="13932" spans="1:7">
      <c r="A13932" s="1">
        <v>13930</v>
      </c>
      <c r="B13932">
        <v>20246</v>
      </c>
      <c r="C13932" t="s">
        <v>10525</v>
      </c>
      <c r="D13932" t="s">
        <v>38895</v>
      </c>
      <c r="E13932" t="s">
        <v>55932</v>
      </c>
      <c r="F13932" t="s">
        <v>103388</v>
      </c>
      <c r="G13932" t="s">
        <v>150730</v>
      </c>
    </row>
    <row r="13933" spans="1:7">
      <c r="A13933" s="1">
        <v>13931</v>
      </c>
      <c r="B13933">
        <v>20247</v>
      </c>
      <c r="C13933" t="s">
        <v>1246</v>
      </c>
      <c r="D13933" t="s">
        <v>40009</v>
      </c>
      <c r="E13933" t="s">
        <v>55933</v>
      </c>
      <c r="F13933" t="s">
        <v>103389</v>
      </c>
      <c r="G13933" t="s">
        <v>150731</v>
      </c>
    </row>
    <row r="13934" spans="1:7">
      <c r="A13934" s="1">
        <v>13932</v>
      </c>
      <c r="B13934">
        <v>20248</v>
      </c>
      <c r="C13934" t="s">
        <v>1246</v>
      </c>
      <c r="D13934" t="s">
        <v>40009</v>
      </c>
      <c r="E13934" t="s">
        <v>55933</v>
      </c>
      <c r="F13934" t="s">
        <v>103390</v>
      </c>
      <c r="G13934" t="s">
        <v>150731</v>
      </c>
    </row>
    <row r="13935" spans="1:7">
      <c r="A13935" s="1">
        <v>13933</v>
      </c>
      <c r="B13935">
        <v>20249</v>
      </c>
      <c r="C13935" t="s">
        <v>10526</v>
      </c>
      <c r="D13935" t="s">
        <v>36729</v>
      </c>
      <c r="E13935" t="s">
        <v>55934</v>
      </c>
      <c r="F13935" t="s">
        <v>103391</v>
      </c>
      <c r="G13935" t="s">
        <v>150732</v>
      </c>
    </row>
    <row r="13936" spans="1:7">
      <c r="A13936" s="1">
        <v>13934</v>
      </c>
      <c r="B13936">
        <v>20251</v>
      </c>
      <c r="C13936" t="s">
        <v>10527</v>
      </c>
      <c r="D13936" t="s">
        <v>37596</v>
      </c>
      <c r="E13936" t="s">
        <v>55935</v>
      </c>
      <c r="F13936" t="s">
        <v>103392</v>
      </c>
      <c r="G13936" t="s">
        <v>150733</v>
      </c>
    </row>
    <row r="13937" spans="1:7">
      <c r="A13937" s="1">
        <v>13935</v>
      </c>
      <c r="B13937">
        <v>20252</v>
      </c>
      <c r="C13937" t="s">
        <v>10528</v>
      </c>
      <c r="D13937" t="s">
        <v>37596</v>
      </c>
      <c r="E13937" t="s">
        <v>55935</v>
      </c>
      <c r="F13937" t="s">
        <v>103392</v>
      </c>
      <c r="G13937" t="s">
        <v>150733</v>
      </c>
    </row>
    <row r="13938" spans="1:7">
      <c r="A13938" s="1">
        <v>13936</v>
      </c>
      <c r="B13938">
        <v>20253</v>
      </c>
      <c r="C13938" t="s">
        <v>10529</v>
      </c>
      <c r="D13938" t="s">
        <v>37019</v>
      </c>
      <c r="E13938" t="s">
        <v>55936</v>
      </c>
      <c r="F13938" t="s">
        <v>103393</v>
      </c>
      <c r="G13938" t="s">
        <v>150734</v>
      </c>
    </row>
    <row r="13939" spans="1:7">
      <c r="A13939" s="1">
        <v>13937</v>
      </c>
      <c r="B13939">
        <v>20254</v>
      </c>
      <c r="C13939" t="s">
        <v>10530</v>
      </c>
      <c r="D13939" t="s">
        <v>37168</v>
      </c>
      <c r="E13939" t="s">
        <v>55937</v>
      </c>
      <c r="F13939" t="s">
        <v>103394</v>
      </c>
      <c r="G13939" t="s">
        <v>150735</v>
      </c>
    </row>
    <row r="13940" spans="1:7">
      <c r="A13940" s="1">
        <v>13938</v>
      </c>
      <c r="B13940">
        <v>20255</v>
      </c>
      <c r="C13940" t="s">
        <v>10531</v>
      </c>
      <c r="D13940" t="s">
        <v>40010</v>
      </c>
      <c r="E13940" t="s">
        <v>55938</v>
      </c>
      <c r="F13940" t="s">
        <v>103395</v>
      </c>
      <c r="G13940" t="s">
        <v>150736</v>
      </c>
    </row>
    <row r="13941" spans="1:7">
      <c r="A13941" s="1">
        <v>13939</v>
      </c>
      <c r="B13941">
        <v>20256</v>
      </c>
      <c r="C13941" t="s">
        <v>1325</v>
      </c>
      <c r="D13941" t="s">
        <v>36870</v>
      </c>
      <c r="E13941" t="s">
        <v>55939</v>
      </c>
      <c r="F13941" t="s">
        <v>103396</v>
      </c>
      <c r="G13941" t="s">
        <v>150737</v>
      </c>
    </row>
    <row r="13942" spans="1:7">
      <c r="A13942" s="1">
        <v>13940</v>
      </c>
      <c r="B13942">
        <v>20257</v>
      </c>
      <c r="C13942" t="s">
        <v>10532</v>
      </c>
      <c r="D13942" t="s">
        <v>39917</v>
      </c>
      <c r="E13942" t="s">
        <v>55940</v>
      </c>
      <c r="F13942" t="s">
        <v>103397</v>
      </c>
      <c r="G13942" t="s">
        <v>150738</v>
      </c>
    </row>
    <row r="13943" spans="1:7">
      <c r="A13943" s="1">
        <v>13941</v>
      </c>
      <c r="B13943">
        <v>20260</v>
      </c>
      <c r="C13943" t="s">
        <v>10533</v>
      </c>
      <c r="D13943" t="s">
        <v>40011</v>
      </c>
      <c r="E13943" t="s">
        <v>55941</v>
      </c>
      <c r="F13943" t="s">
        <v>103398</v>
      </c>
      <c r="G13943" t="s">
        <v>150739</v>
      </c>
    </row>
    <row r="13944" spans="1:7">
      <c r="A13944" s="1">
        <v>13942</v>
      </c>
      <c r="B13944">
        <v>20261</v>
      </c>
      <c r="C13944" t="s">
        <v>10534</v>
      </c>
      <c r="D13944" t="s">
        <v>40012</v>
      </c>
      <c r="E13944" t="s">
        <v>55942</v>
      </c>
      <c r="F13944" t="s">
        <v>103399</v>
      </c>
      <c r="G13944" t="s">
        <v>150740</v>
      </c>
    </row>
    <row r="13945" spans="1:7">
      <c r="A13945" s="1">
        <v>13943</v>
      </c>
      <c r="B13945">
        <v>20262</v>
      </c>
      <c r="C13945" t="s">
        <v>10535</v>
      </c>
      <c r="D13945" t="s">
        <v>37569</v>
      </c>
      <c r="E13945" t="s">
        <v>55943</v>
      </c>
      <c r="F13945" t="s">
        <v>103400</v>
      </c>
      <c r="G13945" t="s">
        <v>150740</v>
      </c>
    </row>
    <row r="13946" spans="1:7">
      <c r="A13946" s="1">
        <v>13944</v>
      </c>
      <c r="B13946">
        <v>20263</v>
      </c>
      <c r="C13946" t="s">
        <v>10536</v>
      </c>
      <c r="D13946" t="s">
        <v>40013</v>
      </c>
      <c r="E13946" t="s">
        <v>55944</v>
      </c>
      <c r="F13946" t="s">
        <v>103401</v>
      </c>
      <c r="G13946" t="s">
        <v>150741</v>
      </c>
    </row>
    <row r="13947" spans="1:7">
      <c r="A13947" s="1">
        <v>13945</v>
      </c>
      <c r="B13947">
        <v>20265</v>
      </c>
      <c r="C13947" t="s">
        <v>10537</v>
      </c>
      <c r="D13947" t="s">
        <v>38840</v>
      </c>
      <c r="E13947" t="s">
        <v>55945</v>
      </c>
      <c r="F13947" t="s">
        <v>103402</v>
      </c>
      <c r="G13947" t="s">
        <v>150742</v>
      </c>
    </row>
    <row r="13948" spans="1:7">
      <c r="A13948" s="1">
        <v>13946</v>
      </c>
      <c r="B13948">
        <v>20266</v>
      </c>
      <c r="C13948" t="s">
        <v>10538</v>
      </c>
      <c r="D13948" t="s">
        <v>38552</v>
      </c>
      <c r="E13948" t="s">
        <v>55946</v>
      </c>
      <c r="F13948" t="s">
        <v>103403</v>
      </c>
      <c r="G13948" t="s">
        <v>150743</v>
      </c>
    </row>
    <row r="13949" spans="1:7">
      <c r="A13949" s="1">
        <v>13947</v>
      </c>
      <c r="B13949">
        <v>20267</v>
      </c>
      <c r="C13949" t="s">
        <v>10539</v>
      </c>
      <c r="D13949" t="s">
        <v>36882</v>
      </c>
      <c r="E13949" t="s">
        <v>55947</v>
      </c>
      <c r="F13949" t="s">
        <v>103404</v>
      </c>
      <c r="G13949" t="s">
        <v>150744</v>
      </c>
    </row>
    <row r="13950" spans="1:7">
      <c r="A13950" s="1">
        <v>13948</v>
      </c>
      <c r="B13950">
        <v>20268</v>
      </c>
      <c r="C13950" t="s">
        <v>10540</v>
      </c>
      <c r="D13950" t="s">
        <v>36540</v>
      </c>
      <c r="E13950" t="s">
        <v>55948</v>
      </c>
      <c r="F13950" t="s">
        <v>103405</v>
      </c>
      <c r="G13950" t="s">
        <v>150745</v>
      </c>
    </row>
    <row r="13951" spans="1:7">
      <c r="A13951" s="1">
        <v>13949</v>
      </c>
      <c r="B13951">
        <v>20269</v>
      </c>
      <c r="C13951" t="s">
        <v>5329</v>
      </c>
      <c r="D13951" t="s">
        <v>36522</v>
      </c>
      <c r="E13951" t="s">
        <v>55949</v>
      </c>
      <c r="F13951" t="s">
        <v>103406</v>
      </c>
      <c r="G13951" t="s">
        <v>150746</v>
      </c>
    </row>
    <row r="13952" spans="1:7">
      <c r="A13952" s="1">
        <v>13950</v>
      </c>
      <c r="B13952">
        <v>20270</v>
      </c>
      <c r="C13952" t="s">
        <v>10541</v>
      </c>
      <c r="D13952" t="s">
        <v>36745</v>
      </c>
      <c r="E13952" t="s">
        <v>55950</v>
      </c>
      <c r="F13952" t="s">
        <v>103407</v>
      </c>
      <c r="G13952" t="s">
        <v>150747</v>
      </c>
    </row>
    <row r="13953" spans="1:7">
      <c r="A13953" s="1">
        <v>13951</v>
      </c>
      <c r="B13953">
        <v>20271</v>
      </c>
      <c r="C13953" t="s">
        <v>222</v>
      </c>
      <c r="D13953" t="s">
        <v>40014</v>
      </c>
      <c r="E13953" t="s">
        <v>55951</v>
      </c>
      <c r="F13953" t="s">
        <v>103408</v>
      </c>
      <c r="G13953" t="s">
        <v>150748</v>
      </c>
    </row>
    <row r="13954" spans="1:7">
      <c r="A13954" s="1">
        <v>13952</v>
      </c>
      <c r="B13954">
        <v>20272</v>
      </c>
      <c r="C13954" t="s">
        <v>8941</v>
      </c>
      <c r="D13954" t="s">
        <v>39590</v>
      </c>
      <c r="E13954" t="s">
        <v>55952</v>
      </c>
      <c r="F13954" t="s">
        <v>103409</v>
      </c>
      <c r="G13954" t="s">
        <v>150749</v>
      </c>
    </row>
    <row r="13955" spans="1:7">
      <c r="A13955" s="1">
        <v>13953</v>
      </c>
      <c r="B13955">
        <v>20273</v>
      </c>
      <c r="C13955" t="s">
        <v>10542</v>
      </c>
      <c r="D13955" t="s">
        <v>40015</v>
      </c>
      <c r="E13955" t="s">
        <v>55953</v>
      </c>
      <c r="F13955" t="s">
        <v>103410</v>
      </c>
      <c r="G13955" t="s">
        <v>150750</v>
      </c>
    </row>
    <row r="13956" spans="1:7">
      <c r="A13956" s="1">
        <v>13954</v>
      </c>
      <c r="B13956">
        <v>20274</v>
      </c>
      <c r="C13956" t="s">
        <v>8655</v>
      </c>
      <c r="D13956" t="s">
        <v>37241</v>
      </c>
      <c r="E13956" t="s">
        <v>55954</v>
      </c>
      <c r="F13956" t="s">
        <v>103411</v>
      </c>
      <c r="G13956" t="s">
        <v>150751</v>
      </c>
    </row>
    <row r="13957" spans="1:7">
      <c r="A13957" s="1">
        <v>13955</v>
      </c>
      <c r="B13957">
        <v>20275</v>
      </c>
      <c r="C13957" t="s">
        <v>10543</v>
      </c>
      <c r="D13957" t="s">
        <v>37593</v>
      </c>
      <c r="E13957" t="s">
        <v>55955</v>
      </c>
      <c r="F13957" t="s">
        <v>103412</v>
      </c>
      <c r="G13957" t="s">
        <v>150752</v>
      </c>
    </row>
    <row r="13958" spans="1:7">
      <c r="A13958" s="1">
        <v>13956</v>
      </c>
      <c r="B13958">
        <v>20276</v>
      </c>
      <c r="C13958" t="s">
        <v>10544</v>
      </c>
      <c r="D13958" t="s">
        <v>36556</v>
      </c>
      <c r="E13958" t="s">
        <v>9094</v>
      </c>
      <c r="F13958" t="s">
        <v>103413</v>
      </c>
      <c r="G13958" t="s">
        <v>150753</v>
      </c>
    </row>
    <row r="13959" spans="1:7">
      <c r="A13959" s="1">
        <v>13957</v>
      </c>
      <c r="B13959">
        <v>20277</v>
      </c>
      <c r="C13959" t="s">
        <v>10545</v>
      </c>
      <c r="D13959" t="s">
        <v>36822</v>
      </c>
      <c r="E13959" t="s">
        <v>55956</v>
      </c>
      <c r="F13959" t="s">
        <v>103414</v>
      </c>
      <c r="G13959" t="s">
        <v>150754</v>
      </c>
    </row>
    <row r="13960" spans="1:7">
      <c r="A13960" s="1">
        <v>13958</v>
      </c>
      <c r="B13960">
        <v>20278</v>
      </c>
      <c r="C13960" t="s">
        <v>10546</v>
      </c>
      <c r="D13960" t="s">
        <v>36520</v>
      </c>
      <c r="E13960" t="s">
        <v>55957</v>
      </c>
      <c r="F13960" t="s">
        <v>103415</v>
      </c>
      <c r="G13960" t="s">
        <v>150755</v>
      </c>
    </row>
    <row r="13961" spans="1:7">
      <c r="A13961" s="1">
        <v>13959</v>
      </c>
      <c r="B13961">
        <v>20279</v>
      </c>
      <c r="C13961" t="s">
        <v>10547</v>
      </c>
      <c r="D13961" t="s">
        <v>39388</v>
      </c>
      <c r="E13961" t="s">
        <v>55958</v>
      </c>
      <c r="F13961" t="s">
        <v>103416</v>
      </c>
      <c r="G13961" t="s">
        <v>150756</v>
      </c>
    </row>
    <row r="13962" spans="1:7">
      <c r="A13962" s="1">
        <v>13960</v>
      </c>
      <c r="B13962">
        <v>20280</v>
      </c>
      <c r="C13962" t="s">
        <v>10548</v>
      </c>
      <c r="D13962" t="s">
        <v>40016</v>
      </c>
      <c r="E13962" t="s">
        <v>55959</v>
      </c>
      <c r="F13962" t="s">
        <v>103417</v>
      </c>
      <c r="G13962" t="s">
        <v>150757</v>
      </c>
    </row>
    <row r="13963" spans="1:7">
      <c r="A13963" s="1">
        <v>13961</v>
      </c>
      <c r="B13963">
        <v>20281</v>
      </c>
      <c r="C13963" t="s">
        <v>10549</v>
      </c>
      <c r="D13963" t="s">
        <v>37557</v>
      </c>
      <c r="E13963" t="s">
        <v>55960</v>
      </c>
      <c r="F13963" t="s">
        <v>103418</v>
      </c>
      <c r="G13963" t="s">
        <v>150758</v>
      </c>
    </row>
    <row r="13964" spans="1:7">
      <c r="A13964" s="1">
        <v>13962</v>
      </c>
      <c r="B13964">
        <v>20282</v>
      </c>
      <c r="C13964" t="s">
        <v>10550</v>
      </c>
      <c r="D13964" t="s">
        <v>36700</v>
      </c>
      <c r="E13964" t="s">
        <v>55961</v>
      </c>
      <c r="F13964" t="s">
        <v>103419</v>
      </c>
      <c r="G13964" t="s">
        <v>150759</v>
      </c>
    </row>
    <row r="13965" spans="1:7">
      <c r="A13965" s="1">
        <v>13963</v>
      </c>
      <c r="B13965">
        <v>20283</v>
      </c>
      <c r="C13965" t="s">
        <v>10551</v>
      </c>
      <c r="D13965" t="s">
        <v>36853</v>
      </c>
      <c r="E13965" t="s">
        <v>55962</v>
      </c>
      <c r="F13965" t="s">
        <v>103420</v>
      </c>
      <c r="G13965" t="s">
        <v>150760</v>
      </c>
    </row>
    <row r="13966" spans="1:7">
      <c r="A13966" s="1">
        <v>13964</v>
      </c>
      <c r="B13966">
        <v>20284</v>
      </c>
      <c r="C13966" t="s">
        <v>10552</v>
      </c>
      <c r="D13966" t="s">
        <v>36528</v>
      </c>
      <c r="E13966" t="s">
        <v>55963</v>
      </c>
      <c r="F13966" t="s">
        <v>103421</v>
      </c>
      <c r="G13966" t="s">
        <v>150761</v>
      </c>
    </row>
    <row r="13967" spans="1:7">
      <c r="A13967" s="1">
        <v>13965</v>
      </c>
      <c r="B13967">
        <v>20285</v>
      </c>
      <c r="C13967" t="s">
        <v>853</v>
      </c>
      <c r="D13967" t="s">
        <v>37446</v>
      </c>
      <c r="E13967" t="s">
        <v>55964</v>
      </c>
      <c r="F13967" t="s">
        <v>103422</v>
      </c>
      <c r="G13967" t="s">
        <v>150762</v>
      </c>
    </row>
    <row r="13968" spans="1:7">
      <c r="A13968" s="1">
        <v>13966</v>
      </c>
      <c r="B13968">
        <v>20286</v>
      </c>
      <c r="C13968" t="s">
        <v>10553</v>
      </c>
      <c r="D13968" t="s">
        <v>36563</v>
      </c>
      <c r="E13968" t="s">
        <v>55965</v>
      </c>
      <c r="F13968" t="s">
        <v>103423</v>
      </c>
      <c r="G13968" t="s">
        <v>150763</v>
      </c>
    </row>
    <row r="13969" spans="1:7">
      <c r="A13969" s="1">
        <v>13967</v>
      </c>
      <c r="B13969">
        <v>20287</v>
      </c>
      <c r="C13969" t="s">
        <v>10554</v>
      </c>
      <c r="D13969" t="s">
        <v>40017</v>
      </c>
      <c r="E13969" t="s">
        <v>55966</v>
      </c>
      <c r="F13969" t="s">
        <v>103424</v>
      </c>
      <c r="G13969" t="s">
        <v>150764</v>
      </c>
    </row>
    <row r="13970" spans="1:7">
      <c r="A13970" s="1">
        <v>13968</v>
      </c>
      <c r="B13970">
        <v>20288</v>
      </c>
      <c r="C13970" t="s">
        <v>1084</v>
      </c>
      <c r="D13970" t="s">
        <v>36770</v>
      </c>
      <c r="E13970" t="s">
        <v>55967</v>
      </c>
      <c r="F13970" t="s">
        <v>103425</v>
      </c>
      <c r="G13970" t="s">
        <v>150765</v>
      </c>
    </row>
    <row r="13971" spans="1:7">
      <c r="A13971" s="1">
        <v>13969</v>
      </c>
      <c r="B13971">
        <v>20290</v>
      </c>
      <c r="C13971" t="s">
        <v>10555</v>
      </c>
      <c r="D13971" t="s">
        <v>38732</v>
      </c>
      <c r="E13971" t="s">
        <v>55968</v>
      </c>
      <c r="F13971" t="s">
        <v>103426</v>
      </c>
      <c r="G13971" t="s">
        <v>150766</v>
      </c>
    </row>
    <row r="13972" spans="1:7">
      <c r="A13972" s="1">
        <v>13970</v>
      </c>
      <c r="B13972">
        <v>20291</v>
      </c>
      <c r="C13972" t="s">
        <v>10556</v>
      </c>
      <c r="D13972" t="s">
        <v>37852</v>
      </c>
      <c r="E13972" t="s">
        <v>55969</v>
      </c>
      <c r="F13972" t="s">
        <v>103427</v>
      </c>
      <c r="G13972" t="s">
        <v>150767</v>
      </c>
    </row>
    <row r="13973" spans="1:7">
      <c r="A13973" s="1">
        <v>13971</v>
      </c>
      <c r="B13973">
        <v>20293</v>
      </c>
      <c r="C13973" t="s">
        <v>119</v>
      </c>
      <c r="D13973" t="s">
        <v>37850</v>
      </c>
      <c r="E13973" t="s">
        <v>55970</v>
      </c>
      <c r="F13973" t="s">
        <v>103428</v>
      </c>
      <c r="G13973" t="s">
        <v>150768</v>
      </c>
    </row>
    <row r="13974" spans="1:7">
      <c r="A13974" s="1">
        <v>13972</v>
      </c>
      <c r="B13974">
        <v>20294</v>
      </c>
      <c r="C13974" t="s">
        <v>10557</v>
      </c>
      <c r="D13974" t="s">
        <v>37434</v>
      </c>
      <c r="E13974" t="s">
        <v>55971</v>
      </c>
      <c r="F13974" t="s">
        <v>101409</v>
      </c>
      <c r="G13974" t="s">
        <v>150769</v>
      </c>
    </row>
    <row r="13975" spans="1:7">
      <c r="A13975" s="1">
        <v>13973</v>
      </c>
      <c r="B13975">
        <v>20297</v>
      </c>
      <c r="C13975" t="s">
        <v>10558</v>
      </c>
      <c r="D13975" t="s">
        <v>37842</v>
      </c>
      <c r="E13975" t="s">
        <v>55972</v>
      </c>
      <c r="F13975" t="s">
        <v>103429</v>
      </c>
      <c r="G13975" t="s">
        <v>150770</v>
      </c>
    </row>
    <row r="13976" spans="1:7">
      <c r="A13976" s="1">
        <v>13974</v>
      </c>
      <c r="B13976">
        <v>20298</v>
      </c>
      <c r="C13976" t="s">
        <v>155</v>
      </c>
      <c r="D13976" t="s">
        <v>36543</v>
      </c>
      <c r="E13976" t="s">
        <v>55973</v>
      </c>
      <c r="F13976" t="s">
        <v>103430</v>
      </c>
      <c r="G13976" t="s">
        <v>150771</v>
      </c>
    </row>
    <row r="13977" spans="1:7">
      <c r="A13977" s="1">
        <v>13975</v>
      </c>
      <c r="B13977">
        <v>20299</v>
      </c>
      <c r="C13977" t="s">
        <v>10559</v>
      </c>
      <c r="D13977" t="s">
        <v>36520</v>
      </c>
      <c r="E13977" t="s">
        <v>55974</v>
      </c>
      <c r="F13977" t="s">
        <v>103431</v>
      </c>
      <c r="G13977" t="s">
        <v>150772</v>
      </c>
    </row>
    <row r="13978" spans="1:7">
      <c r="A13978" s="1">
        <v>13976</v>
      </c>
      <c r="B13978">
        <v>20300</v>
      </c>
      <c r="C13978" t="s">
        <v>10560</v>
      </c>
      <c r="D13978" t="s">
        <v>40018</v>
      </c>
      <c r="E13978" t="s">
        <v>55975</v>
      </c>
      <c r="F13978" t="s">
        <v>102698</v>
      </c>
      <c r="G13978" t="s">
        <v>150773</v>
      </c>
    </row>
    <row r="13979" spans="1:7">
      <c r="A13979" s="1">
        <v>13977</v>
      </c>
      <c r="B13979">
        <v>20301</v>
      </c>
      <c r="C13979" t="s">
        <v>24</v>
      </c>
      <c r="D13979" t="s">
        <v>38075</v>
      </c>
      <c r="E13979" t="s">
        <v>55976</v>
      </c>
      <c r="F13979" t="s">
        <v>103432</v>
      </c>
      <c r="G13979" t="s">
        <v>150774</v>
      </c>
    </row>
    <row r="13980" spans="1:7">
      <c r="A13980" s="1">
        <v>13978</v>
      </c>
      <c r="B13980">
        <v>20302</v>
      </c>
      <c r="C13980" t="s">
        <v>13</v>
      </c>
      <c r="D13980" t="s">
        <v>36530</v>
      </c>
      <c r="E13980" t="s">
        <v>55977</v>
      </c>
      <c r="F13980" t="s">
        <v>103433</v>
      </c>
      <c r="G13980" t="s">
        <v>150775</v>
      </c>
    </row>
    <row r="13981" spans="1:7">
      <c r="A13981" s="1">
        <v>13979</v>
      </c>
      <c r="B13981">
        <v>20303</v>
      </c>
      <c r="C13981" t="s">
        <v>10561</v>
      </c>
      <c r="D13981" t="s">
        <v>36569</v>
      </c>
      <c r="E13981" t="s">
        <v>55978</v>
      </c>
      <c r="F13981" t="s">
        <v>103434</v>
      </c>
      <c r="G13981" t="s">
        <v>150776</v>
      </c>
    </row>
    <row r="13982" spans="1:7">
      <c r="A13982" s="1">
        <v>13980</v>
      </c>
      <c r="B13982">
        <v>20304</v>
      </c>
      <c r="C13982" t="s">
        <v>10562</v>
      </c>
      <c r="D13982" t="s">
        <v>36619</v>
      </c>
      <c r="E13982" t="s">
        <v>55979</v>
      </c>
      <c r="F13982" t="s">
        <v>103435</v>
      </c>
      <c r="G13982" t="s">
        <v>150777</v>
      </c>
    </row>
    <row r="13983" spans="1:7">
      <c r="A13983" s="1">
        <v>13981</v>
      </c>
      <c r="B13983">
        <v>20305</v>
      </c>
      <c r="C13983" t="s">
        <v>24</v>
      </c>
      <c r="D13983" t="s">
        <v>37059</v>
      </c>
      <c r="E13983" t="s">
        <v>55980</v>
      </c>
      <c r="F13983" t="s">
        <v>103436</v>
      </c>
      <c r="G13983" t="s">
        <v>150778</v>
      </c>
    </row>
    <row r="13984" spans="1:7">
      <c r="A13984" s="1">
        <v>13982</v>
      </c>
      <c r="B13984">
        <v>20306</v>
      </c>
      <c r="C13984" t="s">
        <v>10563</v>
      </c>
      <c r="D13984" t="s">
        <v>36714</v>
      </c>
      <c r="E13984" t="s">
        <v>55981</v>
      </c>
      <c r="F13984" t="s">
        <v>103437</v>
      </c>
      <c r="G13984" t="s">
        <v>150779</v>
      </c>
    </row>
    <row r="13985" spans="1:7">
      <c r="A13985" s="1">
        <v>13983</v>
      </c>
      <c r="B13985">
        <v>20307</v>
      </c>
      <c r="C13985" t="s">
        <v>438</v>
      </c>
      <c r="D13985" t="s">
        <v>37111</v>
      </c>
      <c r="E13985" t="s">
        <v>55982</v>
      </c>
      <c r="F13985" t="s">
        <v>103438</v>
      </c>
      <c r="G13985" t="s">
        <v>150780</v>
      </c>
    </row>
    <row r="13986" spans="1:7">
      <c r="A13986" s="1">
        <v>13984</v>
      </c>
      <c r="B13986">
        <v>20308</v>
      </c>
      <c r="C13986" t="s">
        <v>10564</v>
      </c>
      <c r="D13986" t="s">
        <v>36548</v>
      </c>
      <c r="E13986" t="s">
        <v>55983</v>
      </c>
      <c r="F13986" t="s">
        <v>103439</v>
      </c>
      <c r="G13986" t="s">
        <v>150781</v>
      </c>
    </row>
    <row r="13987" spans="1:7">
      <c r="A13987" s="1">
        <v>13985</v>
      </c>
      <c r="B13987">
        <v>20309</v>
      </c>
      <c r="C13987" t="s">
        <v>915</v>
      </c>
      <c r="D13987" t="s">
        <v>36569</v>
      </c>
      <c r="E13987" t="s">
        <v>55984</v>
      </c>
      <c r="F13987" t="s">
        <v>103440</v>
      </c>
      <c r="G13987" t="s">
        <v>150782</v>
      </c>
    </row>
    <row r="13988" spans="1:7">
      <c r="A13988" s="1">
        <v>13986</v>
      </c>
      <c r="B13988">
        <v>20310</v>
      </c>
      <c r="C13988" t="s">
        <v>10565</v>
      </c>
      <c r="D13988" t="s">
        <v>39274</v>
      </c>
      <c r="E13988" t="s">
        <v>55985</v>
      </c>
      <c r="F13988" t="s">
        <v>103441</v>
      </c>
      <c r="G13988" t="s">
        <v>150783</v>
      </c>
    </row>
    <row r="13989" spans="1:7">
      <c r="A13989" s="1">
        <v>13987</v>
      </c>
      <c r="B13989">
        <v>20312</v>
      </c>
      <c r="C13989" t="s">
        <v>10566</v>
      </c>
      <c r="D13989" t="s">
        <v>36572</v>
      </c>
      <c r="E13989" t="s">
        <v>55986</v>
      </c>
      <c r="F13989" t="s">
        <v>103442</v>
      </c>
      <c r="G13989" t="s">
        <v>150784</v>
      </c>
    </row>
    <row r="13990" spans="1:7">
      <c r="A13990" s="1">
        <v>13988</v>
      </c>
      <c r="B13990">
        <v>20313</v>
      </c>
      <c r="C13990" t="s">
        <v>5292</v>
      </c>
      <c r="D13990" t="s">
        <v>40019</v>
      </c>
      <c r="E13990" t="s">
        <v>55987</v>
      </c>
      <c r="F13990" t="s">
        <v>103443</v>
      </c>
      <c r="G13990" t="s">
        <v>150783</v>
      </c>
    </row>
    <row r="13991" spans="1:7">
      <c r="A13991" s="1">
        <v>13989</v>
      </c>
      <c r="B13991">
        <v>20314</v>
      </c>
      <c r="C13991" t="s">
        <v>10567</v>
      </c>
      <c r="D13991" t="s">
        <v>39682</v>
      </c>
      <c r="E13991" t="s">
        <v>55988</v>
      </c>
      <c r="F13991" t="s">
        <v>103444</v>
      </c>
      <c r="G13991" t="s">
        <v>150785</v>
      </c>
    </row>
    <row r="13992" spans="1:7">
      <c r="A13992" s="1">
        <v>13990</v>
      </c>
      <c r="B13992">
        <v>20315</v>
      </c>
      <c r="C13992" t="s">
        <v>8258</v>
      </c>
      <c r="D13992" t="s">
        <v>36659</v>
      </c>
      <c r="E13992" t="s">
        <v>55989</v>
      </c>
      <c r="F13992" t="s">
        <v>103445</v>
      </c>
      <c r="G13992" t="s">
        <v>150786</v>
      </c>
    </row>
    <row r="13993" spans="1:7">
      <c r="A13993" s="1">
        <v>13991</v>
      </c>
      <c r="B13993">
        <v>20316</v>
      </c>
      <c r="C13993" t="s">
        <v>10568</v>
      </c>
      <c r="D13993" t="s">
        <v>39347</v>
      </c>
      <c r="E13993" t="s">
        <v>55990</v>
      </c>
      <c r="F13993" t="s">
        <v>103446</v>
      </c>
      <c r="G13993" t="s">
        <v>150787</v>
      </c>
    </row>
    <row r="13994" spans="1:7">
      <c r="A13994" s="1">
        <v>13992</v>
      </c>
      <c r="B13994">
        <v>20317</v>
      </c>
      <c r="C13994" t="s">
        <v>10569</v>
      </c>
      <c r="D13994" t="s">
        <v>36543</v>
      </c>
      <c r="E13994" t="s">
        <v>55991</v>
      </c>
      <c r="F13994" t="s">
        <v>103447</v>
      </c>
      <c r="G13994" t="s">
        <v>150788</v>
      </c>
    </row>
    <row r="13995" spans="1:7">
      <c r="A13995" s="1">
        <v>13993</v>
      </c>
      <c r="B13995">
        <v>20319</v>
      </c>
      <c r="C13995" t="s">
        <v>10570</v>
      </c>
      <c r="D13995" t="s">
        <v>40020</v>
      </c>
      <c r="E13995" t="s">
        <v>55992</v>
      </c>
      <c r="F13995" t="s">
        <v>103448</v>
      </c>
      <c r="G13995" t="s">
        <v>150789</v>
      </c>
    </row>
    <row r="13996" spans="1:7">
      <c r="A13996" s="1">
        <v>13994</v>
      </c>
      <c r="B13996">
        <v>20320</v>
      </c>
      <c r="C13996" t="s">
        <v>10571</v>
      </c>
      <c r="D13996" t="s">
        <v>39074</v>
      </c>
      <c r="E13996" t="s">
        <v>55993</v>
      </c>
      <c r="F13996" t="s">
        <v>103449</v>
      </c>
      <c r="G13996" t="s">
        <v>150790</v>
      </c>
    </row>
    <row r="13997" spans="1:7">
      <c r="A13997" s="1">
        <v>13995</v>
      </c>
      <c r="B13997">
        <v>20321</v>
      </c>
      <c r="C13997" t="s">
        <v>24</v>
      </c>
      <c r="D13997" t="s">
        <v>37207</v>
      </c>
      <c r="E13997" t="s">
        <v>55994</v>
      </c>
      <c r="F13997" t="s">
        <v>103450</v>
      </c>
      <c r="G13997" t="s">
        <v>150791</v>
      </c>
    </row>
    <row r="13998" spans="1:7">
      <c r="A13998" s="1">
        <v>13996</v>
      </c>
      <c r="B13998">
        <v>20322</v>
      </c>
      <c r="C13998" t="s">
        <v>10572</v>
      </c>
      <c r="D13998" t="s">
        <v>39683</v>
      </c>
      <c r="E13998" t="s">
        <v>55995</v>
      </c>
      <c r="F13998" t="s">
        <v>103451</v>
      </c>
      <c r="G13998" t="s">
        <v>150792</v>
      </c>
    </row>
    <row r="13999" spans="1:7">
      <c r="A13999" s="1">
        <v>13997</v>
      </c>
      <c r="B13999">
        <v>20323</v>
      </c>
      <c r="C13999" t="s">
        <v>10573</v>
      </c>
      <c r="D13999" t="s">
        <v>36597</v>
      </c>
      <c r="E13999" t="s">
        <v>55996</v>
      </c>
      <c r="F13999" t="s">
        <v>103452</v>
      </c>
      <c r="G13999" t="s">
        <v>150793</v>
      </c>
    </row>
    <row r="14000" spans="1:7">
      <c r="A14000" s="1">
        <v>13998</v>
      </c>
      <c r="B14000">
        <v>20324</v>
      </c>
      <c r="C14000" t="s">
        <v>10574</v>
      </c>
      <c r="D14000" t="s">
        <v>36629</v>
      </c>
      <c r="E14000" t="s">
        <v>55996</v>
      </c>
      <c r="F14000" t="s">
        <v>103452</v>
      </c>
      <c r="G14000" t="s">
        <v>150794</v>
      </c>
    </row>
    <row r="14001" spans="1:7">
      <c r="A14001" s="1">
        <v>13999</v>
      </c>
      <c r="B14001">
        <v>20325</v>
      </c>
      <c r="C14001" t="s">
        <v>10575</v>
      </c>
      <c r="D14001" t="s">
        <v>40021</v>
      </c>
      <c r="E14001" t="s">
        <v>55997</v>
      </c>
      <c r="F14001" t="s">
        <v>103453</v>
      </c>
      <c r="G14001" t="s">
        <v>150795</v>
      </c>
    </row>
    <row r="14002" spans="1:7">
      <c r="A14002" s="1">
        <v>14000</v>
      </c>
      <c r="B14002">
        <v>20326</v>
      </c>
      <c r="C14002" t="s">
        <v>10576</v>
      </c>
      <c r="D14002" t="s">
        <v>37257</v>
      </c>
      <c r="E14002" t="s">
        <v>55998</v>
      </c>
      <c r="F14002" t="s">
        <v>103454</v>
      </c>
      <c r="G14002" t="s">
        <v>150796</v>
      </c>
    </row>
    <row r="14003" spans="1:7">
      <c r="A14003" s="1">
        <v>14001</v>
      </c>
      <c r="B14003">
        <v>20327</v>
      </c>
      <c r="C14003" t="s">
        <v>10577</v>
      </c>
      <c r="D14003" t="s">
        <v>37257</v>
      </c>
      <c r="E14003" t="s">
        <v>55998</v>
      </c>
      <c r="F14003" t="s">
        <v>103454</v>
      </c>
      <c r="G14003" t="s">
        <v>150796</v>
      </c>
    </row>
    <row r="14004" spans="1:7">
      <c r="A14004" s="1">
        <v>14002</v>
      </c>
      <c r="B14004">
        <v>20328</v>
      </c>
      <c r="C14004" t="s">
        <v>10578</v>
      </c>
      <c r="D14004" t="s">
        <v>37746</v>
      </c>
      <c r="E14004" t="s">
        <v>55999</v>
      </c>
      <c r="F14004" t="s">
        <v>103455</v>
      </c>
      <c r="G14004" t="s">
        <v>150797</v>
      </c>
    </row>
    <row r="14005" spans="1:7">
      <c r="A14005" s="1">
        <v>14003</v>
      </c>
      <c r="B14005">
        <v>20329</v>
      </c>
      <c r="C14005" t="s">
        <v>10579</v>
      </c>
      <c r="D14005" t="s">
        <v>37935</v>
      </c>
      <c r="E14005" t="s">
        <v>56000</v>
      </c>
      <c r="F14005" t="s">
        <v>103456</v>
      </c>
      <c r="G14005" t="s">
        <v>150798</v>
      </c>
    </row>
    <row r="14006" spans="1:7">
      <c r="A14006" s="1">
        <v>14004</v>
      </c>
      <c r="B14006">
        <v>20330</v>
      </c>
      <c r="C14006" t="s">
        <v>10580</v>
      </c>
      <c r="D14006" t="s">
        <v>37126</v>
      </c>
      <c r="E14006" t="s">
        <v>56001</v>
      </c>
      <c r="F14006" t="s">
        <v>103457</v>
      </c>
      <c r="G14006" t="s">
        <v>150799</v>
      </c>
    </row>
    <row r="14007" spans="1:7">
      <c r="A14007" s="1">
        <v>14005</v>
      </c>
      <c r="B14007">
        <v>20331</v>
      </c>
      <c r="C14007" t="s">
        <v>10581</v>
      </c>
      <c r="D14007" t="s">
        <v>40022</v>
      </c>
      <c r="E14007" t="s">
        <v>56002</v>
      </c>
      <c r="F14007" t="s">
        <v>103458</v>
      </c>
      <c r="G14007" t="s">
        <v>150800</v>
      </c>
    </row>
    <row r="14008" spans="1:7">
      <c r="A14008" s="1">
        <v>14006</v>
      </c>
      <c r="B14008">
        <v>20332</v>
      </c>
      <c r="C14008" t="s">
        <v>10582</v>
      </c>
      <c r="D14008" t="s">
        <v>37296</v>
      </c>
      <c r="E14008" t="s">
        <v>56003</v>
      </c>
      <c r="F14008" t="s">
        <v>103459</v>
      </c>
      <c r="G14008" t="s">
        <v>150801</v>
      </c>
    </row>
    <row r="14009" spans="1:7">
      <c r="A14009" s="1">
        <v>14007</v>
      </c>
      <c r="B14009">
        <v>20333</v>
      </c>
      <c r="C14009" t="s">
        <v>10583</v>
      </c>
      <c r="D14009" t="s">
        <v>39044</v>
      </c>
      <c r="E14009" t="s">
        <v>56004</v>
      </c>
      <c r="F14009" t="s">
        <v>103460</v>
      </c>
      <c r="G14009" t="s">
        <v>150802</v>
      </c>
    </row>
    <row r="14010" spans="1:7">
      <c r="A14010" s="1">
        <v>14008</v>
      </c>
      <c r="B14010">
        <v>20335</v>
      </c>
      <c r="C14010" t="s">
        <v>10584</v>
      </c>
      <c r="E14010" t="s">
        <v>56005</v>
      </c>
      <c r="F14010" t="s">
        <v>103461</v>
      </c>
      <c r="G14010" t="s">
        <v>150803</v>
      </c>
    </row>
    <row r="14011" spans="1:7">
      <c r="A14011" s="1">
        <v>14009</v>
      </c>
      <c r="B14011">
        <v>20337</v>
      </c>
      <c r="C14011" t="s">
        <v>10585</v>
      </c>
      <c r="D14011" t="s">
        <v>37030</v>
      </c>
      <c r="E14011" t="s">
        <v>56006</v>
      </c>
      <c r="F14011" t="s">
        <v>103462</v>
      </c>
      <c r="G14011" t="s">
        <v>144987</v>
      </c>
    </row>
    <row r="14012" spans="1:7">
      <c r="A14012" s="1">
        <v>14010</v>
      </c>
      <c r="B14012">
        <v>20338</v>
      </c>
      <c r="C14012" t="s">
        <v>10586</v>
      </c>
      <c r="D14012" t="s">
        <v>36683</v>
      </c>
      <c r="E14012" t="s">
        <v>56007</v>
      </c>
      <c r="F14012" t="s">
        <v>103463</v>
      </c>
      <c r="G14012" t="s">
        <v>150804</v>
      </c>
    </row>
    <row r="14013" spans="1:7">
      <c r="A14013" s="1">
        <v>14011</v>
      </c>
      <c r="B14013">
        <v>20340</v>
      </c>
      <c r="C14013" t="s">
        <v>10587</v>
      </c>
      <c r="D14013" t="s">
        <v>37266</v>
      </c>
      <c r="E14013" t="s">
        <v>56008</v>
      </c>
      <c r="F14013" t="s">
        <v>103464</v>
      </c>
      <c r="G14013" t="s">
        <v>150805</v>
      </c>
    </row>
    <row r="14014" spans="1:7">
      <c r="A14014" s="1">
        <v>14012</v>
      </c>
      <c r="B14014">
        <v>20343</v>
      </c>
      <c r="C14014" t="s">
        <v>10588</v>
      </c>
      <c r="D14014" t="s">
        <v>36593</v>
      </c>
      <c r="E14014" t="s">
        <v>56009</v>
      </c>
      <c r="F14014" t="s">
        <v>103465</v>
      </c>
      <c r="G14014" t="s">
        <v>150806</v>
      </c>
    </row>
    <row r="14015" spans="1:7">
      <c r="A14015" s="1">
        <v>14013</v>
      </c>
      <c r="B14015">
        <v>20344</v>
      </c>
      <c r="C14015" t="s">
        <v>10589</v>
      </c>
      <c r="D14015" t="s">
        <v>39781</v>
      </c>
      <c r="E14015" t="s">
        <v>56010</v>
      </c>
      <c r="F14015" t="s">
        <v>103466</v>
      </c>
      <c r="G14015" t="s">
        <v>150807</v>
      </c>
    </row>
    <row r="14016" spans="1:7">
      <c r="A14016" s="1">
        <v>14014</v>
      </c>
      <c r="B14016">
        <v>20345</v>
      </c>
      <c r="C14016" t="s">
        <v>10590</v>
      </c>
      <c r="D14016" t="s">
        <v>40023</v>
      </c>
      <c r="E14016" t="s">
        <v>56011</v>
      </c>
      <c r="F14016" t="s">
        <v>103467</v>
      </c>
      <c r="G14016" t="s">
        <v>150808</v>
      </c>
    </row>
    <row r="14017" spans="1:7">
      <c r="A14017" s="1">
        <v>14015</v>
      </c>
      <c r="B14017">
        <v>20347</v>
      </c>
      <c r="C14017" t="s">
        <v>1056</v>
      </c>
      <c r="D14017" t="s">
        <v>37051</v>
      </c>
      <c r="E14017" t="s">
        <v>56012</v>
      </c>
      <c r="F14017" t="s">
        <v>103468</v>
      </c>
      <c r="G14017" t="s">
        <v>150809</v>
      </c>
    </row>
    <row r="14018" spans="1:7">
      <c r="A14018" s="1">
        <v>14016</v>
      </c>
      <c r="B14018">
        <v>20348</v>
      </c>
      <c r="C14018" t="s">
        <v>10591</v>
      </c>
      <c r="D14018" t="s">
        <v>36577</v>
      </c>
      <c r="E14018" t="s">
        <v>56013</v>
      </c>
      <c r="F14018" t="s">
        <v>103469</v>
      </c>
      <c r="G14018" t="s">
        <v>150810</v>
      </c>
    </row>
    <row r="14019" spans="1:7">
      <c r="A14019" s="1">
        <v>14017</v>
      </c>
      <c r="B14019">
        <v>20349</v>
      </c>
      <c r="C14019" t="s">
        <v>10592</v>
      </c>
      <c r="D14019" t="s">
        <v>37279</v>
      </c>
      <c r="E14019" t="s">
        <v>56014</v>
      </c>
      <c r="F14019" t="s">
        <v>103470</v>
      </c>
      <c r="G14019" t="s">
        <v>150811</v>
      </c>
    </row>
    <row r="14020" spans="1:7">
      <c r="A14020" s="1">
        <v>14018</v>
      </c>
      <c r="B14020">
        <v>20350</v>
      </c>
      <c r="C14020" t="s">
        <v>10593</v>
      </c>
      <c r="D14020" t="s">
        <v>40024</v>
      </c>
      <c r="E14020" t="s">
        <v>56015</v>
      </c>
      <c r="F14020" t="s">
        <v>103471</v>
      </c>
      <c r="G14020" t="s">
        <v>150812</v>
      </c>
    </row>
    <row r="14021" spans="1:7">
      <c r="A14021" s="1">
        <v>14019</v>
      </c>
      <c r="B14021">
        <v>20351</v>
      </c>
      <c r="C14021" t="s">
        <v>10594</v>
      </c>
      <c r="D14021" t="s">
        <v>40025</v>
      </c>
      <c r="E14021" t="s">
        <v>56016</v>
      </c>
      <c r="F14021" t="s">
        <v>103472</v>
      </c>
      <c r="G14021" t="s">
        <v>150813</v>
      </c>
    </row>
    <row r="14022" spans="1:7">
      <c r="A14022" s="1">
        <v>14020</v>
      </c>
      <c r="B14022">
        <v>20352</v>
      </c>
      <c r="C14022" t="s">
        <v>10595</v>
      </c>
      <c r="D14022" t="s">
        <v>36734</v>
      </c>
      <c r="E14022" t="s">
        <v>56017</v>
      </c>
      <c r="F14022" t="s">
        <v>103473</v>
      </c>
      <c r="G14022" t="s">
        <v>150814</v>
      </c>
    </row>
    <row r="14023" spans="1:7">
      <c r="A14023" s="1">
        <v>14021</v>
      </c>
      <c r="B14023">
        <v>20353</v>
      </c>
      <c r="C14023" t="s">
        <v>10596</v>
      </c>
      <c r="D14023" t="s">
        <v>37278</v>
      </c>
      <c r="E14023" t="s">
        <v>56018</v>
      </c>
      <c r="F14023" t="s">
        <v>103474</v>
      </c>
      <c r="G14023" t="s">
        <v>150815</v>
      </c>
    </row>
    <row r="14024" spans="1:7">
      <c r="A14024" s="1">
        <v>14022</v>
      </c>
      <c r="B14024">
        <v>20356</v>
      </c>
      <c r="C14024" t="s">
        <v>985</v>
      </c>
      <c r="D14024" t="s">
        <v>36685</v>
      </c>
      <c r="E14024" t="s">
        <v>56019</v>
      </c>
      <c r="F14024" t="s">
        <v>103475</v>
      </c>
      <c r="G14024" t="s">
        <v>150816</v>
      </c>
    </row>
    <row r="14025" spans="1:7">
      <c r="A14025" s="1">
        <v>14023</v>
      </c>
      <c r="B14025">
        <v>20357</v>
      </c>
      <c r="C14025" t="s">
        <v>10597</v>
      </c>
      <c r="D14025" t="s">
        <v>36549</v>
      </c>
      <c r="E14025" t="s">
        <v>56020</v>
      </c>
      <c r="F14025" t="s">
        <v>103476</v>
      </c>
      <c r="G14025" t="s">
        <v>150817</v>
      </c>
    </row>
    <row r="14026" spans="1:7">
      <c r="A14026" s="1">
        <v>14024</v>
      </c>
      <c r="B14026">
        <v>20358</v>
      </c>
      <c r="C14026" t="s">
        <v>10598</v>
      </c>
      <c r="D14026" t="s">
        <v>36866</v>
      </c>
      <c r="E14026" t="s">
        <v>56020</v>
      </c>
      <c r="F14026" t="s">
        <v>103476</v>
      </c>
      <c r="G14026" t="s">
        <v>150818</v>
      </c>
    </row>
    <row r="14027" spans="1:7">
      <c r="A14027" s="1">
        <v>14025</v>
      </c>
      <c r="B14027">
        <v>20361</v>
      </c>
      <c r="C14027" t="s">
        <v>10599</v>
      </c>
      <c r="D14027" t="s">
        <v>36947</v>
      </c>
      <c r="E14027" t="s">
        <v>56021</v>
      </c>
      <c r="F14027" t="s">
        <v>103477</v>
      </c>
      <c r="G14027" t="s">
        <v>150819</v>
      </c>
    </row>
    <row r="14028" spans="1:7">
      <c r="A14028" s="1">
        <v>14026</v>
      </c>
      <c r="B14028">
        <v>20362</v>
      </c>
      <c r="C14028" t="s">
        <v>10600</v>
      </c>
      <c r="D14028" t="s">
        <v>36571</v>
      </c>
      <c r="E14028" t="s">
        <v>56022</v>
      </c>
      <c r="F14028" t="s">
        <v>103478</v>
      </c>
      <c r="G14028" t="s">
        <v>150820</v>
      </c>
    </row>
    <row r="14029" spans="1:7">
      <c r="A14029" s="1">
        <v>14027</v>
      </c>
      <c r="B14029">
        <v>20363</v>
      </c>
      <c r="C14029" t="s">
        <v>10601</v>
      </c>
      <c r="D14029" t="s">
        <v>38837</v>
      </c>
      <c r="E14029" t="s">
        <v>56023</v>
      </c>
      <c r="F14029" t="s">
        <v>103479</v>
      </c>
      <c r="G14029" t="s">
        <v>150821</v>
      </c>
    </row>
    <row r="14030" spans="1:7">
      <c r="A14030" s="1">
        <v>14028</v>
      </c>
      <c r="B14030">
        <v>20364</v>
      </c>
      <c r="C14030" t="s">
        <v>10602</v>
      </c>
      <c r="D14030" t="s">
        <v>40026</v>
      </c>
      <c r="E14030" t="s">
        <v>56024</v>
      </c>
      <c r="F14030" t="s">
        <v>103480</v>
      </c>
      <c r="G14030" t="s">
        <v>150822</v>
      </c>
    </row>
    <row r="14031" spans="1:7">
      <c r="A14031" s="1">
        <v>14029</v>
      </c>
      <c r="B14031">
        <v>20365</v>
      </c>
      <c r="C14031" t="s">
        <v>8400</v>
      </c>
      <c r="D14031" t="s">
        <v>40027</v>
      </c>
      <c r="E14031" t="s">
        <v>56025</v>
      </c>
      <c r="F14031" t="s">
        <v>103481</v>
      </c>
      <c r="G14031" t="s">
        <v>150823</v>
      </c>
    </row>
    <row r="14032" spans="1:7">
      <c r="A14032" s="1">
        <v>14030</v>
      </c>
      <c r="B14032">
        <v>20366</v>
      </c>
      <c r="C14032" t="s">
        <v>10603</v>
      </c>
      <c r="D14032" t="s">
        <v>40028</v>
      </c>
      <c r="E14032" t="s">
        <v>56026</v>
      </c>
      <c r="F14032" t="s">
        <v>103482</v>
      </c>
      <c r="G14032" t="s">
        <v>150824</v>
      </c>
    </row>
    <row r="14033" spans="1:7">
      <c r="A14033" s="1">
        <v>14031</v>
      </c>
      <c r="B14033">
        <v>20367</v>
      </c>
      <c r="C14033" t="s">
        <v>10138</v>
      </c>
      <c r="D14033" t="s">
        <v>36970</v>
      </c>
      <c r="E14033" t="s">
        <v>55467</v>
      </c>
      <c r="F14033" t="s">
        <v>102920</v>
      </c>
      <c r="G14033" t="s">
        <v>150279</v>
      </c>
    </row>
    <row r="14034" spans="1:7">
      <c r="A14034" s="1">
        <v>14032</v>
      </c>
      <c r="B14034">
        <v>20370</v>
      </c>
      <c r="C14034" t="s">
        <v>15</v>
      </c>
      <c r="D14034" t="s">
        <v>40029</v>
      </c>
      <c r="E14034" t="s">
        <v>56027</v>
      </c>
      <c r="F14034" t="s">
        <v>103483</v>
      </c>
      <c r="G14034" t="s">
        <v>150825</v>
      </c>
    </row>
    <row r="14035" spans="1:7">
      <c r="A14035" s="1">
        <v>14033</v>
      </c>
      <c r="B14035">
        <v>20371</v>
      </c>
      <c r="C14035" t="s">
        <v>1246</v>
      </c>
      <c r="D14035" t="s">
        <v>36684</v>
      </c>
      <c r="E14035" t="s">
        <v>56028</v>
      </c>
      <c r="F14035" t="s">
        <v>103484</v>
      </c>
      <c r="G14035" t="s">
        <v>150826</v>
      </c>
    </row>
    <row r="14036" spans="1:7">
      <c r="A14036" s="1">
        <v>14034</v>
      </c>
      <c r="B14036">
        <v>20372</v>
      </c>
      <c r="C14036" t="s">
        <v>617</v>
      </c>
      <c r="D14036" t="s">
        <v>40030</v>
      </c>
      <c r="E14036" t="s">
        <v>56029</v>
      </c>
      <c r="F14036" t="s">
        <v>103485</v>
      </c>
      <c r="G14036" t="s">
        <v>150827</v>
      </c>
    </row>
    <row r="14037" spans="1:7">
      <c r="A14037" s="1">
        <v>14035</v>
      </c>
      <c r="B14037">
        <v>20373</v>
      </c>
      <c r="C14037" t="s">
        <v>10604</v>
      </c>
      <c r="D14037" t="s">
        <v>40031</v>
      </c>
      <c r="E14037" t="s">
        <v>56030</v>
      </c>
      <c r="F14037" t="s">
        <v>103486</v>
      </c>
      <c r="G14037" t="s">
        <v>150828</v>
      </c>
    </row>
    <row r="14038" spans="1:7">
      <c r="A14038" s="1">
        <v>14036</v>
      </c>
      <c r="B14038">
        <v>20374</v>
      </c>
      <c r="C14038" t="s">
        <v>10605</v>
      </c>
      <c r="D14038" t="s">
        <v>37687</v>
      </c>
      <c r="E14038" t="s">
        <v>56031</v>
      </c>
      <c r="F14038" t="s">
        <v>103487</v>
      </c>
      <c r="G14038" t="s">
        <v>150829</v>
      </c>
    </row>
    <row r="14039" spans="1:7">
      <c r="A14039" s="1">
        <v>14037</v>
      </c>
      <c r="B14039">
        <v>20375</v>
      </c>
      <c r="C14039" t="s">
        <v>10606</v>
      </c>
      <c r="D14039" t="s">
        <v>36993</v>
      </c>
      <c r="E14039" t="s">
        <v>56032</v>
      </c>
      <c r="F14039" t="s">
        <v>103488</v>
      </c>
      <c r="G14039" t="s">
        <v>150830</v>
      </c>
    </row>
    <row r="14040" spans="1:7">
      <c r="A14040" s="1">
        <v>14038</v>
      </c>
      <c r="B14040">
        <v>20376</v>
      </c>
      <c r="C14040" t="s">
        <v>10607</v>
      </c>
      <c r="D14040" t="s">
        <v>40032</v>
      </c>
      <c r="E14040" t="s">
        <v>56033</v>
      </c>
      <c r="F14040" t="s">
        <v>103489</v>
      </c>
      <c r="G14040" t="s">
        <v>150831</v>
      </c>
    </row>
    <row r="14041" spans="1:7">
      <c r="A14041" s="1">
        <v>14039</v>
      </c>
      <c r="B14041">
        <v>20377</v>
      </c>
      <c r="C14041" t="s">
        <v>6752</v>
      </c>
      <c r="D14041" t="s">
        <v>36992</v>
      </c>
      <c r="E14041" t="s">
        <v>56034</v>
      </c>
      <c r="F14041" t="s">
        <v>103490</v>
      </c>
      <c r="G14041" t="s">
        <v>150832</v>
      </c>
    </row>
    <row r="14042" spans="1:7">
      <c r="A14042" s="1">
        <v>14040</v>
      </c>
      <c r="B14042">
        <v>20378</v>
      </c>
      <c r="C14042" t="s">
        <v>10608</v>
      </c>
      <c r="D14042" t="s">
        <v>36893</v>
      </c>
      <c r="E14042" t="s">
        <v>56035</v>
      </c>
      <c r="F14042" t="s">
        <v>103491</v>
      </c>
      <c r="G14042" t="s">
        <v>150833</v>
      </c>
    </row>
    <row r="14043" spans="1:7">
      <c r="A14043" s="1">
        <v>14041</v>
      </c>
      <c r="B14043">
        <v>20379</v>
      </c>
      <c r="C14043" t="s">
        <v>3382</v>
      </c>
      <c r="D14043" t="s">
        <v>37345</v>
      </c>
      <c r="E14043" t="s">
        <v>56036</v>
      </c>
      <c r="F14043" t="s">
        <v>103492</v>
      </c>
      <c r="G14043" t="s">
        <v>150834</v>
      </c>
    </row>
    <row r="14044" spans="1:7">
      <c r="A14044" s="1">
        <v>14042</v>
      </c>
      <c r="B14044">
        <v>20380</v>
      </c>
      <c r="C14044" t="s">
        <v>10609</v>
      </c>
      <c r="D14044" t="s">
        <v>36543</v>
      </c>
      <c r="E14044" t="s">
        <v>56037</v>
      </c>
      <c r="F14044" t="s">
        <v>103493</v>
      </c>
      <c r="G14044" t="s">
        <v>150835</v>
      </c>
    </row>
    <row r="14045" spans="1:7">
      <c r="A14045" s="1">
        <v>14043</v>
      </c>
      <c r="B14045">
        <v>20381</v>
      </c>
      <c r="C14045" t="s">
        <v>10610</v>
      </c>
      <c r="D14045" t="s">
        <v>36629</v>
      </c>
      <c r="E14045" t="s">
        <v>8693</v>
      </c>
      <c r="F14045" t="s">
        <v>103494</v>
      </c>
      <c r="G14045" t="s">
        <v>150836</v>
      </c>
    </row>
    <row r="14046" spans="1:7">
      <c r="A14046" s="1">
        <v>14044</v>
      </c>
      <c r="B14046">
        <v>20386</v>
      </c>
      <c r="C14046" t="s">
        <v>10611</v>
      </c>
      <c r="D14046" t="s">
        <v>36791</v>
      </c>
      <c r="E14046" t="s">
        <v>56038</v>
      </c>
      <c r="F14046" t="s">
        <v>103495</v>
      </c>
      <c r="G14046" t="s">
        <v>150837</v>
      </c>
    </row>
    <row r="14047" spans="1:7">
      <c r="A14047" s="1">
        <v>14045</v>
      </c>
      <c r="B14047">
        <v>20387</v>
      </c>
      <c r="C14047" t="s">
        <v>10612</v>
      </c>
      <c r="D14047" t="s">
        <v>36530</v>
      </c>
      <c r="E14047" t="s">
        <v>56039</v>
      </c>
      <c r="F14047" t="s">
        <v>102579</v>
      </c>
      <c r="G14047" t="s">
        <v>149948</v>
      </c>
    </row>
    <row r="14048" spans="1:7">
      <c r="A14048" s="1">
        <v>14046</v>
      </c>
      <c r="B14048">
        <v>20388</v>
      </c>
      <c r="C14048" t="s">
        <v>10613</v>
      </c>
      <c r="D14048" t="s">
        <v>36791</v>
      </c>
      <c r="E14048" t="s">
        <v>56040</v>
      </c>
      <c r="F14048" t="s">
        <v>102578</v>
      </c>
      <c r="G14048" t="s">
        <v>149947</v>
      </c>
    </row>
    <row r="14049" spans="1:7">
      <c r="A14049" s="1">
        <v>14047</v>
      </c>
      <c r="B14049">
        <v>20389</v>
      </c>
      <c r="C14049" t="s">
        <v>4464</v>
      </c>
      <c r="D14049" t="s">
        <v>36567</v>
      </c>
      <c r="E14049" t="s">
        <v>56041</v>
      </c>
      <c r="F14049" t="s">
        <v>103496</v>
      </c>
      <c r="G14049" t="s">
        <v>150838</v>
      </c>
    </row>
    <row r="14050" spans="1:7">
      <c r="A14050" s="1">
        <v>14048</v>
      </c>
      <c r="B14050">
        <v>20390</v>
      </c>
      <c r="C14050" t="s">
        <v>10614</v>
      </c>
      <c r="D14050" t="s">
        <v>36530</v>
      </c>
      <c r="E14050" t="s">
        <v>56042</v>
      </c>
      <c r="F14050" t="s">
        <v>103497</v>
      </c>
      <c r="G14050" t="s">
        <v>150839</v>
      </c>
    </row>
    <row r="14051" spans="1:7">
      <c r="A14051" s="1">
        <v>14049</v>
      </c>
      <c r="B14051">
        <v>20391</v>
      </c>
      <c r="C14051" t="s">
        <v>10615</v>
      </c>
      <c r="D14051" t="s">
        <v>40033</v>
      </c>
      <c r="E14051" t="s">
        <v>56043</v>
      </c>
      <c r="F14051" t="s">
        <v>103498</v>
      </c>
      <c r="G14051" t="s">
        <v>150840</v>
      </c>
    </row>
    <row r="14052" spans="1:7">
      <c r="A14052" s="1">
        <v>14050</v>
      </c>
      <c r="B14052">
        <v>20392</v>
      </c>
      <c r="C14052" t="s">
        <v>4487</v>
      </c>
      <c r="D14052" t="s">
        <v>37308</v>
      </c>
      <c r="E14052" t="s">
        <v>56044</v>
      </c>
      <c r="F14052" t="s">
        <v>103499</v>
      </c>
      <c r="G14052" t="s">
        <v>150841</v>
      </c>
    </row>
    <row r="14053" spans="1:7">
      <c r="A14053" s="1">
        <v>14051</v>
      </c>
      <c r="B14053">
        <v>20397</v>
      </c>
      <c r="C14053" t="s">
        <v>161</v>
      </c>
      <c r="D14053" t="s">
        <v>36597</v>
      </c>
      <c r="E14053" t="s">
        <v>56045</v>
      </c>
      <c r="F14053" t="s">
        <v>103500</v>
      </c>
      <c r="G14053" t="s">
        <v>150842</v>
      </c>
    </row>
    <row r="14054" spans="1:7">
      <c r="A14054" s="1">
        <v>14052</v>
      </c>
      <c r="B14054">
        <v>20398</v>
      </c>
      <c r="C14054" t="s">
        <v>10616</v>
      </c>
      <c r="D14054" t="s">
        <v>38971</v>
      </c>
      <c r="E14054" t="s">
        <v>56046</v>
      </c>
      <c r="F14054" t="s">
        <v>103501</v>
      </c>
      <c r="G14054" t="s">
        <v>150843</v>
      </c>
    </row>
    <row r="14055" spans="1:7">
      <c r="A14055" s="1">
        <v>14053</v>
      </c>
      <c r="B14055">
        <v>20399</v>
      </c>
      <c r="C14055" t="s">
        <v>10617</v>
      </c>
      <c r="D14055" t="s">
        <v>37385</v>
      </c>
      <c r="E14055" t="s">
        <v>56047</v>
      </c>
      <c r="F14055" t="s">
        <v>103502</v>
      </c>
      <c r="G14055" t="s">
        <v>150844</v>
      </c>
    </row>
    <row r="14056" spans="1:7">
      <c r="A14056" s="1">
        <v>14054</v>
      </c>
      <c r="B14056">
        <v>20400</v>
      </c>
      <c r="C14056" t="s">
        <v>10618</v>
      </c>
      <c r="D14056" t="s">
        <v>37385</v>
      </c>
      <c r="E14056" t="s">
        <v>56048</v>
      </c>
      <c r="F14056" t="s">
        <v>103503</v>
      </c>
      <c r="G14056" t="s">
        <v>150845</v>
      </c>
    </row>
    <row r="14057" spans="1:7">
      <c r="A14057" s="1">
        <v>14055</v>
      </c>
      <c r="B14057">
        <v>20401</v>
      </c>
      <c r="C14057" t="s">
        <v>10619</v>
      </c>
      <c r="D14057" t="s">
        <v>39488</v>
      </c>
      <c r="E14057" t="s">
        <v>56049</v>
      </c>
      <c r="F14057" t="s">
        <v>103504</v>
      </c>
      <c r="G14057" t="s">
        <v>150846</v>
      </c>
    </row>
    <row r="14058" spans="1:7">
      <c r="A14058" s="1">
        <v>14056</v>
      </c>
      <c r="B14058">
        <v>20402</v>
      </c>
      <c r="C14058" t="s">
        <v>10620</v>
      </c>
      <c r="D14058" t="s">
        <v>40034</v>
      </c>
      <c r="E14058" t="s">
        <v>56050</v>
      </c>
      <c r="F14058" t="s">
        <v>103505</v>
      </c>
      <c r="G14058" t="s">
        <v>150847</v>
      </c>
    </row>
    <row r="14059" spans="1:7">
      <c r="A14059" s="1">
        <v>14057</v>
      </c>
      <c r="B14059">
        <v>20404</v>
      </c>
      <c r="C14059" t="s">
        <v>10621</v>
      </c>
      <c r="D14059" t="s">
        <v>37515</v>
      </c>
      <c r="E14059" t="s">
        <v>56051</v>
      </c>
      <c r="F14059" t="s">
        <v>103506</v>
      </c>
      <c r="G14059" t="s">
        <v>150848</v>
      </c>
    </row>
    <row r="14060" spans="1:7">
      <c r="A14060" s="1">
        <v>14058</v>
      </c>
      <c r="B14060">
        <v>20405</v>
      </c>
      <c r="C14060" t="s">
        <v>10622</v>
      </c>
      <c r="D14060" t="s">
        <v>38398</v>
      </c>
      <c r="E14060" t="s">
        <v>56052</v>
      </c>
      <c r="F14060" t="s">
        <v>103507</v>
      </c>
      <c r="G14060" t="s">
        <v>150849</v>
      </c>
    </row>
    <row r="14061" spans="1:7">
      <c r="A14061" s="1">
        <v>14059</v>
      </c>
      <c r="B14061">
        <v>20406</v>
      </c>
      <c r="C14061" t="s">
        <v>10623</v>
      </c>
      <c r="D14061" t="s">
        <v>36785</v>
      </c>
      <c r="E14061" t="s">
        <v>56053</v>
      </c>
      <c r="F14061" t="s">
        <v>103508</v>
      </c>
      <c r="G14061" t="s">
        <v>150850</v>
      </c>
    </row>
    <row r="14062" spans="1:7">
      <c r="A14062" s="1">
        <v>14060</v>
      </c>
      <c r="B14062">
        <v>20407</v>
      </c>
      <c r="C14062" t="s">
        <v>553</v>
      </c>
      <c r="D14062" t="s">
        <v>38611</v>
      </c>
      <c r="E14062" t="s">
        <v>56054</v>
      </c>
      <c r="F14062" t="s">
        <v>103509</v>
      </c>
      <c r="G14062" t="s">
        <v>150851</v>
      </c>
    </row>
    <row r="14063" spans="1:7">
      <c r="A14063" s="1">
        <v>14061</v>
      </c>
      <c r="B14063">
        <v>20408</v>
      </c>
      <c r="C14063" t="s">
        <v>10624</v>
      </c>
      <c r="D14063" t="s">
        <v>36611</v>
      </c>
      <c r="E14063" t="s">
        <v>56055</v>
      </c>
      <c r="F14063" t="s">
        <v>103510</v>
      </c>
      <c r="G14063" t="s">
        <v>150852</v>
      </c>
    </row>
    <row r="14064" spans="1:7">
      <c r="A14064" s="1">
        <v>14062</v>
      </c>
      <c r="B14064">
        <v>20409</v>
      </c>
      <c r="C14064" t="s">
        <v>10625</v>
      </c>
      <c r="D14064" t="s">
        <v>39087</v>
      </c>
      <c r="E14064" t="s">
        <v>56056</v>
      </c>
      <c r="F14064" t="s">
        <v>103511</v>
      </c>
      <c r="G14064" t="s">
        <v>150853</v>
      </c>
    </row>
    <row r="14065" spans="1:7">
      <c r="A14065" s="1">
        <v>14063</v>
      </c>
      <c r="B14065">
        <v>20410</v>
      </c>
      <c r="C14065" t="s">
        <v>10626</v>
      </c>
      <c r="D14065" t="s">
        <v>40035</v>
      </c>
      <c r="E14065" t="s">
        <v>56057</v>
      </c>
      <c r="F14065" t="s">
        <v>103512</v>
      </c>
      <c r="G14065" t="s">
        <v>150854</v>
      </c>
    </row>
    <row r="14066" spans="1:7">
      <c r="A14066" s="1">
        <v>14064</v>
      </c>
      <c r="B14066">
        <v>20414</v>
      </c>
      <c r="C14066" t="s">
        <v>133</v>
      </c>
      <c r="D14066" t="s">
        <v>36685</v>
      </c>
      <c r="E14066" t="s">
        <v>56058</v>
      </c>
      <c r="F14066" t="s">
        <v>103513</v>
      </c>
      <c r="G14066" t="s">
        <v>150855</v>
      </c>
    </row>
    <row r="14067" spans="1:7">
      <c r="A14067" s="1">
        <v>14065</v>
      </c>
      <c r="B14067">
        <v>20415</v>
      </c>
      <c r="C14067" t="s">
        <v>10627</v>
      </c>
      <c r="D14067" t="s">
        <v>37451</v>
      </c>
      <c r="E14067" t="s">
        <v>56059</v>
      </c>
      <c r="F14067" t="s">
        <v>103514</v>
      </c>
      <c r="G14067" t="s">
        <v>150856</v>
      </c>
    </row>
    <row r="14068" spans="1:7">
      <c r="A14068" s="1">
        <v>14066</v>
      </c>
      <c r="B14068">
        <v>20416</v>
      </c>
      <c r="C14068" t="s">
        <v>10628</v>
      </c>
      <c r="D14068" t="s">
        <v>40036</v>
      </c>
      <c r="E14068" t="s">
        <v>56060</v>
      </c>
      <c r="F14068" t="s">
        <v>103515</v>
      </c>
      <c r="G14068" t="s">
        <v>150857</v>
      </c>
    </row>
    <row r="14069" spans="1:7">
      <c r="A14069" s="1">
        <v>14067</v>
      </c>
      <c r="B14069">
        <v>20419</v>
      </c>
      <c r="C14069" t="s">
        <v>10629</v>
      </c>
      <c r="D14069" t="s">
        <v>38355</v>
      </c>
      <c r="E14069" t="s">
        <v>56061</v>
      </c>
      <c r="F14069" t="s">
        <v>103516</v>
      </c>
      <c r="G14069" t="s">
        <v>150858</v>
      </c>
    </row>
    <row r="14070" spans="1:7">
      <c r="A14070" s="1">
        <v>14068</v>
      </c>
      <c r="B14070">
        <v>20420</v>
      </c>
      <c r="C14070" t="s">
        <v>10630</v>
      </c>
      <c r="D14070" t="s">
        <v>38689</v>
      </c>
      <c r="E14070" t="s">
        <v>56062</v>
      </c>
      <c r="F14070" t="s">
        <v>103517</v>
      </c>
      <c r="G14070" t="s">
        <v>150859</v>
      </c>
    </row>
    <row r="14071" spans="1:7">
      <c r="A14071" s="1">
        <v>14069</v>
      </c>
      <c r="B14071">
        <v>20422</v>
      </c>
      <c r="C14071" t="s">
        <v>10631</v>
      </c>
      <c r="D14071" t="s">
        <v>40037</v>
      </c>
      <c r="E14071" t="s">
        <v>56063</v>
      </c>
      <c r="F14071" t="s">
        <v>103518</v>
      </c>
      <c r="G14071" t="s">
        <v>150194</v>
      </c>
    </row>
    <row r="14072" spans="1:7">
      <c r="A14072" s="1">
        <v>14070</v>
      </c>
      <c r="B14072">
        <v>20423</v>
      </c>
      <c r="C14072" t="s">
        <v>10632</v>
      </c>
      <c r="D14072" t="s">
        <v>40038</v>
      </c>
      <c r="E14072" t="s">
        <v>56064</v>
      </c>
      <c r="F14072" t="s">
        <v>103519</v>
      </c>
      <c r="G14072" t="s">
        <v>150860</v>
      </c>
    </row>
    <row r="14073" spans="1:7">
      <c r="A14073" s="1">
        <v>14071</v>
      </c>
      <c r="B14073">
        <v>20425</v>
      </c>
      <c r="C14073" t="s">
        <v>10633</v>
      </c>
      <c r="D14073" t="s">
        <v>36557</v>
      </c>
      <c r="E14073" t="s">
        <v>56065</v>
      </c>
      <c r="F14073" t="s">
        <v>103520</v>
      </c>
      <c r="G14073" t="s">
        <v>150861</v>
      </c>
    </row>
    <row r="14074" spans="1:7">
      <c r="A14074" s="1">
        <v>14072</v>
      </c>
      <c r="B14074">
        <v>20428</v>
      </c>
      <c r="C14074" t="s">
        <v>10634</v>
      </c>
      <c r="D14074" t="s">
        <v>40039</v>
      </c>
      <c r="E14074" t="s">
        <v>56066</v>
      </c>
      <c r="F14074" t="s">
        <v>103521</v>
      </c>
      <c r="G14074" t="s">
        <v>150862</v>
      </c>
    </row>
    <row r="14075" spans="1:7">
      <c r="A14075" s="1">
        <v>14073</v>
      </c>
      <c r="B14075">
        <v>20429</v>
      </c>
      <c r="C14075" t="s">
        <v>10635</v>
      </c>
      <c r="D14075" t="s">
        <v>37838</v>
      </c>
      <c r="E14075" t="s">
        <v>56067</v>
      </c>
      <c r="F14075" t="s">
        <v>103522</v>
      </c>
      <c r="G14075" t="s">
        <v>150863</v>
      </c>
    </row>
    <row r="14076" spans="1:7">
      <c r="A14076" s="1">
        <v>14074</v>
      </c>
      <c r="B14076">
        <v>20430</v>
      </c>
      <c r="C14076" t="s">
        <v>24</v>
      </c>
      <c r="D14076" t="s">
        <v>40040</v>
      </c>
      <c r="E14076" t="s">
        <v>56068</v>
      </c>
      <c r="F14076" t="s">
        <v>103523</v>
      </c>
      <c r="G14076" t="s">
        <v>150864</v>
      </c>
    </row>
    <row r="14077" spans="1:7">
      <c r="A14077" s="1">
        <v>14075</v>
      </c>
      <c r="B14077">
        <v>20431</v>
      </c>
      <c r="C14077" t="s">
        <v>180</v>
      </c>
      <c r="D14077" t="s">
        <v>36522</v>
      </c>
      <c r="E14077" t="s">
        <v>56069</v>
      </c>
      <c r="F14077" t="s">
        <v>103524</v>
      </c>
      <c r="G14077" t="s">
        <v>150865</v>
      </c>
    </row>
    <row r="14078" spans="1:7">
      <c r="A14078" s="1">
        <v>14076</v>
      </c>
      <c r="B14078">
        <v>20432</v>
      </c>
      <c r="C14078" t="s">
        <v>24</v>
      </c>
      <c r="D14078" t="s">
        <v>36520</v>
      </c>
      <c r="E14078" t="s">
        <v>56070</v>
      </c>
      <c r="F14078" t="s">
        <v>103525</v>
      </c>
      <c r="G14078" t="s">
        <v>150866</v>
      </c>
    </row>
    <row r="14079" spans="1:7">
      <c r="A14079" s="1">
        <v>14077</v>
      </c>
      <c r="B14079">
        <v>20435</v>
      </c>
      <c r="C14079" t="s">
        <v>10636</v>
      </c>
      <c r="D14079" t="s">
        <v>38398</v>
      </c>
      <c r="E14079" t="s">
        <v>56071</v>
      </c>
      <c r="F14079" t="s">
        <v>103526</v>
      </c>
      <c r="G14079" t="s">
        <v>150867</v>
      </c>
    </row>
    <row r="14080" spans="1:7">
      <c r="A14080" s="1">
        <v>14078</v>
      </c>
      <c r="B14080">
        <v>20436</v>
      </c>
      <c r="C14080" t="s">
        <v>10637</v>
      </c>
      <c r="D14080" t="s">
        <v>40041</v>
      </c>
      <c r="E14080" t="s">
        <v>56072</v>
      </c>
      <c r="F14080" t="s">
        <v>103527</v>
      </c>
      <c r="G14080" t="s">
        <v>150868</v>
      </c>
    </row>
    <row r="14081" spans="1:7">
      <c r="A14081" s="1">
        <v>14079</v>
      </c>
      <c r="B14081">
        <v>20437</v>
      </c>
      <c r="C14081" t="s">
        <v>10638</v>
      </c>
      <c r="D14081" t="s">
        <v>38934</v>
      </c>
      <c r="E14081" t="s">
        <v>56073</v>
      </c>
      <c r="F14081" t="s">
        <v>103528</v>
      </c>
      <c r="G14081" t="s">
        <v>150869</v>
      </c>
    </row>
    <row r="14082" spans="1:7">
      <c r="A14082" s="1">
        <v>14080</v>
      </c>
      <c r="B14082">
        <v>20438</v>
      </c>
      <c r="C14082" t="s">
        <v>10639</v>
      </c>
      <c r="D14082" t="s">
        <v>39005</v>
      </c>
      <c r="E14082" t="s">
        <v>56074</v>
      </c>
      <c r="F14082" t="s">
        <v>103529</v>
      </c>
      <c r="G14082" t="s">
        <v>150870</v>
      </c>
    </row>
    <row r="14083" spans="1:7">
      <c r="A14083" s="1">
        <v>14081</v>
      </c>
      <c r="B14083">
        <v>20439</v>
      </c>
      <c r="C14083" t="s">
        <v>604</v>
      </c>
      <c r="D14083" t="s">
        <v>40042</v>
      </c>
      <c r="E14083" t="s">
        <v>56075</v>
      </c>
      <c r="F14083" t="s">
        <v>103530</v>
      </c>
      <c r="G14083" t="s">
        <v>150871</v>
      </c>
    </row>
    <row r="14084" spans="1:7">
      <c r="A14084" s="1">
        <v>14082</v>
      </c>
      <c r="B14084">
        <v>20440</v>
      </c>
      <c r="C14084" t="s">
        <v>699</v>
      </c>
      <c r="D14084" t="s">
        <v>36665</v>
      </c>
      <c r="E14084" t="s">
        <v>56076</v>
      </c>
      <c r="F14084" t="s">
        <v>103531</v>
      </c>
      <c r="G14084" t="s">
        <v>150872</v>
      </c>
    </row>
    <row r="14085" spans="1:7">
      <c r="A14085" s="1">
        <v>14083</v>
      </c>
      <c r="B14085">
        <v>20441</v>
      </c>
      <c r="C14085" t="s">
        <v>10640</v>
      </c>
      <c r="D14085" t="s">
        <v>38209</v>
      </c>
      <c r="E14085" t="s">
        <v>56077</v>
      </c>
      <c r="F14085" t="s">
        <v>103532</v>
      </c>
      <c r="G14085" t="s">
        <v>150873</v>
      </c>
    </row>
    <row r="14086" spans="1:7">
      <c r="A14086" s="1">
        <v>14084</v>
      </c>
      <c r="B14086">
        <v>20442</v>
      </c>
      <c r="C14086" t="s">
        <v>10641</v>
      </c>
      <c r="D14086" t="s">
        <v>36549</v>
      </c>
      <c r="E14086" t="s">
        <v>56078</v>
      </c>
      <c r="F14086" t="s">
        <v>103533</v>
      </c>
      <c r="G14086" t="s">
        <v>150874</v>
      </c>
    </row>
    <row r="14087" spans="1:7">
      <c r="A14087" s="1">
        <v>14085</v>
      </c>
      <c r="B14087">
        <v>20443</v>
      </c>
      <c r="C14087" t="s">
        <v>15</v>
      </c>
      <c r="D14087" t="s">
        <v>40043</v>
      </c>
      <c r="E14087" t="s">
        <v>56079</v>
      </c>
      <c r="F14087" t="s">
        <v>103534</v>
      </c>
      <c r="G14087" t="s">
        <v>150875</v>
      </c>
    </row>
    <row r="14088" spans="1:7">
      <c r="A14088" s="1">
        <v>14086</v>
      </c>
      <c r="B14088">
        <v>20444</v>
      </c>
      <c r="C14088" t="s">
        <v>210</v>
      </c>
      <c r="D14088" t="s">
        <v>38720</v>
      </c>
      <c r="E14088" t="s">
        <v>56080</v>
      </c>
      <c r="F14088" t="s">
        <v>103535</v>
      </c>
      <c r="G14088" t="s">
        <v>150876</v>
      </c>
    </row>
    <row r="14089" spans="1:7">
      <c r="A14089" s="1">
        <v>14087</v>
      </c>
      <c r="B14089">
        <v>20445</v>
      </c>
      <c r="C14089" t="s">
        <v>10642</v>
      </c>
      <c r="D14089" t="s">
        <v>36684</v>
      </c>
      <c r="E14089" t="s">
        <v>56081</v>
      </c>
      <c r="F14089" t="s">
        <v>103536</v>
      </c>
      <c r="G14089" t="s">
        <v>150877</v>
      </c>
    </row>
    <row r="14090" spans="1:7">
      <c r="A14090" s="1">
        <v>14088</v>
      </c>
      <c r="B14090">
        <v>20446</v>
      </c>
      <c r="C14090" t="s">
        <v>10643</v>
      </c>
      <c r="D14090" t="s">
        <v>36853</v>
      </c>
      <c r="E14090" t="s">
        <v>56082</v>
      </c>
      <c r="F14090" t="s">
        <v>103537</v>
      </c>
      <c r="G14090" t="s">
        <v>150878</v>
      </c>
    </row>
    <row r="14091" spans="1:7">
      <c r="A14091" s="1">
        <v>14089</v>
      </c>
      <c r="B14091">
        <v>20447</v>
      </c>
      <c r="C14091" t="s">
        <v>10644</v>
      </c>
      <c r="D14091" t="s">
        <v>40044</v>
      </c>
      <c r="E14091" t="s">
        <v>56083</v>
      </c>
      <c r="F14091" t="s">
        <v>103538</v>
      </c>
      <c r="G14091" t="s">
        <v>150879</v>
      </c>
    </row>
    <row r="14092" spans="1:7">
      <c r="A14092" s="1">
        <v>14090</v>
      </c>
      <c r="B14092">
        <v>20448</v>
      </c>
      <c r="C14092" t="s">
        <v>10645</v>
      </c>
      <c r="D14092" t="s">
        <v>39420</v>
      </c>
      <c r="E14092" t="s">
        <v>56084</v>
      </c>
      <c r="F14092" t="s">
        <v>103539</v>
      </c>
      <c r="G14092" t="s">
        <v>150880</v>
      </c>
    </row>
    <row r="14093" spans="1:7">
      <c r="A14093" s="1">
        <v>14091</v>
      </c>
      <c r="B14093">
        <v>20449</v>
      </c>
      <c r="C14093" t="s">
        <v>10646</v>
      </c>
      <c r="D14093" t="s">
        <v>40045</v>
      </c>
      <c r="E14093" t="s">
        <v>56085</v>
      </c>
      <c r="F14093" t="s">
        <v>103540</v>
      </c>
      <c r="G14093" t="s">
        <v>150881</v>
      </c>
    </row>
    <row r="14094" spans="1:7">
      <c r="A14094" s="1">
        <v>14092</v>
      </c>
      <c r="B14094">
        <v>20450</v>
      </c>
      <c r="C14094" t="s">
        <v>10647</v>
      </c>
      <c r="D14094" t="s">
        <v>37020</v>
      </c>
      <c r="E14094" t="s">
        <v>56086</v>
      </c>
      <c r="F14094" t="s">
        <v>103541</v>
      </c>
      <c r="G14094" t="s">
        <v>150882</v>
      </c>
    </row>
    <row r="14095" spans="1:7">
      <c r="A14095" s="1">
        <v>14093</v>
      </c>
      <c r="B14095">
        <v>20451</v>
      </c>
      <c r="C14095" t="s">
        <v>10648</v>
      </c>
      <c r="D14095" t="s">
        <v>37020</v>
      </c>
      <c r="E14095" t="s">
        <v>56087</v>
      </c>
      <c r="F14095" t="s">
        <v>103542</v>
      </c>
      <c r="G14095" t="s">
        <v>150883</v>
      </c>
    </row>
    <row r="14096" spans="1:7">
      <c r="A14096" s="1">
        <v>14094</v>
      </c>
      <c r="B14096">
        <v>20454</v>
      </c>
      <c r="C14096" t="s">
        <v>10649</v>
      </c>
      <c r="D14096" t="s">
        <v>40046</v>
      </c>
      <c r="E14096" t="s">
        <v>56088</v>
      </c>
      <c r="F14096" t="s">
        <v>103543</v>
      </c>
      <c r="G14096" t="s">
        <v>150884</v>
      </c>
    </row>
    <row r="14097" spans="1:7">
      <c r="A14097" s="1">
        <v>14095</v>
      </c>
      <c r="B14097">
        <v>20457</v>
      </c>
      <c r="C14097" t="s">
        <v>10650</v>
      </c>
      <c r="D14097" t="s">
        <v>36691</v>
      </c>
      <c r="E14097" t="s">
        <v>56089</v>
      </c>
      <c r="F14097" t="s">
        <v>103544</v>
      </c>
      <c r="G14097" t="s">
        <v>150885</v>
      </c>
    </row>
    <row r="14098" spans="1:7">
      <c r="A14098" s="1">
        <v>14096</v>
      </c>
      <c r="B14098">
        <v>20458</v>
      </c>
      <c r="C14098" t="s">
        <v>10651</v>
      </c>
      <c r="D14098" t="s">
        <v>40047</v>
      </c>
      <c r="E14098" t="s">
        <v>56090</v>
      </c>
      <c r="F14098" t="s">
        <v>103545</v>
      </c>
      <c r="G14098" t="s">
        <v>150886</v>
      </c>
    </row>
    <row r="14099" spans="1:7">
      <c r="A14099" s="1">
        <v>14097</v>
      </c>
      <c r="B14099">
        <v>20459</v>
      </c>
      <c r="C14099" t="s">
        <v>10652</v>
      </c>
      <c r="D14099" t="s">
        <v>36741</v>
      </c>
      <c r="E14099" t="s">
        <v>56091</v>
      </c>
      <c r="F14099" t="s">
        <v>103546</v>
      </c>
      <c r="G14099" t="s">
        <v>150887</v>
      </c>
    </row>
    <row r="14100" spans="1:7">
      <c r="A14100" s="1">
        <v>14098</v>
      </c>
      <c r="B14100">
        <v>20460</v>
      </c>
      <c r="C14100" t="s">
        <v>161</v>
      </c>
      <c r="D14100" t="s">
        <v>36626</v>
      </c>
      <c r="E14100" t="s">
        <v>56092</v>
      </c>
      <c r="F14100" t="s">
        <v>103547</v>
      </c>
      <c r="G14100" t="s">
        <v>150888</v>
      </c>
    </row>
    <row r="14101" spans="1:7">
      <c r="A14101" s="1">
        <v>14099</v>
      </c>
      <c r="B14101">
        <v>20461</v>
      </c>
      <c r="C14101" t="s">
        <v>10653</v>
      </c>
      <c r="D14101" t="s">
        <v>36739</v>
      </c>
      <c r="E14101" t="s">
        <v>56093</v>
      </c>
      <c r="F14101" t="s">
        <v>103548</v>
      </c>
      <c r="G14101" t="s">
        <v>150889</v>
      </c>
    </row>
    <row r="14102" spans="1:7">
      <c r="A14102" s="1">
        <v>14100</v>
      </c>
      <c r="B14102">
        <v>20462</v>
      </c>
      <c r="C14102" t="s">
        <v>1476</v>
      </c>
      <c r="D14102" t="s">
        <v>37385</v>
      </c>
      <c r="E14102" t="s">
        <v>56094</v>
      </c>
      <c r="F14102" t="s">
        <v>103549</v>
      </c>
      <c r="G14102" t="s">
        <v>150890</v>
      </c>
    </row>
    <row r="14103" spans="1:7">
      <c r="A14103" s="1">
        <v>14101</v>
      </c>
      <c r="B14103">
        <v>20463</v>
      </c>
      <c r="C14103" t="s">
        <v>1090</v>
      </c>
      <c r="D14103" t="s">
        <v>40048</v>
      </c>
      <c r="E14103" t="s">
        <v>56095</v>
      </c>
      <c r="F14103" t="s">
        <v>103550</v>
      </c>
      <c r="G14103" t="s">
        <v>150891</v>
      </c>
    </row>
    <row r="14104" spans="1:7">
      <c r="A14104" s="1">
        <v>14102</v>
      </c>
      <c r="B14104">
        <v>20464</v>
      </c>
      <c r="C14104" t="s">
        <v>10654</v>
      </c>
      <c r="D14104" t="s">
        <v>38941</v>
      </c>
      <c r="E14104" t="s">
        <v>56096</v>
      </c>
      <c r="F14104" t="s">
        <v>103551</v>
      </c>
      <c r="G14104" t="s">
        <v>150892</v>
      </c>
    </row>
    <row r="14105" spans="1:7">
      <c r="A14105" s="1">
        <v>14103</v>
      </c>
      <c r="B14105">
        <v>20466</v>
      </c>
      <c r="C14105" t="s">
        <v>76</v>
      </c>
      <c r="D14105" t="s">
        <v>36577</v>
      </c>
      <c r="E14105" t="s">
        <v>56097</v>
      </c>
      <c r="F14105" t="s">
        <v>103552</v>
      </c>
      <c r="G14105" t="s">
        <v>150893</v>
      </c>
    </row>
    <row r="14106" spans="1:7">
      <c r="A14106" s="1">
        <v>14104</v>
      </c>
      <c r="B14106">
        <v>20467</v>
      </c>
      <c r="C14106" t="s">
        <v>10655</v>
      </c>
      <c r="D14106" t="s">
        <v>36532</v>
      </c>
      <c r="E14106" t="s">
        <v>56098</v>
      </c>
      <c r="F14106" t="s">
        <v>103553</v>
      </c>
      <c r="G14106" t="s">
        <v>150894</v>
      </c>
    </row>
    <row r="14107" spans="1:7">
      <c r="A14107" s="1">
        <v>14105</v>
      </c>
      <c r="B14107">
        <v>20469</v>
      </c>
      <c r="C14107" t="s">
        <v>10656</v>
      </c>
      <c r="D14107" t="s">
        <v>36522</v>
      </c>
      <c r="E14107" t="s">
        <v>56099</v>
      </c>
      <c r="F14107" t="s">
        <v>103554</v>
      </c>
      <c r="G14107" t="s">
        <v>150895</v>
      </c>
    </row>
    <row r="14108" spans="1:7">
      <c r="A14108" s="1">
        <v>14106</v>
      </c>
      <c r="B14108">
        <v>20470</v>
      </c>
      <c r="C14108" t="s">
        <v>10657</v>
      </c>
      <c r="D14108" t="s">
        <v>36759</v>
      </c>
      <c r="E14108" t="s">
        <v>56100</v>
      </c>
      <c r="F14108" t="s">
        <v>103555</v>
      </c>
      <c r="G14108" t="s">
        <v>150896</v>
      </c>
    </row>
    <row r="14109" spans="1:7">
      <c r="A14109" s="1">
        <v>14107</v>
      </c>
      <c r="B14109">
        <v>20471</v>
      </c>
      <c r="C14109" t="s">
        <v>10658</v>
      </c>
      <c r="D14109" t="s">
        <v>36674</v>
      </c>
      <c r="E14109" t="s">
        <v>56101</v>
      </c>
      <c r="F14109" t="s">
        <v>103556</v>
      </c>
      <c r="G14109" t="s">
        <v>150897</v>
      </c>
    </row>
    <row r="14110" spans="1:7">
      <c r="A14110" s="1">
        <v>14108</v>
      </c>
      <c r="B14110">
        <v>20472</v>
      </c>
      <c r="C14110" t="s">
        <v>120</v>
      </c>
      <c r="D14110" t="s">
        <v>37727</v>
      </c>
      <c r="E14110" t="s">
        <v>56102</v>
      </c>
      <c r="F14110" t="s">
        <v>103557</v>
      </c>
      <c r="G14110" t="s">
        <v>150898</v>
      </c>
    </row>
    <row r="14111" spans="1:7">
      <c r="A14111" s="1">
        <v>14109</v>
      </c>
      <c r="B14111">
        <v>20473</v>
      </c>
      <c r="C14111" t="s">
        <v>181</v>
      </c>
      <c r="D14111" t="s">
        <v>36604</v>
      </c>
      <c r="E14111" t="s">
        <v>56103</v>
      </c>
      <c r="F14111" t="s">
        <v>103558</v>
      </c>
      <c r="G14111" t="s">
        <v>150899</v>
      </c>
    </row>
    <row r="14112" spans="1:7">
      <c r="A14112" s="1">
        <v>14110</v>
      </c>
      <c r="B14112">
        <v>20474</v>
      </c>
      <c r="C14112" t="s">
        <v>10659</v>
      </c>
      <c r="D14112" t="s">
        <v>36606</v>
      </c>
      <c r="E14112" t="s">
        <v>56104</v>
      </c>
      <c r="F14112" t="s">
        <v>103559</v>
      </c>
      <c r="G14112" t="s">
        <v>150900</v>
      </c>
    </row>
    <row r="14113" spans="1:7">
      <c r="A14113" s="1">
        <v>14111</v>
      </c>
      <c r="B14113">
        <v>20475</v>
      </c>
      <c r="C14113" t="s">
        <v>10660</v>
      </c>
      <c r="D14113" t="s">
        <v>38206</v>
      </c>
      <c r="E14113" t="s">
        <v>56105</v>
      </c>
      <c r="F14113" t="s">
        <v>103560</v>
      </c>
      <c r="G14113" t="s">
        <v>150901</v>
      </c>
    </row>
    <row r="14114" spans="1:7">
      <c r="A14114" s="1">
        <v>14112</v>
      </c>
      <c r="B14114">
        <v>20477</v>
      </c>
      <c r="C14114" t="s">
        <v>10661</v>
      </c>
      <c r="D14114" t="s">
        <v>36853</v>
      </c>
      <c r="E14114" t="s">
        <v>56106</v>
      </c>
      <c r="F14114" t="s">
        <v>103561</v>
      </c>
      <c r="G14114" t="s">
        <v>150902</v>
      </c>
    </row>
    <row r="14115" spans="1:7">
      <c r="A14115" s="1">
        <v>14113</v>
      </c>
      <c r="B14115">
        <v>20478</v>
      </c>
      <c r="C14115" t="s">
        <v>10414</v>
      </c>
      <c r="D14115" t="s">
        <v>37586</v>
      </c>
      <c r="E14115" t="s">
        <v>55006</v>
      </c>
      <c r="F14115" t="s">
        <v>102457</v>
      </c>
      <c r="G14115" t="s">
        <v>150903</v>
      </c>
    </row>
    <row r="14116" spans="1:7">
      <c r="A14116" s="1">
        <v>14114</v>
      </c>
      <c r="B14116">
        <v>20479</v>
      </c>
      <c r="C14116" t="s">
        <v>1059</v>
      </c>
      <c r="D14116" t="s">
        <v>37233</v>
      </c>
      <c r="E14116" t="s">
        <v>56107</v>
      </c>
      <c r="F14116" t="s">
        <v>103562</v>
      </c>
      <c r="G14116" t="s">
        <v>150904</v>
      </c>
    </row>
    <row r="14117" spans="1:7">
      <c r="A14117" s="1">
        <v>14115</v>
      </c>
      <c r="B14117">
        <v>20481</v>
      </c>
      <c r="C14117" t="s">
        <v>10662</v>
      </c>
      <c r="D14117" t="s">
        <v>36853</v>
      </c>
      <c r="E14117" t="s">
        <v>56108</v>
      </c>
      <c r="F14117" t="s">
        <v>103563</v>
      </c>
      <c r="G14117" t="s">
        <v>150905</v>
      </c>
    </row>
    <row r="14118" spans="1:7">
      <c r="A14118" s="1">
        <v>14116</v>
      </c>
      <c r="B14118">
        <v>20484</v>
      </c>
      <c r="C14118" t="s">
        <v>10663</v>
      </c>
      <c r="D14118" t="s">
        <v>36563</v>
      </c>
      <c r="E14118" t="s">
        <v>56109</v>
      </c>
      <c r="F14118" t="s">
        <v>103564</v>
      </c>
      <c r="G14118" t="s">
        <v>150906</v>
      </c>
    </row>
    <row r="14119" spans="1:7">
      <c r="A14119" s="1">
        <v>14117</v>
      </c>
      <c r="B14119">
        <v>20485</v>
      </c>
      <c r="C14119" t="s">
        <v>10458</v>
      </c>
      <c r="D14119" t="s">
        <v>40049</v>
      </c>
      <c r="E14119" t="s">
        <v>56110</v>
      </c>
      <c r="F14119" t="s">
        <v>103565</v>
      </c>
      <c r="G14119" t="s">
        <v>150907</v>
      </c>
    </row>
    <row r="14120" spans="1:7">
      <c r="A14120" s="1">
        <v>14118</v>
      </c>
      <c r="B14120">
        <v>20486</v>
      </c>
      <c r="C14120" t="s">
        <v>120</v>
      </c>
      <c r="D14120" t="s">
        <v>36538</v>
      </c>
      <c r="E14120" t="s">
        <v>56111</v>
      </c>
      <c r="F14120" t="s">
        <v>103566</v>
      </c>
      <c r="G14120" t="s">
        <v>150908</v>
      </c>
    </row>
    <row r="14121" spans="1:7">
      <c r="A14121" s="1">
        <v>14119</v>
      </c>
      <c r="B14121">
        <v>20487</v>
      </c>
      <c r="C14121" t="s">
        <v>10664</v>
      </c>
      <c r="D14121" t="s">
        <v>40050</v>
      </c>
      <c r="E14121" t="s">
        <v>56112</v>
      </c>
      <c r="F14121" t="s">
        <v>103567</v>
      </c>
      <c r="G14121" t="s">
        <v>150909</v>
      </c>
    </row>
    <row r="14122" spans="1:7">
      <c r="A14122" s="1">
        <v>14120</v>
      </c>
      <c r="B14122">
        <v>20488</v>
      </c>
      <c r="C14122" t="s">
        <v>10665</v>
      </c>
      <c r="D14122" t="s">
        <v>38820</v>
      </c>
      <c r="E14122" t="s">
        <v>56113</v>
      </c>
      <c r="F14122" t="s">
        <v>103568</v>
      </c>
      <c r="G14122" t="s">
        <v>150910</v>
      </c>
    </row>
    <row r="14123" spans="1:7">
      <c r="A14123" s="1">
        <v>14121</v>
      </c>
      <c r="B14123">
        <v>20492</v>
      </c>
      <c r="C14123" t="s">
        <v>10666</v>
      </c>
      <c r="D14123" t="s">
        <v>37565</v>
      </c>
      <c r="E14123" t="s">
        <v>56114</v>
      </c>
      <c r="F14123" t="s">
        <v>103569</v>
      </c>
      <c r="G14123" t="s">
        <v>150911</v>
      </c>
    </row>
    <row r="14124" spans="1:7">
      <c r="A14124" s="1">
        <v>14122</v>
      </c>
      <c r="B14124">
        <v>20493</v>
      </c>
      <c r="C14124" t="s">
        <v>10667</v>
      </c>
      <c r="D14124" t="s">
        <v>37454</v>
      </c>
      <c r="E14124" t="s">
        <v>56115</v>
      </c>
      <c r="F14124" t="s">
        <v>103570</v>
      </c>
      <c r="G14124" t="s">
        <v>150912</v>
      </c>
    </row>
    <row r="14125" spans="1:7">
      <c r="A14125" s="1">
        <v>14123</v>
      </c>
      <c r="B14125">
        <v>20494</v>
      </c>
      <c r="C14125" t="s">
        <v>10668</v>
      </c>
      <c r="D14125" t="s">
        <v>37284</v>
      </c>
      <c r="E14125" t="s">
        <v>56116</v>
      </c>
      <c r="F14125" t="s">
        <v>103571</v>
      </c>
      <c r="G14125" t="s">
        <v>150913</v>
      </c>
    </row>
    <row r="14126" spans="1:7">
      <c r="A14126" s="1">
        <v>14124</v>
      </c>
      <c r="B14126">
        <v>20495</v>
      </c>
      <c r="C14126" t="s">
        <v>10669</v>
      </c>
      <c r="D14126" t="s">
        <v>36609</v>
      </c>
      <c r="E14126" t="s">
        <v>56117</v>
      </c>
      <c r="F14126" t="s">
        <v>103572</v>
      </c>
      <c r="G14126" t="s">
        <v>150914</v>
      </c>
    </row>
    <row r="14127" spans="1:7">
      <c r="A14127" s="1">
        <v>14125</v>
      </c>
      <c r="B14127">
        <v>20496</v>
      </c>
      <c r="C14127" t="s">
        <v>10670</v>
      </c>
      <c r="D14127" t="s">
        <v>36785</v>
      </c>
      <c r="E14127" t="s">
        <v>56118</v>
      </c>
      <c r="F14127" t="s">
        <v>103573</v>
      </c>
      <c r="G14127" t="s">
        <v>150915</v>
      </c>
    </row>
    <row r="14128" spans="1:7">
      <c r="A14128" s="1">
        <v>14126</v>
      </c>
      <c r="B14128">
        <v>20499</v>
      </c>
      <c r="C14128" t="s">
        <v>10671</v>
      </c>
      <c r="D14128" t="s">
        <v>36784</v>
      </c>
      <c r="E14128" t="s">
        <v>56119</v>
      </c>
      <c r="F14128" t="s">
        <v>103574</v>
      </c>
      <c r="G14128" t="s">
        <v>150916</v>
      </c>
    </row>
    <row r="14129" spans="1:7">
      <c r="A14129" s="1">
        <v>14127</v>
      </c>
      <c r="B14129">
        <v>20501</v>
      </c>
      <c r="C14129" t="s">
        <v>10672</v>
      </c>
      <c r="D14129" t="s">
        <v>38827</v>
      </c>
      <c r="E14129" t="s">
        <v>56120</v>
      </c>
      <c r="F14129" t="s">
        <v>103575</v>
      </c>
      <c r="G14129" t="s">
        <v>150917</v>
      </c>
    </row>
    <row r="14130" spans="1:7">
      <c r="A14130" s="1">
        <v>14128</v>
      </c>
      <c r="B14130">
        <v>20502</v>
      </c>
      <c r="C14130" t="s">
        <v>10673</v>
      </c>
      <c r="D14130" t="s">
        <v>40051</v>
      </c>
      <c r="E14130" t="s">
        <v>56121</v>
      </c>
      <c r="F14130" t="s">
        <v>103576</v>
      </c>
      <c r="G14130" t="s">
        <v>150918</v>
      </c>
    </row>
    <row r="14131" spans="1:7">
      <c r="A14131" s="1">
        <v>14129</v>
      </c>
      <c r="B14131">
        <v>20503</v>
      </c>
      <c r="C14131" t="s">
        <v>10674</v>
      </c>
      <c r="D14131" t="s">
        <v>36631</v>
      </c>
      <c r="E14131" t="s">
        <v>56122</v>
      </c>
      <c r="F14131" t="s">
        <v>103577</v>
      </c>
      <c r="G14131" t="s">
        <v>150919</v>
      </c>
    </row>
    <row r="14132" spans="1:7">
      <c r="A14132" s="1">
        <v>14130</v>
      </c>
      <c r="B14132">
        <v>20508</v>
      </c>
      <c r="C14132" t="s">
        <v>10675</v>
      </c>
      <c r="D14132" t="s">
        <v>40052</v>
      </c>
      <c r="E14132" t="s">
        <v>56123</v>
      </c>
      <c r="F14132" t="s">
        <v>103578</v>
      </c>
      <c r="G14132" t="s">
        <v>150920</v>
      </c>
    </row>
    <row r="14133" spans="1:7">
      <c r="A14133" s="1">
        <v>14131</v>
      </c>
      <c r="B14133">
        <v>20509</v>
      </c>
      <c r="C14133" t="s">
        <v>10676</v>
      </c>
      <c r="D14133" t="s">
        <v>40053</v>
      </c>
      <c r="E14133" t="s">
        <v>56124</v>
      </c>
      <c r="F14133" t="s">
        <v>103579</v>
      </c>
      <c r="G14133" t="s">
        <v>150921</v>
      </c>
    </row>
    <row r="14134" spans="1:7">
      <c r="A14134" s="1">
        <v>14132</v>
      </c>
      <c r="B14134">
        <v>20510</v>
      </c>
      <c r="C14134" t="s">
        <v>24</v>
      </c>
      <c r="D14134" t="s">
        <v>37184</v>
      </c>
      <c r="E14134" t="s">
        <v>56125</v>
      </c>
      <c r="F14134" t="s">
        <v>103580</v>
      </c>
      <c r="G14134" t="s">
        <v>150922</v>
      </c>
    </row>
    <row r="14135" spans="1:7">
      <c r="A14135" s="1">
        <v>14133</v>
      </c>
      <c r="B14135">
        <v>20511</v>
      </c>
      <c r="C14135" t="s">
        <v>10677</v>
      </c>
      <c r="D14135" t="s">
        <v>38956</v>
      </c>
      <c r="E14135" t="s">
        <v>56126</v>
      </c>
      <c r="F14135" t="s">
        <v>103581</v>
      </c>
      <c r="G14135" t="s">
        <v>150923</v>
      </c>
    </row>
    <row r="14136" spans="1:7">
      <c r="A14136" s="1">
        <v>14134</v>
      </c>
      <c r="B14136">
        <v>20512</v>
      </c>
      <c r="C14136" t="s">
        <v>10678</v>
      </c>
      <c r="D14136" t="s">
        <v>36713</v>
      </c>
      <c r="E14136" t="s">
        <v>56127</v>
      </c>
      <c r="F14136" t="s">
        <v>103582</v>
      </c>
      <c r="G14136" t="s">
        <v>150924</v>
      </c>
    </row>
    <row r="14137" spans="1:7">
      <c r="A14137" s="1">
        <v>14135</v>
      </c>
      <c r="B14137">
        <v>20513</v>
      </c>
      <c r="C14137" t="s">
        <v>10679</v>
      </c>
      <c r="D14137" t="s">
        <v>40054</v>
      </c>
      <c r="E14137" t="s">
        <v>56128</v>
      </c>
      <c r="F14137" t="s">
        <v>103583</v>
      </c>
      <c r="G14137" t="s">
        <v>150925</v>
      </c>
    </row>
    <row r="14138" spans="1:7">
      <c r="A14138" s="1">
        <v>14136</v>
      </c>
      <c r="B14138">
        <v>20514</v>
      </c>
      <c r="C14138" t="s">
        <v>5083</v>
      </c>
      <c r="D14138" t="s">
        <v>36574</v>
      </c>
      <c r="E14138" t="s">
        <v>56129</v>
      </c>
      <c r="F14138" t="s">
        <v>103584</v>
      </c>
      <c r="G14138" t="s">
        <v>150926</v>
      </c>
    </row>
    <row r="14139" spans="1:7">
      <c r="A14139" s="1">
        <v>14137</v>
      </c>
      <c r="B14139">
        <v>20515</v>
      </c>
      <c r="C14139" t="s">
        <v>10680</v>
      </c>
      <c r="D14139" t="s">
        <v>37595</v>
      </c>
      <c r="E14139" t="s">
        <v>56130</v>
      </c>
      <c r="F14139" t="s">
        <v>103585</v>
      </c>
      <c r="G14139" t="s">
        <v>150927</v>
      </c>
    </row>
    <row r="14140" spans="1:7">
      <c r="A14140" s="1">
        <v>14138</v>
      </c>
      <c r="B14140">
        <v>20516</v>
      </c>
      <c r="C14140" t="s">
        <v>10681</v>
      </c>
      <c r="D14140" t="s">
        <v>36770</v>
      </c>
      <c r="E14140" t="s">
        <v>56131</v>
      </c>
      <c r="F14140" t="s">
        <v>103586</v>
      </c>
      <c r="G14140" t="s">
        <v>150928</v>
      </c>
    </row>
    <row r="14141" spans="1:7">
      <c r="A14141" s="1">
        <v>14139</v>
      </c>
      <c r="B14141">
        <v>20517</v>
      </c>
      <c r="C14141" t="s">
        <v>10682</v>
      </c>
      <c r="D14141" t="s">
        <v>36785</v>
      </c>
      <c r="E14141" t="s">
        <v>56132</v>
      </c>
      <c r="F14141" t="s">
        <v>103587</v>
      </c>
      <c r="G14141" t="s">
        <v>150929</v>
      </c>
    </row>
    <row r="14142" spans="1:7">
      <c r="A14142" s="1">
        <v>14140</v>
      </c>
      <c r="B14142">
        <v>20518</v>
      </c>
      <c r="C14142" t="s">
        <v>10683</v>
      </c>
      <c r="D14142" t="s">
        <v>36864</v>
      </c>
      <c r="E14142" t="s">
        <v>56133</v>
      </c>
      <c r="F14142" t="s">
        <v>103588</v>
      </c>
      <c r="G14142" t="s">
        <v>150930</v>
      </c>
    </row>
    <row r="14143" spans="1:7">
      <c r="A14143" s="1">
        <v>14141</v>
      </c>
      <c r="B14143">
        <v>20519</v>
      </c>
      <c r="C14143" t="s">
        <v>10684</v>
      </c>
      <c r="D14143" t="s">
        <v>40055</v>
      </c>
      <c r="E14143" t="s">
        <v>56134</v>
      </c>
      <c r="F14143" t="s">
        <v>103589</v>
      </c>
      <c r="G14143" t="s">
        <v>150931</v>
      </c>
    </row>
    <row r="14144" spans="1:7">
      <c r="A14144" s="1">
        <v>14142</v>
      </c>
      <c r="B14144">
        <v>20520</v>
      </c>
      <c r="C14144" t="s">
        <v>10685</v>
      </c>
      <c r="D14144" t="s">
        <v>36864</v>
      </c>
      <c r="E14144" t="s">
        <v>56133</v>
      </c>
      <c r="F14144" t="s">
        <v>103590</v>
      </c>
      <c r="G14144" t="s">
        <v>150932</v>
      </c>
    </row>
    <row r="14145" spans="1:7">
      <c r="A14145" s="1">
        <v>14143</v>
      </c>
      <c r="B14145">
        <v>20521</v>
      </c>
      <c r="C14145" t="s">
        <v>10686</v>
      </c>
      <c r="D14145" t="s">
        <v>40056</v>
      </c>
      <c r="E14145" t="s">
        <v>56135</v>
      </c>
      <c r="F14145" t="s">
        <v>103591</v>
      </c>
      <c r="G14145" t="s">
        <v>103133</v>
      </c>
    </row>
    <row r="14146" spans="1:7">
      <c r="A14146" s="1">
        <v>14144</v>
      </c>
      <c r="B14146">
        <v>20522</v>
      </c>
      <c r="C14146" t="s">
        <v>10687</v>
      </c>
      <c r="D14146" t="s">
        <v>40056</v>
      </c>
      <c r="E14146" t="s">
        <v>56135</v>
      </c>
      <c r="F14146" t="s">
        <v>103591</v>
      </c>
      <c r="G14146" t="s">
        <v>103133</v>
      </c>
    </row>
    <row r="14147" spans="1:7">
      <c r="A14147" s="1">
        <v>14145</v>
      </c>
      <c r="B14147">
        <v>20523</v>
      </c>
      <c r="C14147" t="s">
        <v>10688</v>
      </c>
      <c r="D14147" t="s">
        <v>36770</v>
      </c>
      <c r="E14147" t="s">
        <v>56136</v>
      </c>
      <c r="F14147" t="s">
        <v>103592</v>
      </c>
      <c r="G14147" t="s">
        <v>150928</v>
      </c>
    </row>
    <row r="14148" spans="1:7">
      <c r="A14148" s="1">
        <v>14146</v>
      </c>
      <c r="B14148">
        <v>20524</v>
      </c>
      <c r="C14148" t="s">
        <v>10689</v>
      </c>
      <c r="D14148" t="s">
        <v>40057</v>
      </c>
      <c r="E14148" t="s">
        <v>56135</v>
      </c>
      <c r="F14148" t="s">
        <v>103591</v>
      </c>
      <c r="G14148" t="s">
        <v>103133</v>
      </c>
    </row>
    <row r="14149" spans="1:7">
      <c r="A14149" s="1">
        <v>14147</v>
      </c>
      <c r="B14149">
        <v>20525</v>
      </c>
      <c r="C14149" t="s">
        <v>10690</v>
      </c>
      <c r="D14149" t="s">
        <v>36540</v>
      </c>
      <c r="E14149" t="s">
        <v>56137</v>
      </c>
      <c r="F14149" t="s">
        <v>103593</v>
      </c>
      <c r="G14149" t="s">
        <v>150933</v>
      </c>
    </row>
    <row r="14150" spans="1:7">
      <c r="A14150" s="1">
        <v>14148</v>
      </c>
      <c r="B14150">
        <v>20526</v>
      </c>
      <c r="C14150" t="s">
        <v>10691</v>
      </c>
      <c r="D14150" t="s">
        <v>40058</v>
      </c>
      <c r="E14150" t="s">
        <v>56138</v>
      </c>
      <c r="F14150" t="s">
        <v>103594</v>
      </c>
      <c r="G14150" t="s">
        <v>150934</v>
      </c>
    </row>
    <row r="14151" spans="1:7">
      <c r="A14151" s="1">
        <v>14149</v>
      </c>
      <c r="B14151">
        <v>20527</v>
      </c>
      <c r="C14151" t="s">
        <v>10692</v>
      </c>
      <c r="D14151" t="s">
        <v>36683</v>
      </c>
      <c r="E14151" t="s">
        <v>56139</v>
      </c>
      <c r="F14151" t="s">
        <v>103595</v>
      </c>
      <c r="G14151" t="s">
        <v>150935</v>
      </c>
    </row>
    <row r="14152" spans="1:7">
      <c r="A14152" s="1">
        <v>14150</v>
      </c>
      <c r="B14152">
        <v>20528</v>
      </c>
      <c r="C14152" t="s">
        <v>10692</v>
      </c>
      <c r="D14152" t="s">
        <v>36683</v>
      </c>
      <c r="E14152" t="s">
        <v>56139</v>
      </c>
      <c r="F14152" t="s">
        <v>103596</v>
      </c>
      <c r="G14152" t="s">
        <v>150935</v>
      </c>
    </row>
    <row r="14153" spans="1:7">
      <c r="A14153" s="1">
        <v>14151</v>
      </c>
      <c r="B14153">
        <v>20529</v>
      </c>
      <c r="C14153" t="s">
        <v>10693</v>
      </c>
      <c r="D14153" t="s">
        <v>36540</v>
      </c>
      <c r="E14153" t="s">
        <v>56140</v>
      </c>
      <c r="F14153" t="s">
        <v>103597</v>
      </c>
      <c r="G14153" t="s">
        <v>150251</v>
      </c>
    </row>
    <row r="14154" spans="1:7">
      <c r="A14154" s="1">
        <v>14152</v>
      </c>
      <c r="B14154">
        <v>20530</v>
      </c>
      <c r="C14154" t="s">
        <v>10694</v>
      </c>
      <c r="D14154" t="s">
        <v>36608</v>
      </c>
      <c r="E14154" t="s">
        <v>56141</v>
      </c>
      <c r="F14154" t="s">
        <v>103598</v>
      </c>
      <c r="G14154" t="s">
        <v>150936</v>
      </c>
    </row>
    <row r="14155" spans="1:7">
      <c r="A14155" s="1">
        <v>14153</v>
      </c>
      <c r="B14155">
        <v>20531</v>
      </c>
      <c r="C14155" t="s">
        <v>10695</v>
      </c>
      <c r="D14155" t="s">
        <v>40059</v>
      </c>
      <c r="E14155" t="s">
        <v>52571</v>
      </c>
      <c r="F14155" t="s">
        <v>100819</v>
      </c>
      <c r="G14155" t="s">
        <v>148237</v>
      </c>
    </row>
    <row r="14156" spans="1:7">
      <c r="A14156" s="1">
        <v>14154</v>
      </c>
      <c r="B14156">
        <v>20532</v>
      </c>
      <c r="C14156" t="s">
        <v>10696</v>
      </c>
      <c r="D14156" t="s">
        <v>40059</v>
      </c>
      <c r="E14156" t="s">
        <v>53618</v>
      </c>
      <c r="F14156" t="s">
        <v>103599</v>
      </c>
      <c r="G14156" t="s">
        <v>148467</v>
      </c>
    </row>
    <row r="14157" spans="1:7">
      <c r="A14157" s="1">
        <v>14155</v>
      </c>
      <c r="B14157">
        <v>20534</v>
      </c>
      <c r="C14157" t="s">
        <v>10697</v>
      </c>
      <c r="D14157" t="s">
        <v>36632</v>
      </c>
      <c r="E14157" t="s">
        <v>56142</v>
      </c>
      <c r="F14157" t="s">
        <v>103600</v>
      </c>
      <c r="G14157" t="s">
        <v>150937</v>
      </c>
    </row>
    <row r="14158" spans="1:7">
      <c r="A14158" s="1">
        <v>14156</v>
      </c>
      <c r="B14158">
        <v>20537</v>
      </c>
      <c r="C14158" t="s">
        <v>77</v>
      </c>
      <c r="D14158" t="s">
        <v>36563</v>
      </c>
      <c r="E14158" t="s">
        <v>56143</v>
      </c>
      <c r="F14158" t="s">
        <v>103601</v>
      </c>
      <c r="G14158" t="s">
        <v>150938</v>
      </c>
    </row>
    <row r="14159" spans="1:7">
      <c r="A14159" s="1">
        <v>14157</v>
      </c>
      <c r="B14159">
        <v>20539</v>
      </c>
      <c r="C14159" t="s">
        <v>10698</v>
      </c>
      <c r="D14159" t="s">
        <v>37299</v>
      </c>
      <c r="E14159" t="s">
        <v>56144</v>
      </c>
      <c r="F14159" t="s">
        <v>103602</v>
      </c>
      <c r="G14159" t="s">
        <v>150939</v>
      </c>
    </row>
    <row r="14160" spans="1:7">
      <c r="A14160" s="1">
        <v>14158</v>
      </c>
      <c r="B14160">
        <v>20540</v>
      </c>
      <c r="C14160" t="s">
        <v>1022</v>
      </c>
      <c r="D14160" t="s">
        <v>37039</v>
      </c>
      <c r="E14160" t="s">
        <v>56145</v>
      </c>
      <c r="F14160" t="s">
        <v>103603</v>
      </c>
      <c r="G14160" t="s">
        <v>150940</v>
      </c>
    </row>
    <row r="14161" spans="1:7">
      <c r="A14161" s="1">
        <v>14159</v>
      </c>
      <c r="B14161">
        <v>20542</v>
      </c>
      <c r="C14161" t="s">
        <v>1770</v>
      </c>
      <c r="D14161" t="s">
        <v>36856</v>
      </c>
      <c r="E14161" t="s">
        <v>56146</v>
      </c>
      <c r="F14161" t="s">
        <v>103604</v>
      </c>
      <c r="G14161" t="s">
        <v>150941</v>
      </c>
    </row>
    <row r="14162" spans="1:7">
      <c r="A14162" s="1">
        <v>14160</v>
      </c>
      <c r="B14162">
        <v>20545</v>
      </c>
      <c r="C14162" t="s">
        <v>10699</v>
      </c>
      <c r="D14162" t="s">
        <v>36538</v>
      </c>
      <c r="E14162" t="s">
        <v>56147</v>
      </c>
      <c r="F14162" t="s">
        <v>103605</v>
      </c>
      <c r="G14162" t="s">
        <v>150942</v>
      </c>
    </row>
    <row r="14163" spans="1:7">
      <c r="A14163" s="1">
        <v>14161</v>
      </c>
      <c r="B14163">
        <v>20546</v>
      </c>
      <c r="C14163" t="s">
        <v>83</v>
      </c>
      <c r="D14163" t="s">
        <v>38116</v>
      </c>
      <c r="E14163" t="s">
        <v>56148</v>
      </c>
      <c r="F14163" t="s">
        <v>103606</v>
      </c>
      <c r="G14163" t="s">
        <v>150943</v>
      </c>
    </row>
    <row r="14164" spans="1:7">
      <c r="A14164" s="1">
        <v>14162</v>
      </c>
      <c r="B14164">
        <v>20547</v>
      </c>
      <c r="C14164" t="s">
        <v>10700</v>
      </c>
      <c r="D14164" t="s">
        <v>36571</v>
      </c>
      <c r="E14164" t="s">
        <v>56149</v>
      </c>
      <c r="F14164" t="s">
        <v>103607</v>
      </c>
      <c r="G14164" t="s">
        <v>150944</v>
      </c>
    </row>
    <row r="14165" spans="1:7">
      <c r="A14165" s="1">
        <v>14163</v>
      </c>
      <c r="B14165">
        <v>20548</v>
      </c>
      <c r="C14165" t="s">
        <v>6432</v>
      </c>
      <c r="D14165" t="s">
        <v>36689</v>
      </c>
      <c r="E14165" t="s">
        <v>56150</v>
      </c>
      <c r="F14165" t="s">
        <v>103608</v>
      </c>
      <c r="G14165" t="s">
        <v>150945</v>
      </c>
    </row>
    <row r="14166" spans="1:7">
      <c r="A14166" s="1">
        <v>14164</v>
      </c>
      <c r="B14166">
        <v>20549</v>
      </c>
      <c r="C14166" t="s">
        <v>10701</v>
      </c>
      <c r="D14166" t="s">
        <v>38610</v>
      </c>
      <c r="E14166" t="s">
        <v>56151</v>
      </c>
      <c r="F14166" t="s">
        <v>103609</v>
      </c>
      <c r="G14166" t="s">
        <v>150946</v>
      </c>
    </row>
    <row r="14167" spans="1:7">
      <c r="A14167" s="1">
        <v>14165</v>
      </c>
      <c r="B14167">
        <v>20550</v>
      </c>
      <c r="C14167" t="s">
        <v>10702</v>
      </c>
      <c r="D14167" t="s">
        <v>40060</v>
      </c>
      <c r="E14167" t="s">
        <v>56152</v>
      </c>
      <c r="F14167" t="s">
        <v>103610</v>
      </c>
      <c r="G14167" t="s">
        <v>150947</v>
      </c>
    </row>
    <row r="14168" spans="1:7">
      <c r="A14168" s="1">
        <v>14166</v>
      </c>
      <c r="B14168">
        <v>20551</v>
      </c>
      <c r="C14168" t="s">
        <v>3207</v>
      </c>
      <c r="D14168" t="s">
        <v>38072</v>
      </c>
      <c r="E14168" t="s">
        <v>56153</v>
      </c>
      <c r="F14168" t="s">
        <v>103611</v>
      </c>
      <c r="G14168" t="s">
        <v>150948</v>
      </c>
    </row>
    <row r="14169" spans="1:7">
      <c r="A14169" s="1">
        <v>14167</v>
      </c>
      <c r="B14169">
        <v>20552</v>
      </c>
      <c r="C14169" t="s">
        <v>10703</v>
      </c>
      <c r="D14169" t="s">
        <v>37079</v>
      </c>
      <c r="E14169" t="s">
        <v>56154</v>
      </c>
      <c r="F14169" t="s">
        <v>103612</v>
      </c>
      <c r="G14169" t="s">
        <v>150949</v>
      </c>
    </row>
    <row r="14170" spans="1:7">
      <c r="A14170" s="1">
        <v>14168</v>
      </c>
      <c r="B14170">
        <v>20553</v>
      </c>
      <c r="C14170" t="s">
        <v>10704</v>
      </c>
      <c r="D14170" t="s">
        <v>37335</v>
      </c>
      <c r="E14170" t="s">
        <v>56155</v>
      </c>
      <c r="F14170" t="s">
        <v>103613</v>
      </c>
      <c r="G14170" t="s">
        <v>150950</v>
      </c>
    </row>
    <row r="14171" spans="1:7">
      <c r="A14171" s="1">
        <v>14169</v>
      </c>
      <c r="B14171">
        <v>20554</v>
      </c>
      <c r="C14171" t="s">
        <v>77</v>
      </c>
      <c r="D14171" t="s">
        <v>36540</v>
      </c>
      <c r="E14171" t="s">
        <v>56156</v>
      </c>
      <c r="F14171" t="s">
        <v>103614</v>
      </c>
      <c r="G14171" t="s">
        <v>150951</v>
      </c>
    </row>
    <row r="14172" spans="1:7">
      <c r="A14172" s="1">
        <v>14170</v>
      </c>
      <c r="B14172">
        <v>20555</v>
      </c>
      <c r="C14172" t="s">
        <v>10705</v>
      </c>
      <c r="D14172" t="s">
        <v>36871</v>
      </c>
      <c r="E14172" t="s">
        <v>56157</v>
      </c>
      <c r="F14172" t="s">
        <v>103615</v>
      </c>
      <c r="G14172" t="s">
        <v>150952</v>
      </c>
    </row>
    <row r="14173" spans="1:7">
      <c r="A14173" s="1">
        <v>14171</v>
      </c>
      <c r="B14173">
        <v>20556</v>
      </c>
      <c r="C14173" t="s">
        <v>120</v>
      </c>
      <c r="D14173" t="s">
        <v>36608</v>
      </c>
      <c r="E14173" t="s">
        <v>56158</v>
      </c>
      <c r="F14173" t="s">
        <v>103616</v>
      </c>
      <c r="G14173" t="s">
        <v>150953</v>
      </c>
    </row>
    <row r="14174" spans="1:7">
      <c r="A14174" s="1">
        <v>14172</v>
      </c>
      <c r="B14174">
        <v>20557</v>
      </c>
      <c r="C14174" t="s">
        <v>10706</v>
      </c>
      <c r="D14174" t="s">
        <v>37820</v>
      </c>
      <c r="E14174" t="s">
        <v>56159</v>
      </c>
      <c r="F14174" t="s">
        <v>103617</v>
      </c>
      <c r="G14174" t="s">
        <v>150954</v>
      </c>
    </row>
    <row r="14175" spans="1:7">
      <c r="A14175" s="1">
        <v>14173</v>
      </c>
      <c r="B14175">
        <v>20558</v>
      </c>
      <c r="C14175" t="s">
        <v>10707</v>
      </c>
      <c r="D14175" t="s">
        <v>36522</v>
      </c>
      <c r="E14175" t="s">
        <v>56160</v>
      </c>
      <c r="F14175" t="s">
        <v>103618</v>
      </c>
      <c r="G14175" t="s">
        <v>150955</v>
      </c>
    </row>
    <row r="14176" spans="1:7">
      <c r="A14176" s="1">
        <v>14174</v>
      </c>
      <c r="B14176">
        <v>20559</v>
      </c>
      <c r="C14176" t="s">
        <v>10708</v>
      </c>
      <c r="D14176" t="s">
        <v>36684</v>
      </c>
      <c r="E14176" t="s">
        <v>56161</v>
      </c>
      <c r="F14176" t="s">
        <v>103619</v>
      </c>
      <c r="G14176" t="s">
        <v>150956</v>
      </c>
    </row>
    <row r="14177" spans="1:7">
      <c r="A14177" s="1">
        <v>14175</v>
      </c>
      <c r="B14177">
        <v>20560</v>
      </c>
      <c r="C14177" t="s">
        <v>10709</v>
      </c>
      <c r="D14177" t="s">
        <v>40061</v>
      </c>
      <c r="E14177" t="s">
        <v>56162</v>
      </c>
      <c r="F14177" t="s">
        <v>103620</v>
      </c>
      <c r="G14177" t="s">
        <v>150957</v>
      </c>
    </row>
    <row r="14178" spans="1:7">
      <c r="A14178" s="1">
        <v>14176</v>
      </c>
      <c r="B14178">
        <v>20561</v>
      </c>
      <c r="C14178" t="s">
        <v>10710</v>
      </c>
      <c r="D14178" t="s">
        <v>40062</v>
      </c>
      <c r="E14178" t="s">
        <v>56163</v>
      </c>
      <c r="F14178" t="s">
        <v>103621</v>
      </c>
      <c r="G14178" t="s">
        <v>150958</v>
      </c>
    </row>
    <row r="14179" spans="1:7">
      <c r="A14179" s="1">
        <v>14177</v>
      </c>
      <c r="B14179">
        <v>20562</v>
      </c>
      <c r="C14179" t="s">
        <v>10711</v>
      </c>
      <c r="D14179" t="s">
        <v>40063</v>
      </c>
      <c r="E14179" t="s">
        <v>56164</v>
      </c>
      <c r="F14179" t="s">
        <v>103622</v>
      </c>
      <c r="G14179" t="s">
        <v>150959</v>
      </c>
    </row>
    <row r="14180" spans="1:7">
      <c r="A14180" s="1">
        <v>14178</v>
      </c>
      <c r="B14180">
        <v>20563</v>
      </c>
      <c r="C14180" t="s">
        <v>10712</v>
      </c>
      <c r="D14180" t="s">
        <v>39005</v>
      </c>
      <c r="E14180" t="s">
        <v>56165</v>
      </c>
      <c r="F14180" t="s">
        <v>103623</v>
      </c>
      <c r="G14180" t="s">
        <v>150960</v>
      </c>
    </row>
    <row r="14181" spans="1:7">
      <c r="A14181" s="1">
        <v>14179</v>
      </c>
      <c r="B14181">
        <v>20564</v>
      </c>
      <c r="C14181" t="s">
        <v>10713</v>
      </c>
      <c r="D14181" t="s">
        <v>36689</v>
      </c>
      <c r="E14181" t="s">
        <v>56166</v>
      </c>
      <c r="F14181" t="s">
        <v>103624</v>
      </c>
      <c r="G14181" t="s">
        <v>150961</v>
      </c>
    </row>
    <row r="14182" spans="1:7">
      <c r="A14182" s="1">
        <v>14180</v>
      </c>
      <c r="B14182">
        <v>20565</v>
      </c>
      <c r="C14182" t="s">
        <v>10714</v>
      </c>
      <c r="D14182" t="s">
        <v>37011</v>
      </c>
      <c r="E14182" t="s">
        <v>56167</v>
      </c>
      <c r="F14182" t="s">
        <v>103625</v>
      </c>
      <c r="G14182" t="s">
        <v>150962</v>
      </c>
    </row>
    <row r="14183" spans="1:7">
      <c r="A14183" s="1">
        <v>14181</v>
      </c>
      <c r="B14183">
        <v>20569</v>
      </c>
      <c r="C14183" t="s">
        <v>2067</v>
      </c>
      <c r="D14183" t="s">
        <v>37276</v>
      </c>
      <c r="E14183" t="s">
        <v>56168</v>
      </c>
      <c r="F14183" t="s">
        <v>103626</v>
      </c>
      <c r="G14183" t="s">
        <v>150963</v>
      </c>
    </row>
    <row r="14184" spans="1:7">
      <c r="A14184" s="1">
        <v>14182</v>
      </c>
      <c r="B14184">
        <v>20570</v>
      </c>
      <c r="C14184" t="s">
        <v>10715</v>
      </c>
      <c r="D14184" t="s">
        <v>36553</v>
      </c>
      <c r="E14184" t="s">
        <v>56169</v>
      </c>
      <c r="F14184" t="s">
        <v>103627</v>
      </c>
      <c r="G14184" t="s">
        <v>150964</v>
      </c>
    </row>
    <row r="14185" spans="1:7">
      <c r="A14185" s="1">
        <v>14183</v>
      </c>
      <c r="B14185">
        <v>20571</v>
      </c>
      <c r="C14185" t="s">
        <v>1913</v>
      </c>
      <c r="E14185" t="s">
        <v>56170</v>
      </c>
      <c r="F14185" t="s">
        <v>103628</v>
      </c>
      <c r="G14185" t="s">
        <v>150965</v>
      </c>
    </row>
    <row r="14186" spans="1:7">
      <c r="A14186" s="1">
        <v>14184</v>
      </c>
      <c r="B14186">
        <v>20572</v>
      </c>
      <c r="C14186" t="s">
        <v>13</v>
      </c>
      <c r="D14186" t="s">
        <v>40064</v>
      </c>
      <c r="E14186" t="s">
        <v>56171</v>
      </c>
      <c r="F14186" t="s">
        <v>103629</v>
      </c>
      <c r="G14186" t="s">
        <v>150966</v>
      </c>
    </row>
    <row r="14187" spans="1:7">
      <c r="A14187" s="1">
        <v>14185</v>
      </c>
      <c r="B14187">
        <v>20573</v>
      </c>
      <c r="C14187" t="s">
        <v>10716</v>
      </c>
      <c r="D14187" t="s">
        <v>36543</v>
      </c>
      <c r="E14187" t="s">
        <v>56172</v>
      </c>
      <c r="F14187" t="s">
        <v>103630</v>
      </c>
      <c r="G14187" t="s">
        <v>150967</v>
      </c>
    </row>
    <row r="14188" spans="1:7">
      <c r="A14188" s="1">
        <v>14186</v>
      </c>
      <c r="B14188">
        <v>20574</v>
      </c>
      <c r="C14188" t="s">
        <v>10717</v>
      </c>
      <c r="D14188" t="s">
        <v>36593</v>
      </c>
      <c r="E14188" t="s">
        <v>56173</v>
      </c>
      <c r="F14188" t="s">
        <v>103631</v>
      </c>
      <c r="G14188" t="s">
        <v>150968</v>
      </c>
    </row>
    <row r="14189" spans="1:7">
      <c r="A14189" s="1">
        <v>14187</v>
      </c>
      <c r="B14189">
        <v>20575</v>
      </c>
      <c r="C14189" t="s">
        <v>15</v>
      </c>
      <c r="D14189" t="s">
        <v>40065</v>
      </c>
      <c r="E14189" t="s">
        <v>56174</v>
      </c>
      <c r="F14189" t="s">
        <v>103632</v>
      </c>
      <c r="G14189" t="s">
        <v>150969</v>
      </c>
    </row>
    <row r="14190" spans="1:7">
      <c r="A14190" s="1">
        <v>14188</v>
      </c>
      <c r="B14190">
        <v>20576</v>
      </c>
      <c r="C14190" t="s">
        <v>10718</v>
      </c>
      <c r="D14190" t="s">
        <v>39917</v>
      </c>
      <c r="E14190" t="s">
        <v>56175</v>
      </c>
      <c r="F14190" t="s">
        <v>103633</v>
      </c>
      <c r="G14190" t="s">
        <v>150970</v>
      </c>
    </row>
    <row r="14191" spans="1:7">
      <c r="A14191" s="1">
        <v>14189</v>
      </c>
      <c r="B14191">
        <v>20577</v>
      </c>
      <c r="C14191" t="s">
        <v>10719</v>
      </c>
      <c r="D14191" t="s">
        <v>39815</v>
      </c>
      <c r="E14191" t="s">
        <v>56176</v>
      </c>
      <c r="F14191" t="s">
        <v>103634</v>
      </c>
      <c r="G14191" t="s">
        <v>150971</v>
      </c>
    </row>
    <row r="14192" spans="1:7">
      <c r="A14192" s="1">
        <v>14190</v>
      </c>
      <c r="B14192">
        <v>20578</v>
      </c>
      <c r="C14192" t="s">
        <v>10720</v>
      </c>
      <c r="D14192" t="s">
        <v>36684</v>
      </c>
      <c r="E14192" t="s">
        <v>56177</v>
      </c>
      <c r="F14192" t="s">
        <v>103635</v>
      </c>
      <c r="G14192" t="s">
        <v>150972</v>
      </c>
    </row>
    <row r="14193" spans="1:7">
      <c r="A14193" s="1">
        <v>14191</v>
      </c>
      <c r="B14193">
        <v>20579</v>
      </c>
      <c r="C14193" t="s">
        <v>119</v>
      </c>
      <c r="D14193" t="s">
        <v>36569</v>
      </c>
      <c r="E14193" t="s">
        <v>56178</v>
      </c>
      <c r="F14193" t="s">
        <v>103636</v>
      </c>
      <c r="G14193" t="s">
        <v>150973</v>
      </c>
    </row>
    <row r="14194" spans="1:7">
      <c r="A14194" s="1">
        <v>14192</v>
      </c>
      <c r="B14194">
        <v>20580</v>
      </c>
      <c r="C14194" t="s">
        <v>10721</v>
      </c>
      <c r="D14194" t="s">
        <v>37039</v>
      </c>
      <c r="E14194" t="s">
        <v>56179</v>
      </c>
      <c r="F14194" t="s">
        <v>103637</v>
      </c>
      <c r="G14194" t="s">
        <v>150974</v>
      </c>
    </row>
    <row r="14195" spans="1:7">
      <c r="A14195" s="1">
        <v>14193</v>
      </c>
      <c r="B14195">
        <v>20581</v>
      </c>
      <c r="C14195" t="s">
        <v>10722</v>
      </c>
      <c r="D14195" t="s">
        <v>39935</v>
      </c>
      <c r="E14195" t="s">
        <v>56180</v>
      </c>
      <c r="F14195" t="s">
        <v>103638</v>
      </c>
      <c r="G14195" t="s">
        <v>150975</v>
      </c>
    </row>
    <row r="14196" spans="1:7">
      <c r="A14196" s="1">
        <v>14194</v>
      </c>
      <c r="B14196">
        <v>20582</v>
      </c>
      <c r="C14196" t="s">
        <v>10723</v>
      </c>
      <c r="D14196" t="s">
        <v>36688</v>
      </c>
      <c r="E14196" t="s">
        <v>56181</v>
      </c>
      <c r="F14196" t="s">
        <v>103639</v>
      </c>
      <c r="G14196" t="s">
        <v>150976</v>
      </c>
    </row>
    <row r="14197" spans="1:7">
      <c r="A14197" s="1">
        <v>14195</v>
      </c>
      <c r="B14197">
        <v>20584</v>
      </c>
      <c r="C14197" t="s">
        <v>10724</v>
      </c>
      <c r="D14197" t="s">
        <v>40066</v>
      </c>
      <c r="E14197" t="s">
        <v>56182</v>
      </c>
      <c r="F14197" t="s">
        <v>103640</v>
      </c>
      <c r="G14197" t="s">
        <v>150977</v>
      </c>
    </row>
    <row r="14198" spans="1:7">
      <c r="A14198" s="1">
        <v>14196</v>
      </c>
      <c r="B14198">
        <v>20586</v>
      </c>
      <c r="C14198" t="s">
        <v>10725</v>
      </c>
      <c r="D14198" t="s">
        <v>40067</v>
      </c>
      <c r="E14198" t="s">
        <v>56183</v>
      </c>
      <c r="F14198" t="s">
        <v>103641</v>
      </c>
      <c r="G14198" t="s">
        <v>150978</v>
      </c>
    </row>
    <row r="14199" spans="1:7">
      <c r="A14199" s="1">
        <v>14197</v>
      </c>
      <c r="B14199">
        <v>20587</v>
      </c>
      <c r="C14199" t="s">
        <v>10726</v>
      </c>
      <c r="D14199" t="s">
        <v>40068</v>
      </c>
      <c r="E14199" t="s">
        <v>56184</v>
      </c>
      <c r="F14199" t="s">
        <v>103642</v>
      </c>
      <c r="G14199" t="s">
        <v>150979</v>
      </c>
    </row>
    <row r="14200" spans="1:7">
      <c r="A14200" s="1">
        <v>14198</v>
      </c>
      <c r="B14200">
        <v>20588</v>
      </c>
      <c r="C14200" t="s">
        <v>10727</v>
      </c>
      <c r="D14200" t="s">
        <v>39996</v>
      </c>
      <c r="E14200" t="s">
        <v>56185</v>
      </c>
      <c r="F14200" t="s">
        <v>103643</v>
      </c>
      <c r="G14200" t="s">
        <v>150980</v>
      </c>
    </row>
    <row r="14201" spans="1:7">
      <c r="A14201" s="1">
        <v>14199</v>
      </c>
      <c r="B14201">
        <v>20589</v>
      </c>
      <c r="C14201" t="s">
        <v>10728</v>
      </c>
      <c r="D14201" t="s">
        <v>36567</v>
      </c>
      <c r="E14201" t="s">
        <v>56186</v>
      </c>
      <c r="F14201" t="s">
        <v>103644</v>
      </c>
      <c r="G14201" t="s">
        <v>150981</v>
      </c>
    </row>
    <row r="14202" spans="1:7">
      <c r="A14202" s="1">
        <v>14200</v>
      </c>
      <c r="B14202">
        <v>20590</v>
      </c>
      <c r="C14202" t="s">
        <v>10729</v>
      </c>
      <c r="D14202" t="s">
        <v>36605</v>
      </c>
      <c r="E14202" t="s">
        <v>56187</v>
      </c>
      <c r="F14202" t="s">
        <v>103645</v>
      </c>
      <c r="G14202" t="s">
        <v>150982</v>
      </c>
    </row>
    <row r="14203" spans="1:7">
      <c r="A14203" s="1">
        <v>14201</v>
      </c>
      <c r="B14203">
        <v>20592</v>
      </c>
      <c r="C14203" t="s">
        <v>10730</v>
      </c>
      <c r="D14203" t="s">
        <v>36543</v>
      </c>
      <c r="E14203" t="s">
        <v>56188</v>
      </c>
      <c r="F14203" t="s">
        <v>103646</v>
      </c>
      <c r="G14203" t="s">
        <v>150983</v>
      </c>
    </row>
    <row r="14204" spans="1:7">
      <c r="A14204" s="1">
        <v>14202</v>
      </c>
      <c r="B14204">
        <v>20593</v>
      </c>
      <c r="C14204" t="s">
        <v>10731</v>
      </c>
      <c r="D14204" t="s">
        <v>36532</v>
      </c>
      <c r="E14204" t="s">
        <v>54445</v>
      </c>
      <c r="F14204" t="s">
        <v>103647</v>
      </c>
      <c r="G14204" t="s">
        <v>150984</v>
      </c>
    </row>
    <row r="14205" spans="1:7">
      <c r="A14205" s="1">
        <v>14203</v>
      </c>
      <c r="B14205">
        <v>20594</v>
      </c>
      <c r="C14205" t="s">
        <v>10732</v>
      </c>
      <c r="D14205" t="s">
        <v>36530</v>
      </c>
      <c r="E14205" t="s">
        <v>56189</v>
      </c>
      <c r="F14205" t="s">
        <v>103648</v>
      </c>
      <c r="G14205" t="s">
        <v>150985</v>
      </c>
    </row>
    <row r="14206" spans="1:7">
      <c r="A14206" s="1">
        <v>14204</v>
      </c>
      <c r="B14206">
        <v>20596</v>
      </c>
      <c r="C14206" t="s">
        <v>10733</v>
      </c>
      <c r="D14206" t="s">
        <v>40069</v>
      </c>
      <c r="E14206" t="s">
        <v>56190</v>
      </c>
      <c r="F14206" t="s">
        <v>103649</v>
      </c>
      <c r="G14206" t="s">
        <v>150986</v>
      </c>
    </row>
    <row r="14207" spans="1:7">
      <c r="A14207" s="1">
        <v>14205</v>
      </c>
      <c r="B14207">
        <v>20598</v>
      </c>
      <c r="C14207" t="s">
        <v>10734</v>
      </c>
      <c r="D14207" t="s">
        <v>40070</v>
      </c>
      <c r="E14207" t="s">
        <v>56191</v>
      </c>
      <c r="F14207" t="s">
        <v>103650</v>
      </c>
      <c r="G14207" t="s">
        <v>150987</v>
      </c>
    </row>
    <row r="14208" spans="1:7">
      <c r="A14208" s="1">
        <v>14206</v>
      </c>
      <c r="B14208">
        <v>20599</v>
      </c>
      <c r="C14208" t="s">
        <v>10735</v>
      </c>
      <c r="D14208" t="s">
        <v>36698</v>
      </c>
      <c r="E14208" t="s">
        <v>56192</v>
      </c>
      <c r="F14208" t="s">
        <v>103651</v>
      </c>
      <c r="G14208" t="s">
        <v>150988</v>
      </c>
    </row>
    <row r="14209" spans="1:7">
      <c r="A14209" s="1">
        <v>14207</v>
      </c>
      <c r="B14209">
        <v>20601</v>
      </c>
      <c r="C14209" t="s">
        <v>6194</v>
      </c>
      <c r="D14209" t="s">
        <v>36709</v>
      </c>
      <c r="E14209" t="s">
        <v>56193</v>
      </c>
      <c r="F14209" t="s">
        <v>103652</v>
      </c>
      <c r="G14209" t="s">
        <v>150989</v>
      </c>
    </row>
    <row r="14210" spans="1:7">
      <c r="A14210" s="1">
        <v>14208</v>
      </c>
      <c r="B14210">
        <v>20604</v>
      </c>
      <c r="C14210" t="s">
        <v>10736</v>
      </c>
      <c r="D14210" t="s">
        <v>36698</v>
      </c>
      <c r="E14210" t="s">
        <v>56194</v>
      </c>
      <c r="F14210" t="s">
        <v>103653</v>
      </c>
      <c r="G14210" t="s">
        <v>150990</v>
      </c>
    </row>
    <row r="14211" spans="1:7">
      <c r="A14211" s="1">
        <v>14209</v>
      </c>
      <c r="B14211">
        <v>20606</v>
      </c>
      <c r="C14211" t="s">
        <v>10737</v>
      </c>
      <c r="D14211" t="s">
        <v>40071</v>
      </c>
      <c r="E14211" t="s">
        <v>56195</v>
      </c>
      <c r="F14211" t="s">
        <v>103654</v>
      </c>
      <c r="G14211" t="s">
        <v>150991</v>
      </c>
    </row>
    <row r="14212" spans="1:7">
      <c r="A14212" s="1">
        <v>14210</v>
      </c>
      <c r="B14212">
        <v>20608</v>
      </c>
      <c r="C14212" t="s">
        <v>10738</v>
      </c>
      <c r="D14212" t="s">
        <v>40072</v>
      </c>
      <c r="E14212" t="s">
        <v>56196</v>
      </c>
      <c r="F14212" t="s">
        <v>103655</v>
      </c>
      <c r="G14212" t="s">
        <v>150992</v>
      </c>
    </row>
    <row r="14213" spans="1:7">
      <c r="A14213" s="1">
        <v>14211</v>
      </c>
      <c r="B14213">
        <v>20609</v>
      </c>
      <c r="C14213" t="s">
        <v>1381</v>
      </c>
      <c r="D14213" t="s">
        <v>36856</v>
      </c>
      <c r="E14213" t="s">
        <v>56197</v>
      </c>
      <c r="F14213" t="s">
        <v>103656</v>
      </c>
      <c r="G14213" t="s">
        <v>150993</v>
      </c>
    </row>
    <row r="14214" spans="1:7">
      <c r="A14214" s="1">
        <v>14212</v>
      </c>
      <c r="B14214">
        <v>20610</v>
      </c>
      <c r="C14214" t="s">
        <v>10739</v>
      </c>
      <c r="D14214" t="s">
        <v>40073</v>
      </c>
      <c r="E14214" t="s">
        <v>56198</v>
      </c>
      <c r="F14214" t="s">
        <v>103657</v>
      </c>
      <c r="G14214" t="s">
        <v>150994</v>
      </c>
    </row>
    <row r="14215" spans="1:7">
      <c r="A14215" s="1">
        <v>14213</v>
      </c>
      <c r="B14215">
        <v>20611</v>
      </c>
      <c r="C14215" t="s">
        <v>4769</v>
      </c>
      <c r="D14215" t="s">
        <v>36822</v>
      </c>
      <c r="E14215" t="s">
        <v>56199</v>
      </c>
      <c r="F14215" t="s">
        <v>103658</v>
      </c>
      <c r="G14215" t="s">
        <v>149208</v>
      </c>
    </row>
    <row r="14216" spans="1:7">
      <c r="A14216" s="1">
        <v>14214</v>
      </c>
      <c r="B14216">
        <v>20612</v>
      </c>
      <c r="C14216" t="s">
        <v>10740</v>
      </c>
      <c r="D14216" t="s">
        <v>38803</v>
      </c>
      <c r="E14216" t="s">
        <v>56200</v>
      </c>
      <c r="F14216" t="s">
        <v>103659</v>
      </c>
      <c r="G14216" t="s">
        <v>150995</v>
      </c>
    </row>
    <row r="14217" spans="1:7">
      <c r="A14217" s="1">
        <v>14215</v>
      </c>
      <c r="B14217">
        <v>20613</v>
      </c>
      <c r="C14217" t="s">
        <v>24</v>
      </c>
      <c r="D14217" t="s">
        <v>38099</v>
      </c>
      <c r="E14217" t="s">
        <v>56201</v>
      </c>
      <c r="F14217" t="s">
        <v>103660</v>
      </c>
      <c r="G14217" t="s">
        <v>150996</v>
      </c>
    </row>
    <row r="14218" spans="1:7">
      <c r="A14218" s="1">
        <v>14216</v>
      </c>
      <c r="B14218">
        <v>20614</v>
      </c>
      <c r="C14218" t="s">
        <v>10741</v>
      </c>
      <c r="D14218" t="s">
        <v>36573</v>
      </c>
      <c r="E14218" t="s">
        <v>56202</v>
      </c>
      <c r="F14218" t="s">
        <v>103661</v>
      </c>
      <c r="G14218" t="s">
        <v>150997</v>
      </c>
    </row>
    <row r="14219" spans="1:7">
      <c r="A14219" s="1">
        <v>14217</v>
      </c>
      <c r="B14219">
        <v>20615</v>
      </c>
      <c r="C14219" t="s">
        <v>10742</v>
      </c>
      <c r="D14219" t="s">
        <v>38638</v>
      </c>
      <c r="E14219" t="s">
        <v>56203</v>
      </c>
      <c r="F14219" t="s">
        <v>103662</v>
      </c>
      <c r="G14219" t="s">
        <v>150998</v>
      </c>
    </row>
    <row r="14220" spans="1:7">
      <c r="A14220" s="1">
        <v>14218</v>
      </c>
      <c r="B14220">
        <v>20616</v>
      </c>
      <c r="C14220" t="s">
        <v>10743</v>
      </c>
      <c r="D14220" t="s">
        <v>40074</v>
      </c>
      <c r="E14220" t="s">
        <v>56204</v>
      </c>
      <c r="F14220" t="s">
        <v>103663</v>
      </c>
      <c r="G14220" t="s">
        <v>150999</v>
      </c>
    </row>
    <row r="14221" spans="1:7">
      <c r="A14221" s="1">
        <v>14219</v>
      </c>
      <c r="B14221">
        <v>20617</v>
      </c>
      <c r="C14221" t="s">
        <v>10744</v>
      </c>
      <c r="D14221" t="s">
        <v>39483</v>
      </c>
      <c r="E14221" t="s">
        <v>56205</v>
      </c>
      <c r="F14221" t="s">
        <v>103664</v>
      </c>
      <c r="G14221" t="s">
        <v>151000</v>
      </c>
    </row>
    <row r="14222" spans="1:7">
      <c r="A14222" s="1">
        <v>14220</v>
      </c>
      <c r="B14222">
        <v>20618</v>
      </c>
      <c r="C14222" t="s">
        <v>10745</v>
      </c>
      <c r="D14222" t="s">
        <v>37759</v>
      </c>
      <c r="E14222" t="s">
        <v>56206</v>
      </c>
      <c r="F14222" t="s">
        <v>103665</v>
      </c>
      <c r="G14222" t="s">
        <v>151001</v>
      </c>
    </row>
    <row r="14223" spans="1:7">
      <c r="A14223" s="1">
        <v>14221</v>
      </c>
      <c r="B14223">
        <v>20620</v>
      </c>
      <c r="C14223" t="s">
        <v>10746</v>
      </c>
      <c r="D14223" t="s">
        <v>38929</v>
      </c>
      <c r="E14223" t="s">
        <v>56207</v>
      </c>
      <c r="F14223" t="s">
        <v>103666</v>
      </c>
      <c r="G14223" t="s">
        <v>151002</v>
      </c>
    </row>
    <row r="14224" spans="1:7">
      <c r="A14224" s="1">
        <v>14222</v>
      </c>
      <c r="B14224">
        <v>20621</v>
      </c>
      <c r="C14224" t="s">
        <v>10747</v>
      </c>
      <c r="D14224" t="s">
        <v>38218</v>
      </c>
      <c r="E14224" t="s">
        <v>56207</v>
      </c>
      <c r="F14224" t="s">
        <v>103666</v>
      </c>
      <c r="G14224" t="s">
        <v>151003</v>
      </c>
    </row>
    <row r="14225" spans="1:7">
      <c r="A14225" s="1">
        <v>14223</v>
      </c>
      <c r="B14225">
        <v>20622</v>
      </c>
      <c r="C14225" t="s">
        <v>10748</v>
      </c>
      <c r="D14225" t="s">
        <v>38218</v>
      </c>
      <c r="E14225" t="s">
        <v>56207</v>
      </c>
      <c r="F14225" t="s">
        <v>103666</v>
      </c>
      <c r="G14225" t="s">
        <v>151002</v>
      </c>
    </row>
    <row r="14226" spans="1:7">
      <c r="A14226" s="1">
        <v>14224</v>
      </c>
      <c r="B14226">
        <v>20623</v>
      </c>
      <c r="C14226" t="s">
        <v>10749</v>
      </c>
      <c r="D14226" t="s">
        <v>36741</v>
      </c>
      <c r="E14226" t="s">
        <v>56208</v>
      </c>
      <c r="F14226" t="s">
        <v>103667</v>
      </c>
      <c r="G14226" t="s">
        <v>151004</v>
      </c>
    </row>
    <row r="14227" spans="1:7">
      <c r="A14227" s="1">
        <v>14225</v>
      </c>
      <c r="B14227">
        <v>20625</v>
      </c>
      <c r="C14227" t="s">
        <v>2572</v>
      </c>
      <c r="D14227" t="s">
        <v>39189</v>
      </c>
      <c r="E14227" t="s">
        <v>56209</v>
      </c>
      <c r="F14227" t="s">
        <v>103668</v>
      </c>
      <c r="G14227" t="s">
        <v>151005</v>
      </c>
    </row>
    <row r="14228" spans="1:7">
      <c r="A14228" s="1">
        <v>14226</v>
      </c>
      <c r="B14228">
        <v>20626</v>
      </c>
      <c r="C14228" t="s">
        <v>10750</v>
      </c>
      <c r="D14228" t="s">
        <v>36741</v>
      </c>
      <c r="E14228" t="s">
        <v>56209</v>
      </c>
      <c r="F14228" t="s">
        <v>103669</v>
      </c>
      <c r="G14228" t="s">
        <v>151005</v>
      </c>
    </row>
    <row r="14229" spans="1:7">
      <c r="A14229" s="1">
        <v>14227</v>
      </c>
      <c r="B14229">
        <v>20627</v>
      </c>
      <c r="C14229" t="s">
        <v>10751</v>
      </c>
      <c r="D14229" t="s">
        <v>40075</v>
      </c>
      <c r="E14229" t="s">
        <v>56210</v>
      </c>
      <c r="F14229" t="s">
        <v>103670</v>
      </c>
      <c r="G14229" t="s">
        <v>151006</v>
      </c>
    </row>
    <row r="14230" spans="1:7">
      <c r="A14230" s="1">
        <v>14228</v>
      </c>
      <c r="B14230">
        <v>20630</v>
      </c>
      <c r="C14230" t="s">
        <v>10752</v>
      </c>
      <c r="D14230" t="s">
        <v>36802</v>
      </c>
      <c r="E14230" t="s">
        <v>56211</v>
      </c>
      <c r="F14230" t="s">
        <v>103671</v>
      </c>
      <c r="G14230" t="s">
        <v>151007</v>
      </c>
    </row>
    <row r="14231" spans="1:7">
      <c r="A14231" s="1">
        <v>14229</v>
      </c>
      <c r="B14231">
        <v>20632</v>
      </c>
      <c r="C14231" t="s">
        <v>10753</v>
      </c>
      <c r="D14231" t="s">
        <v>36538</v>
      </c>
      <c r="E14231" t="s">
        <v>56212</v>
      </c>
      <c r="F14231" t="s">
        <v>103672</v>
      </c>
      <c r="G14231" t="s">
        <v>151008</v>
      </c>
    </row>
    <row r="14232" spans="1:7">
      <c r="A14232" s="1">
        <v>14230</v>
      </c>
      <c r="B14232">
        <v>20633</v>
      </c>
      <c r="C14232" t="s">
        <v>24</v>
      </c>
      <c r="D14232" t="s">
        <v>40076</v>
      </c>
      <c r="E14232" t="s">
        <v>56213</v>
      </c>
      <c r="F14232" t="s">
        <v>103673</v>
      </c>
      <c r="G14232" t="s">
        <v>151009</v>
      </c>
    </row>
    <row r="14233" spans="1:7">
      <c r="A14233" s="1">
        <v>14231</v>
      </c>
      <c r="B14233">
        <v>20635</v>
      </c>
      <c r="C14233" t="s">
        <v>222</v>
      </c>
      <c r="D14233" t="s">
        <v>37299</v>
      </c>
      <c r="E14233" t="s">
        <v>56214</v>
      </c>
      <c r="F14233" t="s">
        <v>103674</v>
      </c>
      <c r="G14233" t="s">
        <v>151010</v>
      </c>
    </row>
    <row r="14234" spans="1:7">
      <c r="A14234" s="1">
        <v>14232</v>
      </c>
      <c r="B14234">
        <v>20636</v>
      </c>
      <c r="C14234" t="s">
        <v>147</v>
      </c>
      <c r="D14234" t="s">
        <v>38168</v>
      </c>
      <c r="E14234" t="s">
        <v>56215</v>
      </c>
      <c r="F14234" t="s">
        <v>103675</v>
      </c>
      <c r="G14234" t="s">
        <v>151011</v>
      </c>
    </row>
    <row r="14235" spans="1:7">
      <c r="A14235" s="1">
        <v>14233</v>
      </c>
      <c r="B14235">
        <v>20637</v>
      </c>
      <c r="C14235" t="s">
        <v>10754</v>
      </c>
      <c r="D14235" t="s">
        <v>36540</v>
      </c>
      <c r="E14235" t="s">
        <v>56216</v>
      </c>
      <c r="F14235" t="s">
        <v>103676</v>
      </c>
      <c r="G14235" t="s">
        <v>151012</v>
      </c>
    </row>
    <row r="14236" spans="1:7">
      <c r="A14236" s="1">
        <v>14234</v>
      </c>
      <c r="B14236">
        <v>20638</v>
      </c>
      <c r="C14236" t="s">
        <v>10755</v>
      </c>
      <c r="D14236" t="s">
        <v>40077</v>
      </c>
      <c r="E14236" t="s">
        <v>56217</v>
      </c>
      <c r="F14236" t="s">
        <v>103677</v>
      </c>
      <c r="G14236" t="s">
        <v>151013</v>
      </c>
    </row>
    <row r="14237" spans="1:7">
      <c r="A14237" s="1">
        <v>14235</v>
      </c>
      <c r="B14237">
        <v>20640</v>
      </c>
      <c r="C14237" t="s">
        <v>10756</v>
      </c>
      <c r="D14237" t="s">
        <v>40078</v>
      </c>
      <c r="E14237" t="s">
        <v>56218</v>
      </c>
      <c r="F14237" t="s">
        <v>103678</v>
      </c>
      <c r="G14237" t="s">
        <v>151014</v>
      </c>
    </row>
    <row r="14238" spans="1:7">
      <c r="A14238" s="1">
        <v>14236</v>
      </c>
      <c r="B14238">
        <v>20641</v>
      </c>
      <c r="C14238" t="s">
        <v>10757</v>
      </c>
      <c r="D14238" t="s">
        <v>38091</v>
      </c>
      <c r="E14238" t="s">
        <v>56219</v>
      </c>
      <c r="F14238" t="s">
        <v>103679</v>
      </c>
      <c r="G14238" t="s">
        <v>151015</v>
      </c>
    </row>
    <row r="14239" spans="1:7">
      <c r="A14239" s="1">
        <v>14237</v>
      </c>
      <c r="B14239">
        <v>20642</v>
      </c>
      <c r="C14239" t="s">
        <v>10758</v>
      </c>
      <c r="D14239" t="s">
        <v>36558</v>
      </c>
      <c r="E14239" t="s">
        <v>56220</v>
      </c>
      <c r="F14239" t="s">
        <v>103680</v>
      </c>
      <c r="G14239" t="s">
        <v>151016</v>
      </c>
    </row>
    <row r="14240" spans="1:7">
      <c r="A14240" s="1">
        <v>14238</v>
      </c>
      <c r="B14240">
        <v>20644</v>
      </c>
      <c r="C14240" t="s">
        <v>8749</v>
      </c>
      <c r="D14240" t="s">
        <v>36618</v>
      </c>
      <c r="E14240" t="s">
        <v>56221</v>
      </c>
      <c r="F14240" t="s">
        <v>103681</v>
      </c>
      <c r="G14240" t="s">
        <v>151017</v>
      </c>
    </row>
    <row r="14241" spans="1:7">
      <c r="A14241" s="1">
        <v>14239</v>
      </c>
      <c r="B14241">
        <v>20645</v>
      </c>
      <c r="C14241" t="s">
        <v>3964</v>
      </c>
      <c r="D14241" t="s">
        <v>40079</v>
      </c>
      <c r="E14241" t="s">
        <v>56222</v>
      </c>
      <c r="F14241" t="s">
        <v>103682</v>
      </c>
      <c r="G14241" t="s">
        <v>151018</v>
      </c>
    </row>
    <row r="14242" spans="1:7">
      <c r="A14242" s="1">
        <v>14240</v>
      </c>
      <c r="B14242">
        <v>20646</v>
      </c>
      <c r="C14242" t="s">
        <v>10759</v>
      </c>
      <c r="D14242" t="s">
        <v>37096</v>
      </c>
      <c r="E14242" t="s">
        <v>56223</v>
      </c>
      <c r="F14242" t="s">
        <v>103683</v>
      </c>
      <c r="G14242" t="s">
        <v>151019</v>
      </c>
    </row>
    <row r="14243" spans="1:7">
      <c r="A14243" s="1">
        <v>14241</v>
      </c>
      <c r="B14243">
        <v>20647</v>
      </c>
      <c r="C14243" t="s">
        <v>10760</v>
      </c>
      <c r="D14243" t="s">
        <v>40080</v>
      </c>
      <c r="E14243" t="s">
        <v>56224</v>
      </c>
      <c r="F14243" t="s">
        <v>103684</v>
      </c>
      <c r="G14243" t="s">
        <v>151020</v>
      </c>
    </row>
    <row r="14244" spans="1:7">
      <c r="A14244" s="1">
        <v>14242</v>
      </c>
      <c r="B14244">
        <v>20648</v>
      </c>
      <c r="C14244" t="s">
        <v>10761</v>
      </c>
      <c r="D14244" t="s">
        <v>40080</v>
      </c>
      <c r="E14244" t="s">
        <v>56225</v>
      </c>
      <c r="F14244" t="s">
        <v>103685</v>
      </c>
      <c r="G14244" t="s">
        <v>151019</v>
      </c>
    </row>
    <row r="14245" spans="1:7">
      <c r="A14245" s="1">
        <v>14243</v>
      </c>
      <c r="B14245">
        <v>20649</v>
      </c>
      <c r="C14245" t="s">
        <v>133</v>
      </c>
      <c r="D14245" t="s">
        <v>36538</v>
      </c>
      <c r="E14245" t="s">
        <v>56226</v>
      </c>
      <c r="F14245" t="s">
        <v>103686</v>
      </c>
      <c r="G14245" t="s">
        <v>151021</v>
      </c>
    </row>
    <row r="14246" spans="1:7">
      <c r="A14246" s="1">
        <v>14244</v>
      </c>
      <c r="B14246">
        <v>20650</v>
      </c>
      <c r="C14246" t="s">
        <v>161</v>
      </c>
      <c r="D14246" t="s">
        <v>36711</v>
      </c>
      <c r="E14246" t="s">
        <v>56227</v>
      </c>
      <c r="F14246" t="s">
        <v>101279</v>
      </c>
      <c r="G14246" t="s">
        <v>151022</v>
      </c>
    </row>
    <row r="14247" spans="1:7">
      <c r="A14247" s="1">
        <v>14245</v>
      </c>
      <c r="B14247">
        <v>20651</v>
      </c>
      <c r="C14247" t="s">
        <v>11</v>
      </c>
      <c r="D14247" t="s">
        <v>36543</v>
      </c>
      <c r="E14247" t="s">
        <v>56228</v>
      </c>
      <c r="F14247" t="s">
        <v>103687</v>
      </c>
      <c r="G14247" t="s">
        <v>151023</v>
      </c>
    </row>
    <row r="14248" spans="1:7">
      <c r="A14248" s="1">
        <v>14246</v>
      </c>
      <c r="B14248">
        <v>20652</v>
      </c>
      <c r="C14248" t="s">
        <v>13</v>
      </c>
      <c r="D14248" t="s">
        <v>37558</v>
      </c>
      <c r="E14248" t="s">
        <v>56229</v>
      </c>
      <c r="F14248" t="s">
        <v>103688</v>
      </c>
      <c r="G14248" t="s">
        <v>151024</v>
      </c>
    </row>
    <row r="14249" spans="1:7">
      <c r="A14249" s="1">
        <v>14247</v>
      </c>
      <c r="B14249">
        <v>20653</v>
      </c>
      <c r="C14249" t="s">
        <v>10762</v>
      </c>
      <c r="D14249" t="s">
        <v>38234</v>
      </c>
      <c r="E14249" t="s">
        <v>56230</v>
      </c>
      <c r="F14249" t="s">
        <v>103689</v>
      </c>
      <c r="G14249" t="s">
        <v>151025</v>
      </c>
    </row>
    <row r="14250" spans="1:7">
      <c r="A14250" s="1">
        <v>14248</v>
      </c>
      <c r="B14250">
        <v>20654</v>
      </c>
      <c r="C14250" t="s">
        <v>3551</v>
      </c>
      <c r="D14250" t="s">
        <v>40081</v>
      </c>
      <c r="E14250" t="s">
        <v>56231</v>
      </c>
      <c r="F14250" t="s">
        <v>103690</v>
      </c>
      <c r="G14250" t="s">
        <v>151026</v>
      </c>
    </row>
    <row r="14251" spans="1:7">
      <c r="A14251" s="1">
        <v>14249</v>
      </c>
      <c r="B14251">
        <v>20655</v>
      </c>
      <c r="C14251" t="s">
        <v>51</v>
      </c>
      <c r="D14251" t="s">
        <v>38384</v>
      </c>
      <c r="E14251" t="s">
        <v>56232</v>
      </c>
      <c r="F14251" t="s">
        <v>103691</v>
      </c>
      <c r="G14251" t="s">
        <v>151027</v>
      </c>
    </row>
    <row r="14252" spans="1:7">
      <c r="A14252" s="1">
        <v>14250</v>
      </c>
      <c r="B14252">
        <v>20656</v>
      </c>
      <c r="C14252" t="s">
        <v>10763</v>
      </c>
      <c r="D14252" t="s">
        <v>36856</v>
      </c>
      <c r="E14252" t="s">
        <v>56233</v>
      </c>
      <c r="F14252" t="s">
        <v>103692</v>
      </c>
      <c r="G14252" t="s">
        <v>151028</v>
      </c>
    </row>
    <row r="14253" spans="1:7">
      <c r="A14253" s="1">
        <v>14251</v>
      </c>
      <c r="B14253">
        <v>20657</v>
      </c>
      <c r="C14253" t="s">
        <v>181</v>
      </c>
      <c r="D14253" t="s">
        <v>36604</v>
      </c>
      <c r="E14253" t="s">
        <v>56234</v>
      </c>
      <c r="F14253" t="s">
        <v>103693</v>
      </c>
      <c r="G14253" t="s">
        <v>151029</v>
      </c>
    </row>
    <row r="14254" spans="1:7">
      <c r="A14254" s="1">
        <v>14252</v>
      </c>
      <c r="B14254">
        <v>20658</v>
      </c>
      <c r="C14254" t="s">
        <v>10764</v>
      </c>
      <c r="D14254" t="s">
        <v>37421</v>
      </c>
      <c r="E14254" t="s">
        <v>56235</v>
      </c>
      <c r="F14254" t="s">
        <v>103694</v>
      </c>
      <c r="G14254" t="s">
        <v>151030</v>
      </c>
    </row>
    <row r="14255" spans="1:7">
      <c r="A14255" s="1">
        <v>14253</v>
      </c>
      <c r="B14255">
        <v>20659</v>
      </c>
      <c r="C14255" t="s">
        <v>3014</v>
      </c>
      <c r="D14255" t="s">
        <v>36542</v>
      </c>
      <c r="E14255" t="s">
        <v>56236</v>
      </c>
      <c r="F14255" t="s">
        <v>103695</v>
      </c>
      <c r="G14255" t="s">
        <v>151031</v>
      </c>
    </row>
    <row r="14256" spans="1:7">
      <c r="A14256" s="1">
        <v>14254</v>
      </c>
      <c r="B14256">
        <v>20660</v>
      </c>
      <c r="C14256" t="s">
        <v>2025</v>
      </c>
      <c r="D14256" t="s">
        <v>36569</v>
      </c>
      <c r="E14256" t="s">
        <v>56237</v>
      </c>
      <c r="F14256" t="s">
        <v>103696</v>
      </c>
      <c r="G14256" t="s">
        <v>151032</v>
      </c>
    </row>
    <row r="14257" spans="1:7">
      <c r="A14257" s="1">
        <v>14255</v>
      </c>
      <c r="B14257">
        <v>20661</v>
      </c>
      <c r="C14257" t="s">
        <v>985</v>
      </c>
      <c r="D14257" t="s">
        <v>36822</v>
      </c>
      <c r="E14257" t="s">
        <v>56238</v>
      </c>
      <c r="F14257" t="s">
        <v>103697</v>
      </c>
      <c r="G14257" t="s">
        <v>151033</v>
      </c>
    </row>
    <row r="14258" spans="1:7">
      <c r="A14258" s="1">
        <v>14256</v>
      </c>
      <c r="B14258">
        <v>20662</v>
      </c>
      <c r="C14258" t="s">
        <v>24</v>
      </c>
      <c r="D14258" t="s">
        <v>36520</v>
      </c>
      <c r="E14258" t="s">
        <v>56239</v>
      </c>
      <c r="F14258" t="s">
        <v>103698</v>
      </c>
      <c r="G14258" t="s">
        <v>151034</v>
      </c>
    </row>
    <row r="14259" spans="1:7">
      <c r="A14259" s="1">
        <v>14257</v>
      </c>
      <c r="B14259">
        <v>20663</v>
      </c>
      <c r="C14259" t="s">
        <v>9181</v>
      </c>
      <c r="D14259" t="s">
        <v>36662</v>
      </c>
      <c r="E14259" t="s">
        <v>56240</v>
      </c>
      <c r="F14259" t="s">
        <v>103699</v>
      </c>
      <c r="G14259" t="s">
        <v>151035</v>
      </c>
    </row>
    <row r="14260" spans="1:7">
      <c r="A14260" s="1">
        <v>14258</v>
      </c>
      <c r="B14260">
        <v>20664</v>
      </c>
      <c r="C14260" t="s">
        <v>10765</v>
      </c>
      <c r="D14260" t="s">
        <v>40082</v>
      </c>
      <c r="E14260" t="s">
        <v>56241</v>
      </c>
      <c r="F14260" t="s">
        <v>103700</v>
      </c>
      <c r="G14260" t="s">
        <v>151036</v>
      </c>
    </row>
    <row r="14261" spans="1:7">
      <c r="A14261" s="1">
        <v>14259</v>
      </c>
      <c r="B14261">
        <v>20665</v>
      </c>
      <c r="C14261" t="s">
        <v>10766</v>
      </c>
      <c r="D14261" t="s">
        <v>40083</v>
      </c>
      <c r="E14261" t="s">
        <v>56242</v>
      </c>
      <c r="F14261" t="s">
        <v>103701</v>
      </c>
      <c r="G14261" t="s">
        <v>151037</v>
      </c>
    </row>
    <row r="14262" spans="1:7">
      <c r="A14262" s="1">
        <v>14260</v>
      </c>
      <c r="B14262">
        <v>20666</v>
      </c>
      <c r="C14262" t="s">
        <v>10767</v>
      </c>
      <c r="D14262" t="s">
        <v>36745</v>
      </c>
      <c r="E14262" t="s">
        <v>56243</v>
      </c>
      <c r="F14262" t="s">
        <v>103702</v>
      </c>
      <c r="G14262" t="s">
        <v>151038</v>
      </c>
    </row>
    <row r="14263" spans="1:7">
      <c r="A14263" s="1">
        <v>14261</v>
      </c>
      <c r="B14263">
        <v>20667</v>
      </c>
      <c r="C14263" t="s">
        <v>10768</v>
      </c>
      <c r="D14263" t="s">
        <v>37276</v>
      </c>
      <c r="E14263" t="s">
        <v>56244</v>
      </c>
      <c r="F14263" t="s">
        <v>103703</v>
      </c>
      <c r="G14263" t="s">
        <v>151039</v>
      </c>
    </row>
    <row r="14264" spans="1:7">
      <c r="A14264" s="1">
        <v>14262</v>
      </c>
      <c r="B14264">
        <v>20668</v>
      </c>
      <c r="C14264" t="s">
        <v>10769</v>
      </c>
      <c r="D14264" t="s">
        <v>36597</v>
      </c>
      <c r="E14264" t="s">
        <v>56245</v>
      </c>
      <c r="F14264" t="s">
        <v>103704</v>
      </c>
      <c r="G14264" t="s">
        <v>151040</v>
      </c>
    </row>
    <row r="14265" spans="1:7">
      <c r="A14265" s="1">
        <v>14263</v>
      </c>
      <c r="B14265">
        <v>20669</v>
      </c>
      <c r="C14265" t="s">
        <v>10766</v>
      </c>
      <c r="D14265" t="s">
        <v>38560</v>
      </c>
      <c r="E14265" t="s">
        <v>56246</v>
      </c>
      <c r="F14265" t="s">
        <v>103705</v>
      </c>
      <c r="G14265" t="s">
        <v>151041</v>
      </c>
    </row>
    <row r="14266" spans="1:7">
      <c r="A14266" s="1">
        <v>14264</v>
      </c>
      <c r="B14266">
        <v>20670</v>
      </c>
      <c r="C14266" t="s">
        <v>3551</v>
      </c>
      <c r="D14266" t="s">
        <v>36866</v>
      </c>
      <c r="E14266" t="s">
        <v>56247</v>
      </c>
      <c r="F14266" t="s">
        <v>103706</v>
      </c>
      <c r="G14266" t="s">
        <v>151042</v>
      </c>
    </row>
    <row r="14267" spans="1:7">
      <c r="A14267" s="1">
        <v>14265</v>
      </c>
      <c r="B14267">
        <v>20671</v>
      </c>
      <c r="C14267" t="s">
        <v>10770</v>
      </c>
      <c r="D14267" t="s">
        <v>36989</v>
      </c>
      <c r="E14267" t="s">
        <v>56248</v>
      </c>
      <c r="F14267" t="s">
        <v>103707</v>
      </c>
      <c r="G14267" t="s">
        <v>151043</v>
      </c>
    </row>
    <row r="14268" spans="1:7">
      <c r="A14268" s="1">
        <v>14266</v>
      </c>
      <c r="B14268">
        <v>20672</v>
      </c>
      <c r="C14268" t="s">
        <v>1325</v>
      </c>
      <c r="D14268" t="s">
        <v>37108</v>
      </c>
      <c r="E14268" t="s">
        <v>56249</v>
      </c>
      <c r="F14268" t="s">
        <v>103708</v>
      </c>
      <c r="G14268" t="s">
        <v>149302</v>
      </c>
    </row>
    <row r="14269" spans="1:7">
      <c r="A14269" s="1">
        <v>14267</v>
      </c>
      <c r="B14269">
        <v>20673</v>
      </c>
      <c r="C14269" t="s">
        <v>10771</v>
      </c>
      <c r="D14269" t="s">
        <v>36671</v>
      </c>
      <c r="E14269" t="s">
        <v>56250</v>
      </c>
      <c r="F14269" t="s">
        <v>103709</v>
      </c>
      <c r="G14269" t="s">
        <v>151044</v>
      </c>
    </row>
    <row r="14270" spans="1:7">
      <c r="A14270" s="1">
        <v>14268</v>
      </c>
      <c r="B14270">
        <v>20674</v>
      </c>
      <c r="C14270" t="s">
        <v>10772</v>
      </c>
      <c r="D14270" t="s">
        <v>37072</v>
      </c>
      <c r="E14270" t="s">
        <v>56251</v>
      </c>
      <c r="F14270" t="s">
        <v>103710</v>
      </c>
      <c r="G14270" t="s">
        <v>151045</v>
      </c>
    </row>
    <row r="14271" spans="1:7">
      <c r="A14271" s="1">
        <v>14269</v>
      </c>
      <c r="B14271">
        <v>20675</v>
      </c>
      <c r="C14271" t="s">
        <v>10773</v>
      </c>
      <c r="D14271" t="s">
        <v>40084</v>
      </c>
      <c r="E14271" t="s">
        <v>56252</v>
      </c>
      <c r="F14271" t="s">
        <v>103711</v>
      </c>
      <c r="G14271" t="s">
        <v>151046</v>
      </c>
    </row>
    <row r="14272" spans="1:7">
      <c r="A14272" s="1">
        <v>14270</v>
      </c>
      <c r="B14272">
        <v>20676</v>
      </c>
      <c r="C14272" t="s">
        <v>10774</v>
      </c>
      <c r="D14272" t="s">
        <v>37375</v>
      </c>
      <c r="E14272" t="s">
        <v>56253</v>
      </c>
      <c r="F14272" t="s">
        <v>103712</v>
      </c>
      <c r="G14272" t="s">
        <v>151047</v>
      </c>
    </row>
    <row r="14273" spans="1:7">
      <c r="A14273" s="1">
        <v>14271</v>
      </c>
      <c r="B14273">
        <v>20677</v>
      </c>
      <c r="C14273" t="s">
        <v>2906</v>
      </c>
      <c r="D14273" t="s">
        <v>38682</v>
      </c>
      <c r="E14273" t="s">
        <v>56254</v>
      </c>
      <c r="F14273" t="s">
        <v>103713</v>
      </c>
      <c r="G14273" t="s">
        <v>151048</v>
      </c>
    </row>
    <row r="14274" spans="1:7">
      <c r="A14274" s="1">
        <v>14272</v>
      </c>
      <c r="B14274">
        <v>20678</v>
      </c>
      <c r="C14274" t="s">
        <v>10775</v>
      </c>
      <c r="D14274" t="s">
        <v>36888</v>
      </c>
      <c r="E14274" t="s">
        <v>56255</v>
      </c>
      <c r="F14274" t="s">
        <v>103714</v>
      </c>
      <c r="G14274" t="s">
        <v>151049</v>
      </c>
    </row>
    <row r="14275" spans="1:7">
      <c r="A14275" s="1">
        <v>14273</v>
      </c>
      <c r="B14275">
        <v>20679</v>
      </c>
      <c r="C14275" t="s">
        <v>6921</v>
      </c>
      <c r="D14275" t="s">
        <v>36717</v>
      </c>
      <c r="E14275" t="s">
        <v>56256</v>
      </c>
      <c r="F14275" t="s">
        <v>103715</v>
      </c>
      <c r="G14275" t="s">
        <v>151050</v>
      </c>
    </row>
    <row r="14276" spans="1:7">
      <c r="A14276" s="1">
        <v>14274</v>
      </c>
      <c r="B14276">
        <v>20681</v>
      </c>
      <c r="C14276" t="s">
        <v>10776</v>
      </c>
      <c r="D14276" t="s">
        <v>40085</v>
      </c>
      <c r="E14276" t="s">
        <v>56257</v>
      </c>
      <c r="F14276" t="s">
        <v>103716</v>
      </c>
      <c r="G14276" t="s">
        <v>151051</v>
      </c>
    </row>
    <row r="14277" spans="1:7">
      <c r="A14277" s="1">
        <v>14275</v>
      </c>
      <c r="B14277">
        <v>20682</v>
      </c>
      <c r="C14277" t="s">
        <v>10777</v>
      </c>
      <c r="D14277" t="s">
        <v>36629</v>
      </c>
      <c r="E14277" t="s">
        <v>56258</v>
      </c>
      <c r="F14277" t="s">
        <v>103717</v>
      </c>
      <c r="G14277" t="s">
        <v>151052</v>
      </c>
    </row>
    <row r="14278" spans="1:7">
      <c r="A14278" s="1">
        <v>14276</v>
      </c>
      <c r="B14278">
        <v>20683</v>
      </c>
      <c r="C14278" t="s">
        <v>10778</v>
      </c>
      <c r="D14278" t="s">
        <v>37375</v>
      </c>
      <c r="E14278" t="s">
        <v>56259</v>
      </c>
      <c r="F14278" t="s">
        <v>103718</v>
      </c>
      <c r="G14278" t="s">
        <v>151053</v>
      </c>
    </row>
    <row r="14279" spans="1:7">
      <c r="A14279" s="1">
        <v>14277</v>
      </c>
      <c r="B14279">
        <v>20684</v>
      </c>
      <c r="C14279" t="s">
        <v>10779</v>
      </c>
      <c r="D14279" t="s">
        <v>37183</v>
      </c>
      <c r="E14279" t="s">
        <v>56260</v>
      </c>
      <c r="F14279" t="s">
        <v>103719</v>
      </c>
      <c r="G14279" t="s">
        <v>151054</v>
      </c>
    </row>
    <row r="14280" spans="1:7">
      <c r="A14280" s="1">
        <v>14278</v>
      </c>
      <c r="B14280">
        <v>20685</v>
      </c>
      <c r="C14280" t="s">
        <v>10780</v>
      </c>
      <c r="D14280" t="s">
        <v>36744</v>
      </c>
      <c r="E14280" t="s">
        <v>56261</v>
      </c>
      <c r="F14280" t="s">
        <v>103720</v>
      </c>
      <c r="G14280" t="s">
        <v>151055</v>
      </c>
    </row>
    <row r="14281" spans="1:7">
      <c r="A14281" s="1">
        <v>14279</v>
      </c>
      <c r="B14281">
        <v>20688</v>
      </c>
      <c r="C14281" t="s">
        <v>10781</v>
      </c>
      <c r="D14281" t="s">
        <v>38044</v>
      </c>
      <c r="E14281" t="s">
        <v>56262</v>
      </c>
      <c r="F14281" t="s">
        <v>103721</v>
      </c>
      <c r="G14281" t="s">
        <v>151056</v>
      </c>
    </row>
    <row r="14282" spans="1:7">
      <c r="A14282" s="1">
        <v>14280</v>
      </c>
      <c r="B14282">
        <v>20690</v>
      </c>
      <c r="C14282" t="s">
        <v>10782</v>
      </c>
      <c r="D14282" t="s">
        <v>37603</v>
      </c>
      <c r="E14282" t="s">
        <v>56263</v>
      </c>
      <c r="F14282" t="s">
        <v>103722</v>
      </c>
      <c r="G14282" t="s">
        <v>151057</v>
      </c>
    </row>
    <row r="14283" spans="1:7">
      <c r="A14283" s="1">
        <v>14281</v>
      </c>
      <c r="B14283">
        <v>20691</v>
      </c>
      <c r="C14283" t="s">
        <v>10783</v>
      </c>
      <c r="D14283" t="s">
        <v>36943</v>
      </c>
      <c r="E14283" t="s">
        <v>56264</v>
      </c>
      <c r="F14283" t="s">
        <v>103723</v>
      </c>
      <c r="G14283" t="s">
        <v>151058</v>
      </c>
    </row>
    <row r="14284" spans="1:7">
      <c r="A14284" s="1">
        <v>14282</v>
      </c>
      <c r="B14284">
        <v>20692</v>
      </c>
      <c r="C14284" t="s">
        <v>10784</v>
      </c>
      <c r="D14284" t="s">
        <v>36943</v>
      </c>
      <c r="E14284" t="s">
        <v>56264</v>
      </c>
      <c r="F14284" t="s">
        <v>103723</v>
      </c>
      <c r="G14284" t="s">
        <v>151058</v>
      </c>
    </row>
    <row r="14285" spans="1:7">
      <c r="A14285" s="1">
        <v>14283</v>
      </c>
      <c r="B14285">
        <v>20693</v>
      </c>
      <c r="C14285" t="s">
        <v>10785</v>
      </c>
      <c r="D14285" t="s">
        <v>37375</v>
      </c>
      <c r="E14285" t="s">
        <v>56265</v>
      </c>
      <c r="F14285" t="s">
        <v>103724</v>
      </c>
      <c r="G14285" t="s">
        <v>151044</v>
      </c>
    </row>
    <row r="14286" spans="1:7">
      <c r="A14286" s="1">
        <v>14284</v>
      </c>
      <c r="B14286">
        <v>20694</v>
      </c>
      <c r="C14286" t="s">
        <v>10786</v>
      </c>
      <c r="D14286" t="s">
        <v>40086</v>
      </c>
      <c r="E14286" t="s">
        <v>56266</v>
      </c>
      <c r="F14286" t="s">
        <v>103725</v>
      </c>
      <c r="G14286" t="s">
        <v>151059</v>
      </c>
    </row>
    <row r="14287" spans="1:7">
      <c r="A14287" s="1">
        <v>14285</v>
      </c>
      <c r="B14287">
        <v>20695</v>
      </c>
      <c r="C14287" t="s">
        <v>10787</v>
      </c>
      <c r="D14287" t="s">
        <v>37375</v>
      </c>
      <c r="E14287" t="s">
        <v>56267</v>
      </c>
      <c r="F14287" t="s">
        <v>103726</v>
      </c>
      <c r="G14287" t="s">
        <v>151044</v>
      </c>
    </row>
    <row r="14288" spans="1:7">
      <c r="A14288" s="1">
        <v>14286</v>
      </c>
      <c r="B14288">
        <v>20696</v>
      </c>
      <c r="C14288" t="s">
        <v>13</v>
      </c>
      <c r="D14288" t="s">
        <v>36530</v>
      </c>
      <c r="E14288" t="s">
        <v>56268</v>
      </c>
      <c r="F14288" t="s">
        <v>103727</v>
      </c>
      <c r="G14288" t="s">
        <v>151060</v>
      </c>
    </row>
    <row r="14289" spans="1:7">
      <c r="A14289" s="1">
        <v>14287</v>
      </c>
      <c r="B14289">
        <v>20697</v>
      </c>
      <c r="C14289" t="s">
        <v>13</v>
      </c>
      <c r="D14289" t="s">
        <v>36530</v>
      </c>
      <c r="E14289" t="s">
        <v>56268</v>
      </c>
      <c r="F14289" t="s">
        <v>103728</v>
      </c>
      <c r="G14289" t="s">
        <v>151061</v>
      </c>
    </row>
    <row r="14290" spans="1:7">
      <c r="A14290" s="1">
        <v>14288</v>
      </c>
      <c r="B14290">
        <v>20698</v>
      </c>
      <c r="C14290" t="s">
        <v>11</v>
      </c>
      <c r="D14290" t="s">
        <v>36543</v>
      </c>
      <c r="E14290" t="s">
        <v>56268</v>
      </c>
      <c r="F14290" t="s">
        <v>103727</v>
      </c>
      <c r="G14290" t="s">
        <v>151060</v>
      </c>
    </row>
    <row r="14291" spans="1:7">
      <c r="A14291" s="1">
        <v>14289</v>
      </c>
      <c r="B14291">
        <v>20699</v>
      </c>
      <c r="C14291" t="s">
        <v>10788</v>
      </c>
      <c r="D14291" t="s">
        <v>36683</v>
      </c>
      <c r="E14291" t="s">
        <v>56269</v>
      </c>
      <c r="F14291" t="s">
        <v>103729</v>
      </c>
      <c r="G14291" t="s">
        <v>151062</v>
      </c>
    </row>
    <row r="14292" spans="1:7">
      <c r="A14292" s="1">
        <v>14290</v>
      </c>
      <c r="B14292">
        <v>20700</v>
      </c>
      <c r="C14292" t="s">
        <v>10789</v>
      </c>
      <c r="D14292" t="s">
        <v>36683</v>
      </c>
      <c r="E14292" t="s">
        <v>56270</v>
      </c>
      <c r="F14292" t="s">
        <v>103730</v>
      </c>
      <c r="G14292" t="s">
        <v>151063</v>
      </c>
    </row>
    <row r="14293" spans="1:7">
      <c r="A14293" s="1">
        <v>14291</v>
      </c>
      <c r="B14293">
        <v>20701</v>
      </c>
      <c r="C14293" t="s">
        <v>10790</v>
      </c>
      <c r="D14293" t="s">
        <v>40087</v>
      </c>
      <c r="E14293" t="s">
        <v>56271</v>
      </c>
      <c r="F14293" t="s">
        <v>103731</v>
      </c>
      <c r="G14293" t="s">
        <v>151064</v>
      </c>
    </row>
    <row r="14294" spans="1:7">
      <c r="A14294" s="1">
        <v>14292</v>
      </c>
      <c r="B14294">
        <v>20702</v>
      </c>
      <c r="C14294" t="s">
        <v>10791</v>
      </c>
      <c r="D14294" t="s">
        <v>36888</v>
      </c>
      <c r="E14294" t="s">
        <v>56272</v>
      </c>
      <c r="F14294" t="s">
        <v>103732</v>
      </c>
      <c r="G14294" t="s">
        <v>151065</v>
      </c>
    </row>
    <row r="14295" spans="1:7">
      <c r="A14295" s="1">
        <v>14293</v>
      </c>
      <c r="B14295">
        <v>20703</v>
      </c>
      <c r="C14295" t="s">
        <v>10792</v>
      </c>
      <c r="D14295" t="s">
        <v>36671</v>
      </c>
      <c r="E14295" t="s">
        <v>56273</v>
      </c>
      <c r="F14295" t="s">
        <v>103733</v>
      </c>
      <c r="G14295" t="s">
        <v>151066</v>
      </c>
    </row>
    <row r="14296" spans="1:7">
      <c r="A14296" s="1">
        <v>14294</v>
      </c>
      <c r="B14296">
        <v>20704</v>
      </c>
      <c r="C14296" t="s">
        <v>161</v>
      </c>
      <c r="D14296" t="s">
        <v>40088</v>
      </c>
      <c r="E14296" t="s">
        <v>56274</v>
      </c>
      <c r="F14296" t="s">
        <v>103734</v>
      </c>
      <c r="G14296" t="s">
        <v>151067</v>
      </c>
    </row>
    <row r="14297" spans="1:7">
      <c r="A14297" s="1">
        <v>14295</v>
      </c>
      <c r="B14297">
        <v>20705</v>
      </c>
      <c r="C14297" t="s">
        <v>10793</v>
      </c>
      <c r="D14297" t="s">
        <v>36734</v>
      </c>
      <c r="E14297" t="s">
        <v>56275</v>
      </c>
      <c r="F14297" t="s">
        <v>103735</v>
      </c>
      <c r="G14297" t="s">
        <v>151068</v>
      </c>
    </row>
    <row r="14298" spans="1:7">
      <c r="A14298" s="1">
        <v>14296</v>
      </c>
      <c r="B14298">
        <v>20706</v>
      </c>
      <c r="C14298" t="s">
        <v>10794</v>
      </c>
      <c r="D14298" t="s">
        <v>37541</v>
      </c>
      <c r="E14298" t="s">
        <v>56276</v>
      </c>
      <c r="F14298" t="s">
        <v>103736</v>
      </c>
      <c r="G14298" t="s">
        <v>151069</v>
      </c>
    </row>
    <row r="14299" spans="1:7">
      <c r="A14299" s="1">
        <v>14297</v>
      </c>
      <c r="B14299">
        <v>20708</v>
      </c>
      <c r="C14299" t="s">
        <v>181</v>
      </c>
      <c r="D14299" t="s">
        <v>36698</v>
      </c>
      <c r="E14299" t="s">
        <v>56277</v>
      </c>
      <c r="F14299" t="s">
        <v>103737</v>
      </c>
      <c r="G14299" t="s">
        <v>151070</v>
      </c>
    </row>
    <row r="14300" spans="1:7">
      <c r="A14300" s="1">
        <v>14298</v>
      </c>
      <c r="B14300">
        <v>20709</v>
      </c>
      <c r="C14300" t="s">
        <v>10795</v>
      </c>
      <c r="D14300" t="s">
        <v>36608</v>
      </c>
      <c r="E14300" t="s">
        <v>56278</v>
      </c>
      <c r="F14300" t="s">
        <v>103738</v>
      </c>
      <c r="G14300" t="s">
        <v>151071</v>
      </c>
    </row>
    <row r="14301" spans="1:7">
      <c r="A14301" s="1">
        <v>14299</v>
      </c>
      <c r="B14301">
        <v>20714</v>
      </c>
      <c r="C14301" t="s">
        <v>10796</v>
      </c>
      <c r="D14301" t="s">
        <v>36684</v>
      </c>
      <c r="E14301" t="s">
        <v>56279</v>
      </c>
      <c r="F14301" t="s">
        <v>103739</v>
      </c>
      <c r="G14301" t="s">
        <v>151072</v>
      </c>
    </row>
    <row r="14302" spans="1:7">
      <c r="A14302" s="1">
        <v>14300</v>
      </c>
      <c r="B14302">
        <v>20715</v>
      </c>
      <c r="C14302" t="s">
        <v>10797</v>
      </c>
      <c r="D14302" t="s">
        <v>40089</v>
      </c>
      <c r="E14302" t="s">
        <v>56280</v>
      </c>
      <c r="F14302" t="s">
        <v>103740</v>
      </c>
      <c r="G14302" t="s">
        <v>151073</v>
      </c>
    </row>
    <row r="14303" spans="1:7">
      <c r="A14303" s="1">
        <v>14301</v>
      </c>
      <c r="B14303">
        <v>20717</v>
      </c>
      <c r="C14303" t="s">
        <v>10798</v>
      </c>
      <c r="D14303" t="s">
        <v>37096</v>
      </c>
      <c r="E14303" t="s">
        <v>56281</v>
      </c>
      <c r="F14303" t="s">
        <v>103741</v>
      </c>
      <c r="G14303" t="s">
        <v>151074</v>
      </c>
    </row>
    <row r="14304" spans="1:7">
      <c r="A14304" s="1">
        <v>14302</v>
      </c>
      <c r="B14304">
        <v>20718</v>
      </c>
      <c r="C14304" t="s">
        <v>10799</v>
      </c>
      <c r="D14304" t="s">
        <v>37279</v>
      </c>
      <c r="E14304" t="s">
        <v>56282</v>
      </c>
      <c r="F14304" t="s">
        <v>103742</v>
      </c>
      <c r="G14304" t="s">
        <v>151075</v>
      </c>
    </row>
    <row r="14305" spans="1:7">
      <c r="A14305" s="1">
        <v>14303</v>
      </c>
      <c r="B14305">
        <v>20719</v>
      </c>
      <c r="C14305" t="s">
        <v>10800</v>
      </c>
      <c r="D14305" t="s">
        <v>36714</v>
      </c>
      <c r="E14305" t="s">
        <v>56283</v>
      </c>
      <c r="F14305" t="s">
        <v>103743</v>
      </c>
      <c r="G14305" t="s">
        <v>151076</v>
      </c>
    </row>
    <row r="14306" spans="1:7">
      <c r="A14306" s="1">
        <v>14304</v>
      </c>
      <c r="B14306">
        <v>20722</v>
      </c>
      <c r="C14306" t="s">
        <v>10801</v>
      </c>
      <c r="D14306" t="s">
        <v>37233</v>
      </c>
      <c r="E14306" t="s">
        <v>56284</v>
      </c>
      <c r="F14306" t="s">
        <v>103744</v>
      </c>
      <c r="G14306" t="s">
        <v>151077</v>
      </c>
    </row>
    <row r="14307" spans="1:7">
      <c r="A14307" s="1">
        <v>14305</v>
      </c>
      <c r="B14307">
        <v>20723</v>
      </c>
      <c r="C14307" t="s">
        <v>404</v>
      </c>
      <c r="D14307" t="s">
        <v>36928</v>
      </c>
      <c r="E14307" t="s">
        <v>56285</v>
      </c>
      <c r="F14307" t="s">
        <v>103745</v>
      </c>
      <c r="G14307" t="s">
        <v>151078</v>
      </c>
    </row>
    <row r="14308" spans="1:7">
      <c r="A14308" s="1">
        <v>14306</v>
      </c>
      <c r="B14308">
        <v>20724</v>
      </c>
      <c r="C14308" t="s">
        <v>10802</v>
      </c>
      <c r="D14308" t="s">
        <v>39643</v>
      </c>
      <c r="E14308" t="s">
        <v>56286</v>
      </c>
      <c r="F14308" t="s">
        <v>103746</v>
      </c>
      <c r="G14308" t="s">
        <v>151079</v>
      </c>
    </row>
    <row r="14309" spans="1:7">
      <c r="A14309" s="1">
        <v>14307</v>
      </c>
      <c r="B14309">
        <v>20725</v>
      </c>
      <c r="C14309" t="s">
        <v>10802</v>
      </c>
      <c r="D14309" t="s">
        <v>39643</v>
      </c>
      <c r="E14309" t="s">
        <v>56286</v>
      </c>
      <c r="F14309" t="s">
        <v>103746</v>
      </c>
      <c r="G14309" t="s">
        <v>151079</v>
      </c>
    </row>
    <row r="14310" spans="1:7">
      <c r="A14310" s="1">
        <v>14308</v>
      </c>
      <c r="B14310">
        <v>20726</v>
      </c>
      <c r="C14310" t="s">
        <v>617</v>
      </c>
      <c r="D14310" t="s">
        <v>36896</v>
      </c>
      <c r="E14310" t="s">
        <v>56287</v>
      </c>
      <c r="F14310" t="s">
        <v>103747</v>
      </c>
      <c r="G14310" t="s">
        <v>151080</v>
      </c>
    </row>
    <row r="14311" spans="1:7">
      <c r="A14311" s="1">
        <v>14309</v>
      </c>
      <c r="B14311">
        <v>20728</v>
      </c>
      <c r="C14311" t="s">
        <v>10803</v>
      </c>
      <c r="D14311" t="s">
        <v>36538</v>
      </c>
      <c r="E14311" t="s">
        <v>56288</v>
      </c>
      <c r="F14311" t="s">
        <v>103748</v>
      </c>
      <c r="G14311" t="s">
        <v>151081</v>
      </c>
    </row>
    <row r="14312" spans="1:7">
      <c r="A14312" s="1">
        <v>14310</v>
      </c>
      <c r="B14312">
        <v>20729</v>
      </c>
      <c r="C14312" t="s">
        <v>10804</v>
      </c>
      <c r="D14312" t="s">
        <v>40090</v>
      </c>
      <c r="E14312" t="s">
        <v>56289</v>
      </c>
      <c r="F14312" t="s">
        <v>103749</v>
      </c>
      <c r="G14312" t="s">
        <v>151082</v>
      </c>
    </row>
    <row r="14313" spans="1:7">
      <c r="A14313" s="1">
        <v>14311</v>
      </c>
      <c r="B14313">
        <v>20730</v>
      </c>
      <c r="C14313" t="s">
        <v>10805</v>
      </c>
      <c r="D14313" t="s">
        <v>40091</v>
      </c>
      <c r="E14313" t="s">
        <v>56290</v>
      </c>
      <c r="F14313" t="s">
        <v>103750</v>
      </c>
      <c r="G14313" t="s">
        <v>151083</v>
      </c>
    </row>
    <row r="14314" spans="1:7">
      <c r="A14314" s="1">
        <v>14312</v>
      </c>
      <c r="B14314">
        <v>20731</v>
      </c>
      <c r="C14314" t="s">
        <v>10806</v>
      </c>
      <c r="D14314" t="s">
        <v>37275</v>
      </c>
      <c r="E14314" t="s">
        <v>56291</v>
      </c>
      <c r="F14314" t="s">
        <v>103751</v>
      </c>
      <c r="G14314" t="s">
        <v>151084</v>
      </c>
    </row>
    <row r="14315" spans="1:7">
      <c r="A14315" s="1">
        <v>14313</v>
      </c>
      <c r="B14315">
        <v>20732</v>
      </c>
      <c r="C14315" t="s">
        <v>10807</v>
      </c>
      <c r="D14315" t="s">
        <v>36851</v>
      </c>
      <c r="E14315" t="s">
        <v>56292</v>
      </c>
      <c r="F14315" t="s">
        <v>98310</v>
      </c>
      <c r="G14315" t="s">
        <v>151085</v>
      </c>
    </row>
    <row r="14316" spans="1:7">
      <c r="A14316" s="1">
        <v>14314</v>
      </c>
      <c r="B14316">
        <v>20733</v>
      </c>
      <c r="C14316" t="s">
        <v>10808</v>
      </c>
      <c r="D14316" t="s">
        <v>40092</v>
      </c>
      <c r="E14316" t="s">
        <v>56293</v>
      </c>
      <c r="F14316" t="s">
        <v>103752</v>
      </c>
      <c r="G14316" t="s">
        <v>151086</v>
      </c>
    </row>
    <row r="14317" spans="1:7">
      <c r="A14317" s="1">
        <v>14315</v>
      </c>
      <c r="B14317">
        <v>20734</v>
      </c>
      <c r="C14317" t="s">
        <v>10809</v>
      </c>
      <c r="D14317" t="s">
        <v>36532</v>
      </c>
      <c r="E14317" t="s">
        <v>56294</v>
      </c>
      <c r="F14317" t="s">
        <v>103753</v>
      </c>
      <c r="G14317" t="s">
        <v>151087</v>
      </c>
    </row>
    <row r="14318" spans="1:7">
      <c r="A14318" s="1">
        <v>14316</v>
      </c>
      <c r="B14318">
        <v>20735</v>
      </c>
      <c r="C14318" t="s">
        <v>148</v>
      </c>
      <c r="D14318" t="s">
        <v>36589</v>
      </c>
      <c r="E14318" t="s">
        <v>56295</v>
      </c>
      <c r="F14318" t="s">
        <v>103754</v>
      </c>
      <c r="G14318" t="s">
        <v>151088</v>
      </c>
    </row>
    <row r="14319" spans="1:7">
      <c r="A14319" s="1">
        <v>14317</v>
      </c>
      <c r="B14319">
        <v>20736</v>
      </c>
      <c r="C14319" t="s">
        <v>10810</v>
      </c>
      <c r="D14319" t="s">
        <v>37942</v>
      </c>
      <c r="E14319" t="s">
        <v>56296</v>
      </c>
      <c r="F14319" t="s">
        <v>103755</v>
      </c>
      <c r="G14319" t="s">
        <v>151089</v>
      </c>
    </row>
    <row r="14320" spans="1:7">
      <c r="A14320" s="1">
        <v>14318</v>
      </c>
      <c r="B14320">
        <v>20737</v>
      </c>
      <c r="C14320" t="s">
        <v>10811</v>
      </c>
      <c r="D14320" t="s">
        <v>38840</v>
      </c>
      <c r="E14320" t="s">
        <v>56297</v>
      </c>
      <c r="F14320" t="s">
        <v>103756</v>
      </c>
      <c r="G14320" t="s">
        <v>151090</v>
      </c>
    </row>
    <row r="14321" spans="1:7">
      <c r="A14321" s="1">
        <v>14319</v>
      </c>
      <c r="B14321">
        <v>20738</v>
      </c>
      <c r="C14321" t="s">
        <v>10812</v>
      </c>
      <c r="D14321" t="s">
        <v>36853</v>
      </c>
      <c r="E14321" t="s">
        <v>56298</v>
      </c>
      <c r="F14321" t="s">
        <v>103757</v>
      </c>
      <c r="G14321" t="s">
        <v>151091</v>
      </c>
    </row>
    <row r="14322" spans="1:7">
      <c r="A14322" s="1">
        <v>14320</v>
      </c>
      <c r="B14322">
        <v>20739</v>
      </c>
      <c r="C14322" t="s">
        <v>10813</v>
      </c>
      <c r="D14322" t="s">
        <v>36674</v>
      </c>
      <c r="E14322" t="s">
        <v>56299</v>
      </c>
      <c r="F14322" t="s">
        <v>103758</v>
      </c>
      <c r="G14322" t="s">
        <v>151092</v>
      </c>
    </row>
    <row r="14323" spans="1:7">
      <c r="A14323" s="1">
        <v>14321</v>
      </c>
      <c r="B14323">
        <v>20740</v>
      </c>
      <c r="C14323" t="s">
        <v>10814</v>
      </c>
      <c r="D14323" t="s">
        <v>37072</v>
      </c>
      <c r="E14323" t="s">
        <v>56251</v>
      </c>
      <c r="F14323" t="s">
        <v>103759</v>
      </c>
      <c r="G14323" t="s">
        <v>151045</v>
      </c>
    </row>
    <row r="14324" spans="1:7">
      <c r="A14324" s="1">
        <v>14322</v>
      </c>
      <c r="B14324">
        <v>20741</v>
      </c>
      <c r="C14324" t="s">
        <v>10814</v>
      </c>
      <c r="D14324" t="s">
        <v>37072</v>
      </c>
      <c r="E14324" t="s">
        <v>56251</v>
      </c>
      <c r="F14324" t="s">
        <v>103759</v>
      </c>
      <c r="G14324" t="s">
        <v>151045</v>
      </c>
    </row>
    <row r="14325" spans="1:7">
      <c r="A14325" s="1">
        <v>14323</v>
      </c>
      <c r="B14325">
        <v>20742</v>
      </c>
      <c r="C14325" t="s">
        <v>10814</v>
      </c>
      <c r="D14325" t="s">
        <v>37072</v>
      </c>
      <c r="E14325" t="s">
        <v>56251</v>
      </c>
      <c r="F14325" t="s">
        <v>103759</v>
      </c>
      <c r="G14325" t="s">
        <v>151045</v>
      </c>
    </row>
    <row r="14326" spans="1:7">
      <c r="A14326" s="1">
        <v>14324</v>
      </c>
      <c r="B14326">
        <v>20743</v>
      </c>
      <c r="C14326" t="s">
        <v>10814</v>
      </c>
      <c r="D14326" t="s">
        <v>37072</v>
      </c>
      <c r="E14326" t="s">
        <v>56251</v>
      </c>
      <c r="F14326" t="s">
        <v>103759</v>
      </c>
      <c r="G14326" t="s">
        <v>151045</v>
      </c>
    </row>
    <row r="14327" spans="1:7">
      <c r="A14327" s="1">
        <v>14325</v>
      </c>
      <c r="B14327">
        <v>20744</v>
      </c>
      <c r="C14327" t="s">
        <v>10814</v>
      </c>
      <c r="D14327" t="s">
        <v>37072</v>
      </c>
      <c r="E14327" t="s">
        <v>56251</v>
      </c>
      <c r="F14327" t="s">
        <v>103759</v>
      </c>
      <c r="G14327" t="s">
        <v>151045</v>
      </c>
    </row>
    <row r="14328" spans="1:7">
      <c r="A14328" s="1">
        <v>14326</v>
      </c>
      <c r="B14328">
        <v>20745</v>
      </c>
      <c r="C14328" t="s">
        <v>10815</v>
      </c>
      <c r="D14328" t="s">
        <v>37072</v>
      </c>
      <c r="E14328" t="s">
        <v>56251</v>
      </c>
      <c r="F14328" t="s">
        <v>103710</v>
      </c>
      <c r="G14328" t="s">
        <v>151045</v>
      </c>
    </row>
    <row r="14329" spans="1:7">
      <c r="A14329" s="1">
        <v>14327</v>
      </c>
      <c r="B14329">
        <v>20751</v>
      </c>
      <c r="C14329" t="s">
        <v>10816</v>
      </c>
      <c r="D14329" t="s">
        <v>38013</v>
      </c>
      <c r="E14329" t="s">
        <v>56300</v>
      </c>
      <c r="F14329" t="s">
        <v>103760</v>
      </c>
      <c r="G14329" t="s">
        <v>151093</v>
      </c>
    </row>
    <row r="14330" spans="1:7">
      <c r="A14330" s="1">
        <v>14328</v>
      </c>
      <c r="B14330">
        <v>20753</v>
      </c>
      <c r="C14330" t="s">
        <v>10817</v>
      </c>
      <c r="D14330" t="s">
        <v>37360</v>
      </c>
      <c r="E14330" t="s">
        <v>56301</v>
      </c>
      <c r="F14330" t="s">
        <v>103761</v>
      </c>
      <c r="G14330" t="s">
        <v>151094</v>
      </c>
    </row>
    <row r="14331" spans="1:7">
      <c r="A14331" s="1">
        <v>14329</v>
      </c>
      <c r="B14331">
        <v>20759</v>
      </c>
      <c r="C14331" t="s">
        <v>10818</v>
      </c>
      <c r="D14331" t="s">
        <v>38262</v>
      </c>
      <c r="E14331" t="s">
        <v>56302</v>
      </c>
      <c r="F14331" t="s">
        <v>103762</v>
      </c>
      <c r="G14331" t="s">
        <v>151095</v>
      </c>
    </row>
    <row r="14332" spans="1:7">
      <c r="A14332" s="1">
        <v>14330</v>
      </c>
      <c r="B14332">
        <v>20760</v>
      </c>
      <c r="C14332" t="s">
        <v>10819</v>
      </c>
      <c r="D14332" t="s">
        <v>37682</v>
      </c>
      <c r="E14332" t="s">
        <v>56303</v>
      </c>
      <c r="F14332" t="s">
        <v>103763</v>
      </c>
      <c r="G14332" t="s">
        <v>151096</v>
      </c>
    </row>
    <row r="14333" spans="1:7">
      <c r="A14333" s="1">
        <v>14331</v>
      </c>
      <c r="B14333">
        <v>20761</v>
      </c>
      <c r="C14333" t="s">
        <v>3616</v>
      </c>
      <c r="D14333" t="s">
        <v>36589</v>
      </c>
      <c r="E14333" t="s">
        <v>56304</v>
      </c>
      <c r="F14333" t="s">
        <v>103764</v>
      </c>
      <c r="G14333" t="s">
        <v>151097</v>
      </c>
    </row>
    <row r="14334" spans="1:7">
      <c r="A14334" s="1">
        <v>14332</v>
      </c>
      <c r="B14334">
        <v>20762</v>
      </c>
      <c r="C14334" t="s">
        <v>10820</v>
      </c>
      <c r="D14334" t="s">
        <v>36838</v>
      </c>
      <c r="E14334" t="s">
        <v>56305</v>
      </c>
      <c r="F14334" t="s">
        <v>103765</v>
      </c>
      <c r="G14334" t="s">
        <v>151098</v>
      </c>
    </row>
    <row r="14335" spans="1:7">
      <c r="A14335" s="1">
        <v>14333</v>
      </c>
      <c r="B14335">
        <v>20763</v>
      </c>
      <c r="C14335" t="s">
        <v>10821</v>
      </c>
      <c r="D14335" t="s">
        <v>39494</v>
      </c>
      <c r="E14335" t="s">
        <v>56306</v>
      </c>
      <c r="F14335" t="s">
        <v>103766</v>
      </c>
      <c r="G14335" t="s">
        <v>151099</v>
      </c>
    </row>
    <row r="14336" spans="1:7">
      <c r="A14336" s="1">
        <v>14334</v>
      </c>
      <c r="B14336">
        <v>20764</v>
      </c>
      <c r="C14336" t="s">
        <v>10822</v>
      </c>
      <c r="D14336" t="s">
        <v>39494</v>
      </c>
      <c r="E14336" t="s">
        <v>56307</v>
      </c>
      <c r="F14336" t="s">
        <v>103767</v>
      </c>
      <c r="G14336" t="s">
        <v>151100</v>
      </c>
    </row>
    <row r="14337" spans="1:7">
      <c r="A14337" s="1">
        <v>14335</v>
      </c>
      <c r="B14337">
        <v>20766</v>
      </c>
      <c r="C14337" t="s">
        <v>10823</v>
      </c>
      <c r="D14337" t="s">
        <v>37512</v>
      </c>
      <c r="E14337" t="s">
        <v>56308</v>
      </c>
      <c r="F14337" t="s">
        <v>103768</v>
      </c>
      <c r="G14337" t="s">
        <v>151101</v>
      </c>
    </row>
    <row r="14338" spans="1:7">
      <c r="A14338" s="1">
        <v>14336</v>
      </c>
      <c r="B14338">
        <v>20767</v>
      </c>
      <c r="C14338" t="s">
        <v>10824</v>
      </c>
      <c r="D14338" t="s">
        <v>40093</v>
      </c>
      <c r="E14338" t="s">
        <v>56309</v>
      </c>
      <c r="F14338" t="s">
        <v>103769</v>
      </c>
      <c r="G14338" t="s">
        <v>151102</v>
      </c>
    </row>
    <row r="14339" spans="1:7">
      <c r="A14339" s="1">
        <v>14337</v>
      </c>
      <c r="B14339">
        <v>20769</v>
      </c>
      <c r="C14339" t="s">
        <v>10825</v>
      </c>
      <c r="D14339" t="s">
        <v>40094</v>
      </c>
      <c r="E14339" t="s">
        <v>56310</v>
      </c>
      <c r="F14339" t="s">
        <v>103770</v>
      </c>
      <c r="G14339" t="s">
        <v>151103</v>
      </c>
    </row>
    <row r="14340" spans="1:7">
      <c r="A14340" s="1">
        <v>14338</v>
      </c>
      <c r="B14340">
        <v>20776</v>
      </c>
      <c r="C14340" t="s">
        <v>10826</v>
      </c>
      <c r="D14340" t="s">
        <v>40089</v>
      </c>
      <c r="E14340" t="s">
        <v>56311</v>
      </c>
      <c r="F14340" t="s">
        <v>103771</v>
      </c>
      <c r="G14340" t="s">
        <v>151104</v>
      </c>
    </row>
    <row r="14341" spans="1:7">
      <c r="A14341" s="1">
        <v>14339</v>
      </c>
      <c r="B14341">
        <v>20779</v>
      </c>
      <c r="C14341" t="s">
        <v>10827</v>
      </c>
      <c r="D14341" t="s">
        <v>37567</v>
      </c>
      <c r="E14341" t="s">
        <v>56312</v>
      </c>
      <c r="F14341" t="s">
        <v>103772</v>
      </c>
      <c r="G14341" t="s">
        <v>151105</v>
      </c>
    </row>
    <row r="14342" spans="1:7">
      <c r="A14342" s="1">
        <v>14340</v>
      </c>
      <c r="B14342">
        <v>20781</v>
      </c>
      <c r="C14342" t="s">
        <v>4160</v>
      </c>
      <c r="D14342" t="s">
        <v>36900</v>
      </c>
      <c r="E14342" t="s">
        <v>56313</v>
      </c>
      <c r="F14342" t="s">
        <v>103773</v>
      </c>
      <c r="G14342" t="s">
        <v>150455</v>
      </c>
    </row>
    <row r="14343" spans="1:7">
      <c r="A14343" s="1">
        <v>14341</v>
      </c>
      <c r="B14343">
        <v>20782</v>
      </c>
      <c r="C14343" t="s">
        <v>10828</v>
      </c>
      <c r="D14343" t="s">
        <v>36528</v>
      </c>
      <c r="E14343" t="s">
        <v>56314</v>
      </c>
      <c r="F14343" t="s">
        <v>103774</v>
      </c>
      <c r="G14343" t="s">
        <v>151106</v>
      </c>
    </row>
    <row r="14344" spans="1:7">
      <c r="A14344" s="1">
        <v>14342</v>
      </c>
      <c r="B14344">
        <v>20783</v>
      </c>
      <c r="C14344" t="s">
        <v>124</v>
      </c>
      <c r="D14344" t="s">
        <v>37044</v>
      </c>
      <c r="E14344" t="s">
        <v>56315</v>
      </c>
      <c r="F14344" t="s">
        <v>103775</v>
      </c>
      <c r="G14344" t="s">
        <v>151107</v>
      </c>
    </row>
    <row r="14345" spans="1:7">
      <c r="A14345" s="1">
        <v>14343</v>
      </c>
      <c r="B14345">
        <v>20784</v>
      </c>
      <c r="C14345" t="s">
        <v>10829</v>
      </c>
      <c r="D14345" t="s">
        <v>40095</v>
      </c>
      <c r="E14345" t="s">
        <v>56316</v>
      </c>
      <c r="F14345" t="s">
        <v>98741</v>
      </c>
      <c r="G14345" t="s">
        <v>151108</v>
      </c>
    </row>
    <row r="14346" spans="1:7">
      <c r="A14346" s="1">
        <v>14344</v>
      </c>
      <c r="B14346">
        <v>20785</v>
      </c>
      <c r="C14346" t="s">
        <v>10830</v>
      </c>
      <c r="D14346" t="s">
        <v>40096</v>
      </c>
      <c r="E14346" t="s">
        <v>56317</v>
      </c>
      <c r="F14346" t="s">
        <v>103776</v>
      </c>
      <c r="G14346" t="s">
        <v>151109</v>
      </c>
    </row>
    <row r="14347" spans="1:7">
      <c r="A14347" s="1">
        <v>14345</v>
      </c>
      <c r="B14347">
        <v>20786</v>
      </c>
      <c r="C14347" t="s">
        <v>10831</v>
      </c>
      <c r="D14347" t="s">
        <v>40097</v>
      </c>
      <c r="E14347" t="s">
        <v>56318</v>
      </c>
      <c r="F14347" t="s">
        <v>103777</v>
      </c>
      <c r="G14347" t="s">
        <v>151110</v>
      </c>
    </row>
    <row r="14348" spans="1:7">
      <c r="A14348" s="1">
        <v>14346</v>
      </c>
      <c r="B14348">
        <v>20787</v>
      </c>
      <c r="C14348" t="s">
        <v>5592</v>
      </c>
      <c r="D14348" t="s">
        <v>39952</v>
      </c>
      <c r="E14348" t="s">
        <v>56319</v>
      </c>
      <c r="F14348" t="s">
        <v>103778</v>
      </c>
      <c r="G14348" t="s">
        <v>151111</v>
      </c>
    </row>
    <row r="14349" spans="1:7">
      <c r="A14349" s="1">
        <v>14347</v>
      </c>
      <c r="B14349">
        <v>20788</v>
      </c>
      <c r="C14349" t="s">
        <v>10832</v>
      </c>
      <c r="D14349" t="s">
        <v>37939</v>
      </c>
      <c r="E14349" t="s">
        <v>56320</v>
      </c>
      <c r="F14349" t="s">
        <v>103779</v>
      </c>
      <c r="G14349" t="s">
        <v>151112</v>
      </c>
    </row>
    <row r="14350" spans="1:7">
      <c r="A14350" s="1">
        <v>14348</v>
      </c>
      <c r="B14350">
        <v>20789</v>
      </c>
      <c r="C14350" t="s">
        <v>10833</v>
      </c>
      <c r="D14350" t="s">
        <v>37836</v>
      </c>
      <c r="E14350" t="s">
        <v>50515</v>
      </c>
      <c r="F14350" t="s">
        <v>103780</v>
      </c>
      <c r="G14350" t="s">
        <v>151113</v>
      </c>
    </row>
    <row r="14351" spans="1:7">
      <c r="A14351" s="1">
        <v>14349</v>
      </c>
      <c r="B14351">
        <v>20790</v>
      </c>
      <c r="C14351" t="s">
        <v>922</v>
      </c>
      <c r="D14351" t="s">
        <v>36759</v>
      </c>
      <c r="E14351" t="s">
        <v>56321</v>
      </c>
      <c r="F14351" t="s">
        <v>103781</v>
      </c>
      <c r="G14351" t="s">
        <v>151114</v>
      </c>
    </row>
    <row r="14352" spans="1:7">
      <c r="A14352" s="1">
        <v>14350</v>
      </c>
      <c r="B14352">
        <v>20791</v>
      </c>
      <c r="C14352" t="s">
        <v>10834</v>
      </c>
      <c r="D14352" t="s">
        <v>36522</v>
      </c>
      <c r="E14352" t="s">
        <v>56322</v>
      </c>
      <c r="F14352" t="s">
        <v>103782</v>
      </c>
      <c r="G14352" t="s">
        <v>151115</v>
      </c>
    </row>
    <row r="14353" spans="1:7">
      <c r="A14353" s="1">
        <v>14351</v>
      </c>
      <c r="B14353">
        <v>20793</v>
      </c>
      <c r="C14353" t="s">
        <v>10835</v>
      </c>
      <c r="D14353" t="s">
        <v>40098</v>
      </c>
      <c r="E14353" t="s">
        <v>56323</v>
      </c>
      <c r="F14353" t="s">
        <v>103783</v>
      </c>
      <c r="G14353" t="s">
        <v>151116</v>
      </c>
    </row>
    <row r="14354" spans="1:7">
      <c r="A14354" s="1">
        <v>14352</v>
      </c>
      <c r="B14354">
        <v>20794</v>
      </c>
      <c r="C14354" t="s">
        <v>10836</v>
      </c>
      <c r="D14354" t="s">
        <v>39293</v>
      </c>
      <c r="E14354" t="s">
        <v>56324</v>
      </c>
      <c r="F14354" t="s">
        <v>103784</v>
      </c>
      <c r="G14354" t="s">
        <v>151117</v>
      </c>
    </row>
    <row r="14355" spans="1:7">
      <c r="A14355" s="1">
        <v>14353</v>
      </c>
      <c r="B14355">
        <v>20795</v>
      </c>
      <c r="C14355" t="s">
        <v>10837</v>
      </c>
      <c r="D14355" t="s">
        <v>40099</v>
      </c>
      <c r="E14355" t="s">
        <v>56325</v>
      </c>
      <c r="F14355" t="s">
        <v>103785</v>
      </c>
      <c r="G14355" t="s">
        <v>151118</v>
      </c>
    </row>
    <row r="14356" spans="1:7">
      <c r="A14356" s="1">
        <v>14354</v>
      </c>
      <c r="B14356">
        <v>20797</v>
      </c>
      <c r="C14356" t="s">
        <v>985</v>
      </c>
      <c r="D14356" t="s">
        <v>36822</v>
      </c>
      <c r="E14356" t="s">
        <v>56326</v>
      </c>
      <c r="F14356" t="s">
        <v>103786</v>
      </c>
      <c r="G14356" t="s">
        <v>151119</v>
      </c>
    </row>
    <row r="14357" spans="1:7">
      <c r="A14357" s="1">
        <v>14355</v>
      </c>
      <c r="B14357">
        <v>20799</v>
      </c>
      <c r="C14357" t="s">
        <v>11</v>
      </c>
      <c r="D14357" t="s">
        <v>36543</v>
      </c>
      <c r="E14357" t="s">
        <v>56327</v>
      </c>
      <c r="F14357" t="s">
        <v>103787</v>
      </c>
      <c r="G14357" t="s">
        <v>151120</v>
      </c>
    </row>
    <row r="14358" spans="1:7">
      <c r="A14358" s="1">
        <v>14356</v>
      </c>
      <c r="B14358">
        <v>20800</v>
      </c>
      <c r="C14358" t="s">
        <v>10838</v>
      </c>
      <c r="D14358" t="s">
        <v>37653</v>
      </c>
      <c r="E14358" t="s">
        <v>56328</v>
      </c>
      <c r="F14358" t="s">
        <v>103788</v>
      </c>
      <c r="G14358" t="s">
        <v>151121</v>
      </c>
    </row>
    <row r="14359" spans="1:7">
      <c r="A14359" s="1">
        <v>14357</v>
      </c>
      <c r="B14359">
        <v>20801</v>
      </c>
      <c r="C14359" t="s">
        <v>10839</v>
      </c>
      <c r="D14359" t="s">
        <v>37653</v>
      </c>
      <c r="E14359" t="s">
        <v>56328</v>
      </c>
      <c r="F14359" t="s">
        <v>103789</v>
      </c>
      <c r="G14359" t="s">
        <v>151122</v>
      </c>
    </row>
    <row r="14360" spans="1:7">
      <c r="A14360" s="1">
        <v>14358</v>
      </c>
      <c r="B14360">
        <v>20802</v>
      </c>
      <c r="C14360" t="s">
        <v>10840</v>
      </c>
      <c r="D14360" t="s">
        <v>37031</v>
      </c>
      <c r="E14360" t="s">
        <v>56329</v>
      </c>
      <c r="F14360" t="s">
        <v>103790</v>
      </c>
      <c r="G14360" t="s">
        <v>151123</v>
      </c>
    </row>
    <row r="14361" spans="1:7">
      <c r="A14361" s="1">
        <v>14359</v>
      </c>
      <c r="B14361">
        <v>20803</v>
      </c>
      <c r="C14361" t="s">
        <v>10841</v>
      </c>
      <c r="D14361" t="s">
        <v>40100</v>
      </c>
      <c r="E14361" t="s">
        <v>56330</v>
      </c>
      <c r="F14361" t="s">
        <v>103791</v>
      </c>
      <c r="G14361" t="s">
        <v>151124</v>
      </c>
    </row>
    <row r="14362" spans="1:7">
      <c r="A14362" s="1">
        <v>14360</v>
      </c>
      <c r="B14362">
        <v>20804</v>
      </c>
      <c r="C14362" t="s">
        <v>11</v>
      </c>
      <c r="D14362" t="s">
        <v>36543</v>
      </c>
      <c r="E14362" t="s">
        <v>56331</v>
      </c>
      <c r="F14362" t="s">
        <v>103792</v>
      </c>
      <c r="G14362" t="s">
        <v>151125</v>
      </c>
    </row>
    <row r="14363" spans="1:7">
      <c r="A14363" s="1">
        <v>14361</v>
      </c>
      <c r="B14363">
        <v>20805</v>
      </c>
      <c r="C14363" t="s">
        <v>10842</v>
      </c>
      <c r="D14363" t="s">
        <v>40101</v>
      </c>
      <c r="E14363" t="s">
        <v>56332</v>
      </c>
      <c r="F14363" t="s">
        <v>103793</v>
      </c>
      <c r="G14363" t="s">
        <v>151126</v>
      </c>
    </row>
    <row r="14364" spans="1:7">
      <c r="A14364" s="1">
        <v>14362</v>
      </c>
      <c r="B14364">
        <v>20808</v>
      </c>
      <c r="C14364" t="s">
        <v>422</v>
      </c>
      <c r="D14364" t="s">
        <v>36745</v>
      </c>
      <c r="E14364" t="s">
        <v>56333</v>
      </c>
      <c r="F14364" t="s">
        <v>103794</v>
      </c>
      <c r="G14364" t="s">
        <v>151127</v>
      </c>
    </row>
    <row r="14365" spans="1:7">
      <c r="A14365" s="1">
        <v>14363</v>
      </c>
      <c r="B14365">
        <v>20809</v>
      </c>
      <c r="C14365" t="s">
        <v>8358</v>
      </c>
      <c r="D14365" t="s">
        <v>38139</v>
      </c>
      <c r="E14365" t="s">
        <v>56334</v>
      </c>
      <c r="F14365" t="s">
        <v>103795</v>
      </c>
      <c r="G14365" t="s">
        <v>151128</v>
      </c>
    </row>
    <row r="14366" spans="1:7">
      <c r="A14366" s="1">
        <v>14364</v>
      </c>
      <c r="B14366">
        <v>20810</v>
      </c>
      <c r="C14366" t="s">
        <v>10843</v>
      </c>
      <c r="D14366" t="s">
        <v>36522</v>
      </c>
      <c r="E14366" t="s">
        <v>56335</v>
      </c>
      <c r="F14366" t="s">
        <v>103796</v>
      </c>
      <c r="G14366" t="s">
        <v>151129</v>
      </c>
    </row>
    <row r="14367" spans="1:7">
      <c r="A14367" s="1">
        <v>14365</v>
      </c>
      <c r="B14367">
        <v>20811</v>
      </c>
      <c r="C14367" t="s">
        <v>10844</v>
      </c>
      <c r="D14367" t="s">
        <v>36623</v>
      </c>
      <c r="E14367" t="s">
        <v>56336</v>
      </c>
      <c r="F14367" t="s">
        <v>103797</v>
      </c>
      <c r="G14367" t="s">
        <v>151130</v>
      </c>
    </row>
    <row r="14368" spans="1:7">
      <c r="A14368" s="1">
        <v>14366</v>
      </c>
      <c r="B14368">
        <v>20812</v>
      </c>
      <c r="C14368" t="s">
        <v>10845</v>
      </c>
      <c r="D14368" t="s">
        <v>36563</v>
      </c>
      <c r="E14368" t="s">
        <v>56337</v>
      </c>
      <c r="F14368" t="s">
        <v>103798</v>
      </c>
      <c r="G14368" t="s">
        <v>151131</v>
      </c>
    </row>
    <row r="14369" spans="1:7">
      <c r="A14369" s="1">
        <v>14367</v>
      </c>
      <c r="B14369">
        <v>20813</v>
      </c>
      <c r="C14369" t="s">
        <v>10846</v>
      </c>
      <c r="D14369" t="s">
        <v>36543</v>
      </c>
      <c r="E14369" t="s">
        <v>56338</v>
      </c>
      <c r="F14369" t="s">
        <v>103799</v>
      </c>
      <c r="G14369" t="s">
        <v>151132</v>
      </c>
    </row>
    <row r="14370" spans="1:7">
      <c r="A14370" s="1">
        <v>14368</v>
      </c>
      <c r="B14370">
        <v>20815</v>
      </c>
      <c r="C14370" t="s">
        <v>10847</v>
      </c>
      <c r="D14370" t="s">
        <v>38611</v>
      </c>
      <c r="E14370" t="s">
        <v>56339</v>
      </c>
      <c r="F14370" t="s">
        <v>103800</v>
      </c>
      <c r="G14370" t="s">
        <v>151133</v>
      </c>
    </row>
    <row r="14371" spans="1:7">
      <c r="A14371" s="1">
        <v>14369</v>
      </c>
      <c r="B14371">
        <v>20816</v>
      </c>
      <c r="C14371" t="s">
        <v>10848</v>
      </c>
      <c r="D14371" t="s">
        <v>40102</v>
      </c>
      <c r="E14371" t="s">
        <v>56340</v>
      </c>
      <c r="F14371" t="s">
        <v>103801</v>
      </c>
      <c r="G14371" t="s">
        <v>151134</v>
      </c>
    </row>
    <row r="14372" spans="1:7">
      <c r="A14372" s="1">
        <v>14370</v>
      </c>
      <c r="B14372">
        <v>20817</v>
      </c>
      <c r="C14372" t="s">
        <v>5200</v>
      </c>
      <c r="D14372" t="s">
        <v>40103</v>
      </c>
      <c r="E14372" t="s">
        <v>56341</v>
      </c>
      <c r="F14372" t="s">
        <v>103802</v>
      </c>
      <c r="G14372" t="s">
        <v>151135</v>
      </c>
    </row>
    <row r="14373" spans="1:7">
      <c r="A14373" s="1">
        <v>14371</v>
      </c>
      <c r="B14373">
        <v>20819</v>
      </c>
      <c r="C14373" t="s">
        <v>10849</v>
      </c>
      <c r="D14373" t="s">
        <v>36629</v>
      </c>
      <c r="E14373" t="s">
        <v>56342</v>
      </c>
      <c r="F14373" t="s">
        <v>103803</v>
      </c>
      <c r="G14373" t="s">
        <v>151136</v>
      </c>
    </row>
    <row r="14374" spans="1:7">
      <c r="A14374" s="1">
        <v>14372</v>
      </c>
      <c r="B14374">
        <v>20820</v>
      </c>
      <c r="C14374" t="s">
        <v>10850</v>
      </c>
      <c r="D14374" t="s">
        <v>39410</v>
      </c>
      <c r="E14374" t="s">
        <v>56343</v>
      </c>
      <c r="F14374" t="s">
        <v>103804</v>
      </c>
      <c r="G14374" t="s">
        <v>151137</v>
      </c>
    </row>
    <row r="14375" spans="1:7">
      <c r="A14375" s="1">
        <v>14373</v>
      </c>
      <c r="B14375">
        <v>20821</v>
      </c>
      <c r="C14375" t="s">
        <v>10851</v>
      </c>
      <c r="D14375" t="s">
        <v>37593</v>
      </c>
      <c r="E14375" t="s">
        <v>56344</v>
      </c>
      <c r="F14375" t="s">
        <v>103805</v>
      </c>
      <c r="G14375" t="s">
        <v>151138</v>
      </c>
    </row>
    <row r="14376" spans="1:7">
      <c r="A14376" s="1">
        <v>14374</v>
      </c>
      <c r="B14376">
        <v>20822</v>
      </c>
      <c r="C14376" t="s">
        <v>10852</v>
      </c>
      <c r="D14376" t="s">
        <v>36597</v>
      </c>
      <c r="E14376" t="s">
        <v>56345</v>
      </c>
      <c r="F14376" t="s">
        <v>103806</v>
      </c>
      <c r="G14376" t="s">
        <v>151139</v>
      </c>
    </row>
    <row r="14377" spans="1:7">
      <c r="A14377" s="1">
        <v>14375</v>
      </c>
      <c r="B14377">
        <v>20823</v>
      </c>
      <c r="C14377" t="s">
        <v>10853</v>
      </c>
      <c r="D14377" t="s">
        <v>40104</v>
      </c>
      <c r="E14377" t="s">
        <v>56346</v>
      </c>
      <c r="F14377" t="s">
        <v>103807</v>
      </c>
      <c r="G14377" t="s">
        <v>151140</v>
      </c>
    </row>
    <row r="14378" spans="1:7">
      <c r="A14378" s="1">
        <v>14376</v>
      </c>
      <c r="B14378">
        <v>20824</v>
      </c>
      <c r="C14378" t="s">
        <v>10854</v>
      </c>
      <c r="D14378" t="s">
        <v>36624</v>
      </c>
      <c r="E14378" t="s">
        <v>56347</v>
      </c>
      <c r="F14378" t="s">
        <v>103808</v>
      </c>
      <c r="G14378" t="s">
        <v>151141</v>
      </c>
    </row>
    <row r="14379" spans="1:7">
      <c r="A14379" s="1">
        <v>14377</v>
      </c>
      <c r="B14379">
        <v>20825</v>
      </c>
      <c r="C14379" t="s">
        <v>10855</v>
      </c>
      <c r="D14379" t="s">
        <v>36563</v>
      </c>
      <c r="E14379" t="s">
        <v>56348</v>
      </c>
      <c r="F14379" t="s">
        <v>103809</v>
      </c>
      <c r="G14379" t="s">
        <v>151142</v>
      </c>
    </row>
    <row r="14380" spans="1:7">
      <c r="A14380" s="1">
        <v>14378</v>
      </c>
      <c r="B14380">
        <v>20826</v>
      </c>
      <c r="C14380" t="s">
        <v>10856</v>
      </c>
      <c r="D14380" t="s">
        <v>36549</v>
      </c>
      <c r="E14380" t="s">
        <v>56349</v>
      </c>
      <c r="F14380" t="s">
        <v>103810</v>
      </c>
      <c r="G14380" t="s">
        <v>151143</v>
      </c>
    </row>
    <row r="14381" spans="1:7">
      <c r="A14381" s="1">
        <v>14379</v>
      </c>
      <c r="B14381">
        <v>20828</v>
      </c>
      <c r="C14381" t="s">
        <v>10857</v>
      </c>
      <c r="D14381" t="s">
        <v>36745</v>
      </c>
      <c r="E14381" t="s">
        <v>56350</v>
      </c>
      <c r="F14381" t="s">
        <v>103811</v>
      </c>
      <c r="G14381" t="s">
        <v>151144</v>
      </c>
    </row>
    <row r="14382" spans="1:7">
      <c r="A14382" s="1">
        <v>14380</v>
      </c>
      <c r="B14382">
        <v>20829</v>
      </c>
      <c r="C14382" t="s">
        <v>10858</v>
      </c>
      <c r="D14382" t="s">
        <v>37329</v>
      </c>
      <c r="E14382" t="s">
        <v>56351</v>
      </c>
      <c r="F14382" t="s">
        <v>103812</v>
      </c>
      <c r="G14382" t="s">
        <v>151145</v>
      </c>
    </row>
    <row r="14383" spans="1:7">
      <c r="A14383" s="1">
        <v>14381</v>
      </c>
      <c r="B14383">
        <v>20831</v>
      </c>
      <c r="C14383" t="s">
        <v>8383</v>
      </c>
      <c r="D14383" t="s">
        <v>36717</v>
      </c>
      <c r="E14383" t="s">
        <v>56352</v>
      </c>
      <c r="F14383" t="s">
        <v>103813</v>
      </c>
      <c r="G14383" t="s">
        <v>151146</v>
      </c>
    </row>
    <row r="14384" spans="1:7">
      <c r="A14384" s="1">
        <v>14382</v>
      </c>
      <c r="B14384">
        <v>20832</v>
      </c>
      <c r="C14384" t="s">
        <v>3792</v>
      </c>
      <c r="D14384" t="s">
        <v>38066</v>
      </c>
      <c r="E14384" t="s">
        <v>56353</v>
      </c>
      <c r="F14384" t="s">
        <v>103814</v>
      </c>
      <c r="G14384" t="s">
        <v>151147</v>
      </c>
    </row>
    <row r="14385" spans="1:7">
      <c r="A14385" s="1">
        <v>14383</v>
      </c>
      <c r="B14385">
        <v>20841</v>
      </c>
      <c r="C14385" t="s">
        <v>10859</v>
      </c>
      <c r="D14385" t="s">
        <v>37489</v>
      </c>
      <c r="E14385" t="s">
        <v>56354</v>
      </c>
      <c r="F14385" t="s">
        <v>103815</v>
      </c>
      <c r="G14385" t="s">
        <v>151148</v>
      </c>
    </row>
    <row r="14386" spans="1:7">
      <c r="A14386" s="1">
        <v>14384</v>
      </c>
      <c r="B14386">
        <v>20845</v>
      </c>
      <c r="C14386" t="s">
        <v>10860</v>
      </c>
      <c r="D14386" t="s">
        <v>37112</v>
      </c>
      <c r="E14386" t="s">
        <v>56355</v>
      </c>
      <c r="F14386" t="s">
        <v>103816</v>
      </c>
      <c r="G14386" t="s">
        <v>151149</v>
      </c>
    </row>
    <row r="14387" spans="1:7">
      <c r="A14387" s="1">
        <v>14385</v>
      </c>
      <c r="B14387">
        <v>20846</v>
      </c>
      <c r="C14387" t="s">
        <v>10861</v>
      </c>
      <c r="D14387" t="s">
        <v>37025</v>
      </c>
      <c r="E14387" t="s">
        <v>56356</v>
      </c>
      <c r="F14387" t="s">
        <v>103817</v>
      </c>
      <c r="G14387" t="s">
        <v>151150</v>
      </c>
    </row>
    <row r="14388" spans="1:7">
      <c r="A14388" s="1">
        <v>14386</v>
      </c>
      <c r="B14388">
        <v>20847</v>
      </c>
      <c r="C14388" t="s">
        <v>10862</v>
      </c>
      <c r="D14388" t="s">
        <v>40105</v>
      </c>
      <c r="E14388" t="s">
        <v>56357</v>
      </c>
      <c r="F14388" t="s">
        <v>103818</v>
      </c>
      <c r="G14388" t="s">
        <v>151151</v>
      </c>
    </row>
    <row r="14389" spans="1:7">
      <c r="A14389" s="1">
        <v>14387</v>
      </c>
      <c r="B14389">
        <v>20848</v>
      </c>
      <c r="C14389" t="s">
        <v>10863</v>
      </c>
      <c r="D14389" t="s">
        <v>36691</v>
      </c>
      <c r="E14389" t="s">
        <v>56358</v>
      </c>
      <c r="F14389" t="s">
        <v>103819</v>
      </c>
      <c r="G14389" t="s">
        <v>151152</v>
      </c>
    </row>
    <row r="14390" spans="1:7">
      <c r="A14390" s="1">
        <v>14388</v>
      </c>
      <c r="B14390">
        <v>20849</v>
      </c>
      <c r="C14390" t="s">
        <v>10864</v>
      </c>
      <c r="D14390" t="s">
        <v>40106</v>
      </c>
      <c r="E14390" t="s">
        <v>56359</v>
      </c>
      <c r="F14390" t="s">
        <v>103820</v>
      </c>
      <c r="G14390" t="s">
        <v>151153</v>
      </c>
    </row>
    <row r="14391" spans="1:7">
      <c r="A14391" s="1">
        <v>14389</v>
      </c>
      <c r="B14391">
        <v>20850</v>
      </c>
      <c r="C14391" t="s">
        <v>10865</v>
      </c>
      <c r="D14391" t="s">
        <v>36745</v>
      </c>
      <c r="E14391" t="s">
        <v>56360</v>
      </c>
      <c r="F14391" t="s">
        <v>103821</v>
      </c>
      <c r="G14391" t="s">
        <v>151154</v>
      </c>
    </row>
    <row r="14392" spans="1:7">
      <c r="A14392" s="1">
        <v>14390</v>
      </c>
      <c r="B14392">
        <v>20851</v>
      </c>
      <c r="C14392" t="s">
        <v>10866</v>
      </c>
      <c r="D14392" t="s">
        <v>37643</v>
      </c>
      <c r="E14392" t="s">
        <v>56361</v>
      </c>
      <c r="F14392" t="s">
        <v>103822</v>
      </c>
      <c r="G14392" t="s">
        <v>151155</v>
      </c>
    </row>
    <row r="14393" spans="1:7">
      <c r="A14393" s="1">
        <v>14391</v>
      </c>
      <c r="B14393">
        <v>20859</v>
      </c>
      <c r="C14393" t="s">
        <v>10867</v>
      </c>
      <c r="D14393" t="s">
        <v>36870</v>
      </c>
      <c r="E14393" t="s">
        <v>56362</v>
      </c>
      <c r="F14393" t="s">
        <v>103823</v>
      </c>
      <c r="G14393" t="s">
        <v>151156</v>
      </c>
    </row>
    <row r="14394" spans="1:7">
      <c r="A14394" s="1">
        <v>14392</v>
      </c>
      <c r="B14394">
        <v>20860</v>
      </c>
      <c r="C14394" t="s">
        <v>10868</v>
      </c>
      <c r="D14394" t="s">
        <v>38480</v>
      </c>
      <c r="E14394" t="s">
        <v>56363</v>
      </c>
      <c r="F14394" t="s">
        <v>103824</v>
      </c>
      <c r="G14394" t="s">
        <v>151157</v>
      </c>
    </row>
    <row r="14395" spans="1:7">
      <c r="A14395" s="1">
        <v>14393</v>
      </c>
      <c r="B14395">
        <v>20861</v>
      </c>
      <c r="C14395" t="s">
        <v>10868</v>
      </c>
      <c r="D14395" t="s">
        <v>38480</v>
      </c>
      <c r="E14395" t="s">
        <v>56363</v>
      </c>
      <c r="F14395" t="s">
        <v>103824</v>
      </c>
      <c r="G14395" t="s">
        <v>151157</v>
      </c>
    </row>
    <row r="14396" spans="1:7">
      <c r="A14396" s="1">
        <v>14394</v>
      </c>
      <c r="B14396">
        <v>20863</v>
      </c>
      <c r="C14396" t="s">
        <v>10869</v>
      </c>
      <c r="D14396" t="s">
        <v>36665</v>
      </c>
      <c r="E14396" t="s">
        <v>56364</v>
      </c>
      <c r="F14396" t="s">
        <v>103825</v>
      </c>
      <c r="G14396" t="s">
        <v>151158</v>
      </c>
    </row>
    <row r="14397" spans="1:7">
      <c r="A14397" s="1">
        <v>14395</v>
      </c>
      <c r="B14397">
        <v>20866</v>
      </c>
      <c r="C14397" t="s">
        <v>10870</v>
      </c>
      <c r="D14397" t="s">
        <v>40107</v>
      </c>
      <c r="E14397" t="s">
        <v>56365</v>
      </c>
      <c r="F14397" t="s">
        <v>103826</v>
      </c>
      <c r="G14397" t="s">
        <v>151159</v>
      </c>
    </row>
    <row r="14398" spans="1:7">
      <c r="A14398" s="1">
        <v>14396</v>
      </c>
      <c r="B14398">
        <v>20867</v>
      </c>
      <c r="C14398" t="s">
        <v>10871</v>
      </c>
      <c r="D14398" t="s">
        <v>36569</v>
      </c>
      <c r="E14398" t="s">
        <v>56366</v>
      </c>
      <c r="F14398" t="s">
        <v>103827</v>
      </c>
      <c r="G14398" t="s">
        <v>151160</v>
      </c>
    </row>
    <row r="14399" spans="1:7">
      <c r="A14399" s="1">
        <v>14397</v>
      </c>
      <c r="B14399">
        <v>20868</v>
      </c>
      <c r="C14399" t="s">
        <v>10872</v>
      </c>
      <c r="D14399" t="s">
        <v>37038</v>
      </c>
      <c r="E14399" t="s">
        <v>56367</v>
      </c>
      <c r="F14399" t="s">
        <v>103828</v>
      </c>
      <c r="G14399" t="s">
        <v>151161</v>
      </c>
    </row>
    <row r="14400" spans="1:7">
      <c r="A14400" s="1">
        <v>14398</v>
      </c>
      <c r="B14400">
        <v>20870</v>
      </c>
      <c r="C14400" t="s">
        <v>10873</v>
      </c>
      <c r="D14400" t="s">
        <v>40108</v>
      </c>
      <c r="E14400" t="s">
        <v>56368</v>
      </c>
      <c r="F14400" t="s">
        <v>103829</v>
      </c>
      <c r="G14400" t="s">
        <v>151162</v>
      </c>
    </row>
    <row r="14401" spans="1:7">
      <c r="A14401" s="1">
        <v>14399</v>
      </c>
      <c r="B14401">
        <v>20871</v>
      </c>
      <c r="C14401" t="s">
        <v>10874</v>
      </c>
      <c r="D14401" t="s">
        <v>40080</v>
      </c>
      <c r="E14401" t="s">
        <v>56369</v>
      </c>
      <c r="F14401" t="s">
        <v>103830</v>
      </c>
      <c r="G14401" t="s">
        <v>151163</v>
      </c>
    </row>
    <row r="14402" spans="1:7">
      <c r="A14402" s="1">
        <v>14400</v>
      </c>
      <c r="B14402">
        <v>20872</v>
      </c>
      <c r="C14402" t="s">
        <v>10875</v>
      </c>
      <c r="D14402" t="s">
        <v>37491</v>
      </c>
      <c r="E14402" t="s">
        <v>56370</v>
      </c>
      <c r="F14402" t="s">
        <v>103831</v>
      </c>
      <c r="G14402" t="s">
        <v>151164</v>
      </c>
    </row>
    <row r="14403" spans="1:7">
      <c r="A14403" s="1">
        <v>14401</v>
      </c>
      <c r="B14403">
        <v>20884</v>
      </c>
      <c r="C14403" t="s">
        <v>10876</v>
      </c>
      <c r="D14403" t="s">
        <v>36945</v>
      </c>
      <c r="E14403" t="s">
        <v>56371</v>
      </c>
      <c r="F14403" t="s">
        <v>103832</v>
      </c>
      <c r="G14403" t="s">
        <v>151165</v>
      </c>
    </row>
    <row r="14404" spans="1:7">
      <c r="A14404" s="1">
        <v>14402</v>
      </c>
      <c r="B14404">
        <v>20886</v>
      </c>
      <c r="C14404" t="s">
        <v>633</v>
      </c>
      <c r="D14404" t="s">
        <v>40109</v>
      </c>
      <c r="E14404" t="s">
        <v>56372</v>
      </c>
      <c r="F14404" t="s">
        <v>103833</v>
      </c>
      <c r="G14404" t="s">
        <v>151166</v>
      </c>
    </row>
    <row r="14405" spans="1:7">
      <c r="A14405" s="1">
        <v>14403</v>
      </c>
      <c r="B14405">
        <v>20887</v>
      </c>
      <c r="C14405" t="s">
        <v>10877</v>
      </c>
      <c r="D14405" t="s">
        <v>36785</v>
      </c>
      <c r="E14405" t="s">
        <v>56373</v>
      </c>
      <c r="F14405" t="s">
        <v>103834</v>
      </c>
      <c r="G14405" t="s">
        <v>151167</v>
      </c>
    </row>
    <row r="14406" spans="1:7">
      <c r="A14406" s="1">
        <v>14404</v>
      </c>
      <c r="B14406">
        <v>20888</v>
      </c>
      <c r="C14406" t="s">
        <v>10878</v>
      </c>
      <c r="D14406" t="s">
        <v>36577</v>
      </c>
      <c r="E14406" t="s">
        <v>56374</v>
      </c>
      <c r="F14406" t="s">
        <v>103835</v>
      </c>
      <c r="G14406" t="s">
        <v>151168</v>
      </c>
    </row>
    <row r="14407" spans="1:7">
      <c r="A14407" s="1">
        <v>14405</v>
      </c>
      <c r="B14407">
        <v>20889</v>
      </c>
      <c r="C14407" t="s">
        <v>10879</v>
      </c>
      <c r="D14407" t="s">
        <v>36577</v>
      </c>
      <c r="E14407" t="s">
        <v>56375</v>
      </c>
      <c r="F14407" t="s">
        <v>103836</v>
      </c>
      <c r="G14407" t="s">
        <v>150055</v>
      </c>
    </row>
    <row r="14408" spans="1:7">
      <c r="A14408" s="1">
        <v>14406</v>
      </c>
      <c r="B14408">
        <v>20890</v>
      </c>
      <c r="C14408" t="s">
        <v>10880</v>
      </c>
      <c r="D14408" t="s">
        <v>39951</v>
      </c>
      <c r="E14408" t="s">
        <v>56376</v>
      </c>
      <c r="F14408" t="s">
        <v>103837</v>
      </c>
      <c r="G14408" t="s">
        <v>151169</v>
      </c>
    </row>
    <row r="14409" spans="1:7">
      <c r="A14409" s="1">
        <v>14407</v>
      </c>
      <c r="B14409">
        <v>20891</v>
      </c>
      <c r="C14409" t="s">
        <v>10881</v>
      </c>
      <c r="D14409" t="s">
        <v>36711</v>
      </c>
      <c r="E14409" t="s">
        <v>56377</v>
      </c>
      <c r="F14409" t="s">
        <v>103838</v>
      </c>
      <c r="G14409" t="s">
        <v>151170</v>
      </c>
    </row>
    <row r="14410" spans="1:7">
      <c r="A14410" s="1">
        <v>14408</v>
      </c>
      <c r="B14410">
        <v>20893</v>
      </c>
      <c r="C14410" t="s">
        <v>10882</v>
      </c>
      <c r="D14410" t="s">
        <v>37020</v>
      </c>
      <c r="E14410" t="s">
        <v>56378</v>
      </c>
      <c r="F14410" t="s">
        <v>103839</v>
      </c>
      <c r="G14410" t="s">
        <v>151171</v>
      </c>
    </row>
    <row r="14411" spans="1:7">
      <c r="A14411" s="1">
        <v>14409</v>
      </c>
      <c r="B14411">
        <v>20894</v>
      </c>
      <c r="C14411" t="s">
        <v>10883</v>
      </c>
      <c r="D14411" t="s">
        <v>37020</v>
      </c>
      <c r="E14411" t="s">
        <v>56379</v>
      </c>
      <c r="F14411" t="s">
        <v>103840</v>
      </c>
      <c r="G14411" t="s">
        <v>151172</v>
      </c>
    </row>
    <row r="14412" spans="1:7">
      <c r="A14412" s="1">
        <v>14410</v>
      </c>
      <c r="B14412">
        <v>20895</v>
      </c>
      <c r="C14412" t="s">
        <v>10884</v>
      </c>
      <c r="D14412" t="s">
        <v>37020</v>
      </c>
      <c r="E14412" t="s">
        <v>56380</v>
      </c>
      <c r="F14412" t="s">
        <v>103841</v>
      </c>
      <c r="G14412" t="s">
        <v>151173</v>
      </c>
    </row>
    <row r="14413" spans="1:7">
      <c r="A14413" s="1">
        <v>14411</v>
      </c>
      <c r="B14413">
        <v>20896</v>
      </c>
      <c r="C14413" t="s">
        <v>10885</v>
      </c>
      <c r="D14413" t="s">
        <v>37020</v>
      </c>
      <c r="E14413" t="s">
        <v>56381</v>
      </c>
      <c r="F14413" t="s">
        <v>103842</v>
      </c>
      <c r="G14413" t="s">
        <v>151174</v>
      </c>
    </row>
    <row r="14414" spans="1:7">
      <c r="A14414" s="1">
        <v>14412</v>
      </c>
      <c r="B14414">
        <v>20897</v>
      </c>
      <c r="C14414" t="s">
        <v>10886</v>
      </c>
      <c r="D14414" t="s">
        <v>36543</v>
      </c>
      <c r="E14414" t="s">
        <v>56382</v>
      </c>
      <c r="F14414" t="s">
        <v>103843</v>
      </c>
      <c r="G14414" t="s">
        <v>151175</v>
      </c>
    </row>
    <row r="14415" spans="1:7">
      <c r="A14415" s="1">
        <v>14413</v>
      </c>
      <c r="B14415">
        <v>20899</v>
      </c>
      <c r="C14415" t="s">
        <v>10887</v>
      </c>
      <c r="D14415" t="s">
        <v>40110</v>
      </c>
      <c r="E14415" t="s">
        <v>56383</v>
      </c>
      <c r="F14415" t="s">
        <v>103844</v>
      </c>
      <c r="G14415" t="s">
        <v>151176</v>
      </c>
    </row>
    <row r="14416" spans="1:7">
      <c r="A14416" s="1">
        <v>14414</v>
      </c>
      <c r="B14416">
        <v>20900</v>
      </c>
      <c r="C14416" t="s">
        <v>5950</v>
      </c>
      <c r="D14416" t="s">
        <v>40111</v>
      </c>
      <c r="E14416" t="s">
        <v>56384</v>
      </c>
      <c r="F14416" t="s">
        <v>103845</v>
      </c>
      <c r="G14416" t="s">
        <v>151177</v>
      </c>
    </row>
    <row r="14417" spans="1:7">
      <c r="A14417" s="1">
        <v>14415</v>
      </c>
      <c r="B14417">
        <v>20902</v>
      </c>
      <c r="C14417" t="s">
        <v>10888</v>
      </c>
      <c r="D14417" t="s">
        <v>37047</v>
      </c>
      <c r="E14417" t="s">
        <v>56385</v>
      </c>
      <c r="F14417" t="s">
        <v>103846</v>
      </c>
      <c r="G14417" t="s">
        <v>151178</v>
      </c>
    </row>
    <row r="14418" spans="1:7">
      <c r="A14418" s="1">
        <v>14416</v>
      </c>
      <c r="B14418">
        <v>20905</v>
      </c>
      <c r="C14418" t="s">
        <v>10889</v>
      </c>
      <c r="D14418" t="s">
        <v>40112</v>
      </c>
      <c r="E14418" t="s">
        <v>56386</v>
      </c>
      <c r="F14418" t="s">
        <v>103847</v>
      </c>
      <c r="G14418" t="s">
        <v>151179</v>
      </c>
    </row>
    <row r="14419" spans="1:7">
      <c r="A14419" s="1">
        <v>14417</v>
      </c>
      <c r="B14419">
        <v>20906</v>
      </c>
      <c r="C14419" t="s">
        <v>10890</v>
      </c>
      <c r="D14419" t="s">
        <v>40113</v>
      </c>
      <c r="E14419" t="s">
        <v>56387</v>
      </c>
      <c r="F14419" t="s">
        <v>103848</v>
      </c>
      <c r="G14419" t="s">
        <v>151180</v>
      </c>
    </row>
    <row r="14420" spans="1:7">
      <c r="A14420" s="1">
        <v>14418</v>
      </c>
      <c r="B14420">
        <v>20907</v>
      </c>
      <c r="C14420" t="s">
        <v>10891</v>
      </c>
      <c r="D14420" t="s">
        <v>36964</v>
      </c>
      <c r="E14420" t="s">
        <v>56388</v>
      </c>
      <c r="F14420" t="s">
        <v>103849</v>
      </c>
      <c r="G14420" t="s">
        <v>151181</v>
      </c>
    </row>
    <row r="14421" spans="1:7">
      <c r="A14421" s="1">
        <v>14419</v>
      </c>
      <c r="B14421">
        <v>20908</v>
      </c>
      <c r="C14421" t="s">
        <v>10892</v>
      </c>
      <c r="D14421" t="s">
        <v>36567</v>
      </c>
      <c r="E14421" t="s">
        <v>56389</v>
      </c>
      <c r="F14421" t="s">
        <v>103850</v>
      </c>
      <c r="G14421" t="s">
        <v>151182</v>
      </c>
    </row>
    <row r="14422" spans="1:7">
      <c r="A14422" s="1">
        <v>14420</v>
      </c>
      <c r="B14422">
        <v>20910</v>
      </c>
      <c r="C14422" t="s">
        <v>10893</v>
      </c>
      <c r="D14422" t="s">
        <v>36631</v>
      </c>
      <c r="E14422" t="s">
        <v>56390</v>
      </c>
      <c r="F14422" t="s">
        <v>103851</v>
      </c>
      <c r="G14422" t="s">
        <v>150002</v>
      </c>
    </row>
    <row r="14423" spans="1:7">
      <c r="A14423" s="1">
        <v>14421</v>
      </c>
      <c r="B14423">
        <v>20911</v>
      </c>
      <c r="C14423" t="s">
        <v>10894</v>
      </c>
      <c r="D14423" t="s">
        <v>36608</v>
      </c>
      <c r="E14423" t="s">
        <v>56391</v>
      </c>
      <c r="F14423" t="s">
        <v>103852</v>
      </c>
      <c r="G14423" t="s">
        <v>150002</v>
      </c>
    </row>
    <row r="14424" spans="1:7">
      <c r="A14424" s="1">
        <v>14422</v>
      </c>
      <c r="B14424">
        <v>20912</v>
      </c>
      <c r="C14424" t="s">
        <v>2025</v>
      </c>
      <c r="D14424" t="s">
        <v>40114</v>
      </c>
      <c r="E14424" t="s">
        <v>56392</v>
      </c>
      <c r="F14424" t="s">
        <v>103853</v>
      </c>
      <c r="G14424" t="s">
        <v>151183</v>
      </c>
    </row>
    <row r="14425" spans="1:7">
      <c r="A14425" s="1">
        <v>14423</v>
      </c>
      <c r="B14425">
        <v>20913</v>
      </c>
      <c r="C14425" t="s">
        <v>10895</v>
      </c>
      <c r="D14425" t="s">
        <v>36543</v>
      </c>
      <c r="E14425" t="s">
        <v>56393</v>
      </c>
      <c r="F14425" t="s">
        <v>103854</v>
      </c>
      <c r="G14425" t="s">
        <v>150002</v>
      </c>
    </row>
    <row r="14426" spans="1:7">
      <c r="A14426" s="1">
        <v>14424</v>
      </c>
      <c r="B14426">
        <v>20914</v>
      </c>
      <c r="C14426" t="s">
        <v>10896</v>
      </c>
      <c r="D14426" t="s">
        <v>37006</v>
      </c>
      <c r="E14426" t="s">
        <v>56394</v>
      </c>
      <c r="F14426" t="s">
        <v>103855</v>
      </c>
      <c r="G14426" t="s">
        <v>151184</v>
      </c>
    </row>
    <row r="14427" spans="1:7">
      <c r="A14427" s="1">
        <v>14425</v>
      </c>
      <c r="B14427">
        <v>20916</v>
      </c>
      <c r="C14427" t="s">
        <v>10897</v>
      </c>
      <c r="D14427" t="s">
        <v>36996</v>
      </c>
      <c r="E14427" t="s">
        <v>56395</v>
      </c>
      <c r="F14427" t="s">
        <v>103856</v>
      </c>
      <c r="G14427" t="s">
        <v>151185</v>
      </c>
    </row>
    <row r="14428" spans="1:7">
      <c r="A14428" s="1">
        <v>14426</v>
      </c>
      <c r="B14428">
        <v>20917</v>
      </c>
      <c r="C14428" t="s">
        <v>120</v>
      </c>
      <c r="D14428" t="s">
        <v>36685</v>
      </c>
      <c r="E14428" t="s">
        <v>56396</v>
      </c>
      <c r="F14428" t="s">
        <v>103857</v>
      </c>
      <c r="G14428" t="s">
        <v>151186</v>
      </c>
    </row>
    <row r="14429" spans="1:7">
      <c r="A14429" s="1">
        <v>14427</v>
      </c>
      <c r="B14429">
        <v>20918</v>
      </c>
      <c r="C14429" t="s">
        <v>10898</v>
      </c>
      <c r="D14429" t="s">
        <v>36561</v>
      </c>
      <c r="E14429" t="s">
        <v>19659</v>
      </c>
      <c r="F14429" t="s">
        <v>103858</v>
      </c>
      <c r="G14429" t="s">
        <v>151187</v>
      </c>
    </row>
    <row r="14430" spans="1:7">
      <c r="A14430" s="1">
        <v>14428</v>
      </c>
      <c r="B14430">
        <v>20919</v>
      </c>
      <c r="C14430" t="s">
        <v>10899</v>
      </c>
      <c r="D14430" t="s">
        <v>40115</v>
      </c>
      <c r="E14430" t="s">
        <v>56397</v>
      </c>
      <c r="F14430" t="s">
        <v>103859</v>
      </c>
      <c r="G14430" t="s">
        <v>151188</v>
      </c>
    </row>
    <row r="14431" spans="1:7">
      <c r="A14431" s="1">
        <v>14429</v>
      </c>
      <c r="B14431">
        <v>20920</v>
      </c>
      <c r="C14431" t="s">
        <v>10900</v>
      </c>
      <c r="D14431" t="s">
        <v>36689</v>
      </c>
      <c r="E14431" t="s">
        <v>56398</v>
      </c>
      <c r="F14431" t="s">
        <v>103860</v>
      </c>
      <c r="G14431" t="s">
        <v>151189</v>
      </c>
    </row>
    <row r="14432" spans="1:7">
      <c r="A14432" s="1">
        <v>14430</v>
      </c>
      <c r="B14432">
        <v>20921</v>
      </c>
      <c r="C14432" t="s">
        <v>10901</v>
      </c>
      <c r="D14432" t="s">
        <v>40116</v>
      </c>
      <c r="E14432" t="s">
        <v>56399</v>
      </c>
      <c r="F14432" t="s">
        <v>103861</v>
      </c>
      <c r="G14432" t="s">
        <v>151190</v>
      </c>
    </row>
    <row r="14433" spans="1:7">
      <c r="A14433" s="1">
        <v>14431</v>
      </c>
      <c r="B14433">
        <v>20924</v>
      </c>
      <c r="C14433" t="s">
        <v>853</v>
      </c>
      <c r="D14433" t="s">
        <v>40117</v>
      </c>
      <c r="E14433" t="s">
        <v>56400</v>
      </c>
      <c r="F14433" t="s">
        <v>103862</v>
      </c>
      <c r="G14433" t="s">
        <v>151191</v>
      </c>
    </row>
    <row r="14434" spans="1:7">
      <c r="A14434" s="1">
        <v>14432</v>
      </c>
      <c r="B14434">
        <v>20925</v>
      </c>
      <c r="C14434" t="s">
        <v>7384</v>
      </c>
      <c r="D14434" t="s">
        <v>36899</v>
      </c>
      <c r="E14434" t="s">
        <v>56401</v>
      </c>
      <c r="F14434" t="s">
        <v>103863</v>
      </c>
      <c r="G14434" t="s">
        <v>151192</v>
      </c>
    </row>
    <row r="14435" spans="1:7">
      <c r="A14435" s="1">
        <v>14433</v>
      </c>
      <c r="B14435">
        <v>20926</v>
      </c>
      <c r="C14435" t="s">
        <v>10902</v>
      </c>
      <c r="D14435" t="s">
        <v>36717</v>
      </c>
      <c r="E14435" t="s">
        <v>56402</v>
      </c>
      <c r="F14435" t="s">
        <v>103864</v>
      </c>
      <c r="G14435" t="s">
        <v>151193</v>
      </c>
    </row>
    <row r="14436" spans="1:7">
      <c r="A14436" s="1">
        <v>14434</v>
      </c>
      <c r="B14436">
        <v>20928</v>
      </c>
      <c r="C14436" t="s">
        <v>10903</v>
      </c>
      <c r="D14436" t="s">
        <v>40118</v>
      </c>
      <c r="E14436" t="s">
        <v>56403</v>
      </c>
      <c r="F14436" t="s">
        <v>103865</v>
      </c>
      <c r="G14436" t="s">
        <v>151194</v>
      </c>
    </row>
    <row r="14437" spans="1:7">
      <c r="A14437" s="1">
        <v>14435</v>
      </c>
      <c r="B14437">
        <v>20929</v>
      </c>
      <c r="C14437" t="s">
        <v>10904</v>
      </c>
      <c r="D14437" t="s">
        <v>36970</v>
      </c>
      <c r="E14437" t="s">
        <v>56404</v>
      </c>
      <c r="F14437" t="s">
        <v>103866</v>
      </c>
      <c r="G14437" t="s">
        <v>151195</v>
      </c>
    </row>
    <row r="14438" spans="1:7">
      <c r="A14438" s="1">
        <v>14436</v>
      </c>
      <c r="B14438">
        <v>20932</v>
      </c>
      <c r="C14438" t="s">
        <v>10901</v>
      </c>
      <c r="D14438" t="s">
        <v>40116</v>
      </c>
      <c r="E14438" t="s">
        <v>56399</v>
      </c>
      <c r="F14438" t="s">
        <v>103861</v>
      </c>
      <c r="G14438" t="s">
        <v>151196</v>
      </c>
    </row>
    <row r="14439" spans="1:7">
      <c r="A14439" s="1">
        <v>14437</v>
      </c>
      <c r="B14439">
        <v>20933</v>
      </c>
      <c r="C14439" t="s">
        <v>10905</v>
      </c>
      <c r="D14439" t="s">
        <v>37020</v>
      </c>
      <c r="E14439" t="s">
        <v>56405</v>
      </c>
      <c r="F14439" t="s">
        <v>103867</v>
      </c>
      <c r="G14439" t="s">
        <v>151197</v>
      </c>
    </row>
    <row r="14440" spans="1:7">
      <c r="A14440" s="1">
        <v>14438</v>
      </c>
      <c r="B14440">
        <v>20934</v>
      </c>
      <c r="C14440" t="s">
        <v>9332</v>
      </c>
      <c r="D14440" t="s">
        <v>39226</v>
      </c>
      <c r="E14440" t="s">
        <v>54452</v>
      </c>
      <c r="F14440" t="s">
        <v>101897</v>
      </c>
      <c r="G14440" t="s">
        <v>149283</v>
      </c>
    </row>
    <row r="14441" spans="1:7">
      <c r="A14441" s="1">
        <v>14439</v>
      </c>
      <c r="B14441">
        <v>20936</v>
      </c>
      <c r="C14441" t="s">
        <v>161</v>
      </c>
      <c r="D14441" t="s">
        <v>36549</v>
      </c>
      <c r="E14441" t="s">
        <v>56406</v>
      </c>
      <c r="F14441" t="s">
        <v>103868</v>
      </c>
      <c r="G14441" t="s">
        <v>151198</v>
      </c>
    </row>
    <row r="14442" spans="1:7">
      <c r="A14442" s="1">
        <v>14440</v>
      </c>
      <c r="B14442">
        <v>20937</v>
      </c>
      <c r="C14442" t="s">
        <v>10906</v>
      </c>
      <c r="D14442" t="s">
        <v>37837</v>
      </c>
      <c r="E14442" t="s">
        <v>56407</v>
      </c>
      <c r="F14442" t="s">
        <v>103869</v>
      </c>
      <c r="G14442" t="s">
        <v>151199</v>
      </c>
    </row>
    <row r="14443" spans="1:7">
      <c r="A14443" s="1">
        <v>14441</v>
      </c>
      <c r="B14443">
        <v>20938</v>
      </c>
      <c r="C14443" t="s">
        <v>3163</v>
      </c>
      <c r="D14443" t="s">
        <v>38257</v>
      </c>
      <c r="E14443" t="s">
        <v>56408</v>
      </c>
      <c r="F14443" t="s">
        <v>103870</v>
      </c>
      <c r="G14443" t="s">
        <v>151200</v>
      </c>
    </row>
    <row r="14444" spans="1:7">
      <c r="A14444" s="1">
        <v>14442</v>
      </c>
      <c r="B14444">
        <v>20939</v>
      </c>
      <c r="C14444" t="s">
        <v>10907</v>
      </c>
      <c r="D14444" t="s">
        <v>36606</v>
      </c>
      <c r="E14444" t="s">
        <v>56409</v>
      </c>
      <c r="F14444" t="s">
        <v>103871</v>
      </c>
      <c r="G14444" t="s">
        <v>151201</v>
      </c>
    </row>
    <row r="14445" spans="1:7">
      <c r="A14445" s="1">
        <v>14443</v>
      </c>
      <c r="B14445">
        <v>20940</v>
      </c>
      <c r="C14445" t="s">
        <v>10908</v>
      </c>
      <c r="D14445" t="s">
        <v>36522</v>
      </c>
      <c r="E14445" t="s">
        <v>56410</v>
      </c>
      <c r="F14445" t="s">
        <v>103872</v>
      </c>
      <c r="G14445" t="s">
        <v>151202</v>
      </c>
    </row>
    <row r="14446" spans="1:7">
      <c r="A14446" s="1">
        <v>14444</v>
      </c>
      <c r="B14446">
        <v>20941</v>
      </c>
      <c r="C14446" t="s">
        <v>10909</v>
      </c>
      <c r="D14446" t="s">
        <v>36571</v>
      </c>
      <c r="E14446" t="s">
        <v>56411</v>
      </c>
      <c r="F14446" t="s">
        <v>103873</v>
      </c>
      <c r="G14446" t="s">
        <v>151203</v>
      </c>
    </row>
    <row r="14447" spans="1:7">
      <c r="A14447" s="1">
        <v>14445</v>
      </c>
      <c r="B14447">
        <v>20942</v>
      </c>
      <c r="C14447" t="s">
        <v>10910</v>
      </c>
      <c r="D14447" t="s">
        <v>37039</v>
      </c>
      <c r="E14447" t="s">
        <v>56412</v>
      </c>
      <c r="F14447" t="s">
        <v>103874</v>
      </c>
      <c r="G14447" t="s">
        <v>151204</v>
      </c>
    </row>
    <row r="14448" spans="1:7">
      <c r="A14448" s="1">
        <v>14446</v>
      </c>
      <c r="B14448">
        <v>20943</v>
      </c>
      <c r="C14448" t="s">
        <v>10911</v>
      </c>
      <c r="D14448" t="s">
        <v>38682</v>
      </c>
      <c r="E14448" t="s">
        <v>56413</v>
      </c>
      <c r="F14448" t="s">
        <v>103875</v>
      </c>
      <c r="G14448" t="s">
        <v>151205</v>
      </c>
    </row>
    <row r="14449" spans="1:7">
      <c r="A14449" s="1">
        <v>14447</v>
      </c>
      <c r="B14449">
        <v>20944</v>
      </c>
      <c r="C14449" t="s">
        <v>9800</v>
      </c>
      <c r="D14449" t="s">
        <v>36604</v>
      </c>
      <c r="E14449" t="s">
        <v>56414</v>
      </c>
      <c r="F14449" t="s">
        <v>103876</v>
      </c>
      <c r="G14449" t="s">
        <v>151206</v>
      </c>
    </row>
    <row r="14450" spans="1:7">
      <c r="A14450" s="1">
        <v>14448</v>
      </c>
      <c r="B14450">
        <v>20945</v>
      </c>
      <c r="C14450" t="s">
        <v>10912</v>
      </c>
      <c r="D14450" t="s">
        <v>36606</v>
      </c>
      <c r="E14450" t="s">
        <v>56415</v>
      </c>
      <c r="F14450" t="s">
        <v>103877</v>
      </c>
      <c r="G14450" t="s">
        <v>151207</v>
      </c>
    </row>
    <row r="14451" spans="1:7">
      <c r="A14451" s="1">
        <v>14449</v>
      </c>
      <c r="B14451">
        <v>20948</v>
      </c>
      <c r="C14451" t="s">
        <v>24</v>
      </c>
      <c r="D14451" t="s">
        <v>36520</v>
      </c>
      <c r="E14451" t="s">
        <v>56416</v>
      </c>
      <c r="F14451" t="s">
        <v>103878</v>
      </c>
      <c r="G14451" t="s">
        <v>151208</v>
      </c>
    </row>
    <row r="14452" spans="1:7">
      <c r="A14452" s="1">
        <v>14450</v>
      </c>
      <c r="B14452">
        <v>20949</v>
      </c>
      <c r="C14452" t="s">
        <v>11</v>
      </c>
      <c r="D14452" t="s">
        <v>36543</v>
      </c>
      <c r="E14452" t="s">
        <v>56417</v>
      </c>
      <c r="F14452" t="s">
        <v>103879</v>
      </c>
      <c r="G14452" t="s">
        <v>151209</v>
      </c>
    </row>
    <row r="14453" spans="1:7">
      <c r="A14453" s="1">
        <v>14451</v>
      </c>
      <c r="B14453">
        <v>20950</v>
      </c>
      <c r="C14453" t="s">
        <v>15</v>
      </c>
      <c r="D14453" t="s">
        <v>40119</v>
      </c>
      <c r="E14453" t="s">
        <v>56418</v>
      </c>
      <c r="F14453" t="s">
        <v>103880</v>
      </c>
      <c r="G14453" t="s">
        <v>151210</v>
      </c>
    </row>
    <row r="14454" spans="1:7">
      <c r="A14454" s="1">
        <v>14452</v>
      </c>
      <c r="B14454">
        <v>20952</v>
      </c>
      <c r="C14454" t="s">
        <v>10913</v>
      </c>
      <c r="D14454" t="s">
        <v>40120</v>
      </c>
      <c r="E14454" t="s">
        <v>56419</v>
      </c>
      <c r="F14454" t="s">
        <v>103881</v>
      </c>
      <c r="G14454" t="s">
        <v>151211</v>
      </c>
    </row>
    <row r="14455" spans="1:7">
      <c r="A14455" s="1">
        <v>14453</v>
      </c>
      <c r="B14455">
        <v>20953</v>
      </c>
      <c r="C14455" t="s">
        <v>8939</v>
      </c>
      <c r="D14455" t="s">
        <v>40121</v>
      </c>
      <c r="E14455" t="s">
        <v>56420</v>
      </c>
      <c r="F14455" t="s">
        <v>103882</v>
      </c>
      <c r="G14455" t="s">
        <v>151212</v>
      </c>
    </row>
    <row r="14456" spans="1:7">
      <c r="A14456" s="1">
        <v>14454</v>
      </c>
      <c r="B14456">
        <v>20954</v>
      </c>
      <c r="C14456" t="s">
        <v>10914</v>
      </c>
      <c r="D14456" t="s">
        <v>37815</v>
      </c>
      <c r="E14456" t="s">
        <v>56421</v>
      </c>
      <c r="F14456" t="s">
        <v>103883</v>
      </c>
      <c r="G14456" t="s">
        <v>151213</v>
      </c>
    </row>
    <row r="14457" spans="1:7">
      <c r="A14457" s="1">
        <v>14455</v>
      </c>
      <c r="B14457">
        <v>20956</v>
      </c>
      <c r="C14457" t="s">
        <v>985</v>
      </c>
      <c r="D14457" t="s">
        <v>36822</v>
      </c>
      <c r="E14457" t="s">
        <v>56422</v>
      </c>
      <c r="F14457" t="s">
        <v>103884</v>
      </c>
      <c r="G14457" t="s">
        <v>151214</v>
      </c>
    </row>
    <row r="14458" spans="1:7">
      <c r="A14458" s="1">
        <v>14456</v>
      </c>
      <c r="B14458">
        <v>20957</v>
      </c>
      <c r="C14458" t="s">
        <v>553</v>
      </c>
      <c r="D14458" t="s">
        <v>40122</v>
      </c>
      <c r="E14458" t="s">
        <v>56423</v>
      </c>
      <c r="F14458" t="s">
        <v>103885</v>
      </c>
      <c r="G14458" t="s">
        <v>151215</v>
      </c>
    </row>
    <row r="14459" spans="1:7">
      <c r="A14459" s="1">
        <v>14457</v>
      </c>
      <c r="B14459">
        <v>20958</v>
      </c>
      <c r="C14459" t="s">
        <v>10915</v>
      </c>
      <c r="D14459" t="s">
        <v>40123</v>
      </c>
      <c r="E14459" t="s">
        <v>56424</v>
      </c>
      <c r="F14459" t="s">
        <v>103886</v>
      </c>
      <c r="G14459" t="s">
        <v>151216</v>
      </c>
    </row>
    <row r="14460" spans="1:7">
      <c r="A14460" s="1">
        <v>14458</v>
      </c>
      <c r="B14460">
        <v>20959</v>
      </c>
      <c r="C14460" t="s">
        <v>10916</v>
      </c>
      <c r="D14460" t="s">
        <v>40022</v>
      </c>
      <c r="E14460" t="s">
        <v>56425</v>
      </c>
      <c r="F14460" t="s">
        <v>103887</v>
      </c>
      <c r="G14460" t="s">
        <v>151217</v>
      </c>
    </row>
    <row r="14461" spans="1:7">
      <c r="A14461" s="1">
        <v>14459</v>
      </c>
      <c r="B14461">
        <v>20960</v>
      </c>
      <c r="C14461" t="s">
        <v>10917</v>
      </c>
      <c r="D14461" t="s">
        <v>40124</v>
      </c>
      <c r="E14461" t="s">
        <v>56426</v>
      </c>
      <c r="F14461" t="s">
        <v>103888</v>
      </c>
      <c r="G14461" t="s">
        <v>151218</v>
      </c>
    </row>
    <row r="14462" spans="1:7">
      <c r="A14462" s="1">
        <v>14460</v>
      </c>
      <c r="B14462">
        <v>20961</v>
      </c>
      <c r="C14462" t="s">
        <v>10918</v>
      </c>
      <c r="E14462" t="s">
        <v>56427</v>
      </c>
      <c r="F14462" t="s">
        <v>103889</v>
      </c>
      <c r="G14462" t="s">
        <v>151219</v>
      </c>
    </row>
    <row r="14463" spans="1:7">
      <c r="A14463" s="1">
        <v>14461</v>
      </c>
      <c r="B14463">
        <v>20962</v>
      </c>
      <c r="C14463" t="s">
        <v>10919</v>
      </c>
      <c r="D14463" t="s">
        <v>36689</v>
      </c>
      <c r="E14463" t="s">
        <v>56428</v>
      </c>
      <c r="F14463" t="s">
        <v>103890</v>
      </c>
      <c r="G14463" t="s">
        <v>151220</v>
      </c>
    </row>
    <row r="14464" spans="1:7">
      <c r="A14464" s="1">
        <v>14462</v>
      </c>
      <c r="B14464">
        <v>20963</v>
      </c>
      <c r="C14464" t="s">
        <v>133</v>
      </c>
      <c r="D14464" t="s">
        <v>36685</v>
      </c>
      <c r="E14464" t="s">
        <v>56429</v>
      </c>
      <c r="F14464" t="s">
        <v>103891</v>
      </c>
      <c r="G14464" t="s">
        <v>151221</v>
      </c>
    </row>
    <row r="14465" spans="1:7">
      <c r="A14465" s="1">
        <v>14463</v>
      </c>
      <c r="B14465">
        <v>20964</v>
      </c>
      <c r="C14465" t="s">
        <v>10920</v>
      </c>
      <c r="D14465" t="s">
        <v>36563</v>
      </c>
      <c r="E14465" t="s">
        <v>56430</v>
      </c>
      <c r="F14465" t="s">
        <v>103892</v>
      </c>
      <c r="G14465" t="s">
        <v>151222</v>
      </c>
    </row>
    <row r="14466" spans="1:7">
      <c r="A14466" s="1">
        <v>14464</v>
      </c>
      <c r="B14466">
        <v>20966</v>
      </c>
      <c r="C14466" t="s">
        <v>10921</v>
      </c>
      <c r="D14466" t="s">
        <v>36717</v>
      </c>
      <c r="E14466" t="s">
        <v>56431</v>
      </c>
      <c r="F14466" t="s">
        <v>103893</v>
      </c>
      <c r="G14466" t="s">
        <v>151223</v>
      </c>
    </row>
    <row r="14467" spans="1:7">
      <c r="A14467" s="1">
        <v>14465</v>
      </c>
      <c r="B14467">
        <v>20968</v>
      </c>
      <c r="C14467" t="s">
        <v>180</v>
      </c>
      <c r="D14467" t="s">
        <v>36597</v>
      </c>
      <c r="E14467" t="s">
        <v>23697</v>
      </c>
      <c r="F14467" t="s">
        <v>103894</v>
      </c>
      <c r="G14467" t="s">
        <v>151224</v>
      </c>
    </row>
    <row r="14468" spans="1:7">
      <c r="A14468" s="1">
        <v>14466</v>
      </c>
      <c r="B14468">
        <v>20972</v>
      </c>
      <c r="C14468" t="s">
        <v>10922</v>
      </c>
      <c r="D14468" t="s">
        <v>37597</v>
      </c>
      <c r="E14468" t="s">
        <v>56432</v>
      </c>
      <c r="F14468" t="s">
        <v>103895</v>
      </c>
      <c r="G14468" t="s">
        <v>151225</v>
      </c>
    </row>
    <row r="14469" spans="1:7">
      <c r="A14469" s="1">
        <v>14467</v>
      </c>
      <c r="B14469">
        <v>20974</v>
      </c>
      <c r="C14469" t="s">
        <v>10923</v>
      </c>
      <c r="D14469" t="s">
        <v>36684</v>
      </c>
      <c r="E14469" t="s">
        <v>56433</v>
      </c>
      <c r="F14469" t="s">
        <v>103896</v>
      </c>
      <c r="G14469" t="s">
        <v>151226</v>
      </c>
    </row>
    <row r="14470" spans="1:7">
      <c r="A14470" s="1">
        <v>14468</v>
      </c>
      <c r="B14470">
        <v>20975</v>
      </c>
      <c r="C14470" t="s">
        <v>10924</v>
      </c>
      <c r="D14470" t="s">
        <v>37025</v>
      </c>
      <c r="E14470" t="s">
        <v>56434</v>
      </c>
      <c r="F14470" t="s">
        <v>103897</v>
      </c>
      <c r="G14470" t="s">
        <v>151227</v>
      </c>
    </row>
    <row r="14471" spans="1:7">
      <c r="A14471" s="1">
        <v>14469</v>
      </c>
      <c r="B14471">
        <v>20977</v>
      </c>
      <c r="C14471" t="s">
        <v>10925</v>
      </c>
      <c r="D14471" t="s">
        <v>36785</v>
      </c>
      <c r="E14471" t="s">
        <v>56435</v>
      </c>
      <c r="F14471" t="s">
        <v>103898</v>
      </c>
      <c r="G14471" t="s">
        <v>151228</v>
      </c>
    </row>
    <row r="14472" spans="1:7">
      <c r="A14472" s="1">
        <v>14470</v>
      </c>
      <c r="B14472">
        <v>20979</v>
      </c>
      <c r="C14472" t="s">
        <v>10926</v>
      </c>
      <c r="D14472" t="s">
        <v>36729</v>
      </c>
      <c r="E14472" t="s">
        <v>56436</v>
      </c>
      <c r="F14472" t="s">
        <v>103899</v>
      </c>
      <c r="G14472" t="s">
        <v>151229</v>
      </c>
    </row>
    <row r="14473" spans="1:7">
      <c r="A14473" s="1">
        <v>14471</v>
      </c>
      <c r="B14473">
        <v>20980</v>
      </c>
      <c r="C14473" t="s">
        <v>10927</v>
      </c>
      <c r="D14473" t="s">
        <v>37020</v>
      </c>
      <c r="E14473" t="s">
        <v>56437</v>
      </c>
      <c r="F14473" t="s">
        <v>103900</v>
      </c>
      <c r="G14473" t="s">
        <v>151230</v>
      </c>
    </row>
    <row r="14474" spans="1:7">
      <c r="A14474" s="1">
        <v>14472</v>
      </c>
      <c r="B14474">
        <v>20981</v>
      </c>
      <c r="C14474" t="s">
        <v>10928</v>
      </c>
      <c r="D14474" t="s">
        <v>36729</v>
      </c>
      <c r="E14474" t="s">
        <v>56438</v>
      </c>
      <c r="F14474" t="s">
        <v>103901</v>
      </c>
      <c r="G14474" t="s">
        <v>151231</v>
      </c>
    </row>
    <row r="14475" spans="1:7">
      <c r="A14475" s="1">
        <v>14473</v>
      </c>
      <c r="B14475">
        <v>20982</v>
      </c>
      <c r="C14475" t="s">
        <v>10929</v>
      </c>
      <c r="D14475" t="s">
        <v>36689</v>
      </c>
      <c r="E14475" t="s">
        <v>56439</v>
      </c>
      <c r="F14475" t="s">
        <v>103902</v>
      </c>
      <c r="G14475" t="s">
        <v>151232</v>
      </c>
    </row>
    <row r="14476" spans="1:7">
      <c r="A14476" s="1">
        <v>14474</v>
      </c>
      <c r="B14476">
        <v>20983</v>
      </c>
      <c r="C14476" t="s">
        <v>10930</v>
      </c>
      <c r="D14476" t="s">
        <v>40125</v>
      </c>
      <c r="E14476" t="s">
        <v>56439</v>
      </c>
      <c r="F14476" t="s">
        <v>103902</v>
      </c>
      <c r="G14476" t="s">
        <v>151232</v>
      </c>
    </row>
    <row r="14477" spans="1:7">
      <c r="A14477" s="1">
        <v>14475</v>
      </c>
      <c r="B14477">
        <v>20984</v>
      </c>
      <c r="C14477" t="s">
        <v>10931</v>
      </c>
      <c r="D14477" t="s">
        <v>37300</v>
      </c>
      <c r="E14477" t="s">
        <v>56440</v>
      </c>
      <c r="F14477" t="s">
        <v>103903</v>
      </c>
      <c r="G14477" t="s">
        <v>151233</v>
      </c>
    </row>
    <row r="14478" spans="1:7">
      <c r="A14478" s="1">
        <v>14476</v>
      </c>
      <c r="B14478">
        <v>20985</v>
      </c>
      <c r="C14478" t="s">
        <v>10932</v>
      </c>
      <c r="D14478" t="s">
        <v>36551</v>
      </c>
      <c r="E14478" t="s">
        <v>56441</v>
      </c>
      <c r="F14478" t="s">
        <v>103904</v>
      </c>
      <c r="G14478" t="s">
        <v>151234</v>
      </c>
    </row>
    <row r="14479" spans="1:7">
      <c r="A14479" s="1">
        <v>14477</v>
      </c>
      <c r="B14479">
        <v>20986</v>
      </c>
      <c r="C14479" t="s">
        <v>10932</v>
      </c>
      <c r="D14479" t="s">
        <v>36551</v>
      </c>
      <c r="E14479" t="s">
        <v>56441</v>
      </c>
      <c r="F14479" t="s">
        <v>103904</v>
      </c>
      <c r="G14479" t="s">
        <v>151234</v>
      </c>
    </row>
    <row r="14480" spans="1:7">
      <c r="A14480" s="1">
        <v>14478</v>
      </c>
      <c r="B14480">
        <v>20987</v>
      </c>
      <c r="C14480" t="s">
        <v>10933</v>
      </c>
      <c r="D14480" t="s">
        <v>36882</v>
      </c>
      <c r="E14480" t="s">
        <v>56442</v>
      </c>
      <c r="F14480" t="s">
        <v>103905</v>
      </c>
      <c r="G14480" t="s">
        <v>151235</v>
      </c>
    </row>
    <row r="14481" spans="1:7">
      <c r="A14481" s="1">
        <v>14479</v>
      </c>
      <c r="B14481">
        <v>20988</v>
      </c>
      <c r="C14481" t="s">
        <v>10934</v>
      </c>
      <c r="D14481" t="s">
        <v>40126</v>
      </c>
      <c r="E14481" t="s">
        <v>56443</v>
      </c>
      <c r="F14481" t="s">
        <v>103906</v>
      </c>
      <c r="G14481" t="s">
        <v>151236</v>
      </c>
    </row>
    <row r="14482" spans="1:7">
      <c r="A14482" s="1">
        <v>14480</v>
      </c>
      <c r="B14482">
        <v>20992</v>
      </c>
      <c r="C14482" t="s">
        <v>10935</v>
      </c>
      <c r="D14482" t="s">
        <v>36524</v>
      </c>
      <c r="E14482" t="s">
        <v>56444</v>
      </c>
      <c r="F14482" t="s">
        <v>103907</v>
      </c>
      <c r="G14482" t="s">
        <v>151237</v>
      </c>
    </row>
    <row r="14483" spans="1:7">
      <c r="A14483" s="1">
        <v>14481</v>
      </c>
      <c r="B14483">
        <v>20993</v>
      </c>
      <c r="C14483" t="s">
        <v>10936</v>
      </c>
      <c r="D14483" t="s">
        <v>37233</v>
      </c>
      <c r="E14483" t="s">
        <v>56445</v>
      </c>
      <c r="F14483" t="s">
        <v>103908</v>
      </c>
      <c r="G14483" t="s">
        <v>151238</v>
      </c>
    </row>
    <row r="14484" spans="1:7">
      <c r="A14484" s="1">
        <v>14482</v>
      </c>
      <c r="B14484">
        <v>20995</v>
      </c>
      <c r="C14484" t="s">
        <v>10937</v>
      </c>
      <c r="D14484" t="s">
        <v>36530</v>
      </c>
      <c r="E14484" t="s">
        <v>56446</v>
      </c>
      <c r="F14484" t="s">
        <v>103909</v>
      </c>
      <c r="G14484" t="s">
        <v>151239</v>
      </c>
    </row>
    <row r="14485" spans="1:7">
      <c r="A14485" s="1">
        <v>14483</v>
      </c>
      <c r="B14485">
        <v>20997</v>
      </c>
      <c r="C14485" t="s">
        <v>4605</v>
      </c>
      <c r="D14485" t="s">
        <v>36929</v>
      </c>
      <c r="E14485" t="s">
        <v>56447</v>
      </c>
      <c r="F14485" t="s">
        <v>103910</v>
      </c>
      <c r="G14485" t="s">
        <v>151240</v>
      </c>
    </row>
    <row r="14486" spans="1:7">
      <c r="A14486" s="1">
        <v>14484</v>
      </c>
      <c r="B14486">
        <v>20999</v>
      </c>
      <c r="C14486" t="s">
        <v>10938</v>
      </c>
      <c r="D14486" t="s">
        <v>40127</v>
      </c>
      <c r="E14486" t="s">
        <v>56448</v>
      </c>
      <c r="F14486" t="s">
        <v>103911</v>
      </c>
      <c r="G14486" t="s">
        <v>151241</v>
      </c>
    </row>
    <row r="14487" spans="1:7">
      <c r="A14487" s="1">
        <v>14485</v>
      </c>
      <c r="B14487">
        <v>21000</v>
      </c>
      <c r="C14487" t="s">
        <v>10939</v>
      </c>
      <c r="D14487" t="s">
        <v>36804</v>
      </c>
      <c r="E14487" t="s">
        <v>56449</v>
      </c>
      <c r="F14487" t="s">
        <v>103912</v>
      </c>
      <c r="G14487" t="s">
        <v>151242</v>
      </c>
    </row>
    <row r="14488" spans="1:7">
      <c r="A14488" s="1">
        <v>14486</v>
      </c>
      <c r="B14488">
        <v>21001</v>
      </c>
      <c r="C14488" t="s">
        <v>2565</v>
      </c>
      <c r="D14488" t="s">
        <v>38152</v>
      </c>
      <c r="E14488" t="s">
        <v>56450</v>
      </c>
      <c r="F14488" t="s">
        <v>103913</v>
      </c>
      <c r="G14488" t="s">
        <v>151243</v>
      </c>
    </row>
    <row r="14489" spans="1:7">
      <c r="A14489" s="1">
        <v>14487</v>
      </c>
      <c r="B14489">
        <v>21002</v>
      </c>
      <c r="C14489" t="s">
        <v>10940</v>
      </c>
      <c r="D14489" t="s">
        <v>37064</v>
      </c>
      <c r="E14489" t="s">
        <v>56451</v>
      </c>
      <c r="F14489" t="s">
        <v>103914</v>
      </c>
      <c r="G14489" t="s">
        <v>151244</v>
      </c>
    </row>
    <row r="14490" spans="1:7">
      <c r="A14490" s="1">
        <v>14488</v>
      </c>
      <c r="B14490">
        <v>21003</v>
      </c>
      <c r="C14490" t="s">
        <v>10941</v>
      </c>
      <c r="D14490" t="s">
        <v>40128</v>
      </c>
      <c r="E14490" t="s">
        <v>56452</v>
      </c>
      <c r="F14490" t="s">
        <v>103915</v>
      </c>
      <c r="G14490" t="s">
        <v>151245</v>
      </c>
    </row>
    <row r="14491" spans="1:7">
      <c r="A14491" s="1">
        <v>14489</v>
      </c>
      <c r="B14491">
        <v>21004</v>
      </c>
      <c r="C14491" t="s">
        <v>10942</v>
      </c>
      <c r="D14491" t="s">
        <v>37415</v>
      </c>
      <c r="E14491" t="s">
        <v>56453</v>
      </c>
      <c r="F14491" t="s">
        <v>103916</v>
      </c>
      <c r="G14491" t="s">
        <v>151246</v>
      </c>
    </row>
    <row r="14492" spans="1:7">
      <c r="A14492" s="1">
        <v>14490</v>
      </c>
      <c r="B14492">
        <v>21006</v>
      </c>
      <c r="C14492" t="s">
        <v>10</v>
      </c>
      <c r="D14492" t="s">
        <v>37675</v>
      </c>
      <c r="E14492" t="s">
        <v>56454</v>
      </c>
      <c r="F14492" t="s">
        <v>103917</v>
      </c>
      <c r="G14492" t="s">
        <v>151247</v>
      </c>
    </row>
    <row r="14493" spans="1:7">
      <c r="A14493" s="1">
        <v>14491</v>
      </c>
      <c r="B14493">
        <v>21008</v>
      </c>
      <c r="C14493" t="s">
        <v>10943</v>
      </c>
      <c r="D14493" t="s">
        <v>36530</v>
      </c>
      <c r="E14493" t="s">
        <v>56455</v>
      </c>
      <c r="F14493" t="s">
        <v>103918</v>
      </c>
      <c r="G14493" t="s">
        <v>151248</v>
      </c>
    </row>
    <row r="14494" spans="1:7">
      <c r="A14494" s="1">
        <v>14492</v>
      </c>
      <c r="B14494">
        <v>21009</v>
      </c>
      <c r="C14494" t="s">
        <v>10944</v>
      </c>
      <c r="D14494" t="s">
        <v>37233</v>
      </c>
      <c r="E14494" t="s">
        <v>56456</v>
      </c>
      <c r="F14494" t="s">
        <v>103919</v>
      </c>
      <c r="G14494" t="s">
        <v>151249</v>
      </c>
    </row>
    <row r="14495" spans="1:7">
      <c r="A14495" s="1">
        <v>14493</v>
      </c>
      <c r="B14495">
        <v>21010</v>
      </c>
      <c r="C14495" t="s">
        <v>10945</v>
      </c>
      <c r="D14495" t="s">
        <v>37287</v>
      </c>
      <c r="E14495" t="s">
        <v>56457</v>
      </c>
      <c r="F14495" t="s">
        <v>103920</v>
      </c>
      <c r="G14495" t="s">
        <v>151250</v>
      </c>
    </row>
    <row r="14496" spans="1:7">
      <c r="A14496" s="1">
        <v>14494</v>
      </c>
      <c r="B14496">
        <v>21011</v>
      </c>
      <c r="C14496" t="s">
        <v>10946</v>
      </c>
      <c r="D14496" t="s">
        <v>40129</v>
      </c>
      <c r="E14496" t="s">
        <v>56458</v>
      </c>
      <c r="F14496" t="s">
        <v>103921</v>
      </c>
      <c r="G14496" t="s">
        <v>151251</v>
      </c>
    </row>
    <row r="14497" spans="1:7">
      <c r="A14497" s="1">
        <v>14495</v>
      </c>
      <c r="B14497">
        <v>21012</v>
      </c>
      <c r="C14497" t="s">
        <v>10947</v>
      </c>
      <c r="D14497" t="s">
        <v>36853</v>
      </c>
      <c r="E14497" t="s">
        <v>56459</v>
      </c>
      <c r="F14497" t="s">
        <v>103922</v>
      </c>
      <c r="G14497" t="s">
        <v>151252</v>
      </c>
    </row>
    <row r="14498" spans="1:7">
      <c r="A14498" s="1">
        <v>14496</v>
      </c>
      <c r="B14498">
        <v>21013</v>
      </c>
      <c r="C14498" t="s">
        <v>10948</v>
      </c>
      <c r="D14498" t="s">
        <v>40130</v>
      </c>
      <c r="E14498" t="s">
        <v>56460</v>
      </c>
      <c r="F14498" t="s">
        <v>103923</v>
      </c>
      <c r="G14498" t="s">
        <v>151253</v>
      </c>
    </row>
    <row r="14499" spans="1:7">
      <c r="A14499" s="1">
        <v>14497</v>
      </c>
      <c r="B14499">
        <v>21014</v>
      </c>
      <c r="C14499" t="s">
        <v>4202</v>
      </c>
      <c r="D14499" t="s">
        <v>36589</v>
      </c>
      <c r="E14499" t="s">
        <v>56461</v>
      </c>
      <c r="F14499" t="s">
        <v>103924</v>
      </c>
      <c r="G14499" t="s">
        <v>151254</v>
      </c>
    </row>
    <row r="14500" spans="1:7">
      <c r="A14500" s="1">
        <v>14498</v>
      </c>
      <c r="B14500">
        <v>21015</v>
      </c>
      <c r="C14500" t="s">
        <v>10949</v>
      </c>
      <c r="D14500" t="s">
        <v>37357</v>
      </c>
      <c r="E14500" t="s">
        <v>56462</v>
      </c>
      <c r="F14500" t="s">
        <v>103925</v>
      </c>
      <c r="G14500" t="s">
        <v>151255</v>
      </c>
    </row>
    <row r="14501" spans="1:7">
      <c r="A14501" s="1">
        <v>14499</v>
      </c>
      <c r="B14501">
        <v>21021</v>
      </c>
      <c r="C14501" t="s">
        <v>10950</v>
      </c>
      <c r="D14501" t="s">
        <v>36569</v>
      </c>
      <c r="E14501" t="s">
        <v>56463</v>
      </c>
      <c r="F14501" t="s">
        <v>103926</v>
      </c>
      <c r="G14501" t="s">
        <v>151256</v>
      </c>
    </row>
    <row r="14502" spans="1:7">
      <c r="A14502" s="1">
        <v>14500</v>
      </c>
      <c r="B14502">
        <v>21026</v>
      </c>
      <c r="C14502" t="s">
        <v>10951</v>
      </c>
      <c r="D14502" t="s">
        <v>36848</v>
      </c>
      <c r="E14502" t="s">
        <v>56464</v>
      </c>
      <c r="F14502" t="s">
        <v>103927</v>
      </c>
      <c r="G14502" t="s">
        <v>151257</v>
      </c>
    </row>
    <row r="14503" spans="1:7">
      <c r="A14503" s="1">
        <v>14501</v>
      </c>
      <c r="B14503">
        <v>21027</v>
      </c>
      <c r="C14503" t="s">
        <v>10952</v>
      </c>
      <c r="D14503" t="s">
        <v>37039</v>
      </c>
      <c r="E14503" t="s">
        <v>56465</v>
      </c>
      <c r="F14503" t="s">
        <v>103928</v>
      </c>
      <c r="G14503" t="s">
        <v>151258</v>
      </c>
    </row>
    <row r="14504" spans="1:7">
      <c r="A14504" s="1">
        <v>14502</v>
      </c>
      <c r="B14504">
        <v>21031</v>
      </c>
      <c r="C14504" t="s">
        <v>3802</v>
      </c>
      <c r="D14504" t="s">
        <v>36646</v>
      </c>
      <c r="E14504" t="s">
        <v>56466</v>
      </c>
      <c r="F14504" t="s">
        <v>103929</v>
      </c>
      <c r="G14504" t="s">
        <v>151259</v>
      </c>
    </row>
    <row r="14505" spans="1:7">
      <c r="A14505" s="1">
        <v>14503</v>
      </c>
      <c r="B14505">
        <v>21032</v>
      </c>
      <c r="C14505" t="s">
        <v>431</v>
      </c>
      <c r="D14505" t="s">
        <v>36542</v>
      </c>
      <c r="E14505" t="s">
        <v>56467</v>
      </c>
      <c r="F14505" t="s">
        <v>103930</v>
      </c>
      <c r="G14505" t="s">
        <v>151260</v>
      </c>
    </row>
    <row r="14506" spans="1:7">
      <c r="A14506" s="1">
        <v>14504</v>
      </c>
      <c r="B14506">
        <v>21034</v>
      </c>
      <c r="C14506" t="s">
        <v>5910</v>
      </c>
      <c r="D14506" t="s">
        <v>36540</v>
      </c>
      <c r="E14506" t="s">
        <v>56468</v>
      </c>
      <c r="F14506" t="s">
        <v>103931</v>
      </c>
      <c r="G14506" t="s">
        <v>151261</v>
      </c>
    </row>
    <row r="14507" spans="1:7">
      <c r="A14507" s="1">
        <v>14505</v>
      </c>
      <c r="B14507">
        <v>21039</v>
      </c>
      <c r="C14507" t="s">
        <v>10953</v>
      </c>
      <c r="D14507" t="s">
        <v>40131</v>
      </c>
      <c r="E14507" t="s">
        <v>56469</v>
      </c>
      <c r="F14507" t="s">
        <v>103932</v>
      </c>
      <c r="G14507" t="s">
        <v>151262</v>
      </c>
    </row>
    <row r="14508" spans="1:7">
      <c r="A14508" s="1">
        <v>14506</v>
      </c>
      <c r="B14508">
        <v>21041</v>
      </c>
      <c r="C14508" t="s">
        <v>10954</v>
      </c>
      <c r="D14508" t="s">
        <v>36540</v>
      </c>
      <c r="E14508" t="s">
        <v>56470</v>
      </c>
      <c r="F14508" t="s">
        <v>103933</v>
      </c>
      <c r="G14508" t="s">
        <v>151263</v>
      </c>
    </row>
    <row r="14509" spans="1:7">
      <c r="A14509" s="1">
        <v>14507</v>
      </c>
      <c r="B14509">
        <v>21042</v>
      </c>
      <c r="C14509" t="s">
        <v>10955</v>
      </c>
      <c r="D14509" t="s">
        <v>36528</v>
      </c>
      <c r="E14509" t="s">
        <v>56471</v>
      </c>
      <c r="F14509" t="s">
        <v>103934</v>
      </c>
      <c r="G14509" t="s">
        <v>151264</v>
      </c>
    </row>
    <row r="14510" spans="1:7">
      <c r="A14510" s="1">
        <v>14508</v>
      </c>
      <c r="B14510">
        <v>21045</v>
      </c>
      <c r="C14510" t="s">
        <v>10956</v>
      </c>
      <c r="D14510" t="s">
        <v>36659</v>
      </c>
      <c r="E14510" t="s">
        <v>56472</v>
      </c>
      <c r="F14510" t="s">
        <v>103935</v>
      </c>
      <c r="G14510" t="s">
        <v>151265</v>
      </c>
    </row>
    <row r="14511" spans="1:7">
      <c r="A14511" s="1">
        <v>14509</v>
      </c>
      <c r="B14511">
        <v>21046</v>
      </c>
      <c r="C14511" t="s">
        <v>10957</v>
      </c>
      <c r="D14511" t="s">
        <v>38675</v>
      </c>
      <c r="E14511" t="s">
        <v>56473</v>
      </c>
      <c r="F14511" t="s">
        <v>103936</v>
      </c>
      <c r="G14511" t="s">
        <v>151266</v>
      </c>
    </row>
    <row r="14512" spans="1:7">
      <c r="A14512" s="1">
        <v>14510</v>
      </c>
      <c r="B14512">
        <v>21047</v>
      </c>
      <c r="C14512" t="s">
        <v>10958</v>
      </c>
      <c r="D14512" t="s">
        <v>36530</v>
      </c>
      <c r="E14512" t="s">
        <v>56474</v>
      </c>
      <c r="F14512" t="s">
        <v>103937</v>
      </c>
      <c r="G14512" t="s">
        <v>151267</v>
      </c>
    </row>
    <row r="14513" spans="1:7">
      <c r="A14513" s="1">
        <v>14511</v>
      </c>
      <c r="B14513">
        <v>21048</v>
      </c>
      <c r="C14513" t="s">
        <v>10959</v>
      </c>
      <c r="D14513" t="s">
        <v>38801</v>
      </c>
      <c r="E14513" t="s">
        <v>56475</v>
      </c>
      <c r="F14513" t="s">
        <v>103938</v>
      </c>
      <c r="G14513" t="s">
        <v>151268</v>
      </c>
    </row>
    <row r="14514" spans="1:7">
      <c r="A14514" s="1">
        <v>14512</v>
      </c>
      <c r="B14514">
        <v>21049</v>
      </c>
      <c r="C14514" t="s">
        <v>10959</v>
      </c>
      <c r="D14514" t="s">
        <v>39129</v>
      </c>
      <c r="E14514" t="s">
        <v>56475</v>
      </c>
      <c r="F14514" t="s">
        <v>103938</v>
      </c>
      <c r="G14514" t="s">
        <v>151268</v>
      </c>
    </row>
    <row r="14515" spans="1:7">
      <c r="A14515" s="1">
        <v>14513</v>
      </c>
      <c r="B14515">
        <v>21050</v>
      </c>
      <c r="C14515" t="s">
        <v>10960</v>
      </c>
      <c r="D14515" t="s">
        <v>39303</v>
      </c>
      <c r="E14515" t="s">
        <v>56476</v>
      </c>
      <c r="F14515" t="s">
        <v>103939</v>
      </c>
      <c r="G14515" t="s">
        <v>151269</v>
      </c>
    </row>
    <row r="14516" spans="1:7">
      <c r="A14516" s="1">
        <v>14514</v>
      </c>
      <c r="B14516">
        <v>21051</v>
      </c>
      <c r="C14516" t="s">
        <v>10961</v>
      </c>
      <c r="D14516" t="s">
        <v>40132</v>
      </c>
      <c r="E14516" t="s">
        <v>56477</v>
      </c>
      <c r="F14516" t="s">
        <v>103940</v>
      </c>
      <c r="G14516" t="s">
        <v>151270</v>
      </c>
    </row>
    <row r="14517" spans="1:7">
      <c r="A14517" s="1">
        <v>14515</v>
      </c>
      <c r="B14517">
        <v>21053</v>
      </c>
      <c r="C14517" t="s">
        <v>10962</v>
      </c>
      <c r="D14517" t="s">
        <v>38262</v>
      </c>
      <c r="E14517" t="s">
        <v>56478</v>
      </c>
      <c r="F14517" t="s">
        <v>103941</v>
      </c>
      <c r="G14517" t="s">
        <v>151271</v>
      </c>
    </row>
    <row r="14518" spans="1:7">
      <c r="A14518" s="1">
        <v>14516</v>
      </c>
      <c r="B14518">
        <v>21054</v>
      </c>
      <c r="C14518" t="s">
        <v>949</v>
      </c>
      <c r="D14518" t="s">
        <v>37923</v>
      </c>
      <c r="E14518" t="s">
        <v>56479</v>
      </c>
      <c r="F14518" t="s">
        <v>103942</v>
      </c>
      <c r="G14518" t="s">
        <v>151272</v>
      </c>
    </row>
    <row r="14519" spans="1:7">
      <c r="A14519" s="1">
        <v>14517</v>
      </c>
      <c r="B14519">
        <v>21055</v>
      </c>
      <c r="C14519" t="s">
        <v>10963</v>
      </c>
      <c r="D14519" t="s">
        <v>37020</v>
      </c>
      <c r="E14519" t="s">
        <v>56480</v>
      </c>
      <c r="F14519" t="s">
        <v>103943</v>
      </c>
      <c r="G14519" t="s">
        <v>151273</v>
      </c>
    </row>
    <row r="14520" spans="1:7">
      <c r="A14520" s="1">
        <v>14518</v>
      </c>
      <c r="B14520">
        <v>21056</v>
      </c>
      <c r="C14520" t="s">
        <v>10963</v>
      </c>
      <c r="D14520" t="s">
        <v>37020</v>
      </c>
      <c r="E14520" t="s">
        <v>56481</v>
      </c>
      <c r="F14520" t="s">
        <v>103943</v>
      </c>
      <c r="G14520" t="s">
        <v>151273</v>
      </c>
    </row>
    <row r="14521" spans="1:7">
      <c r="A14521" s="1">
        <v>14519</v>
      </c>
      <c r="B14521">
        <v>21057</v>
      </c>
      <c r="C14521" t="s">
        <v>10964</v>
      </c>
      <c r="D14521" t="s">
        <v>39899</v>
      </c>
      <c r="E14521" t="s">
        <v>56482</v>
      </c>
      <c r="F14521" t="s">
        <v>103944</v>
      </c>
      <c r="G14521" t="s">
        <v>151274</v>
      </c>
    </row>
    <row r="14522" spans="1:7">
      <c r="A14522" s="1">
        <v>14520</v>
      </c>
      <c r="B14522">
        <v>21058</v>
      </c>
      <c r="C14522" t="s">
        <v>10965</v>
      </c>
      <c r="D14522" t="s">
        <v>36731</v>
      </c>
      <c r="E14522" t="s">
        <v>56483</v>
      </c>
      <c r="F14522" t="s">
        <v>103945</v>
      </c>
      <c r="G14522" t="s">
        <v>151275</v>
      </c>
    </row>
    <row r="14523" spans="1:7">
      <c r="A14523" s="1">
        <v>14521</v>
      </c>
      <c r="B14523">
        <v>21059</v>
      </c>
      <c r="C14523" t="s">
        <v>5295</v>
      </c>
      <c r="D14523" t="s">
        <v>36550</v>
      </c>
      <c r="E14523" t="s">
        <v>56484</v>
      </c>
      <c r="F14523" t="s">
        <v>103946</v>
      </c>
      <c r="G14523" t="s">
        <v>151276</v>
      </c>
    </row>
    <row r="14524" spans="1:7">
      <c r="A14524" s="1">
        <v>14522</v>
      </c>
      <c r="B14524">
        <v>21060</v>
      </c>
      <c r="C14524" t="s">
        <v>10966</v>
      </c>
      <c r="D14524" t="s">
        <v>36549</v>
      </c>
      <c r="E14524" t="s">
        <v>56485</v>
      </c>
      <c r="F14524" t="s">
        <v>103947</v>
      </c>
      <c r="G14524" t="s">
        <v>151277</v>
      </c>
    </row>
    <row r="14525" spans="1:7">
      <c r="A14525" s="1">
        <v>14523</v>
      </c>
      <c r="B14525">
        <v>21061</v>
      </c>
      <c r="C14525" t="s">
        <v>10967</v>
      </c>
      <c r="D14525" t="s">
        <v>40046</v>
      </c>
      <c r="E14525" t="s">
        <v>56486</v>
      </c>
      <c r="F14525" t="s">
        <v>103948</v>
      </c>
      <c r="G14525" t="s">
        <v>151278</v>
      </c>
    </row>
    <row r="14526" spans="1:7">
      <c r="A14526" s="1">
        <v>14524</v>
      </c>
      <c r="B14526">
        <v>21062</v>
      </c>
      <c r="C14526" t="s">
        <v>10968</v>
      </c>
      <c r="D14526" t="s">
        <v>38262</v>
      </c>
      <c r="E14526" t="s">
        <v>56487</v>
      </c>
      <c r="F14526" t="s">
        <v>103949</v>
      </c>
      <c r="G14526" t="s">
        <v>151279</v>
      </c>
    </row>
    <row r="14527" spans="1:7">
      <c r="A14527" s="1">
        <v>14525</v>
      </c>
      <c r="B14527">
        <v>21063</v>
      </c>
      <c r="C14527" t="s">
        <v>24</v>
      </c>
      <c r="D14527" t="s">
        <v>39462</v>
      </c>
      <c r="E14527" t="s">
        <v>56488</v>
      </c>
      <c r="F14527" t="s">
        <v>103950</v>
      </c>
      <c r="G14527" t="s">
        <v>151280</v>
      </c>
    </row>
    <row r="14528" spans="1:7">
      <c r="A14528" s="1">
        <v>14526</v>
      </c>
      <c r="B14528">
        <v>21064</v>
      </c>
      <c r="C14528" t="s">
        <v>20</v>
      </c>
      <c r="D14528" t="s">
        <v>39462</v>
      </c>
      <c r="E14528" t="s">
        <v>56489</v>
      </c>
      <c r="F14528" t="s">
        <v>103950</v>
      </c>
      <c r="G14528" t="s">
        <v>151281</v>
      </c>
    </row>
    <row r="14529" spans="1:7">
      <c r="A14529" s="1">
        <v>14527</v>
      </c>
      <c r="B14529">
        <v>21065</v>
      </c>
      <c r="C14529" t="s">
        <v>9855</v>
      </c>
      <c r="D14529" t="s">
        <v>36569</v>
      </c>
      <c r="E14529" t="s">
        <v>56490</v>
      </c>
      <c r="F14529" t="s">
        <v>103951</v>
      </c>
      <c r="G14529" t="s">
        <v>151282</v>
      </c>
    </row>
    <row r="14530" spans="1:7">
      <c r="A14530" s="1">
        <v>14528</v>
      </c>
      <c r="B14530">
        <v>21066</v>
      </c>
      <c r="C14530" t="s">
        <v>10969</v>
      </c>
      <c r="D14530" t="s">
        <v>37097</v>
      </c>
      <c r="E14530" t="s">
        <v>56491</v>
      </c>
      <c r="F14530" t="s">
        <v>103952</v>
      </c>
      <c r="G14530" t="s">
        <v>151283</v>
      </c>
    </row>
    <row r="14531" spans="1:7">
      <c r="A14531" s="1">
        <v>14529</v>
      </c>
      <c r="B14531">
        <v>21067</v>
      </c>
      <c r="C14531" t="s">
        <v>10970</v>
      </c>
      <c r="D14531" t="s">
        <v>36739</v>
      </c>
      <c r="E14531" t="s">
        <v>56492</v>
      </c>
      <c r="F14531" t="s">
        <v>103953</v>
      </c>
      <c r="G14531" t="s">
        <v>151284</v>
      </c>
    </row>
    <row r="14532" spans="1:7">
      <c r="A14532" s="1">
        <v>14530</v>
      </c>
      <c r="B14532">
        <v>21068</v>
      </c>
      <c r="C14532" t="s">
        <v>10971</v>
      </c>
      <c r="D14532" t="s">
        <v>37314</v>
      </c>
      <c r="E14532" t="s">
        <v>56493</v>
      </c>
      <c r="F14532" t="s">
        <v>103954</v>
      </c>
      <c r="G14532" t="s">
        <v>151285</v>
      </c>
    </row>
    <row r="14533" spans="1:7">
      <c r="A14533" s="1">
        <v>14531</v>
      </c>
      <c r="B14533">
        <v>21069</v>
      </c>
      <c r="C14533" t="s">
        <v>10971</v>
      </c>
      <c r="D14533" t="s">
        <v>37314</v>
      </c>
      <c r="E14533" t="s">
        <v>56493</v>
      </c>
      <c r="F14533" t="s">
        <v>103955</v>
      </c>
      <c r="G14533" t="s">
        <v>151286</v>
      </c>
    </row>
    <row r="14534" spans="1:7">
      <c r="A14534" s="1">
        <v>14532</v>
      </c>
      <c r="B14534">
        <v>21070</v>
      </c>
      <c r="C14534" t="s">
        <v>10972</v>
      </c>
      <c r="D14534" t="s">
        <v>36700</v>
      </c>
      <c r="E14534" t="s">
        <v>56494</v>
      </c>
      <c r="F14534" t="s">
        <v>103956</v>
      </c>
      <c r="G14534" t="s">
        <v>151287</v>
      </c>
    </row>
    <row r="14535" spans="1:7">
      <c r="A14535" s="1">
        <v>14533</v>
      </c>
      <c r="B14535">
        <v>21071</v>
      </c>
      <c r="C14535" t="s">
        <v>8188</v>
      </c>
      <c r="D14535" t="s">
        <v>36522</v>
      </c>
      <c r="E14535" t="s">
        <v>56495</v>
      </c>
      <c r="F14535" t="s">
        <v>103957</v>
      </c>
      <c r="G14535" t="s">
        <v>151288</v>
      </c>
    </row>
    <row r="14536" spans="1:7">
      <c r="A14536" s="1">
        <v>14534</v>
      </c>
      <c r="B14536">
        <v>21072</v>
      </c>
      <c r="C14536" t="s">
        <v>10973</v>
      </c>
      <c r="D14536" t="s">
        <v>40133</v>
      </c>
      <c r="E14536" t="s">
        <v>56496</v>
      </c>
      <c r="F14536" t="s">
        <v>103958</v>
      </c>
      <c r="G14536" t="s">
        <v>151289</v>
      </c>
    </row>
    <row r="14537" spans="1:7">
      <c r="A14537" s="1">
        <v>14535</v>
      </c>
      <c r="B14537">
        <v>21073</v>
      </c>
      <c r="C14537" t="s">
        <v>10974</v>
      </c>
      <c r="D14537" t="s">
        <v>38771</v>
      </c>
      <c r="E14537" t="s">
        <v>56497</v>
      </c>
      <c r="F14537" t="s">
        <v>103959</v>
      </c>
      <c r="G14537" t="s">
        <v>151290</v>
      </c>
    </row>
    <row r="14538" spans="1:7">
      <c r="A14538" s="1">
        <v>14536</v>
      </c>
      <c r="B14538">
        <v>21074</v>
      </c>
      <c r="C14538" t="s">
        <v>10975</v>
      </c>
      <c r="D14538" t="s">
        <v>37048</v>
      </c>
      <c r="E14538" t="s">
        <v>56498</v>
      </c>
      <c r="F14538" t="s">
        <v>103960</v>
      </c>
      <c r="G14538" t="s">
        <v>151291</v>
      </c>
    </row>
    <row r="14539" spans="1:7">
      <c r="A14539" s="1">
        <v>14537</v>
      </c>
      <c r="B14539">
        <v>21075</v>
      </c>
      <c r="C14539" t="s">
        <v>10976</v>
      </c>
      <c r="D14539" t="s">
        <v>36684</v>
      </c>
      <c r="E14539" t="s">
        <v>56499</v>
      </c>
      <c r="F14539" t="s">
        <v>103961</v>
      </c>
      <c r="G14539" t="s">
        <v>151292</v>
      </c>
    </row>
    <row r="14540" spans="1:7">
      <c r="A14540" s="1">
        <v>14538</v>
      </c>
      <c r="B14540">
        <v>21076</v>
      </c>
      <c r="C14540" t="s">
        <v>1246</v>
      </c>
      <c r="D14540" t="s">
        <v>40134</v>
      </c>
      <c r="E14540" t="s">
        <v>56500</v>
      </c>
      <c r="F14540" t="s">
        <v>103962</v>
      </c>
      <c r="G14540" t="s">
        <v>151293</v>
      </c>
    </row>
    <row r="14541" spans="1:7">
      <c r="A14541" s="1">
        <v>14539</v>
      </c>
      <c r="B14541">
        <v>21077</v>
      </c>
      <c r="C14541" t="s">
        <v>10977</v>
      </c>
      <c r="D14541" t="s">
        <v>40135</v>
      </c>
      <c r="E14541" t="s">
        <v>56501</v>
      </c>
      <c r="F14541" t="s">
        <v>103963</v>
      </c>
      <c r="G14541" t="s">
        <v>151294</v>
      </c>
    </row>
    <row r="14542" spans="1:7">
      <c r="A14542" s="1">
        <v>14540</v>
      </c>
      <c r="B14542">
        <v>21078</v>
      </c>
      <c r="C14542" t="s">
        <v>10978</v>
      </c>
      <c r="D14542" t="s">
        <v>40136</v>
      </c>
      <c r="E14542" t="s">
        <v>56502</v>
      </c>
      <c r="F14542" t="s">
        <v>103964</v>
      </c>
      <c r="G14542" t="s">
        <v>151295</v>
      </c>
    </row>
    <row r="14543" spans="1:7">
      <c r="A14543" s="1">
        <v>14541</v>
      </c>
      <c r="B14543">
        <v>21079</v>
      </c>
      <c r="C14543" t="s">
        <v>10979</v>
      </c>
      <c r="D14543" t="s">
        <v>40137</v>
      </c>
      <c r="E14543" t="s">
        <v>56503</v>
      </c>
      <c r="F14543" t="s">
        <v>103965</v>
      </c>
      <c r="G14543" t="s">
        <v>151296</v>
      </c>
    </row>
    <row r="14544" spans="1:7">
      <c r="A14544" s="1">
        <v>14542</v>
      </c>
      <c r="B14544">
        <v>21080</v>
      </c>
      <c r="C14544" t="s">
        <v>10980</v>
      </c>
      <c r="D14544" t="s">
        <v>36745</v>
      </c>
      <c r="E14544" t="s">
        <v>56504</v>
      </c>
      <c r="F14544" t="s">
        <v>103966</v>
      </c>
      <c r="G14544" t="s">
        <v>151297</v>
      </c>
    </row>
    <row r="14545" spans="1:7">
      <c r="A14545" s="1">
        <v>14543</v>
      </c>
      <c r="B14545">
        <v>21081</v>
      </c>
      <c r="C14545" t="s">
        <v>10981</v>
      </c>
      <c r="D14545" t="s">
        <v>36770</v>
      </c>
      <c r="E14545" t="s">
        <v>56505</v>
      </c>
      <c r="F14545" t="s">
        <v>103967</v>
      </c>
      <c r="G14545" t="s">
        <v>151298</v>
      </c>
    </row>
    <row r="14546" spans="1:7">
      <c r="A14546" s="1">
        <v>14544</v>
      </c>
      <c r="B14546">
        <v>21082</v>
      </c>
      <c r="C14546" t="s">
        <v>10982</v>
      </c>
      <c r="D14546" t="s">
        <v>37317</v>
      </c>
      <c r="E14546" t="s">
        <v>56506</v>
      </c>
      <c r="F14546" t="s">
        <v>99270</v>
      </c>
      <c r="G14546" t="s">
        <v>146695</v>
      </c>
    </row>
    <row r="14547" spans="1:7">
      <c r="A14547" s="1">
        <v>14545</v>
      </c>
      <c r="B14547">
        <v>21083</v>
      </c>
      <c r="C14547" t="s">
        <v>10983</v>
      </c>
      <c r="D14547" t="s">
        <v>37522</v>
      </c>
      <c r="E14547" t="s">
        <v>56507</v>
      </c>
      <c r="F14547" t="s">
        <v>103968</v>
      </c>
      <c r="G14547" t="s">
        <v>151299</v>
      </c>
    </row>
    <row r="14548" spans="1:7">
      <c r="A14548" s="1">
        <v>14546</v>
      </c>
      <c r="B14548">
        <v>21086</v>
      </c>
      <c r="C14548" t="s">
        <v>10984</v>
      </c>
      <c r="D14548" t="s">
        <v>36534</v>
      </c>
      <c r="E14548" t="s">
        <v>56508</v>
      </c>
      <c r="F14548" t="s">
        <v>103969</v>
      </c>
      <c r="G14548" t="s">
        <v>151300</v>
      </c>
    </row>
    <row r="14549" spans="1:7">
      <c r="A14549" s="1">
        <v>14547</v>
      </c>
      <c r="B14549">
        <v>21087</v>
      </c>
      <c r="C14549" t="s">
        <v>10985</v>
      </c>
      <c r="D14549" t="s">
        <v>36785</v>
      </c>
      <c r="E14549" t="s">
        <v>56509</v>
      </c>
      <c r="F14549" t="s">
        <v>103970</v>
      </c>
      <c r="G14549" t="s">
        <v>151301</v>
      </c>
    </row>
    <row r="14550" spans="1:7">
      <c r="A14550" s="1">
        <v>14548</v>
      </c>
      <c r="B14550">
        <v>21090</v>
      </c>
      <c r="C14550" t="s">
        <v>10986</v>
      </c>
      <c r="D14550" t="s">
        <v>40138</v>
      </c>
      <c r="E14550" t="s">
        <v>56510</v>
      </c>
      <c r="F14550" t="s">
        <v>103971</v>
      </c>
      <c r="G14550" t="s">
        <v>151302</v>
      </c>
    </row>
    <row r="14551" spans="1:7">
      <c r="A14551" s="1">
        <v>14549</v>
      </c>
      <c r="B14551">
        <v>21092</v>
      </c>
      <c r="C14551" t="s">
        <v>10987</v>
      </c>
      <c r="D14551" t="s">
        <v>37487</v>
      </c>
      <c r="E14551" t="s">
        <v>56511</v>
      </c>
      <c r="F14551" t="s">
        <v>103972</v>
      </c>
      <c r="G14551" t="s">
        <v>151303</v>
      </c>
    </row>
    <row r="14552" spans="1:7">
      <c r="A14552" s="1">
        <v>14550</v>
      </c>
      <c r="B14552">
        <v>21093</v>
      </c>
      <c r="C14552" t="s">
        <v>10988</v>
      </c>
      <c r="D14552" t="s">
        <v>36745</v>
      </c>
      <c r="E14552" t="s">
        <v>56512</v>
      </c>
      <c r="F14552" t="s">
        <v>103973</v>
      </c>
      <c r="G14552" t="s">
        <v>151304</v>
      </c>
    </row>
    <row r="14553" spans="1:7">
      <c r="A14553" s="1">
        <v>14551</v>
      </c>
      <c r="B14553">
        <v>21094</v>
      </c>
      <c r="C14553" t="s">
        <v>10989</v>
      </c>
      <c r="D14553" t="s">
        <v>40139</v>
      </c>
      <c r="E14553" t="s">
        <v>56513</v>
      </c>
      <c r="F14553" t="s">
        <v>103974</v>
      </c>
      <c r="G14553" t="s">
        <v>151305</v>
      </c>
    </row>
    <row r="14554" spans="1:7">
      <c r="A14554" s="1">
        <v>14552</v>
      </c>
      <c r="B14554">
        <v>21095</v>
      </c>
      <c r="C14554" t="s">
        <v>10990</v>
      </c>
      <c r="D14554" t="s">
        <v>37079</v>
      </c>
      <c r="E14554" t="s">
        <v>56514</v>
      </c>
      <c r="F14554" t="s">
        <v>103975</v>
      </c>
      <c r="G14554" t="s">
        <v>151306</v>
      </c>
    </row>
    <row r="14555" spans="1:7">
      <c r="A14555" s="1">
        <v>14553</v>
      </c>
      <c r="B14555">
        <v>21098</v>
      </c>
      <c r="C14555" t="s">
        <v>10991</v>
      </c>
      <c r="D14555" t="s">
        <v>36542</v>
      </c>
      <c r="E14555" t="s">
        <v>56515</v>
      </c>
      <c r="F14555" t="s">
        <v>103976</v>
      </c>
      <c r="G14555" t="s">
        <v>151307</v>
      </c>
    </row>
    <row r="14556" spans="1:7">
      <c r="A14556" s="1">
        <v>14554</v>
      </c>
      <c r="B14556">
        <v>21099</v>
      </c>
      <c r="C14556" t="s">
        <v>180</v>
      </c>
      <c r="D14556" t="s">
        <v>36522</v>
      </c>
      <c r="E14556" t="s">
        <v>56516</v>
      </c>
      <c r="F14556" t="s">
        <v>103977</v>
      </c>
      <c r="G14556" t="s">
        <v>151308</v>
      </c>
    </row>
    <row r="14557" spans="1:7">
      <c r="A14557" s="1">
        <v>14555</v>
      </c>
      <c r="B14557">
        <v>21100</v>
      </c>
      <c r="C14557" t="s">
        <v>10992</v>
      </c>
      <c r="D14557" t="s">
        <v>38506</v>
      </c>
      <c r="E14557" t="s">
        <v>56517</v>
      </c>
      <c r="F14557" t="s">
        <v>103978</v>
      </c>
      <c r="G14557" t="s">
        <v>151309</v>
      </c>
    </row>
    <row r="14558" spans="1:7">
      <c r="A14558" s="1">
        <v>14556</v>
      </c>
      <c r="B14558">
        <v>21101</v>
      </c>
      <c r="C14558" t="s">
        <v>10993</v>
      </c>
      <c r="D14558" t="s">
        <v>39860</v>
      </c>
      <c r="E14558" t="s">
        <v>56518</v>
      </c>
      <c r="F14558" t="s">
        <v>103979</v>
      </c>
      <c r="G14558" t="s">
        <v>151310</v>
      </c>
    </row>
    <row r="14559" spans="1:7">
      <c r="A14559" s="1">
        <v>14557</v>
      </c>
      <c r="B14559">
        <v>21102</v>
      </c>
      <c r="C14559" t="s">
        <v>9028</v>
      </c>
      <c r="D14559" t="s">
        <v>36935</v>
      </c>
      <c r="E14559" t="s">
        <v>56519</v>
      </c>
      <c r="F14559" t="s">
        <v>103980</v>
      </c>
      <c r="G14559" t="s">
        <v>151311</v>
      </c>
    </row>
    <row r="14560" spans="1:7">
      <c r="A14560" s="1">
        <v>14558</v>
      </c>
      <c r="B14560">
        <v>21103</v>
      </c>
      <c r="C14560" t="s">
        <v>10994</v>
      </c>
      <c r="D14560" t="s">
        <v>40140</v>
      </c>
      <c r="E14560" t="s">
        <v>56520</v>
      </c>
      <c r="F14560" t="s">
        <v>103981</v>
      </c>
      <c r="G14560" t="s">
        <v>151312</v>
      </c>
    </row>
    <row r="14561" spans="1:7">
      <c r="A14561" s="1">
        <v>14559</v>
      </c>
      <c r="B14561">
        <v>21104</v>
      </c>
      <c r="C14561" t="s">
        <v>10995</v>
      </c>
      <c r="D14561" t="s">
        <v>36862</v>
      </c>
      <c r="E14561" t="s">
        <v>56521</v>
      </c>
      <c r="F14561" t="s">
        <v>103982</v>
      </c>
      <c r="G14561" t="s">
        <v>151313</v>
      </c>
    </row>
    <row r="14562" spans="1:7">
      <c r="A14562" s="1">
        <v>14560</v>
      </c>
      <c r="B14562">
        <v>21105</v>
      </c>
      <c r="C14562" t="s">
        <v>8</v>
      </c>
      <c r="D14562" t="s">
        <v>39949</v>
      </c>
      <c r="E14562" t="s">
        <v>56522</v>
      </c>
      <c r="F14562" t="s">
        <v>103983</v>
      </c>
      <c r="G14562" t="s">
        <v>151314</v>
      </c>
    </row>
    <row r="14563" spans="1:7">
      <c r="A14563" s="1">
        <v>14561</v>
      </c>
      <c r="B14563">
        <v>21117</v>
      </c>
      <c r="C14563" t="s">
        <v>10996</v>
      </c>
      <c r="D14563" t="s">
        <v>40141</v>
      </c>
      <c r="E14563" t="s">
        <v>56523</v>
      </c>
      <c r="F14563" t="s">
        <v>103984</v>
      </c>
      <c r="G14563" t="s">
        <v>151315</v>
      </c>
    </row>
    <row r="14564" spans="1:7">
      <c r="A14564" s="1">
        <v>14562</v>
      </c>
      <c r="B14564">
        <v>21118</v>
      </c>
      <c r="C14564" t="s">
        <v>10997</v>
      </c>
      <c r="D14564" t="s">
        <v>37404</v>
      </c>
      <c r="E14564" t="s">
        <v>56524</v>
      </c>
      <c r="F14564" t="s">
        <v>103985</v>
      </c>
      <c r="G14564" t="s">
        <v>151316</v>
      </c>
    </row>
    <row r="14565" spans="1:7">
      <c r="A14565" s="1">
        <v>14563</v>
      </c>
      <c r="B14565">
        <v>21119</v>
      </c>
      <c r="C14565" t="s">
        <v>10998</v>
      </c>
      <c r="D14565" t="s">
        <v>37108</v>
      </c>
      <c r="E14565" t="s">
        <v>56525</v>
      </c>
      <c r="F14565" t="s">
        <v>103986</v>
      </c>
      <c r="G14565" t="s">
        <v>151317</v>
      </c>
    </row>
    <row r="14566" spans="1:7">
      <c r="A14566" s="1">
        <v>14564</v>
      </c>
      <c r="B14566">
        <v>21120</v>
      </c>
      <c r="C14566" t="s">
        <v>10999</v>
      </c>
      <c r="D14566" t="s">
        <v>36966</v>
      </c>
      <c r="E14566" t="s">
        <v>56526</v>
      </c>
      <c r="F14566" t="s">
        <v>103987</v>
      </c>
      <c r="G14566" t="s">
        <v>151318</v>
      </c>
    </row>
    <row r="14567" spans="1:7">
      <c r="A14567" s="1">
        <v>14565</v>
      </c>
      <c r="B14567">
        <v>21121</v>
      </c>
      <c r="C14567" t="s">
        <v>11000</v>
      </c>
      <c r="D14567" t="s">
        <v>36856</v>
      </c>
      <c r="E14567" t="s">
        <v>56527</v>
      </c>
      <c r="F14567" t="s">
        <v>103988</v>
      </c>
      <c r="G14567" t="s">
        <v>151319</v>
      </c>
    </row>
    <row r="14568" spans="1:7">
      <c r="A14568" s="1">
        <v>14566</v>
      </c>
      <c r="B14568">
        <v>21122</v>
      </c>
      <c r="C14568" t="s">
        <v>11001</v>
      </c>
      <c r="D14568" t="s">
        <v>37364</v>
      </c>
      <c r="E14568" t="s">
        <v>56528</v>
      </c>
      <c r="F14568" t="s">
        <v>103989</v>
      </c>
      <c r="G14568" t="s">
        <v>151320</v>
      </c>
    </row>
    <row r="14569" spans="1:7">
      <c r="A14569" s="1">
        <v>14567</v>
      </c>
      <c r="B14569">
        <v>21123</v>
      </c>
      <c r="C14569" t="s">
        <v>630</v>
      </c>
      <c r="D14569" t="s">
        <v>36913</v>
      </c>
      <c r="E14569" t="s">
        <v>56529</v>
      </c>
      <c r="F14569" t="s">
        <v>103990</v>
      </c>
      <c r="G14569" t="s">
        <v>151321</v>
      </c>
    </row>
    <row r="14570" spans="1:7">
      <c r="A14570" s="1">
        <v>14568</v>
      </c>
      <c r="B14570">
        <v>21124</v>
      </c>
      <c r="C14570" t="s">
        <v>11002</v>
      </c>
      <c r="D14570" t="s">
        <v>40142</v>
      </c>
      <c r="E14570" t="s">
        <v>56530</v>
      </c>
      <c r="F14570" t="s">
        <v>103991</v>
      </c>
      <c r="G14570" t="s">
        <v>151322</v>
      </c>
    </row>
    <row r="14571" spans="1:7">
      <c r="A14571" s="1">
        <v>14569</v>
      </c>
      <c r="B14571">
        <v>21127</v>
      </c>
      <c r="C14571" t="s">
        <v>11003</v>
      </c>
      <c r="D14571" t="s">
        <v>38490</v>
      </c>
      <c r="E14571" t="s">
        <v>56531</v>
      </c>
      <c r="F14571" t="s">
        <v>103992</v>
      </c>
      <c r="G14571" t="s">
        <v>151323</v>
      </c>
    </row>
    <row r="14572" spans="1:7">
      <c r="A14572" s="1">
        <v>14570</v>
      </c>
      <c r="B14572">
        <v>21130</v>
      </c>
      <c r="C14572" t="s">
        <v>83</v>
      </c>
      <c r="D14572" t="s">
        <v>40143</v>
      </c>
      <c r="E14572" t="s">
        <v>56532</v>
      </c>
      <c r="F14572" t="s">
        <v>103993</v>
      </c>
      <c r="G14572" t="s">
        <v>151324</v>
      </c>
    </row>
    <row r="14573" spans="1:7">
      <c r="A14573" s="1">
        <v>14571</v>
      </c>
      <c r="B14573">
        <v>21133</v>
      </c>
      <c r="C14573" t="s">
        <v>11004</v>
      </c>
      <c r="D14573" t="s">
        <v>40144</v>
      </c>
      <c r="E14573" t="s">
        <v>56533</v>
      </c>
      <c r="F14573" t="s">
        <v>103994</v>
      </c>
      <c r="G14573" t="s">
        <v>151325</v>
      </c>
    </row>
    <row r="14574" spans="1:7">
      <c r="A14574" s="1">
        <v>14572</v>
      </c>
      <c r="B14574">
        <v>21134</v>
      </c>
      <c r="C14574" t="s">
        <v>11005</v>
      </c>
      <c r="D14574" t="s">
        <v>36717</v>
      </c>
      <c r="E14574" t="s">
        <v>56534</v>
      </c>
      <c r="F14574" t="s">
        <v>103995</v>
      </c>
      <c r="G14574" t="s">
        <v>151326</v>
      </c>
    </row>
    <row r="14575" spans="1:7">
      <c r="A14575" s="1">
        <v>14573</v>
      </c>
      <c r="B14575">
        <v>21135</v>
      </c>
      <c r="C14575" t="s">
        <v>11006</v>
      </c>
      <c r="D14575" t="s">
        <v>36731</v>
      </c>
      <c r="E14575" t="s">
        <v>56535</v>
      </c>
      <c r="F14575" t="s">
        <v>103996</v>
      </c>
      <c r="G14575" t="s">
        <v>151327</v>
      </c>
    </row>
    <row r="14576" spans="1:7">
      <c r="A14576" s="1">
        <v>14574</v>
      </c>
      <c r="B14576">
        <v>21137</v>
      </c>
      <c r="C14576" t="s">
        <v>11007</v>
      </c>
      <c r="D14576" t="s">
        <v>36542</v>
      </c>
      <c r="E14576" t="s">
        <v>56536</v>
      </c>
      <c r="F14576" t="s">
        <v>103997</v>
      </c>
      <c r="G14576" t="s">
        <v>151328</v>
      </c>
    </row>
    <row r="14577" spans="1:7">
      <c r="A14577" s="1">
        <v>14575</v>
      </c>
      <c r="B14577">
        <v>21138</v>
      </c>
      <c r="C14577" t="s">
        <v>11008</v>
      </c>
      <c r="D14577" t="s">
        <v>40145</v>
      </c>
      <c r="E14577" t="s">
        <v>56537</v>
      </c>
      <c r="F14577" t="s">
        <v>103998</v>
      </c>
      <c r="G14577" t="s">
        <v>151329</v>
      </c>
    </row>
    <row r="14578" spans="1:7">
      <c r="A14578" s="1">
        <v>14576</v>
      </c>
      <c r="B14578">
        <v>21139</v>
      </c>
      <c r="C14578" t="s">
        <v>11009</v>
      </c>
      <c r="D14578" t="s">
        <v>36848</v>
      </c>
      <c r="E14578" t="s">
        <v>56538</v>
      </c>
      <c r="F14578" t="s">
        <v>103999</v>
      </c>
      <c r="G14578" t="s">
        <v>151330</v>
      </c>
    </row>
    <row r="14579" spans="1:7">
      <c r="A14579" s="1">
        <v>14577</v>
      </c>
      <c r="B14579">
        <v>21142</v>
      </c>
      <c r="C14579" t="s">
        <v>11010</v>
      </c>
      <c r="D14579" t="s">
        <v>36691</v>
      </c>
      <c r="E14579" t="s">
        <v>56539</v>
      </c>
      <c r="F14579" t="s">
        <v>104000</v>
      </c>
      <c r="G14579" t="s">
        <v>151331</v>
      </c>
    </row>
    <row r="14580" spans="1:7">
      <c r="A14580" s="1">
        <v>14578</v>
      </c>
      <c r="B14580">
        <v>21143</v>
      </c>
      <c r="C14580" t="s">
        <v>11011</v>
      </c>
      <c r="D14580" t="s">
        <v>36745</v>
      </c>
      <c r="E14580" t="s">
        <v>56540</v>
      </c>
      <c r="F14580" t="s">
        <v>104001</v>
      </c>
      <c r="G14580" t="s">
        <v>151332</v>
      </c>
    </row>
    <row r="14581" spans="1:7">
      <c r="A14581" s="1">
        <v>14579</v>
      </c>
      <c r="B14581">
        <v>21144</v>
      </c>
      <c r="C14581" t="s">
        <v>11012</v>
      </c>
      <c r="D14581" t="s">
        <v>36745</v>
      </c>
      <c r="E14581" t="s">
        <v>56541</v>
      </c>
      <c r="F14581" t="s">
        <v>104002</v>
      </c>
      <c r="G14581" t="s">
        <v>151332</v>
      </c>
    </row>
    <row r="14582" spans="1:7">
      <c r="A14582" s="1">
        <v>14580</v>
      </c>
      <c r="B14582">
        <v>21145</v>
      </c>
      <c r="C14582" t="s">
        <v>4427</v>
      </c>
      <c r="D14582" t="s">
        <v>37116</v>
      </c>
      <c r="E14582" t="s">
        <v>56542</v>
      </c>
      <c r="F14582" t="s">
        <v>104003</v>
      </c>
      <c r="G14582" t="s">
        <v>151333</v>
      </c>
    </row>
    <row r="14583" spans="1:7">
      <c r="A14583" s="1">
        <v>14581</v>
      </c>
      <c r="B14583">
        <v>21146</v>
      </c>
      <c r="C14583" t="s">
        <v>11013</v>
      </c>
      <c r="D14583" t="s">
        <v>36745</v>
      </c>
      <c r="E14583" t="s">
        <v>56543</v>
      </c>
      <c r="F14583" t="s">
        <v>104004</v>
      </c>
      <c r="G14583" t="s">
        <v>151334</v>
      </c>
    </row>
    <row r="14584" spans="1:7">
      <c r="A14584" s="1">
        <v>14582</v>
      </c>
      <c r="B14584">
        <v>21149</v>
      </c>
      <c r="C14584" t="s">
        <v>66</v>
      </c>
      <c r="D14584" t="s">
        <v>39385</v>
      </c>
      <c r="E14584" t="s">
        <v>56544</v>
      </c>
      <c r="F14584" t="s">
        <v>104005</v>
      </c>
      <c r="G14584" t="s">
        <v>151335</v>
      </c>
    </row>
    <row r="14585" spans="1:7">
      <c r="A14585" s="1">
        <v>14583</v>
      </c>
      <c r="B14585">
        <v>21152</v>
      </c>
      <c r="C14585" t="s">
        <v>11014</v>
      </c>
      <c r="D14585" t="s">
        <v>36532</v>
      </c>
      <c r="E14585" t="s">
        <v>56545</v>
      </c>
      <c r="F14585" t="s">
        <v>104006</v>
      </c>
      <c r="G14585" t="s">
        <v>151336</v>
      </c>
    </row>
    <row r="14586" spans="1:7">
      <c r="A14586" s="1">
        <v>14584</v>
      </c>
      <c r="B14586">
        <v>21153</v>
      </c>
      <c r="C14586" t="s">
        <v>5586</v>
      </c>
      <c r="D14586" t="s">
        <v>36569</v>
      </c>
      <c r="E14586" t="s">
        <v>56546</v>
      </c>
      <c r="F14586" t="s">
        <v>104007</v>
      </c>
      <c r="G14586" t="s">
        <v>151337</v>
      </c>
    </row>
    <row r="14587" spans="1:7">
      <c r="A14587" s="1">
        <v>14585</v>
      </c>
      <c r="B14587">
        <v>21154</v>
      </c>
      <c r="C14587" t="s">
        <v>11015</v>
      </c>
      <c r="D14587" t="s">
        <v>39025</v>
      </c>
      <c r="E14587" t="s">
        <v>56547</v>
      </c>
      <c r="F14587" t="s">
        <v>104008</v>
      </c>
      <c r="G14587" t="s">
        <v>151338</v>
      </c>
    </row>
    <row r="14588" spans="1:7">
      <c r="A14588" s="1">
        <v>14586</v>
      </c>
      <c r="B14588">
        <v>21156</v>
      </c>
      <c r="C14588" t="s">
        <v>77</v>
      </c>
      <c r="D14588" t="s">
        <v>37281</v>
      </c>
      <c r="E14588" t="s">
        <v>56548</v>
      </c>
      <c r="F14588" t="s">
        <v>104009</v>
      </c>
      <c r="G14588" t="s">
        <v>151339</v>
      </c>
    </row>
    <row r="14589" spans="1:7">
      <c r="A14589" s="1">
        <v>14587</v>
      </c>
      <c r="B14589">
        <v>21157</v>
      </c>
      <c r="C14589" t="s">
        <v>11016</v>
      </c>
      <c r="D14589" t="s">
        <v>38753</v>
      </c>
      <c r="E14589" t="s">
        <v>56549</v>
      </c>
      <c r="F14589" t="s">
        <v>104010</v>
      </c>
      <c r="G14589" t="s">
        <v>151340</v>
      </c>
    </row>
    <row r="14590" spans="1:7">
      <c r="A14590" s="1">
        <v>14588</v>
      </c>
      <c r="B14590">
        <v>21158</v>
      </c>
      <c r="C14590" t="s">
        <v>11017</v>
      </c>
      <c r="D14590" t="s">
        <v>40146</v>
      </c>
      <c r="E14590" t="s">
        <v>56550</v>
      </c>
      <c r="F14590" t="s">
        <v>104011</v>
      </c>
      <c r="G14590" t="s">
        <v>151341</v>
      </c>
    </row>
    <row r="14591" spans="1:7">
      <c r="A14591" s="1">
        <v>14589</v>
      </c>
      <c r="B14591">
        <v>21159</v>
      </c>
      <c r="C14591" t="s">
        <v>11018</v>
      </c>
      <c r="D14591" t="s">
        <v>37278</v>
      </c>
      <c r="E14591" t="s">
        <v>56551</v>
      </c>
      <c r="F14591" t="s">
        <v>104012</v>
      </c>
      <c r="G14591" t="s">
        <v>151342</v>
      </c>
    </row>
    <row r="14592" spans="1:7">
      <c r="A14592" s="1">
        <v>14590</v>
      </c>
      <c r="B14592">
        <v>21160</v>
      </c>
      <c r="C14592" t="s">
        <v>11019</v>
      </c>
      <c r="D14592" t="s">
        <v>36618</v>
      </c>
      <c r="E14592" t="s">
        <v>56552</v>
      </c>
      <c r="F14592" t="s">
        <v>104013</v>
      </c>
      <c r="G14592" t="s">
        <v>151343</v>
      </c>
    </row>
    <row r="14593" spans="1:7">
      <c r="A14593" s="1">
        <v>14591</v>
      </c>
      <c r="B14593">
        <v>21162</v>
      </c>
      <c r="C14593" t="s">
        <v>11020</v>
      </c>
      <c r="D14593" t="s">
        <v>37357</v>
      </c>
      <c r="E14593" t="s">
        <v>56553</v>
      </c>
      <c r="F14593" t="s">
        <v>104014</v>
      </c>
      <c r="G14593" t="s">
        <v>151344</v>
      </c>
    </row>
    <row r="14594" spans="1:7">
      <c r="A14594" s="1">
        <v>14592</v>
      </c>
      <c r="B14594">
        <v>21163</v>
      </c>
      <c r="C14594" t="s">
        <v>11021</v>
      </c>
      <c r="D14594" t="s">
        <v>37596</v>
      </c>
      <c r="E14594" t="s">
        <v>56554</v>
      </c>
      <c r="F14594" t="s">
        <v>104015</v>
      </c>
      <c r="G14594" t="s">
        <v>151345</v>
      </c>
    </row>
    <row r="14595" spans="1:7">
      <c r="A14595" s="1">
        <v>14593</v>
      </c>
      <c r="B14595">
        <v>21164</v>
      </c>
      <c r="C14595" t="s">
        <v>11022</v>
      </c>
      <c r="D14595" t="s">
        <v>40147</v>
      </c>
      <c r="E14595" t="s">
        <v>56555</v>
      </c>
      <c r="F14595" t="s">
        <v>104016</v>
      </c>
      <c r="G14595" t="s">
        <v>151346</v>
      </c>
    </row>
    <row r="14596" spans="1:7">
      <c r="A14596" s="1">
        <v>14594</v>
      </c>
      <c r="B14596">
        <v>21165</v>
      </c>
      <c r="C14596" t="s">
        <v>876</v>
      </c>
      <c r="D14596" t="s">
        <v>38212</v>
      </c>
      <c r="E14596" t="s">
        <v>56556</v>
      </c>
      <c r="F14596" t="s">
        <v>104017</v>
      </c>
      <c r="G14596" t="s">
        <v>151347</v>
      </c>
    </row>
    <row r="14597" spans="1:7">
      <c r="A14597" s="1">
        <v>14595</v>
      </c>
      <c r="B14597">
        <v>21167</v>
      </c>
      <c r="C14597" t="s">
        <v>11023</v>
      </c>
      <c r="D14597" t="s">
        <v>37385</v>
      </c>
      <c r="E14597" t="s">
        <v>56557</v>
      </c>
      <c r="F14597" t="s">
        <v>104018</v>
      </c>
    </row>
    <row r="14598" spans="1:7">
      <c r="A14598" s="1">
        <v>14596</v>
      </c>
      <c r="B14598">
        <v>21169</v>
      </c>
      <c r="C14598" t="s">
        <v>396</v>
      </c>
      <c r="D14598" t="s">
        <v>36574</v>
      </c>
      <c r="E14598" t="s">
        <v>56558</v>
      </c>
      <c r="F14598" t="s">
        <v>104019</v>
      </c>
      <c r="G14598" t="s">
        <v>151348</v>
      </c>
    </row>
    <row r="14599" spans="1:7">
      <c r="A14599" s="1">
        <v>14597</v>
      </c>
      <c r="B14599">
        <v>21171</v>
      </c>
      <c r="C14599" t="s">
        <v>11024</v>
      </c>
      <c r="D14599" t="s">
        <v>37039</v>
      </c>
      <c r="E14599" t="s">
        <v>56559</v>
      </c>
      <c r="F14599" t="s">
        <v>104020</v>
      </c>
      <c r="G14599" t="s">
        <v>151349</v>
      </c>
    </row>
    <row r="14600" spans="1:7">
      <c r="A14600" s="1">
        <v>14598</v>
      </c>
      <c r="B14600">
        <v>21172</v>
      </c>
      <c r="C14600" t="s">
        <v>155</v>
      </c>
      <c r="D14600" t="s">
        <v>36543</v>
      </c>
      <c r="E14600" t="s">
        <v>56560</v>
      </c>
      <c r="F14600" t="s">
        <v>104021</v>
      </c>
      <c r="G14600" t="s">
        <v>151350</v>
      </c>
    </row>
    <row r="14601" spans="1:7">
      <c r="A14601" s="1">
        <v>14599</v>
      </c>
      <c r="B14601">
        <v>21173</v>
      </c>
      <c r="C14601" t="s">
        <v>1714</v>
      </c>
      <c r="D14601" t="s">
        <v>36530</v>
      </c>
      <c r="E14601" t="s">
        <v>25653</v>
      </c>
      <c r="F14601" t="s">
        <v>104022</v>
      </c>
      <c r="G14601" t="s">
        <v>151351</v>
      </c>
    </row>
    <row r="14602" spans="1:7">
      <c r="A14602" s="1">
        <v>14600</v>
      </c>
      <c r="B14602">
        <v>21174</v>
      </c>
      <c r="C14602" t="s">
        <v>267</v>
      </c>
      <c r="D14602" t="s">
        <v>40148</v>
      </c>
      <c r="E14602" t="s">
        <v>56561</v>
      </c>
      <c r="F14602" t="s">
        <v>104023</v>
      </c>
      <c r="G14602" t="s">
        <v>151352</v>
      </c>
    </row>
    <row r="14603" spans="1:7">
      <c r="A14603" s="1">
        <v>14601</v>
      </c>
      <c r="B14603">
        <v>21175</v>
      </c>
      <c r="C14603" t="s">
        <v>8358</v>
      </c>
      <c r="D14603" t="s">
        <v>40149</v>
      </c>
      <c r="E14603" t="s">
        <v>56562</v>
      </c>
      <c r="F14603" t="s">
        <v>104024</v>
      </c>
      <c r="G14603" t="s">
        <v>151353</v>
      </c>
    </row>
    <row r="14604" spans="1:7">
      <c r="A14604" s="1">
        <v>14602</v>
      </c>
      <c r="B14604">
        <v>21177</v>
      </c>
      <c r="C14604" t="s">
        <v>11025</v>
      </c>
      <c r="D14604" t="s">
        <v>36989</v>
      </c>
      <c r="E14604" t="s">
        <v>56563</v>
      </c>
      <c r="F14604" t="s">
        <v>104025</v>
      </c>
    </row>
    <row r="14605" spans="1:7">
      <c r="A14605" s="1">
        <v>14603</v>
      </c>
      <c r="B14605">
        <v>21178</v>
      </c>
      <c r="C14605" t="s">
        <v>11026</v>
      </c>
      <c r="D14605" t="s">
        <v>36668</v>
      </c>
      <c r="E14605" t="s">
        <v>56564</v>
      </c>
      <c r="F14605" t="s">
        <v>104026</v>
      </c>
      <c r="G14605" t="s">
        <v>151354</v>
      </c>
    </row>
    <row r="14606" spans="1:7">
      <c r="A14606" s="1">
        <v>14604</v>
      </c>
      <c r="B14606">
        <v>21179</v>
      </c>
      <c r="C14606" t="s">
        <v>1576</v>
      </c>
      <c r="D14606" t="s">
        <v>37061</v>
      </c>
      <c r="E14606" t="s">
        <v>56565</v>
      </c>
      <c r="F14606" t="s">
        <v>104027</v>
      </c>
      <c r="G14606" t="s">
        <v>151355</v>
      </c>
    </row>
    <row r="14607" spans="1:7">
      <c r="A14607" s="1">
        <v>14605</v>
      </c>
      <c r="B14607">
        <v>21181</v>
      </c>
      <c r="C14607" t="s">
        <v>1494</v>
      </c>
      <c r="D14607" t="s">
        <v>36611</v>
      </c>
      <c r="E14607" t="s">
        <v>56566</v>
      </c>
      <c r="F14607" t="s">
        <v>104028</v>
      </c>
      <c r="G14607" t="s">
        <v>151356</v>
      </c>
    </row>
    <row r="14608" spans="1:7">
      <c r="A14608" s="1">
        <v>14606</v>
      </c>
      <c r="B14608">
        <v>21182</v>
      </c>
      <c r="C14608" t="s">
        <v>11027</v>
      </c>
      <c r="D14608" t="s">
        <v>40150</v>
      </c>
      <c r="E14608" t="s">
        <v>56567</v>
      </c>
      <c r="F14608" t="s">
        <v>101104</v>
      </c>
      <c r="G14608" t="s">
        <v>151357</v>
      </c>
    </row>
    <row r="14609" spans="1:7">
      <c r="A14609" s="1">
        <v>14607</v>
      </c>
      <c r="B14609">
        <v>21183</v>
      </c>
      <c r="C14609" t="s">
        <v>11028</v>
      </c>
      <c r="D14609" t="s">
        <v>36714</v>
      </c>
      <c r="E14609" t="s">
        <v>56568</v>
      </c>
      <c r="F14609" t="s">
        <v>104029</v>
      </c>
      <c r="G14609" t="s">
        <v>151358</v>
      </c>
    </row>
    <row r="14610" spans="1:7">
      <c r="A14610" s="1">
        <v>14608</v>
      </c>
      <c r="B14610">
        <v>21184</v>
      </c>
      <c r="C14610" t="s">
        <v>11029</v>
      </c>
      <c r="D14610" t="s">
        <v>39917</v>
      </c>
      <c r="E14610" t="s">
        <v>56569</v>
      </c>
      <c r="F14610" t="s">
        <v>104030</v>
      </c>
      <c r="G14610" t="s">
        <v>151359</v>
      </c>
    </row>
    <row r="14611" spans="1:7">
      <c r="A14611" s="1">
        <v>14609</v>
      </c>
      <c r="B14611">
        <v>21185</v>
      </c>
      <c r="C14611" t="s">
        <v>11030</v>
      </c>
      <c r="D14611" t="s">
        <v>36745</v>
      </c>
      <c r="E14611" t="s">
        <v>56570</v>
      </c>
      <c r="F14611" t="s">
        <v>104031</v>
      </c>
      <c r="G14611" t="s">
        <v>151360</v>
      </c>
    </row>
    <row r="14612" spans="1:7">
      <c r="A14612" s="1">
        <v>14610</v>
      </c>
      <c r="B14612">
        <v>21186</v>
      </c>
      <c r="C14612" t="s">
        <v>11031</v>
      </c>
      <c r="D14612" t="s">
        <v>39021</v>
      </c>
      <c r="E14612" t="s">
        <v>56571</v>
      </c>
      <c r="F14612" t="s">
        <v>104032</v>
      </c>
      <c r="G14612" t="s">
        <v>151361</v>
      </c>
    </row>
    <row r="14613" spans="1:7">
      <c r="A14613" s="1">
        <v>14611</v>
      </c>
      <c r="B14613">
        <v>21187</v>
      </c>
      <c r="C14613" t="s">
        <v>1246</v>
      </c>
      <c r="D14613" t="s">
        <v>40151</v>
      </c>
      <c r="E14613" t="s">
        <v>56572</v>
      </c>
      <c r="F14613" t="s">
        <v>104033</v>
      </c>
      <c r="G14613" t="s">
        <v>151362</v>
      </c>
    </row>
    <row r="14614" spans="1:7">
      <c r="A14614" s="1">
        <v>14612</v>
      </c>
      <c r="B14614">
        <v>21188</v>
      </c>
      <c r="C14614" t="s">
        <v>11032</v>
      </c>
      <c r="D14614" t="s">
        <v>37266</v>
      </c>
      <c r="E14614" t="s">
        <v>56573</v>
      </c>
      <c r="F14614" t="s">
        <v>104034</v>
      </c>
      <c r="G14614" t="s">
        <v>150904</v>
      </c>
    </row>
    <row r="14615" spans="1:7">
      <c r="A14615" s="1">
        <v>14613</v>
      </c>
      <c r="B14615">
        <v>21190</v>
      </c>
      <c r="C14615" t="s">
        <v>11033</v>
      </c>
      <c r="D14615" t="s">
        <v>36770</v>
      </c>
      <c r="E14615" t="s">
        <v>56574</v>
      </c>
      <c r="F14615" t="s">
        <v>104035</v>
      </c>
      <c r="G14615" t="s">
        <v>151363</v>
      </c>
    </row>
    <row r="14616" spans="1:7">
      <c r="A14616" s="1">
        <v>14614</v>
      </c>
      <c r="B14616">
        <v>21192</v>
      </c>
      <c r="C14616" t="s">
        <v>11034</v>
      </c>
      <c r="D14616" t="s">
        <v>40152</v>
      </c>
      <c r="E14616" t="s">
        <v>56575</v>
      </c>
      <c r="F14616" t="s">
        <v>104036</v>
      </c>
      <c r="G14616" t="s">
        <v>151364</v>
      </c>
    </row>
    <row r="14617" spans="1:7">
      <c r="A14617" s="1">
        <v>14615</v>
      </c>
      <c r="B14617">
        <v>21193</v>
      </c>
      <c r="C14617" t="s">
        <v>125</v>
      </c>
      <c r="D14617" t="s">
        <v>37079</v>
      </c>
      <c r="E14617" t="s">
        <v>56576</v>
      </c>
      <c r="F14617" t="s">
        <v>104037</v>
      </c>
      <c r="G14617" t="s">
        <v>151365</v>
      </c>
    </row>
    <row r="14618" spans="1:7">
      <c r="A14618" s="1">
        <v>14616</v>
      </c>
      <c r="B14618">
        <v>21195</v>
      </c>
      <c r="C14618" t="s">
        <v>11035</v>
      </c>
      <c r="D14618" t="s">
        <v>40153</v>
      </c>
      <c r="E14618" t="s">
        <v>56577</v>
      </c>
      <c r="F14618" t="s">
        <v>104038</v>
      </c>
      <c r="G14618" t="s">
        <v>151366</v>
      </c>
    </row>
    <row r="14619" spans="1:7">
      <c r="A14619" s="1">
        <v>14617</v>
      </c>
      <c r="B14619">
        <v>21196</v>
      </c>
      <c r="C14619" t="s">
        <v>2054</v>
      </c>
      <c r="D14619" t="s">
        <v>37156</v>
      </c>
      <c r="E14619" t="s">
        <v>56578</v>
      </c>
      <c r="F14619" t="s">
        <v>104039</v>
      </c>
      <c r="G14619" t="s">
        <v>151367</v>
      </c>
    </row>
    <row r="14620" spans="1:7">
      <c r="A14620" s="1">
        <v>14618</v>
      </c>
      <c r="B14620">
        <v>21198</v>
      </c>
      <c r="C14620" t="s">
        <v>729</v>
      </c>
      <c r="D14620" t="s">
        <v>36550</v>
      </c>
      <c r="E14620" t="s">
        <v>56579</v>
      </c>
      <c r="F14620" t="s">
        <v>104040</v>
      </c>
      <c r="G14620" t="s">
        <v>151368</v>
      </c>
    </row>
    <row r="14621" spans="1:7">
      <c r="A14621" s="1">
        <v>14619</v>
      </c>
      <c r="B14621">
        <v>21199</v>
      </c>
      <c r="C14621" t="s">
        <v>11036</v>
      </c>
      <c r="D14621" t="s">
        <v>36785</v>
      </c>
      <c r="E14621" t="s">
        <v>56580</v>
      </c>
      <c r="F14621" t="s">
        <v>103900</v>
      </c>
      <c r="G14621" t="s">
        <v>151230</v>
      </c>
    </row>
    <row r="14622" spans="1:7">
      <c r="A14622" s="1">
        <v>14620</v>
      </c>
      <c r="B14622">
        <v>21200</v>
      </c>
      <c r="C14622" t="s">
        <v>10925</v>
      </c>
      <c r="D14622" t="s">
        <v>36707</v>
      </c>
      <c r="E14622" t="s">
        <v>56581</v>
      </c>
      <c r="F14622" t="s">
        <v>104041</v>
      </c>
      <c r="G14622" t="s">
        <v>151369</v>
      </c>
    </row>
    <row r="14623" spans="1:7">
      <c r="A14623" s="1">
        <v>14621</v>
      </c>
      <c r="B14623">
        <v>21201</v>
      </c>
      <c r="C14623" t="s">
        <v>11037</v>
      </c>
      <c r="D14623" t="s">
        <v>36785</v>
      </c>
      <c r="E14623" t="s">
        <v>56582</v>
      </c>
      <c r="F14623" t="s">
        <v>104042</v>
      </c>
      <c r="G14623" t="s">
        <v>151370</v>
      </c>
    </row>
    <row r="14624" spans="1:7">
      <c r="A14624" s="1">
        <v>14622</v>
      </c>
      <c r="B14624">
        <v>21202</v>
      </c>
      <c r="C14624" t="s">
        <v>470</v>
      </c>
      <c r="D14624" t="s">
        <v>37502</v>
      </c>
      <c r="E14624" t="s">
        <v>56583</v>
      </c>
      <c r="F14624" t="s">
        <v>104043</v>
      </c>
      <c r="G14624" t="s">
        <v>151371</v>
      </c>
    </row>
    <row r="14625" spans="1:7">
      <c r="A14625" s="1">
        <v>14623</v>
      </c>
      <c r="B14625">
        <v>21203</v>
      </c>
      <c r="C14625" t="s">
        <v>11038</v>
      </c>
      <c r="D14625" t="s">
        <v>36759</v>
      </c>
      <c r="E14625" t="s">
        <v>56584</v>
      </c>
      <c r="F14625" t="s">
        <v>104044</v>
      </c>
      <c r="G14625" t="s">
        <v>151372</v>
      </c>
    </row>
    <row r="14626" spans="1:7">
      <c r="A14626" s="1">
        <v>14624</v>
      </c>
      <c r="B14626">
        <v>21204</v>
      </c>
      <c r="C14626" t="s">
        <v>11039</v>
      </c>
      <c r="D14626" t="s">
        <v>36597</v>
      </c>
      <c r="E14626" t="s">
        <v>56585</v>
      </c>
      <c r="F14626" t="s">
        <v>104045</v>
      </c>
      <c r="G14626" t="s">
        <v>151373</v>
      </c>
    </row>
    <row r="14627" spans="1:7">
      <c r="A14627" s="1">
        <v>14625</v>
      </c>
      <c r="B14627">
        <v>21205</v>
      </c>
      <c r="C14627" t="s">
        <v>11040</v>
      </c>
      <c r="D14627" t="s">
        <v>36974</v>
      </c>
      <c r="E14627" t="s">
        <v>56586</v>
      </c>
      <c r="F14627" t="s">
        <v>104046</v>
      </c>
      <c r="G14627" t="s">
        <v>151374</v>
      </c>
    </row>
    <row r="14628" spans="1:7">
      <c r="A14628" s="1">
        <v>14626</v>
      </c>
      <c r="B14628">
        <v>21206</v>
      </c>
      <c r="C14628" t="s">
        <v>10011</v>
      </c>
      <c r="D14628" t="s">
        <v>36626</v>
      </c>
      <c r="E14628" t="s">
        <v>56587</v>
      </c>
      <c r="F14628" t="s">
        <v>104047</v>
      </c>
      <c r="G14628" t="s">
        <v>151375</v>
      </c>
    </row>
    <row r="14629" spans="1:7">
      <c r="A14629" s="1">
        <v>14627</v>
      </c>
      <c r="B14629">
        <v>21207</v>
      </c>
      <c r="C14629" t="s">
        <v>11041</v>
      </c>
      <c r="D14629" t="s">
        <v>36530</v>
      </c>
      <c r="E14629" t="s">
        <v>56588</v>
      </c>
      <c r="F14629" t="s">
        <v>104048</v>
      </c>
      <c r="G14629" t="s">
        <v>151376</v>
      </c>
    </row>
    <row r="14630" spans="1:7">
      <c r="A14630" s="1">
        <v>14628</v>
      </c>
      <c r="B14630">
        <v>21208</v>
      </c>
      <c r="C14630" t="s">
        <v>10962</v>
      </c>
      <c r="D14630" t="s">
        <v>38262</v>
      </c>
      <c r="E14630" t="s">
        <v>56589</v>
      </c>
      <c r="F14630" t="s">
        <v>104049</v>
      </c>
      <c r="G14630" t="s">
        <v>151377</v>
      </c>
    </row>
    <row r="14631" spans="1:7">
      <c r="A14631" s="1">
        <v>14629</v>
      </c>
      <c r="B14631">
        <v>21209</v>
      </c>
      <c r="C14631" t="s">
        <v>11042</v>
      </c>
      <c r="D14631" t="s">
        <v>40154</v>
      </c>
      <c r="E14631" t="s">
        <v>19659</v>
      </c>
      <c r="F14631" t="s">
        <v>103858</v>
      </c>
      <c r="G14631" t="s">
        <v>151187</v>
      </c>
    </row>
    <row r="14632" spans="1:7">
      <c r="A14632" s="1">
        <v>14630</v>
      </c>
      <c r="B14632">
        <v>21210</v>
      </c>
      <c r="C14632" t="s">
        <v>11043</v>
      </c>
      <c r="D14632" t="s">
        <v>38054</v>
      </c>
      <c r="E14632" t="s">
        <v>56590</v>
      </c>
      <c r="F14632" t="s">
        <v>104050</v>
      </c>
      <c r="G14632" t="s">
        <v>151378</v>
      </c>
    </row>
    <row r="14633" spans="1:7">
      <c r="A14633" s="1">
        <v>14631</v>
      </c>
      <c r="B14633">
        <v>21211</v>
      </c>
      <c r="C14633" t="s">
        <v>11044</v>
      </c>
      <c r="D14633" t="s">
        <v>36770</v>
      </c>
      <c r="E14633" t="s">
        <v>56591</v>
      </c>
      <c r="F14633" t="s">
        <v>104051</v>
      </c>
      <c r="G14633" t="s">
        <v>151379</v>
      </c>
    </row>
    <row r="14634" spans="1:7">
      <c r="A14634" s="1">
        <v>14632</v>
      </c>
      <c r="B14634">
        <v>21213</v>
      </c>
      <c r="C14634" t="s">
        <v>7707</v>
      </c>
      <c r="D14634" t="s">
        <v>37287</v>
      </c>
      <c r="E14634" t="s">
        <v>56592</v>
      </c>
      <c r="F14634" t="s">
        <v>104052</v>
      </c>
      <c r="G14634" t="s">
        <v>151380</v>
      </c>
    </row>
    <row r="14635" spans="1:7">
      <c r="A14635" s="1">
        <v>14633</v>
      </c>
      <c r="B14635">
        <v>21214</v>
      </c>
      <c r="C14635" t="s">
        <v>11045</v>
      </c>
      <c r="D14635" t="s">
        <v>38605</v>
      </c>
      <c r="E14635" t="s">
        <v>56593</v>
      </c>
      <c r="F14635" t="s">
        <v>104053</v>
      </c>
      <c r="G14635" t="s">
        <v>151381</v>
      </c>
    </row>
    <row r="14636" spans="1:7">
      <c r="A14636" s="1">
        <v>14634</v>
      </c>
      <c r="B14636">
        <v>21215</v>
      </c>
      <c r="C14636" t="s">
        <v>89</v>
      </c>
      <c r="D14636" t="s">
        <v>40155</v>
      </c>
      <c r="E14636" t="s">
        <v>56594</v>
      </c>
      <c r="F14636" t="s">
        <v>104054</v>
      </c>
      <c r="G14636" t="s">
        <v>151382</v>
      </c>
    </row>
    <row r="14637" spans="1:7">
      <c r="A14637" s="1">
        <v>14635</v>
      </c>
      <c r="B14637">
        <v>21216</v>
      </c>
      <c r="C14637" t="s">
        <v>1714</v>
      </c>
      <c r="D14637" t="s">
        <v>36530</v>
      </c>
      <c r="E14637" t="s">
        <v>56595</v>
      </c>
      <c r="F14637" t="s">
        <v>104055</v>
      </c>
      <c r="G14637" t="s">
        <v>151383</v>
      </c>
    </row>
    <row r="14638" spans="1:7">
      <c r="A14638" s="1">
        <v>14636</v>
      </c>
      <c r="B14638">
        <v>21217</v>
      </c>
      <c r="C14638" t="s">
        <v>11046</v>
      </c>
      <c r="D14638" t="s">
        <v>36922</v>
      </c>
      <c r="E14638" t="s">
        <v>53265</v>
      </c>
      <c r="F14638" t="s">
        <v>104056</v>
      </c>
      <c r="G14638" t="s">
        <v>151384</v>
      </c>
    </row>
    <row r="14639" spans="1:7">
      <c r="A14639" s="1">
        <v>14637</v>
      </c>
      <c r="B14639">
        <v>21218</v>
      </c>
      <c r="C14639" t="s">
        <v>11047</v>
      </c>
      <c r="D14639" t="s">
        <v>40156</v>
      </c>
      <c r="E14639" t="s">
        <v>56596</v>
      </c>
      <c r="F14639" t="s">
        <v>104057</v>
      </c>
      <c r="G14639" t="s">
        <v>151385</v>
      </c>
    </row>
    <row r="14640" spans="1:7">
      <c r="A14640" s="1">
        <v>14638</v>
      </c>
      <c r="B14640">
        <v>21219</v>
      </c>
      <c r="C14640" t="s">
        <v>305</v>
      </c>
      <c r="D14640" t="s">
        <v>36689</v>
      </c>
      <c r="E14640" t="s">
        <v>56597</v>
      </c>
      <c r="F14640" t="s">
        <v>104058</v>
      </c>
      <c r="G14640" t="s">
        <v>151386</v>
      </c>
    </row>
    <row r="14641" spans="1:7">
      <c r="A14641" s="1">
        <v>14639</v>
      </c>
      <c r="B14641">
        <v>21221</v>
      </c>
      <c r="C14641" t="s">
        <v>11048</v>
      </c>
      <c r="D14641" t="s">
        <v>36577</v>
      </c>
      <c r="E14641" t="s">
        <v>56598</v>
      </c>
      <c r="F14641" t="s">
        <v>104059</v>
      </c>
      <c r="G14641" t="s">
        <v>151387</v>
      </c>
    </row>
    <row r="14642" spans="1:7">
      <c r="A14642" s="1">
        <v>14640</v>
      </c>
      <c r="B14642">
        <v>21222</v>
      </c>
      <c r="C14642" t="s">
        <v>11049</v>
      </c>
      <c r="D14642" t="s">
        <v>36689</v>
      </c>
      <c r="E14642" t="s">
        <v>56599</v>
      </c>
      <c r="F14642" t="s">
        <v>104060</v>
      </c>
      <c r="G14642" t="s">
        <v>151388</v>
      </c>
    </row>
    <row r="14643" spans="1:7">
      <c r="A14643" s="1">
        <v>14641</v>
      </c>
      <c r="B14643">
        <v>21223</v>
      </c>
      <c r="C14643" t="s">
        <v>11050</v>
      </c>
      <c r="D14643" t="s">
        <v>37172</v>
      </c>
      <c r="E14643" t="s">
        <v>56600</v>
      </c>
      <c r="F14643" t="s">
        <v>104061</v>
      </c>
      <c r="G14643" t="s">
        <v>151389</v>
      </c>
    </row>
    <row r="14644" spans="1:7">
      <c r="A14644" s="1">
        <v>14642</v>
      </c>
      <c r="B14644">
        <v>21224</v>
      </c>
      <c r="C14644" t="s">
        <v>11051</v>
      </c>
      <c r="D14644" t="s">
        <v>40157</v>
      </c>
      <c r="E14644" t="s">
        <v>56601</v>
      </c>
      <c r="F14644" t="s">
        <v>104062</v>
      </c>
      <c r="G14644" t="s">
        <v>151390</v>
      </c>
    </row>
    <row r="14645" spans="1:7">
      <c r="A14645" s="1">
        <v>14643</v>
      </c>
      <c r="B14645">
        <v>21225</v>
      </c>
      <c r="C14645" t="s">
        <v>6355</v>
      </c>
      <c r="D14645" t="s">
        <v>40157</v>
      </c>
      <c r="E14645" t="s">
        <v>56602</v>
      </c>
      <c r="F14645" t="s">
        <v>104063</v>
      </c>
      <c r="G14645" t="s">
        <v>151391</v>
      </c>
    </row>
    <row r="14646" spans="1:7">
      <c r="A14646" s="1">
        <v>14644</v>
      </c>
      <c r="B14646">
        <v>21226</v>
      </c>
      <c r="C14646" t="s">
        <v>11052</v>
      </c>
      <c r="D14646" t="s">
        <v>37140</v>
      </c>
      <c r="E14646" t="s">
        <v>56603</v>
      </c>
      <c r="F14646" t="s">
        <v>104064</v>
      </c>
      <c r="G14646" t="s">
        <v>151392</v>
      </c>
    </row>
    <row r="14647" spans="1:7">
      <c r="A14647" s="1">
        <v>14645</v>
      </c>
      <c r="B14647">
        <v>21227</v>
      </c>
      <c r="C14647" t="s">
        <v>11053</v>
      </c>
      <c r="D14647" t="s">
        <v>40158</v>
      </c>
      <c r="E14647" t="s">
        <v>56604</v>
      </c>
      <c r="F14647" t="s">
        <v>104065</v>
      </c>
      <c r="G14647" t="s">
        <v>151393</v>
      </c>
    </row>
    <row r="14648" spans="1:7">
      <c r="A14648" s="1">
        <v>14646</v>
      </c>
      <c r="B14648">
        <v>21228</v>
      </c>
      <c r="C14648" t="s">
        <v>11054</v>
      </c>
      <c r="D14648" t="s">
        <v>37477</v>
      </c>
      <c r="E14648" t="s">
        <v>56605</v>
      </c>
      <c r="F14648" t="s">
        <v>104066</v>
      </c>
      <c r="G14648" t="s">
        <v>151394</v>
      </c>
    </row>
    <row r="14649" spans="1:7">
      <c r="A14649" s="1">
        <v>14647</v>
      </c>
      <c r="B14649">
        <v>21229</v>
      </c>
      <c r="C14649" t="s">
        <v>11055</v>
      </c>
      <c r="D14649" t="s">
        <v>40159</v>
      </c>
      <c r="E14649" t="s">
        <v>56606</v>
      </c>
      <c r="F14649" t="s">
        <v>104067</v>
      </c>
      <c r="G14649" t="s">
        <v>151395</v>
      </c>
    </row>
    <row r="14650" spans="1:7">
      <c r="A14650" s="1">
        <v>14648</v>
      </c>
      <c r="B14650">
        <v>21231</v>
      </c>
      <c r="C14650" t="s">
        <v>11056</v>
      </c>
      <c r="D14650" t="s">
        <v>38054</v>
      </c>
      <c r="E14650" t="s">
        <v>56607</v>
      </c>
      <c r="F14650" t="s">
        <v>104068</v>
      </c>
      <c r="G14650" t="s">
        <v>151396</v>
      </c>
    </row>
    <row r="14651" spans="1:7">
      <c r="A14651" s="1">
        <v>14649</v>
      </c>
      <c r="B14651">
        <v>21232</v>
      </c>
      <c r="C14651" t="s">
        <v>1781</v>
      </c>
      <c r="D14651" t="s">
        <v>36540</v>
      </c>
      <c r="E14651" t="s">
        <v>56608</v>
      </c>
      <c r="F14651" t="s">
        <v>104069</v>
      </c>
      <c r="G14651" t="s">
        <v>151397</v>
      </c>
    </row>
    <row r="14652" spans="1:7">
      <c r="A14652" s="1">
        <v>14650</v>
      </c>
      <c r="B14652">
        <v>21233</v>
      </c>
      <c r="C14652" t="s">
        <v>11057</v>
      </c>
      <c r="D14652" t="s">
        <v>36820</v>
      </c>
      <c r="E14652" t="s">
        <v>56609</v>
      </c>
      <c r="F14652" t="s">
        <v>104070</v>
      </c>
      <c r="G14652" t="s">
        <v>151398</v>
      </c>
    </row>
    <row r="14653" spans="1:7">
      <c r="A14653" s="1">
        <v>14651</v>
      </c>
      <c r="B14653">
        <v>21236</v>
      </c>
      <c r="C14653" t="s">
        <v>11058</v>
      </c>
      <c r="D14653" t="s">
        <v>36552</v>
      </c>
      <c r="E14653" t="s">
        <v>56610</v>
      </c>
      <c r="F14653" t="s">
        <v>104071</v>
      </c>
      <c r="G14653" t="s">
        <v>151399</v>
      </c>
    </row>
    <row r="14654" spans="1:7">
      <c r="A14654" s="1">
        <v>14652</v>
      </c>
      <c r="B14654">
        <v>21237</v>
      </c>
      <c r="C14654" t="s">
        <v>11059</v>
      </c>
      <c r="D14654" t="s">
        <v>36552</v>
      </c>
      <c r="E14654" t="s">
        <v>1346</v>
      </c>
      <c r="F14654" t="s">
        <v>104072</v>
      </c>
      <c r="G14654" t="s">
        <v>151400</v>
      </c>
    </row>
    <row r="14655" spans="1:7">
      <c r="A14655" s="1">
        <v>14653</v>
      </c>
      <c r="B14655">
        <v>21239</v>
      </c>
      <c r="C14655" t="s">
        <v>11060</v>
      </c>
      <c r="D14655" t="s">
        <v>36524</v>
      </c>
      <c r="E14655" t="s">
        <v>56611</v>
      </c>
      <c r="F14655" t="s">
        <v>104073</v>
      </c>
      <c r="G14655" t="s">
        <v>151401</v>
      </c>
    </row>
    <row r="14656" spans="1:7">
      <c r="A14656" s="1">
        <v>14654</v>
      </c>
      <c r="B14656">
        <v>21240</v>
      </c>
      <c r="C14656" t="s">
        <v>11061</v>
      </c>
      <c r="D14656" t="s">
        <v>36806</v>
      </c>
      <c r="E14656" t="s">
        <v>56612</v>
      </c>
      <c r="F14656" t="s">
        <v>104074</v>
      </c>
      <c r="G14656" t="s">
        <v>151402</v>
      </c>
    </row>
    <row r="14657" spans="1:7">
      <c r="A14657" s="1">
        <v>14655</v>
      </c>
      <c r="B14657">
        <v>21242</v>
      </c>
      <c r="C14657" t="s">
        <v>11062</v>
      </c>
      <c r="D14657" t="s">
        <v>36691</v>
      </c>
      <c r="E14657" t="s">
        <v>56613</v>
      </c>
      <c r="F14657" t="s">
        <v>104075</v>
      </c>
      <c r="G14657" t="s">
        <v>111590</v>
      </c>
    </row>
    <row r="14658" spans="1:7">
      <c r="A14658" s="1">
        <v>14656</v>
      </c>
      <c r="B14658">
        <v>21244</v>
      </c>
      <c r="C14658" t="s">
        <v>56</v>
      </c>
      <c r="D14658" t="s">
        <v>36712</v>
      </c>
      <c r="E14658" t="s">
        <v>56614</v>
      </c>
      <c r="F14658" t="s">
        <v>104076</v>
      </c>
      <c r="G14658" t="s">
        <v>151403</v>
      </c>
    </row>
    <row r="14659" spans="1:7">
      <c r="A14659" s="1">
        <v>14657</v>
      </c>
      <c r="B14659">
        <v>21245</v>
      </c>
      <c r="C14659" t="s">
        <v>24</v>
      </c>
      <c r="D14659" t="s">
        <v>36567</v>
      </c>
      <c r="E14659" t="s">
        <v>56615</v>
      </c>
      <c r="F14659" t="s">
        <v>104077</v>
      </c>
      <c r="G14659" t="s">
        <v>151404</v>
      </c>
    </row>
    <row r="14660" spans="1:7">
      <c r="A14660" s="1">
        <v>14658</v>
      </c>
      <c r="B14660">
        <v>21246</v>
      </c>
      <c r="C14660" t="s">
        <v>2542</v>
      </c>
      <c r="D14660" t="s">
        <v>36567</v>
      </c>
      <c r="E14660" t="s">
        <v>56616</v>
      </c>
      <c r="F14660" t="s">
        <v>104078</v>
      </c>
      <c r="G14660" t="s">
        <v>151405</v>
      </c>
    </row>
    <row r="14661" spans="1:7">
      <c r="A14661" s="1">
        <v>14659</v>
      </c>
      <c r="B14661">
        <v>21247</v>
      </c>
      <c r="C14661" t="s">
        <v>11063</v>
      </c>
      <c r="D14661" t="s">
        <v>40160</v>
      </c>
      <c r="E14661" t="s">
        <v>56617</v>
      </c>
      <c r="F14661" t="s">
        <v>104079</v>
      </c>
      <c r="G14661" t="s">
        <v>151406</v>
      </c>
    </row>
    <row r="14662" spans="1:7">
      <c r="A14662" s="1">
        <v>14660</v>
      </c>
      <c r="B14662">
        <v>21248</v>
      </c>
      <c r="C14662" t="s">
        <v>11064</v>
      </c>
      <c r="D14662" t="s">
        <v>36571</v>
      </c>
      <c r="E14662" t="s">
        <v>56618</v>
      </c>
      <c r="F14662" t="s">
        <v>104080</v>
      </c>
      <c r="G14662" t="s">
        <v>151407</v>
      </c>
    </row>
    <row r="14663" spans="1:7">
      <c r="A14663" s="1">
        <v>14661</v>
      </c>
      <c r="B14663">
        <v>21249</v>
      </c>
      <c r="C14663" t="s">
        <v>11065</v>
      </c>
      <c r="D14663" t="s">
        <v>36739</v>
      </c>
      <c r="E14663" t="s">
        <v>56619</v>
      </c>
      <c r="F14663" t="s">
        <v>104081</v>
      </c>
      <c r="G14663" t="s">
        <v>151408</v>
      </c>
    </row>
    <row r="14664" spans="1:7">
      <c r="A14664" s="1">
        <v>14662</v>
      </c>
      <c r="B14664">
        <v>21250</v>
      </c>
      <c r="C14664" t="s">
        <v>11066</v>
      </c>
      <c r="D14664" t="s">
        <v>36838</v>
      </c>
      <c r="E14664" t="s">
        <v>56620</v>
      </c>
      <c r="F14664" t="s">
        <v>104082</v>
      </c>
      <c r="G14664" t="s">
        <v>151409</v>
      </c>
    </row>
    <row r="14665" spans="1:7">
      <c r="A14665" s="1">
        <v>14663</v>
      </c>
      <c r="B14665">
        <v>21252</v>
      </c>
      <c r="C14665" t="s">
        <v>11067</v>
      </c>
      <c r="D14665" t="s">
        <v>36638</v>
      </c>
      <c r="E14665" t="s">
        <v>56621</v>
      </c>
      <c r="F14665" t="s">
        <v>104083</v>
      </c>
      <c r="G14665" t="s">
        <v>151410</v>
      </c>
    </row>
    <row r="14666" spans="1:7">
      <c r="A14666" s="1">
        <v>14664</v>
      </c>
      <c r="B14666">
        <v>21254</v>
      </c>
      <c r="C14666" t="s">
        <v>497</v>
      </c>
      <c r="D14666" t="s">
        <v>39860</v>
      </c>
      <c r="E14666" t="s">
        <v>56622</v>
      </c>
      <c r="F14666" t="s">
        <v>104084</v>
      </c>
      <c r="G14666" t="s">
        <v>151411</v>
      </c>
    </row>
    <row r="14667" spans="1:7">
      <c r="A14667" s="1">
        <v>14665</v>
      </c>
      <c r="B14667">
        <v>21255</v>
      </c>
      <c r="C14667" t="s">
        <v>11068</v>
      </c>
      <c r="D14667" t="s">
        <v>39860</v>
      </c>
      <c r="E14667" t="s">
        <v>56517</v>
      </c>
      <c r="F14667" t="s">
        <v>104085</v>
      </c>
      <c r="G14667" t="s">
        <v>151412</v>
      </c>
    </row>
    <row r="14668" spans="1:7">
      <c r="A14668" s="1">
        <v>14666</v>
      </c>
      <c r="B14668">
        <v>21256</v>
      </c>
      <c r="C14668" t="s">
        <v>11069</v>
      </c>
      <c r="D14668" t="s">
        <v>38506</v>
      </c>
      <c r="E14668" t="s">
        <v>56517</v>
      </c>
      <c r="F14668" t="s">
        <v>103978</v>
      </c>
      <c r="G14668" t="s">
        <v>151309</v>
      </c>
    </row>
    <row r="14669" spans="1:7">
      <c r="A14669" s="1">
        <v>14667</v>
      </c>
      <c r="B14669">
        <v>21257</v>
      </c>
      <c r="C14669" t="s">
        <v>13</v>
      </c>
      <c r="D14669" t="s">
        <v>36530</v>
      </c>
      <c r="E14669" t="s">
        <v>56623</v>
      </c>
      <c r="F14669" t="s">
        <v>104086</v>
      </c>
      <c r="G14669" t="s">
        <v>151413</v>
      </c>
    </row>
    <row r="14670" spans="1:7">
      <c r="A14670" s="1">
        <v>14668</v>
      </c>
      <c r="B14670">
        <v>21258</v>
      </c>
      <c r="C14670" t="s">
        <v>147</v>
      </c>
      <c r="D14670" t="s">
        <v>40161</v>
      </c>
      <c r="E14670" t="s">
        <v>56624</v>
      </c>
      <c r="F14670" t="s">
        <v>104087</v>
      </c>
      <c r="G14670" t="s">
        <v>151414</v>
      </c>
    </row>
    <row r="14671" spans="1:7">
      <c r="A14671" s="1">
        <v>14669</v>
      </c>
      <c r="B14671">
        <v>21259</v>
      </c>
      <c r="C14671" t="s">
        <v>11070</v>
      </c>
      <c r="D14671" t="s">
        <v>37127</v>
      </c>
      <c r="E14671" t="s">
        <v>56625</v>
      </c>
      <c r="F14671" t="s">
        <v>104088</v>
      </c>
      <c r="G14671" t="s">
        <v>151415</v>
      </c>
    </row>
    <row r="14672" spans="1:7">
      <c r="A14672" s="1">
        <v>14670</v>
      </c>
      <c r="B14672">
        <v>21260</v>
      </c>
      <c r="C14672" t="s">
        <v>11071</v>
      </c>
      <c r="D14672" t="s">
        <v>36799</v>
      </c>
      <c r="E14672" t="s">
        <v>56626</v>
      </c>
      <c r="F14672" t="s">
        <v>104089</v>
      </c>
      <c r="G14672" t="s">
        <v>151416</v>
      </c>
    </row>
    <row r="14673" spans="1:7">
      <c r="A14673" s="1">
        <v>14671</v>
      </c>
      <c r="B14673">
        <v>21261</v>
      </c>
      <c r="C14673" t="s">
        <v>11072</v>
      </c>
      <c r="D14673" t="s">
        <v>40162</v>
      </c>
      <c r="E14673" t="s">
        <v>56627</v>
      </c>
      <c r="F14673" t="s">
        <v>104090</v>
      </c>
      <c r="G14673" t="s">
        <v>151417</v>
      </c>
    </row>
    <row r="14674" spans="1:7">
      <c r="A14674" s="1">
        <v>14672</v>
      </c>
      <c r="B14674">
        <v>21262</v>
      </c>
      <c r="C14674" t="s">
        <v>11073</v>
      </c>
      <c r="D14674" t="s">
        <v>36995</v>
      </c>
      <c r="E14674" t="s">
        <v>56628</v>
      </c>
      <c r="F14674" t="s">
        <v>104091</v>
      </c>
      <c r="G14674" t="s">
        <v>151418</v>
      </c>
    </row>
    <row r="14675" spans="1:7">
      <c r="A14675" s="1">
        <v>14673</v>
      </c>
      <c r="B14675">
        <v>21263</v>
      </c>
      <c r="C14675" t="s">
        <v>11074</v>
      </c>
      <c r="D14675" t="s">
        <v>40162</v>
      </c>
      <c r="E14675" t="s">
        <v>56629</v>
      </c>
      <c r="F14675" t="s">
        <v>104092</v>
      </c>
      <c r="G14675" t="s">
        <v>151419</v>
      </c>
    </row>
    <row r="14676" spans="1:7">
      <c r="A14676" s="1">
        <v>14674</v>
      </c>
      <c r="B14676">
        <v>21264</v>
      </c>
      <c r="C14676" t="s">
        <v>11075</v>
      </c>
      <c r="D14676" t="s">
        <v>37465</v>
      </c>
      <c r="E14676" t="s">
        <v>56630</v>
      </c>
      <c r="F14676" t="s">
        <v>104093</v>
      </c>
      <c r="G14676" t="s">
        <v>151420</v>
      </c>
    </row>
    <row r="14677" spans="1:7">
      <c r="A14677" s="1">
        <v>14675</v>
      </c>
      <c r="B14677">
        <v>21266</v>
      </c>
      <c r="C14677" t="s">
        <v>11076</v>
      </c>
      <c r="D14677" t="s">
        <v>36543</v>
      </c>
      <c r="E14677" t="s">
        <v>56631</v>
      </c>
      <c r="F14677" t="s">
        <v>104094</v>
      </c>
      <c r="G14677" t="s">
        <v>151421</v>
      </c>
    </row>
    <row r="14678" spans="1:7">
      <c r="A14678" s="1">
        <v>14676</v>
      </c>
      <c r="B14678">
        <v>21272</v>
      </c>
      <c r="C14678" t="s">
        <v>11077</v>
      </c>
      <c r="D14678" t="s">
        <v>40163</v>
      </c>
      <c r="E14678" t="s">
        <v>56632</v>
      </c>
      <c r="F14678" t="s">
        <v>104095</v>
      </c>
      <c r="G14678" t="s">
        <v>151422</v>
      </c>
    </row>
    <row r="14679" spans="1:7">
      <c r="A14679" s="1">
        <v>14677</v>
      </c>
      <c r="B14679">
        <v>21273</v>
      </c>
      <c r="C14679" t="s">
        <v>985</v>
      </c>
      <c r="D14679" t="s">
        <v>36822</v>
      </c>
      <c r="E14679" t="s">
        <v>56633</v>
      </c>
      <c r="F14679" t="s">
        <v>104096</v>
      </c>
      <c r="G14679" t="s">
        <v>151423</v>
      </c>
    </row>
    <row r="14680" spans="1:7">
      <c r="A14680" s="1">
        <v>14678</v>
      </c>
      <c r="B14680">
        <v>21274</v>
      </c>
      <c r="C14680" t="s">
        <v>293</v>
      </c>
      <c r="D14680" t="s">
        <v>36698</v>
      </c>
      <c r="E14680" t="s">
        <v>56634</v>
      </c>
      <c r="F14680" t="s">
        <v>104097</v>
      </c>
      <c r="G14680" t="s">
        <v>151424</v>
      </c>
    </row>
    <row r="14681" spans="1:7">
      <c r="A14681" s="1">
        <v>14679</v>
      </c>
      <c r="B14681">
        <v>21275</v>
      </c>
      <c r="C14681" t="s">
        <v>11078</v>
      </c>
      <c r="D14681" t="s">
        <v>37446</v>
      </c>
      <c r="E14681" t="s">
        <v>56635</v>
      </c>
      <c r="F14681" t="s">
        <v>104098</v>
      </c>
      <c r="G14681" t="s">
        <v>151425</v>
      </c>
    </row>
    <row r="14682" spans="1:7">
      <c r="A14682" s="1">
        <v>14680</v>
      </c>
      <c r="B14682">
        <v>21276</v>
      </c>
      <c r="C14682" t="s">
        <v>11079</v>
      </c>
      <c r="D14682" t="s">
        <v>40164</v>
      </c>
      <c r="E14682" t="s">
        <v>56636</v>
      </c>
      <c r="F14682" t="s">
        <v>104099</v>
      </c>
      <c r="G14682" t="s">
        <v>151426</v>
      </c>
    </row>
    <row r="14683" spans="1:7">
      <c r="A14683" s="1">
        <v>14681</v>
      </c>
      <c r="B14683">
        <v>21277</v>
      </c>
      <c r="C14683" t="s">
        <v>11080</v>
      </c>
      <c r="D14683" t="s">
        <v>36534</v>
      </c>
      <c r="E14683" t="s">
        <v>56637</v>
      </c>
      <c r="F14683" t="s">
        <v>104100</v>
      </c>
      <c r="G14683" t="s">
        <v>151427</v>
      </c>
    </row>
    <row r="14684" spans="1:7">
      <c r="A14684" s="1">
        <v>14682</v>
      </c>
      <c r="B14684">
        <v>21282</v>
      </c>
      <c r="C14684" t="s">
        <v>11081</v>
      </c>
      <c r="D14684" t="s">
        <v>36528</v>
      </c>
      <c r="E14684" t="s">
        <v>56638</v>
      </c>
      <c r="F14684" t="s">
        <v>104101</v>
      </c>
      <c r="G14684" t="s">
        <v>151428</v>
      </c>
    </row>
    <row r="14685" spans="1:7">
      <c r="A14685" s="1">
        <v>14683</v>
      </c>
      <c r="B14685">
        <v>21290</v>
      </c>
      <c r="C14685" t="s">
        <v>11082</v>
      </c>
      <c r="D14685" t="s">
        <v>36785</v>
      </c>
      <c r="E14685" t="s">
        <v>56639</v>
      </c>
      <c r="F14685" t="s">
        <v>104102</v>
      </c>
      <c r="G14685" t="s">
        <v>151429</v>
      </c>
    </row>
    <row r="14686" spans="1:7">
      <c r="A14686" s="1">
        <v>14684</v>
      </c>
      <c r="B14686">
        <v>21291</v>
      </c>
      <c r="C14686" t="s">
        <v>11083</v>
      </c>
      <c r="D14686" t="s">
        <v>36522</v>
      </c>
      <c r="E14686" t="s">
        <v>56640</v>
      </c>
      <c r="F14686" t="s">
        <v>104103</v>
      </c>
      <c r="G14686" t="s">
        <v>151430</v>
      </c>
    </row>
    <row r="14687" spans="1:7">
      <c r="A14687" s="1">
        <v>14685</v>
      </c>
      <c r="B14687">
        <v>21292</v>
      </c>
      <c r="C14687" t="s">
        <v>11084</v>
      </c>
      <c r="D14687" t="s">
        <v>37423</v>
      </c>
      <c r="E14687" t="s">
        <v>56641</v>
      </c>
      <c r="F14687" t="s">
        <v>104104</v>
      </c>
      <c r="G14687" t="s">
        <v>151431</v>
      </c>
    </row>
    <row r="14688" spans="1:7">
      <c r="A14688" s="1">
        <v>14686</v>
      </c>
      <c r="B14688">
        <v>21294</v>
      </c>
      <c r="C14688" t="s">
        <v>11085</v>
      </c>
      <c r="D14688" t="s">
        <v>39489</v>
      </c>
      <c r="E14688" t="s">
        <v>56642</v>
      </c>
      <c r="F14688" t="s">
        <v>104105</v>
      </c>
      <c r="G14688" t="s">
        <v>151432</v>
      </c>
    </row>
    <row r="14689" spans="1:7">
      <c r="A14689" s="1">
        <v>14687</v>
      </c>
      <c r="B14689">
        <v>21295</v>
      </c>
      <c r="C14689" t="s">
        <v>11086</v>
      </c>
      <c r="D14689" t="s">
        <v>37502</v>
      </c>
      <c r="E14689" t="s">
        <v>56642</v>
      </c>
      <c r="F14689" t="s">
        <v>104105</v>
      </c>
      <c r="G14689" t="s">
        <v>151432</v>
      </c>
    </row>
    <row r="14690" spans="1:7">
      <c r="A14690" s="1">
        <v>14688</v>
      </c>
      <c r="B14690">
        <v>21296</v>
      </c>
      <c r="C14690" t="s">
        <v>11087</v>
      </c>
      <c r="D14690" t="s">
        <v>37876</v>
      </c>
      <c r="E14690" t="s">
        <v>56643</v>
      </c>
      <c r="F14690" t="s">
        <v>104106</v>
      </c>
      <c r="G14690" t="s">
        <v>151433</v>
      </c>
    </row>
    <row r="14691" spans="1:7">
      <c r="A14691" s="1">
        <v>14689</v>
      </c>
      <c r="B14691">
        <v>21300</v>
      </c>
      <c r="C14691" t="s">
        <v>11088</v>
      </c>
      <c r="D14691" t="s">
        <v>40165</v>
      </c>
      <c r="E14691" t="s">
        <v>56644</v>
      </c>
      <c r="F14691" t="s">
        <v>104107</v>
      </c>
      <c r="G14691" t="s">
        <v>151434</v>
      </c>
    </row>
    <row r="14692" spans="1:7">
      <c r="A14692" s="1">
        <v>14690</v>
      </c>
      <c r="B14692">
        <v>21301</v>
      </c>
      <c r="C14692" t="s">
        <v>11089</v>
      </c>
      <c r="D14692" t="s">
        <v>36629</v>
      </c>
      <c r="E14692" t="s">
        <v>56645</v>
      </c>
      <c r="F14692" t="s">
        <v>104108</v>
      </c>
      <c r="G14692" t="s">
        <v>151435</v>
      </c>
    </row>
    <row r="14693" spans="1:7">
      <c r="A14693" s="1">
        <v>14691</v>
      </c>
      <c r="B14693">
        <v>21302</v>
      </c>
      <c r="C14693" t="s">
        <v>11090</v>
      </c>
      <c r="D14693" t="s">
        <v>36530</v>
      </c>
      <c r="E14693" t="s">
        <v>56646</v>
      </c>
      <c r="F14693" t="s">
        <v>104109</v>
      </c>
      <c r="G14693" t="s">
        <v>151436</v>
      </c>
    </row>
    <row r="14694" spans="1:7">
      <c r="A14694" s="1">
        <v>14692</v>
      </c>
      <c r="B14694">
        <v>21303</v>
      </c>
      <c r="C14694" t="s">
        <v>11091</v>
      </c>
      <c r="D14694" t="s">
        <v>36582</v>
      </c>
      <c r="E14694" t="s">
        <v>56647</v>
      </c>
      <c r="F14694" t="s">
        <v>104110</v>
      </c>
      <c r="G14694" t="s">
        <v>151434</v>
      </c>
    </row>
    <row r="14695" spans="1:7">
      <c r="A14695" s="1">
        <v>14693</v>
      </c>
      <c r="B14695">
        <v>21304</v>
      </c>
      <c r="C14695" t="s">
        <v>11092</v>
      </c>
      <c r="D14695" t="s">
        <v>38480</v>
      </c>
      <c r="E14695" t="s">
        <v>56648</v>
      </c>
      <c r="F14695" t="s">
        <v>104111</v>
      </c>
      <c r="G14695" t="s">
        <v>151437</v>
      </c>
    </row>
    <row r="14696" spans="1:7">
      <c r="A14696" s="1">
        <v>14694</v>
      </c>
      <c r="B14696">
        <v>21305</v>
      </c>
      <c r="C14696" t="s">
        <v>11093</v>
      </c>
      <c r="D14696" t="s">
        <v>37398</v>
      </c>
      <c r="E14696" t="s">
        <v>56649</v>
      </c>
      <c r="F14696" t="s">
        <v>104112</v>
      </c>
      <c r="G14696" t="s">
        <v>151438</v>
      </c>
    </row>
    <row r="14697" spans="1:7">
      <c r="A14697" s="1">
        <v>14695</v>
      </c>
      <c r="B14697">
        <v>21306</v>
      </c>
      <c r="C14697" t="s">
        <v>11094</v>
      </c>
      <c r="D14697" t="s">
        <v>37816</v>
      </c>
      <c r="E14697" t="s">
        <v>56650</v>
      </c>
      <c r="F14697" t="s">
        <v>104113</v>
      </c>
      <c r="G14697" t="s">
        <v>151439</v>
      </c>
    </row>
    <row r="14698" spans="1:7">
      <c r="A14698" s="1">
        <v>14696</v>
      </c>
      <c r="B14698">
        <v>21307</v>
      </c>
      <c r="C14698" t="s">
        <v>11095</v>
      </c>
      <c r="D14698" t="s">
        <v>40166</v>
      </c>
      <c r="E14698" t="s">
        <v>56651</v>
      </c>
      <c r="F14698" t="s">
        <v>104114</v>
      </c>
      <c r="G14698" t="s">
        <v>151440</v>
      </c>
    </row>
    <row r="14699" spans="1:7">
      <c r="A14699" s="1">
        <v>14697</v>
      </c>
      <c r="B14699">
        <v>21310</v>
      </c>
      <c r="C14699" t="s">
        <v>11096</v>
      </c>
      <c r="D14699" t="s">
        <v>40167</v>
      </c>
      <c r="E14699" t="s">
        <v>56652</v>
      </c>
      <c r="F14699" t="s">
        <v>104115</v>
      </c>
      <c r="G14699" t="s">
        <v>151441</v>
      </c>
    </row>
    <row r="14700" spans="1:7">
      <c r="A14700" s="1">
        <v>14698</v>
      </c>
      <c r="B14700">
        <v>21314</v>
      </c>
      <c r="C14700" t="s">
        <v>11097</v>
      </c>
      <c r="D14700" t="s">
        <v>40168</v>
      </c>
      <c r="E14700" t="s">
        <v>56653</v>
      </c>
      <c r="F14700" t="s">
        <v>104116</v>
      </c>
      <c r="G14700" t="s">
        <v>151442</v>
      </c>
    </row>
    <row r="14701" spans="1:7">
      <c r="A14701" s="1">
        <v>14699</v>
      </c>
      <c r="B14701">
        <v>21315</v>
      </c>
      <c r="C14701" t="s">
        <v>4812</v>
      </c>
      <c r="D14701" t="s">
        <v>36540</v>
      </c>
      <c r="E14701" t="s">
        <v>56654</v>
      </c>
      <c r="F14701" t="s">
        <v>104117</v>
      </c>
      <c r="G14701" t="s">
        <v>151443</v>
      </c>
    </row>
    <row r="14702" spans="1:7">
      <c r="A14702" s="1">
        <v>14700</v>
      </c>
      <c r="B14702">
        <v>21316</v>
      </c>
      <c r="C14702" t="s">
        <v>11098</v>
      </c>
      <c r="D14702" t="s">
        <v>36668</v>
      </c>
      <c r="E14702" t="s">
        <v>56655</v>
      </c>
      <c r="F14702" t="s">
        <v>104118</v>
      </c>
      <c r="G14702" t="s">
        <v>151444</v>
      </c>
    </row>
    <row r="14703" spans="1:7">
      <c r="A14703" s="1">
        <v>14701</v>
      </c>
      <c r="B14703">
        <v>21317</v>
      </c>
      <c r="C14703" t="s">
        <v>11099</v>
      </c>
      <c r="D14703" t="s">
        <v>36684</v>
      </c>
      <c r="E14703" t="s">
        <v>56656</v>
      </c>
      <c r="F14703" t="s">
        <v>104119</v>
      </c>
      <c r="G14703" t="s">
        <v>151445</v>
      </c>
    </row>
    <row r="14704" spans="1:7">
      <c r="A14704" s="1">
        <v>14702</v>
      </c>
      <c r="B14704">
        <v>21318</v>
      </c>
      <c r="C14704" t="s">
        <v>11100</v>
      </c>
      <c r="D14704" t="s">
        <v>36550</v>
      </c>
      <c r="E14704" t="s">
        <v>56657</v>
      </c>
      <c r="F14704" t="s">
        <v>104120</v>
      </c>
      <c r="G14704" t="s">
        <v>151446</v>
      </c>
    </row>
    <row r="14705" spans="1:7">
      <c r="A14705" s="1">
        <v>14703</v>
      </c>
      <c r="B14705">
        <v>21319</v>
      </c>
      <c r="C14705" t="s">
        <v>3413</v>
      </c>
      <c r="D14705" t="s">
        <v>40169</v>
      </c>
      <c r="E14705" t="s">
        <v>56658</v>
      </c>
      <c r="F14705" t="s">
        <v>104121</v>
      </c>
      <c r="G14705" t="s">
        <v>151447</v>
      </c>
    </row>
    <row r="14706" spans="1:7">
      <c r="A14706" s="1">
        <v>14704</v>
      </c>
      <c r="B14706">
        <v>21320</v>
      </c>
      <c r="C14706" t="s">
        <v>11101</v>
      </c>
      <c r="D14706" t="s">
        <v>36577</v>
      </c>
      <c r="E14706" t="s">
        <v>56659</v>
      </c>
      <c r="F14706" t="s">
        <v>104122</v>
      </c>
      <c r="G14706" t="s">
        <v>151448</v>
      </c>
    </row>
    <row r="14707" spans="1:7">
      <c r="A14707" s="1">
        <v>14705</v>
      </c>
      <c r="B14707">
        <v>21321</v>
      </c>
      <c r="C14707" t="s">
        <v>11102</v>
      </c>
      <c r="D14707" t="s">
        <v>36534</v>
      </c>
      <c r="E14707" t="s">
        <v>56660</v>
      </c>
      <c r="F14707" t="s">
        <v>104123</v>
      </c>
      <c r="G14707" t="s">
        <v>151449</v>
      </c>
    </row>
    <row r="14708" spans="1:7">
      <c r="A14708" s="1">
        <v>14706</v>
      </c>
      <c r="B14708">
        <v>21322</v>
      </c>
      <c r="C14708" t="s">
        <v>11103</v>
      </c>
      <c r="D14708" t="s">
        <v>37461</v>
      </c>
      <c r="E14708" t="s">
        <v>56661</v>
      </c>
      <c r="F14708" t="s">
        <v>104124</v>
      </c>
      <c r="G14708" t="s">
        <v>151450</v>
      </c>
    </row>
    <row r="14709" spans="1:7">
      <c r="A14709" s="1">
        <v>14707</v>
      </c>
      <c r="B14709">
        <v>21323</v>
      </c>
      <c r="C14709" t="s">
        <v>11104</v>
      </c>
      <c r="D14709" t="s">
        <v>40170</v>
      </c>
      <c r="E14709" t="s">
        <v>56662</v>
      </c>
      <c r="F14709" t="s">
        <v>104125</v>
      </c>
      <c r="G14709" t="s">
        <v>151451</v>
      </c>
    </row>
    <row r="14710" spans="1:7">
      <c r="A14710" s="1">
        <v>14708</v>
      </c>
      <c r="B14710">
        <v>21324</v>
      </c>
      <c r="C14710" t="s">
        <v>11105</v>
      </c>
      <c r="D14710" t="s">
        <v>37048</v>
      </c>
      <c r="E14710" t="s">
        <v>56663</v>
      </c>
      <c r="F14710" t="s">
        <v>104126</v>
      </c>
      <c r="G14710" t="s">
        <v>151452</v>
      </c>
    </row>
    <row r="14711" spans="1:7">
      <c r="A14711" s="1">
        <v>14709</v>
      </c>
      <c r="B14711">
        <v>21325</v>
      </c>
      <c r="C14711" t="s">
        <v>11106</v>
      </c>
      <c r="D14711" t="s">
        <v>36569</v>
      </c>
      <c r="E14711" t="s">
        <v>56664</v>
      </c>
      <c r="F14711" t="s">
        <v>104127</v>
      </c>
      <c r="G14711" t="s">
        <v>151453</v>
      </c>
    </row>
    <row r="14712" spans="1:7">
      <c r="A14712" s="1">
        <v>14710</v>
      </c>
      <c r="B14712">
        <v>21326</v>
      </c>
      <c r="C14712" t="s">
        <v>11107</v>
      </c>
      <c r="D14712" t="s">
        <v>37479</v>
      </c>
      <c r="E14712" t="s">
        <v>56665</v>
      </c>
      <c r="F14712" t="s">
        <v>104128</v>
      </c>
      <c r="G14712" t="s">
        <v>151454</v>
      </c>
    </row>
    <row r="14713" spans="1:7">
      <c r="A14713" s="1">
        <v>14711</v>
      </c>
      <c r="B14713">
        <v>21327</v>
      </c>
      <c r="C14713" t="s">
        <v>1714</v>
      </c>
      <c r="D14713" t="s">
        <v>37719</v>
      </c>
      <c r="E14713" t="s">
        <v>56666</v>
      </c>
      <c r="F14713" t="s">
        <v>104129</v>
      </c>
      <c r="G14713" t="s">
        <v>151455</v>
      </c>
    </row>
    <row r="14714" spans="1:7">
      <c r="A14714" s="1">
        <v>14712</v>
      </c>
      <c r="B14714">
        <v>21328</v>
      </c>
      <c r="C14714" t="s">
        <v>11108</v>
      </c>
      <c r="D14714" t="s">
        <v>37753</v>
      </c>
      <c r="E14714" t="s">
        <v>56667</v>
      </c>
      <c r="F14714" t="s">
        <v>104130</v>
      </c>
      <c r="G14714" t="s">
        <v>151456</v>
      </c>
    </row>
    <row r="14715" spans="1:7">
      <c r="A14715" s="1">
        <v>14713</v>
      </c>
      <c r="B14715">
        <v>21329</v>
      </c>
      <c r="C14715" t="s">
        <v>11109</v>
      </c>
      <c r="D14715" t="s">
        <v>37495</v>
      </c>
      <c r="E14715" t="s">
        <v>56668</v>
      </c>
      <c r="F14715" t="s">
        <v>104131</v>
      </c>
      <c r="G14715" t="s">
        <v>151457</v>
      </c>
    </row>
    <row r="14716" spans="1:7">
      <c r="A14716" s="1">
        <v>14714</v>
      </c>
      <c r="B14716">
        <v>21330</v>
      </c>
      <c r="C14716" t="s">
        <v>11110</v>
      </c>
      <c r="D14716" t="s">
        <v>40171</v>
      </c>
      <c r="E14716" t="s">
        <v>56669</v>
      </c>
      <c r="F14716" t="s">
        <v>104132</v>
      </c>
      <c r="G14716" t="s">
        <v>151458</v>
      </c>
    </row>
    <row r="14717" spans="1:7">
      <c r="A14717" s="1">
        <v>14715</v>
      </c>
      <c r="B14717">
        <v>21332</v>
      </c>
      <c r="C14717" t="s">
        <v>11111</v>
      </c>
      <c r="D14717" t="s">
        <v>40172</v>
      </c>
      <c r="E14717" t="s">
        <v>56670</v>
      </c>
      <c r="F14717" t="s">
        <v>104133</v>
      </c>
      <c r="G14717" t="s">
        <v>151459</v>
      </c>
    </row>
    <row r="14718" spans="1:7">
      <c r="A14718" s="1">
        <v>14716</v>
      </c>
      <c r="B14718">
        <v>21333</v>
      </c>
      <c r="C14718" t="s">
        <v>11112</v>
      </c>
      <c r="D14718" t="s">
        <v>40173</v>
      </c>
      <c r="E14718" t="s">
        <v>56671</v>
      </c>
      <c r="F14718" t="s">
        <v>104134</v>
      </c>
      <c r="G14718" t="s">
        <v>151460</v>
      </c>
    </row>
    <row r="14719" spans="1:7">
      <c r="A14719" s="1">
        <v>14717</v>
      </c>
      <c r="B14719">
        <v>21334</v>
      </c>
      <c r="C14719" t="s">
        <v>3395</v>
      </c>
      <c r="D14719" t="s">
        <v>36569</v>
      </c>
      <c r="E14719" t="s">
        <v>56672</v>
      </c>
      <c r="F14719" t="s">
        <v>104135</v>
      </c>
      <c r="G14719" t="s">
        <v>151461</v>
      </c>
    </row>
    <row r="14720" spans="1:7">
      <c r="A14720" s="1">
        <v>14718</v>
      </c>
      <c r="B14720">
        <v>21335</v>
      </c>
      <c r="C14720" t="s">
        <v>11113</v>
      </c>
      <c r="D14720" t="s">
        <v>40174</v>
      </c>
      <c r="E14720" t="s">
        <v>56673</v>
      </c>
      <c r="F14720" t="s">
        <v>104136</v>
      </c>
      <c r="G14720" t="s">
        <v>151462</v>
      </c>
    </row>
    <row r="14721" spans="1:7">
      <c r="A14721" s="1">
        <v>14719</v>
      </c>
      <c r="B14721">
        <v>21336</v>
      </c>
      <c r="C14721" t="s">
        <v>11114</v>
      </c>
      <c r="D14721" t="s">
        <v>37097</v>
      </c>
      <c r="E14721" t="s">
        <v>56674</v>
      </c>
      <c r="F14721" t="s">
        <v>104137</v>
      </c>
      <c r="G14721" t="s">
        <v>151463</v>
      </c>
    </row>
    <row r="14722" spans="1:7">
      <c r="A14722" s="1">
        <v>14720</v>
      </c>
      <c r="B14722">
        <v>21337</v>
      </c>
      <c r="C14722" t="s">
        <v>11115</v>
      </c>
      <c r="D14722" t="s">
        <v>40175</v>
      </c>
      <c r="E14722" t="s">
        <v>56675</v>
      </c>
      <c r="F14722" t="s">
        <v>104138</v>
      </c>
      <c r="G14722" t="s">
        <v>151464</v>
      </c>
    </row>
    <row r="14723" spans="1:7">
      <c r="A14723" s="1">
        <v>14721</v>
      </c>
      <c r="B14723">
        <v>21338</v>
      </c>
      <c r="C14723" t="s">
        <v>11116</v>
      </c>
      <c r="D14723" t="s">
        <v>40176</v>
      </c>
      <c r="E14723" t="s">
        <v>56676</v>
      </c>
      <c r="F14723" t="s">
        <v>104139</v>
      </c>
      <c r="G14723" t="s">
        <v>151465</v>
      </c>
    </row>
    <row r="14724" spans="1:7">
      <c r="A14724" s="1">
        <v>14722</v>
      </c>
      <c r="B14724">
        <v>21339</v>
      </c>
      <c r="C14724" t="s">
        <v>11117</v>
      </c>
      <c r="D14724" t="s">
        <v>38480</v>
      </c>
      <c r="E14724" t="s">
        <v>56591</v>
      </c>
      <c r="F14724" t="s">
        <v>104051</v>
      </c>
      <c r="G14724" t="s">
        <v>151379</v>
      </c>
    </row>
    <row r="14725" spans="1:7">
      <c r="A14725" s="1">
        <v>14723</v>
      </c>
      <c r="B14725">
        <v>21340</v>
      </c>
      <c r="C14725" t="s">
        <v>11118</v>
      </c>
      <c r="D14725" t="s">
        <v>40177</v>
      </c>
      <c r="E14725" t="s">
        <v>56677</v>
      </c>
      <c r="F14725" t="s">
        <v>104140</v>
      </c>
      <c r="G14725" t="s">
        <v>151466</v>
      </c>
    </row>
    <row r="14726" spans="1:7">
      <c r="A14726" s="1">
        <v>14724</v>
      </c>
      <c r="B14726">
        <v>21341</v>
      </c>
      <c r="C14726" t="s">
        <v>11119</v>
      </c>
      <c r="D14726" t="s">
        <v>40178</v>
      </c>
      <c r="E14726" t="s">
        <v>56678</v>
      </c>
      <c r="F14726" t="s">
        <v>104141</v>
      </c>
      <c r="G14726" t="s">
        <v>151467</v>
      </c>
    </row>
    <row r="14727" spans="1:7">
      <c r="A14727" s="1">
        <v>14725</v>
      </c>
      <c r="B14727">
        <v>21342</v>
      </c>
      <c r="C14727" t="s">
        <v>9606</v>
      </c>
      <c r="D14727" t="s">
        <v>39786</v>
      </c>
      <c r="E14727" t="s">
        <v>56679</v>
      </c>
      <c r="F14727" t="s">
        <v>104142</v>
      </c>
      <c r="G14727" t="s">
        <v>151468</v>
      </c>
    </row>
    <row r="14728" spans="1:7">
      <c r="A14728" s="1">
        <v>14726</v>
      </c>
      <c r="B14728">
        <v>21343</v>
      </c>
      <c r="C14728" t="s">
        <v>11120</v>
      </c>
      <c r="D14728" t="s">
        <v>40089</v>
      </c>
      <c r="E14728" t="s">
        <v>56680</v>
      </c>
      <c r="F14728" t="s">
        <v>104143</v>
      </c>
      <c r="G14728" t="s">
        <v>151469</v>
      </c>
    </row>
    <row r="14729" spans="1:7">
      <c r="A14729" s="1">
        <v>14727</v>
      </c>
      <c r="B14729">
        <v>21344</v>
      </c>
      <c r="C14729" t="s">
        <v>11121</v>
      </c>
      <c r="D14729" t="s">
        <v>40179</v>
      </c>
      <c r="E14729" t="s">
        <v>56681</v>
      </c>
      <c r="F14729" t="s">
        <v>104144</v>
      </c>
      <c r="G14729" t="s">
        <v>151470</v>
      </c>
    </row>
    <row r="14730" spans="1:7">
      <c r="A14730" s="1">
        <v>14728</v>
      </c>
      <c r="B14730">
        <v>21345</v>
      </c>
      <c r="C14730" t="s">
        <v>11122</v>
      </c>
      <c r="D14730" t="s">
        <v>39815</v>
      </c>
      <c r="E14730" t="s">
        <v>56682</v>
      </c>
      <c r="F14730" t="s">
        <v>104145</v>
      </c>
      <c r="G14730" t="s">
        <v>151471</v>
      </c>
    </row>
    <row r="14731" spans="1:7">
      <c r="A14731" s="1">
        <v>14729</v>
      </c>
      <c r="B14731">
        <v>21346</v>
      </c>
      <c r="C14731" t="s">
        <v>11123</v>
      </c>
      <c r="D14731" t="s">
        <v>40180</v>
      </c>
      <c r="E14731" t="s">
        <v>56683</v>
      </c>
      <c r="F14731" t="s">
        <v>104146</v>
      </c>
      <c r="G14731" t="s">
        <v>151472</v>
      </c>
    </row>
    <row r="14732" spans="1:7">
      <c r="A14732" s="1">
        <v>14730</v>
      </c>
      <c r="B14732">
        <v>21347</v>
      </c>
      <c r="C14732" t="s">
        <v>11124</v>
      </c>
      <c r="D14732" t="s">
        <v>36552</v>
      </c>
      <c r="E14732" t="s">
        <v>56684</v>
      </c>
      <c r="F14732" t="s">
        <v>104147</v>
      </c>
      <c r="G14732" t="s">
        <v>151473</v>
      </c>
    </row>
    <row r="14733" spans="1:7">
      <c r="A14733" s="1">
        <v>14731</v>
      </c>
      <c r="B14733">
        <v>21348</v>
      </c>
      <c r="C14733" t="s">
        <v>470</v>
      </c>
      <c r="D14733" t="s">
        <v>37502</v>
      </c>
      <c r="E14733" t="s">
        <v>56685</v>
      </c>
      <c r="F14733" t="s">
        <v>104148</v>
      </c>
      <c r="G14733" t="s">
        <v>151474</v>
      </c>
    </row>
    <row r="14734" spans="1:7">
      <c r="A14734" s="1">
        <v>14732</v>
      </c>
      <c r="B14734">
        <v>21349</v>
      </c>
      <c r="C14734" t="s">
        <v>11125</v>
      </c>
      <c r="D14734" t="s">
        <v>36624</v>
      </c>
      <c r="E14734" t="s">
        <v>56686</v>
      </c>
      <c r="F14734" t="s">
        <v>104149</v>
      </c>
      <c r="G14734" t="s">
        <v>151475</v>
      </c>
    </row>
    <row r="14735" spans="1:7">
      <c r="A14735" s="1">
        <v>14733</v>
      </c>
      <c r="B14735">
        <v>21350</v>
      </c>
      <c r="C14735" t="s">
        <v>11126</v>
      </c>
      <c r="D14735" t="s">
        <v>36552</v>
      </c>
      <c r="E14735" t="s">
        <v>56687</v>
      </c>
      <c r="F14735" t="s">
        <v>104150</v>
      </c>
      <c r="G14735" t="s">
        <v>151476</v>
      </c>
    </row>
    <row r="14736" spans="1:7">
      <c r="A14736" s="1">
        <v>14734</v>
      </c>
      <c r="B14736">
        <v>21351</v>
      </c>
      <c r="C14736" t="s">
        <v>11127</v>
      </c>
      <c r="D14736" t="s">
        <v>36552</v>
      </c>
      <c r="E14736" t="s">
        <v>56688</v>
      </c>
      <c r="F14736" t="s">
        <v>104151</v>
      </c>
      <c r="G14736" t="s">
        <v>151477</v>
      </c>
    </row>
    <row r="14737" spans="1:7">
      <c r="A14737" s="1">
        <v>14735</v>
      </c>
      <c r="B14737">
        <v>21352</v>
      </c>
      <c r="C14737" t="s">
        <v>11128</v>
      </c>
      <c r="D14737" t="s">
        <v>36552</v>
      </c>
      <c r="E14737" t="s">
        <v>56689</v>
      </c>
      <c r="F14737" t="s">
        <v>104152</v>
      </c>
      <c r="G14737" t="s">
        <v>151478</v>
      </c>
    </row>
    <row r="14738" spans="1:7">
      <c r="A14738" s="1">
        <v>14736</v>
      </c>
      <c r="B14738">
        <v>21353</v>
      </c>
      <c r="C14738" t="s">
        <v>11129</v>
      </c>
      <c r="D14738" t="s">
        <v>37031</v>
      </c>
      <c r="E14738" t="s">
        <v>56690</v>
      </c>
      <c r="F14738" t="s">
        <v>104153</v>
      </c>
      <c r="G14738" t="s">
        <v>151479</v>
      </c>
    </row>
    <row r="14739" spans="1:7">
      <c r="A14739" s="1">
        <v>14737</v>
      </c>
      <c r="B14739">
        <v>21354</v>
      </c>
      <c r="C14739" t="s">
        <v>11130</v>
      </c>
      <c r="D14739" t="s">
        <v>37279</v>
      </c>
      <c r="E14739" t="s">
        <v>56691</v>
      </c>
      <c r="F14739" t="s">
        <v>104154</v>
      </c>
      <c r="G14739" t="s">
        <v>151480</v>
      </c>
    </row>
    <row r="14740" spans="1:7">
      <c r="A14740" s="1">
        <v>14738</v>
      </c>
      <c r="B14740">
        <v>21355</v>
      </c>
      <c r="C14740" t="s">
        <v>133</v>
      </c>
      <c r="D14740" t="s">
        <v>36542</v>
      </c>
      <c r="E14740" t="s">
        <v>56692</v>
      </c>
      <c r="F14740" t="s">
        <v>104155</v>
      </c>
      <c r="G14740" t="s">
        <v>151481</v>
      </c>
    </row>
    <row r="14741" spans="1:7">
      <c r="A14741" s="1">
        <v>14739</v>
      </c>
      <c r="B14741">
        <v>21360</v>
      </c>
      <c r="C14741" t="s">
        <v>11131</v>
      </c>
      <c r="D14741" t="s">
        <v>39579</v>
      </c>
      <c r="E14741" t="s">
        <v>56693</v>
      </c>
      <c r="F14741" t="s">
        <v>104156</v>
      </c>
      <c r="G14741" t="s">
        <v>151482</v>
      </c>
    </row>
    <row r="14742" spans="1:7">
      <c r="A14742" s="1">
        <v>14740</v>
      </c>
      <c r="B14742">
        <v>21362</v>
      </c>
      <c r="C14742" t="s">
        <v>11132</v>
      </c>
      <c r="D14742" t="s">
        <v>39579</v>
      </c>
      <c r="E14742" t="s">
        <v>56694</v>
      </c>
      <c r="F14742" t="s">
        <v>104157</v>
      </c>
      <c r="G14742" t="s">
        <v>151483</v>
      </c>
    </row>
    <row r="14743" spans="1:7">
      <c r="A14743" s="1">
        <v>14741</v>
      </c>
      <c r="B14743">
        <v>21363</v>
      </c>
      <c r="C14743" t="s">
        <v>11133</v>
      </c>
      <c r="D14743" t="s">
        <v>39579</v>
      </c>
      <c r="E14743" t="s">
        <v>56695</v>
      </c>
      <c r="F14743" t="s">
        <v>104158</v>
      </c>
      <c r="G14743" t="s">
        <v>151484</v>
      </c>
    </row>
    <row r="14744" spans="1:7">
      <c r="A14744" s="1">
        <v>14742</v>
      </c>
      <c r="B14744">
        <v>21364</v>
      </c>
      <c r="C14744" t="s">
        <v>11134</v>
      </c>
      <c r="D14744" t="s">
        <v>36543</v>
      </c>
      <c r="E14744" t="s">
        <v>56696</v>
      </c>
      <c r="F14744" t="s">
        <v>104159</v>
      </c>
      <c r="G14744" t="s">
        <v>151485</v>
      </c>
    </row>
    <row r="14745" spans="1:7">
      <c r="A14745" s="1">
        <v>14743</v>
      </c>
      <c r="B14745">
        <v>21365</v>
      </c>
      <c r="C14745" t="s">
        <v>11135</v>
      </c>
      <c r="D14745" t="s">
        <v>36737</v>
      </c>
      <c r="E14745" t="s">
        <v>56697</v>
      </c>
      <c r="F14745" t="s">
        <v>104160</v>
      </c>
      <c r="G14745" t="s">
        <v>151486</v>
      </c>
    </row>
    <row r="14746" spans="1:7">
      <c r="A14746" s="1">
        <v>14744</v>
      </c>
      <c r="B14746">
        <v>21366</v>
      </c>
      <c r="C14746" t="s">
        <v>11136</v>
      </c>
      <c r="D14746" t="s">
        <v>37288</v>
      </c>
      <c r="E14746" t="s">
        <v>56698</v>
      </c>
      <c r="F14746" t="s">
        <v>104161</v>
      </c>
      <c r="G14746" t="s">
        <v>151487</v>
      </c>
    </row>
    <row r="14747" spans="1:7">
      <c r="A14747" s="1">
        <v>14745</v>
      </c>
      <c r="B14747">
        <v>21368</v>
      </c>
      <c r="C14747" t="s">
        <v>11137</v>
      </c>
      <c r="D14747" t="s">
        <v>38611</v>
      </c>
      <c r="E14747" t="s">
        <v>56699</v>
      </c>
      <c r="F14747" t="s">
        <v>104162</v>
      </c>
      <c r="G14747" t="s">
        <v>151488</v>
      </c>
    </row>
    <row r="14748" spans="1:7">
      <c r="A14748" s="1">
        <v>14746</v>
      </c>
      <c r="B14748">
        <v>21369</v>
      </c>
      <c r="C14748" t="s">
        <v>11138</v>
      </c>
      <c r="D14748" t="s">
        <v>38560</v>
      </c>
      <c r="E14748" t="s">
        <v>56700</v>
      </c>
      <c r="F14748" t="s">
        <v>104163</v>
      </c>
      <c r="G14748" t="s">
        <v>151489</v>
      </c>
    </row>
    <row r="14749" spans="1:7">
      <c r="A14749" s="1">
        <v>14747</v>
      </c>
      <c r="B14749">
        <v>21372</v>
      </c>
      <c r="C14749" t="s">
        <v>11139</v>
      </c>
      <c r="D14749" t="s">
        <v>40181</v>
      </c>
      <c r="E14749" t="s">
        <v>56701</v>
      </c>
      <c r="F14749" t="s">
        <v>104164</v>
      </c>
      <c r="G14749" t="s">
        <v>151490</v>
      </c>
    </row>
    <row r="14750" spans="1:7">
      <c r="A14750" s="1">
        <v>14748</v>
      </c>
      <c r="B14750">
        <v>21373</v>
      </c>
      <c r="C14750" t="s">
        <v>11140</v>
      </c>
      <c r="D14750" t="s">
        <v>36684</v>
      </c>
      <c r="E14750" t="s">
        <v>56702</v>
      </c>
      <c r="F14750" t="s">
        <v>104165</v>
      </c>
      <c r="G14750" t="s">
        <v>151491</v>
      </c>
    </row>
    <row r="14751" spans="1:7">
      <c r="A14751" s="1">
        <v>14749</v>
      </c>
      <c r="B14751">
        <v>21374</v>
      </c>
      <c r="C14751" t="s">
        <v>11141</v>
      </c>
      <c r="D14751" t="s">
        <v>36870</v>
      </c>
      <c r="E14751" t="s">
        <v>56703</v>
      </c>
      <c r="F14751" t="s">
        <v>104166</v>
      </c>
      <c r="G14751" t="s">
        <v>151492</v>
      </c>
    </row>
    <row r="14752" spans="1:7">
      <c r="A14752" s="1">
        <v>14750</v>
      </c>
      <c r="B14752">
        <v>21375</v>
      </c>
      <c r="C14752" t="s">
        <v>11142</v>
      </c>
      <c r="D14752" t="s">
        <v>40182</v>
      </c>
      <c r="E14752" t="s">
        <v>56704</v>
      </c>
      <c r="F14752" t="s">
        <v>104167</v>
      </c>
      <c r="G14752" t="s">
        <v>151493</v>
      </c>
    </row>
    <row r="14753" spans="1:7">
      <c r="A14753" s="1">
        <v>14751</v>
      </c>
      <c r="B14753">
        <v>21376</v>
      </c>
      <c r="C14753" t="s">
        <v>11143</v>
      </c>
      <c r="D14753" t="s">
        <v>38102</v>
      </c>
      <c r="E14753" t="s">
        <v>56705</v>
      </c>
      <c r="F14753" t="s">
        <v>104168</v>
      </c>
      <c r="G14753" t="s">
        <v>151494</v>
      </c>
    </row>
    <row r="14754" spans="1:7">
      <c r="A14754" s="1">
        <v>14752</v>
      </c>
      <c r="B14754">
        <v>21377</v>
      </c>
      <c r="C14754" t="s">
        <v>11144</v>
      </c>
      <c r="D14754" t="s">
        <v>40183</v>
      </c>
      <c r="E14754" t="s">
        <v>56706</v>
      </c>
      <c r="F14754" t="s">
        <v>104169</v>
      </c>
      <c r="G14754" t="s">
        <v>151495</v>
      </c>
    </row>
    <row r="14755" spans="1:7">
      <c r="A14755" s="1">
        <v>14753</v>
      </c>
      <c r="B14755">
        <v>21378</v>
      </c>
      <c r="C14755" t="s">
        <v>11145</v>
      </c>
      <c r="D14755" t="s">
        <v>36684</v>
      </c>
      <c r="E14755" t="s">
        <v>54751</v>
      </c>
      <c r="F14755" t="s">
        <v>104170</v>
      </c>
      <c r="G14755" t="s">
        <v>149579</v>
      </c>
    </row>
    <row r="14756" spans="1:7">
      <c r="A14756" s="1">
        <v>14754</v>
      </c>
      <c r="B14756">
        <v>21379</v>
      </c>
      <c r="C14756" t="s">
        <v>11146</v>
      </c>
      <c r="D14756" t="s">
        <v>39410</v>
      </c>
      <c r="E14756" t="s">
        <v>56707</v>
      </c>
      <c r="F14756" t="s">
        <v>104171</v>
      </c>
      <c r="G14756" t="s">
        <v>151496</v>
      </c>
    </row>
    <row r="14757" spans="1:7">
      <c r="A14757" s="1">
        <v>14755</v>
      </c>
      <c r="B14757">
        <v>21380</v>
      </c>
      <c r="C14757" t="s">
        <v>77</v>
      </c>
      <c r="D14757" t="s">
        <v>36540</v>
      </c>
      <c r="E14757" t="s">
        <v>56708</v>
      </c>
      <c r="F14757" t="s">
        <v>104172</v>
      </c>
      <c r="G14757" t="s">
        <v>151497</v>
      </c>
    </row>
    <row r="14758" spans="1:7">
      <c r="A14758" s="1">
        <v>14756</v>
      </c>
      <c r="B14758">
        <v>21381</v>
      </c>
      <c r="C14758" t="s">
        <v>11147</v>
      </c>
      <c r="D14758" t="s">
        <v>36717</v>
      </c>
      <c r="E14758" t="s">
        <v>56709</v>
      </c>
      <c r="F14758" t="s">
        <v>104173</v>
      </c>
      <c r="G14758" t="s">
        <v>151498</v>
      </c>
    </row>
    <row r="14759" spans="1:7">
      <c r="A14759" s="1">
        <v>14757</v>
      </c>
      <c r="B14759">
        <v>21382</v>
      </c>
      <c r="C14759" t="s">
        <v>555</v>
      </c>
      <c r="D14759" t="s">
        <v>36532</v>
      </c>
      <c r="E14759" t="s">
        <v>56098</v>
      </c>
      <c r="F14759" t="s">
        <v>104174</v>
      </c>
      <c r="G14759" t="s">
        <v>151499</v>
      </c>
    </row>
    <row r="14760" spans="1:7">
      <c r="A14760" s="1">
        <v>14758</v>
      </c>
      <c r="B14760">
        <v>21383</v>
      </c>
      <c r="C14760" t="s">
        <v>11148</v>
      </c>
      <c r="D14760" t="s">
        <v>36543</v>
      </c>
      <c r="E14760" t="s">
        <v>56710</v>
      </c>
      <c r="F14760" t="s">
        <v>104175</v>
      </c>
      <c r="G14760" t="s">
        <v>151500</v>
      </c>
    </row>
    <row r="14761" spans="1:7">
      <c r="A14761" s="1">
        <v>14759</v>
      </c>
      <c r="B14761">
        <v>21385</v>
      </c>
      <c r="C14761" t="s">
        <v>11149</v>
      </c>
      <c r="D14761" t="s">
        <v>36595</v>
      </c>
      <c r="E14761" t="s">
        <v>56711</v>
      </c>
      <c r="F14761" t="s">
        <v>104176</v>
      </c>
      <c r="G14761" t="s">
        <v>151501</v>
      </c>
    </row>
    <row r="14762" spans="1:7">
      <c r="A14762" s="1">
        <v>14760</v>
      </c>
      <c r="B14762">
        <v>21386</v>
      </c>
      <c r="C14762" t="s">
        <v>11150</v>
      </c>
      <c r="D14762" t="s">
        <v>40184</v>
      </c>
      <c r="E14762" t="s">
        <v>56712</v>
      </c>
      <c r="F14762" t="s">
        <v>104177</v>
      </c>
      <c r="G14762" t="s">
        <v>151502</v>
      </c>
    </row>
    <row r="14763" spans="1:7">
      <c r="A14763" s="1">
        <v>14761</v>
      </c>
      <c r="B14763">
        <v>21389</v>
      </c>
      <c r="C14763" t="s">
        <v>11151</v>
      </c>
      <c r="D14763" t="s">
        <v>36867</v>
      </c>
      <c r="E14763" t="s">
        <v>56713</v>
      </c>
      <c r="F14763" t="s">
        <v>104178</v>
      </c>
      <c r="G14763" t="s">
        <v>151503</v>
      </c>
    </row>
    <row r="14764" spans="1:7">
      <c r="A14764" s="1">
        <v>14762</v>
      </c>
      <c r="B14764">
        <v>21391</v>
      </c>
      <c r="C14764" t="s">
        <v>11152</v>
      </c>
      <c r="D14764" t="s">
        <v>36530</v>
      </c>
      <c r="E14764" t="s">
        <v>56710</v>
      </c>
      <c r="F14764" t="s">
        <v>104179</v>
      </c>
      <c r="G14764" t="s">
        <v>151504</v>
      </c>
    </row>
    <row r="14765" spans="1:7">
      <c r="A14765" s="1">
        <v>14763</v>
      </c>
      <c r="B14765">
        <v>21392</v>
      </c>
      <c r="C14765" t="s">
        <v>11153</v>
      </c>
      <c r="D14765" t="s">
        <v>38102</v>
      </c>
      <c r="E14765" t="s">
        <v>56714</v>
      </c>
      <c r="F14765" t="s">
        <v>104180</v>
      </c>
      <c r="G14765" t="s">
        <v>151505</v>
      </c>
    </row>
    <row r="14766" spans="1:7">
      <c r="A14766" s="1">
        <v>14764</v>
      </c>
      <c r="B14766">
        <v>21393</v>
      </c>
      <c r="C14766" t="s">
        <v>11154</v>
      </c>
      <c r="D14766" t="s">
        <v>40185</v>
      </c>
      <c r="E14766" t="s">
        <v>56715</v>
      </c>
      <c r="F14766" t="s">
        <v>104181</v>
      </c>
      <c r="G14766" t="s">
        <v>151506</v>
      </c>
    </row>
    <row r="14767" spans="1:7">
      <c r="A14767" s="1">
        <v>14765</v>
      </c>
      <c r="B14767">
        <v>21394</v>
      </c>
      <c r="C14767" t="s">
        <v>11155</v>
      </c>
      <c r="D14767" t="s">
        <v>37073</v>
      </c>
      <c r="E14767" t="s">
        <v>56716</v>
      </c>
      <c r="F14767" t="s">
        <v>104182</v>
      </c>
      <c r="G14767" t="s">
        <v>151507</v>
      </c>
    </row>
    <row r="14768" spans="1:7">
      <c r="A14768" s="1">
        <v>14766</v>
      </c>
      <c r="B14768">
        <v>21395</v>
      </c>
      <c r="C14768" t="s">
        <v>11156</v>
      </c>
      <c r="D14768" t="s">
        <v>36693</v>
      </c>
      <c r="E14768" t="s">
        <v>56717</v>
      </c>
      <c r="F14768" t="s">
        <v>104183</v>
      </c>
      <c r="G14768" t="s">
        <v>151508</v>
      </c>
    </row>
    <row r="14769" spans="1:7">
      <c r="A14769" s="1">
        <v>14767</v>
      </c>
      <c r="B14769">
        <v>21396</v>
      </c>
      <c r="C14769" t="s">
        <v>11157</v>
      </c>
      <c r="D14769" t="s">
        <v>40186</v>
      </c>
      <c r="E14769" t="s">
        <v>56718</v>
      </c>
      <c r="F14769" t="s">
        <v>104184</v>
      </c>
      <c r="G14769" t="s">
        <v>151509</v>
      </c>
    </row>
    <row r="14770" spans="1:7">
      <c r="A14770" s="1">
        <v>14768</v>
      </c>
      <c r="B14770">
        <v>21400</v>
      </c>
      <c r="C14770" t="s">
        <v>476</v>
      </c>
      <c r="D14770" t="s">
        <v>36762</v>
      </c>
      <c r="E14770" t="s">
        <v>56719</v>
      </c>
      <c r="F14770" t="s">
        <v>104185</v>
      </c>
    </row>
    <row r="14771" spans="1:7">
      <c r="A14771" s="1">
        <v>14769</v>
      </c>
      <c r="B14771">
        <v>21401</v>
      </c>
      <c r="C14771" t="s">
        <v>11158</v>
      </c>
      <c r="D14771" t="s">
        <v>38480</v>
      </c>
      <c r="E14771" t="s">
        <v>56720</v>
      </c>
      <c r="F14771" t="s">
        <v>104186</v>
      </c>
      <c r="G14771" t="s">
        <v>151510</v>
      </c>
    </row>
    <row r="14772" spans="1:7">
      <c r="A14772" s="1">
        <v>14770</v>
      </c>
      <c r="B14772">
        <v>21402</v>
      </c>
      <c r="C14772" t="s">
        <v>11159</v>
      </c>
      <c r="D14772" t="s">
        <v>36643</v>
      </c>
      <c r="E14772" t="s">
        <v>56721</v>
      </c>
      <c r="F14772" t="s">
        <v>104187</v>
      </c>
      <c r="G14772" t="s">
        <v>151511</v>
      </c>
    </row>
    <row r="14773" spans="1:7">
      <c r="A14773" s="1">
        <v>14771</v>
      </c>
      <c r="B14773">
        <v>21405</v>
      </c>
      <c r="C14773" t="s">
        <v>11160</v>
      </c>
      <c r="D14773" t="s">
        <v>38378</v>
      </c>
      <c r="E14773" t="s">
        <v>56722</v>
      </c>
      <c r="F14773" t="s">
        <v>104188</v>
      </c>
      <c r="G14773" t="s">
        <v>151512</v>
      </c>
    </row>
    <row r="14774" spans="1:7">
      <c r="A14774" s="1">
        <v>14772</v>
      </c>
      <c r="B14774">
        <v>21406</v>
      </c>
      <c r="C14774" t="s">
        <v>11161</v>
      </c>
      <c r="D14774" t="s">
        <v>36707</v>
      </c>
      <c r="E14774" t="s">
        <v>56723</v>
      </c>
      <c r="F14774" t="s">
        <v>104189</v>
      </c>
      <c r="G14774" t="s">
        <v>151513</v>
      </c>
    </row>
    <row r="14775" spans="1:7">
      <c r="A14775" s="1">
        <v>14773</v>
      </c>
      <c r="B14775">
        <v>21407</v>
      </c>
      <c r="C14775" t="s">
        <v>11162</v>
      </c>
      <c r="D14775" t="s">
        <v>38863</v>
      </c>
      <c r="E14775" t="s">
        <v>56724</v>
      </c>
      <c r="F14775" t="s">
        <v>104190</v>
      </c>
      <c r="G14775" t="s">
        <v>151514</v>
      </c>
    </row>
    <row r="14776" spans="1:7">
      <c r="A14776" s="1">
        <v>14774</v>
      </c>
      <c r="B14776">
        <v>21408</v>
      </c>
      <c r="C14776" t="s">
        <v>11163</v>
      </c>
      <c r="D14776" t="s">
        <v>38863</v>
      </c>
      <c r="E14776" t="s">
        <v>56724</v>
      </c>
      <c r="F14776" t="s">
        <v>104191</v>
      </c>
      <c r="G14776" t="s">
        <v>151515</v>
      </c>
    </row>
    <row r="14777" spans="1:7">
      <c r="A14777" s="1">
        <v>14775</v>
      </c>
      <c r="B14777">
        <v>21412</v>
      </c>
      <c r="C14777" t="s">
        <v>11164</v>
      </c>
      <c r="D14777" t="s">
        <v>37172</v>
      </c>
      <c r="E14777" t="s">
        <v>56725</v>
      </c>
      <c r="F14777" t="s">
        <v>104192</v>
      </c>
      <c r="G14777" t="s">
        <v>151516</v>
      </c>
    </row>
    <row r="14778" spans="1:7">
      <c r="A14778" s="1">
        <v>14776</v>
      </c>
      <c r="B14778">
        <v>21413</v>
      </c>
      <c r="C14778" t="s">
        <v>11165</v>
      </c>
      <c r="D14778" t="s">
        <v>37969</v>
      </c>
      <c r="E14778" t="s">
        <v>56726</v>
      </c>
      <c r="F14778" t="s">
        <v>104193</v>
      </c>
      <c r="G14778" t="s">
        <v>151517</v>
      </c>
    </row>
    <row r="14779" spans="1:7">
      <c r="A14779" s="1">
        <v>14777</v>
      </c>
      <c r="B14779">
        <v>21414</v>
      </c>
      <c r="C14779" t="s">
        <v>181</v>
      </c>
      <c r="D14779" t="s">
        <v>36604</v>
      </c>
      <c r="E14779" t="s">
        <v>56727</v>
      </c>
      <c r="F14779" t="s">
        <v>104194</v>
      </c>
      <c r="G14779" t="s">
        <v>151518</v>
      </c>
    </row>
    <row r="14780" spans="1:7">
      <c r="A14780" s="1">
        <v>14778</v>
      </c>
      <c r="B14780">
        <v>21415</v>
      </c>
      <c r="C14780" t="s">
        <v>11166</v>
      </c>
      <c r="D14780" t="s">
        <v>40187</v>
      </c>
      <c r="E14780" t="s">
        <v>56728</v>
      </c>
      <c r="F14780" t="s">
        <v>104195</v>
      </c>
      <c r="G14780" t="s">
        <v>151519</v>
      </c>
    </row>
    <row r="14781" spans="1:7">
      <c r="A14781" s="1">
        <v>14779</v>
      </c>
      <c r="B14781">
        <v>21416</v>
      </c>
      <c r="C14781" t="s">
        <v>77</v>
      </c>
      <c r="D14781" t="s">
        <v>36867</v>
      </c>
      <c r="E14781" t="s">
        <v>56729</v>
      </c>
      <c r="F14781" t="s">
        <v>104196</v>
      </c>
      <c r="G14781" t="s">
        <v>151520</v>
      </c>
    </row>
    <row r="14782" spans="1:7">
      <c r="A14782" s="1">
        <v>14780</v>
      </c>
      <c r="B14782">
        <v>21417</v>
      </c>
      <c r="C14782" t="s">
        <v>13</v>
      </c>
      <c r="D14782" t="s">
        <v>36530</v>
      </c>
      <c r="E14782" t="s">
        <v>56730</v>
      </c>
      <c r="F14782" t="s">
        <v>104197</v>
      </c>
      <c r="G14782" t="s">
        <v>151521</v>
      </c>
    </row>
    <row r="14783" spans="1:7">
      <c r="A14783" s="1">
        <v>14781</v>
      </c>
      <c r="B14783">
        <v>21418</v>
      </c>
      <c r="C14783" t="s">
        <v>5417</v>
      </c>
      <c r="D14783" t="s">
        <v>38796</v>
      </c>
      <c r="E14783" t="s">
        <v>56731</v>
      </c>
      <c r="F14783" t="s">
        <v>104198</v>
      </c>
      <c r="G14783" t="s">
        <v>104198</v>
      </c>
    </row>
    <row r="14784" spans="1:7">
      <c r="A14784" s="1">
        <v>14782</v>
      </c>
      <c r="B14784">
        <v>21419</v>
      </c>
      <c r="C14784" t="s">
        <v>116</v>
      </c>
      <c r="D14784" t="s">
        <v>36530</v>
      </c>
      <c r="E14784" t="s">
        <v>56732</v>
      </c>
      <c r="F14784" t="s">
        <v>104199</v>
      </c>
      <c r="G14784" t="s">
        <v>151522</v>
      </c>
    </row>
    <row r="14785" spans="1:7">
      <c r="A14785" s="1">
        <v>14783</v>
      </c>
      <c r="B14785">
        <v>21420</v>
      </c>
      <c r="C14785" t="s">
        <v>11167</v>
      </c>
      <c r="D14785" t="s">
        <v>36671</v>
      </c>
      <c r="E14785" t="s">
        <v>56733</v>
      </c>
      <c r="F14785" t="s">
        <v>102931</v>
      </c>
      <c r="G14785" t="s">
        <v>151523</v>
      </c>
    </row>
    <row r="14786" spans="1:7">
      <c r="A14786" s="1">
        <v>14784</v>
      </c>
      <c r="B14786">
        <v>21421</v>
      </c>
      <c r="C14786" t="s">
        <v>11168</v>
      </c>
      <c r="D14786" t="s">
        <v>37645</v>
      </c>
      <c r="E14786" t="s">
        <v>56734</v>
      </c>
      <c r="F14786" t="s">
        <v>104200</v>
      </c>
      <c r="G14786" t="s">
        <v>151524</v>
      </c>
    </row>
    <row r="14787" spans="1:7">
      <c r="A14787" s="1">
        <v>14785</v>
      </c>
      <c r="B14787">
        <v>21422</v>
      </c>
      <c r="C14787" t="s">
        <v>11169</v>
      </c>
      <c r="D14787" t="s">
        <v>36943</v>
      </c>
      <c r="E14787" t="s">
        <v>56735</v>
      </c>
      <c r="F14787" t="s">
        <v>104201</v>
      </c>
      <c r="G14787" t="s">
        <v>151525</v>
      </c>
    </row>
    <row r="14788" spans="1:7">
      <c r="A14788" s="1">
        <v>14786</v>
      </c>
      <c r="B14788">
        <v>21423</v>
      </c>
      <c r="C14788" t="s">
        <v>11170</v>
      </c>
      <c r="D14788" t="s">
        <v>40188</v>
      </c>
      <c r="E14788" t="s">
        <v>56736</v>
      </c>
      <c r="F14788" t="s">
        <v>104202</v>
      </c>
      <c r="G14788" t="s">
        <v>151526</v>
      </c>
    </row>
    <row r="14789" spans="1:7">
      <c r="A14789" s="1">
        <v>14787</v>
      </c>
      <c r="B14789">
        <v>21425</v>
      </c>
      <c r="C14789" t="s">
        <v>11171</v>
      </c>
      <c r="D14789" t="s">
        <v>36653</v>
      </c>
      <c r="E14789" t="s">
        <v>56737</v>
      </c>
      <c r="F14789" t="s">
        <v>104203</v>
      </c>
      <c r="G14789" t="s">
        <v>151527</v>
      </c>
    </row>
    <row r="14790" spans="1:7">
      <c r="A14790" s="1">
        <v>14788</v>
      </c>
      <c r="B14790">
        <v>21426</v>
      </c>
      <c r="C14790" t="s">
        <v>11172</v>
      </c>
      <c r="D14790" t="s">
        <v>38102</v>
      </c>
      <c r="E14790" t="s">
        <v>56738</v>
      </c>
      <c r="F14790" t="s">
        <v>104204</v>
      </c>
      <c r="G14790" t="s">
        <v>151528</v>
      </c>
    </row>
    <row r="14791" spans="1:7">
      <c r="A14791" s="1">
        <v>14789</v>
      </c>
      <c r="B14791">
        <v>21427</v>
      </c>
      <c r="C14791" t="s">
        <v>11173</v>
      </c>
      <c r="D14791" t="s">
        <v>40189</v>
      </c>
      <c r="E14791" t="s">
        <v>56739</v>
      </c>
      <c r="F14791" t="s">
        <v>104205</v>
      </c>
      <c r="G14791" t="s">
        <v>151529</v>
      </c>
    </row>
    <row r="14792" spans="1:7">
      <c r="A14792" s="1">
        <v>14790</v>
      </c>
      <c r="B14792">
        <v>21429</v>
      </c>
      <c r="C14792" t="s">
        <v>11174</v>
      </c>
      <c r="D14792" t="s">
        <v>39863</v>
      </c>
      <c r="E14792" t="s">
        <v>56740</v>
      </c>
      <c r="F14792" t="s">
        <v>104206</v>
      </c>
      <c r="G14792" t="s">
        <v>151530</v>
      </c>
    </row>
    <row r="14793" spans="1:7">
      <c r="A14793" s="1">
        <v>14791</v>
      </c>
      <c r="B14793">
        <v>21430</v>
      </c>
      <c r="C14793" t="s">
        <v>11175</v>
      </c>
      <c r="D14793" t="s">
        <v>40190</v>
      </c>
      <c r="E14793" t="s">
        <v>56741</v>
      </c>
      <c r="F14793" t="s">
        <v>104207</v>
      </c>
      <c r="G14793" t="s">
        <v>151531</v>
      </c>
    </row>
    <row r="14794" spans="1:7">
      <c r="A14794" s="1">
        <v>14792</v>
      </c>
      <c r="B14794">
        <v>21431</v>
      </c>
      <c r="C14794" t="s">
        <v>2906</v>
      </c>
      <c r="D14794" t="s">
        <v>38102</v>
      </c>
      <c r="E14794" t="s">
        <v>56742</v>
      </c>
      <c r="F14794" t="s">
        <v>104208</v>
      </c>
      <c r="G14794" t="s">
        <v>151532</v>
      </c>
    </row>
    <row r="14795" spans="1:7">
      <c r="A14795" s="1">
        <v>14793</v>
      </c>
      <c r="B14795">
        <v>21432</v>
      </c>
      <c r="C14795" t="s">
        <v>11176</v>
      </c>
      <c r="D14795" t="s">
        <v>40191</v>
      </c>
      <c r="E14795" t="s">
        <v>56743</v>
      </c>
      <c r="F14795" t="s">
        <v>104209</v>
      </c>
      <c r="G14795" t="s">
        <v>151533</v>
      </c>
    </row>
    <row r="14796" spans="1:7">
      <c r="A14796" s="1">
        <v>14794</v>
      </c>
      <c r="B14796">
        <v>21433</v>
      </c>
      <c r="C14796" t="s">
        <v>11177</v>
      </c>
      <c r="D14796" t="s">
        <v>36522</v>
      </c>
      <c r="E14796" t="s">
        <v>56744</v>
      </c>
      <c r="F14796" t="s">
        <v>104210</v>
      </c>
      <c r="G14796" t="s">
        <v>151534</v>
      </c>
    </row>
    <row r="14797" spans="1:7">
      <c r="A14797" s="1">
        <v>14795</v>
      </c>
      <c r="B14797">
        <v>21434</v>
      </c>
      <c r="C14797" t="s">
        <v>11178</v>
      </c>
      <c r="D14797" t="s">
        <v>40046</v>
      </c>
      <c r="E14797" t="s">
        <v>56745</v>
      </c>
      <c r="F14797" t="s">
        <v>103543</v>
      </c>
      <c r="G14797" t="s">
        <v>151535</v>
      </c>
    </row>
    <row r="14798" spans="1:7">
      <c r="A14798" s="1">
        <v>14796</v>
      </c>
      <c r="B14798">
        <v>21435</v>
      </c>
      <c r="C14798" t="s">
        <v>11179</v>
      </c>
      <c r="D14798" t="s">
        <v>37020</v>
      </c>
      <c r="E14798" t="s">
        <v>56746</v>
      </c>
      <c r="F14798" t="s">
        <v>104211</v>
      </c>
      <c r="G14798" t="s">
        <v>151536</v>
      </c>
    </row>
    <row r="14799" spans="1:7">
      <c r="A14799" s="1">
        <v>14797</v>
      </c>
      <c r="B14799">
        <v>21436</v>
      </c>
      <c r="C14799" t="s">
        <v>11180</v>
      </c>
      <c r="D14799" t="s">
        <v>38732</v>
      </c>
      <c r="E14799" t="s">
        <v>56747</v>
      </c>
      <c r="F14799" t="s">
        <v>104212</v>
      </c>
      <c r="G14799" t="s">
        <v>151537</v>
      </c>
    </row>
    <row r="14800" spans="1:7">
      <c r="A14800" s="1">
        <v>14798</v>
      </c>
      <c r="B14800">
        <v>21437</v>
      </c>
      <c r="C14800" t="s">
        <v>553</v>
      </c>
      <c r="D14800" t="s">
        <v>36992</v>
      </c>
      <c r="E14800" t="s">
        <v>56748</v>
      </c>
      <c r="F14800" t="s">
        <v>104213</v>
      </c>
      <c r="G14800" t="s">
        <v>151538</v>
      </c>
    </row>
    <row r="14801" spans="1:7">
      <c r="A14801" s="1">
        <v>14799</v>
      </c>
      <c r="B14801">
        <v>21439</v>
      </c>
      <c r="C14801" t="s">
        <v>11181</v>
      </c>
      <c r="D14801" t="s">
        <v>40192</v>
      </c>
      <c r="E14801" t="s">
        <v>56749</v>
      </c>
      <c r="F14801" t="s">
        <v>104214</v>
      </c>
      <c r="G14801" t="s">
        <v>151539</v>
      </c>
    </row>
    <row r="14802" spans="1:7">
      <c r="A14802" s="1">
        <v>14800</v>
      </c>
      <c r="B14802">
        <v>21441</v>
      </c>
      <c r="C14802" t="s">
        <v>11182</v>
      </c>
      <c r="D14802" t="s">
        <v>40192</v>
      </c>
      <c r="E14802" t="s">
        <v>56750</v>
      </c>
      <c r="F14802" t="s">
        <v>104214</v>
      </c>
      <c r="G14802" t="s">
        <v>151539</v>
      </c>
    </row>
    <row r="14803" spans="1:7">
      <c r="A14803" s="1">
        <v>14801</v>
      </c>
      <c r="B14803">
        <v>21442</v>
      </c>
      <c r="C14803" t="s">
        <v>11183</v>
      </c>
      <c r="D14803" t="s">
        <v>40193</v>
      </c>
      <c r="E14803" t="s">
        <v>56751</v>
      </c>
      <c r="F14803" t="s">
        <v>104215</v>
      </c>
      <c r="G14803" t="s">
        <v>151540</v>
      </c>
    </row>
    <row r="14804" spans="1:7">
      <c r="A14804" s="1">
        <v>14802</v>
      </c>
      <c r="B14804">
        <v>21444</v>
      </c>
      <c r="C14804" t="s">
        <v>11184</v>
      </c>
      <c r="D14804" t="s">
        <v>36543</v>
      </c>
      <c r="E14804" t="s">
        <v>56752</v>
      </c>
      <c r="F14804" t="s">
        <v>104216</v>
      </c>
      <c r="G14804" t="s">
        <v>151541</v>
      </c>
    </row>
    <row r="14805" spans="1:7">
      <c r="A14805" s="1">
        <v>14803</v>
      </c>
      <c r="B14805">
        <v>21445</v>
      </c>
      <c r="C14805" t="s">
        <v>11185</v>
      </c>
      <c r="D14805" t="s">
        <v>36631</v>
      </c>
      <c r="E14805" t="s">
        <v>56753</v>
      </c>
      <c r="F14805" t="s">
        <v>104217</v>
      </c>
      <c r="G14805" t="s">
        <v>151542</v>
      </c>
    </row>
    <row r="14806" spans="1:7">
      <c r="A14806" s="1">
        <v>14804</v>
      </c>
      <c r="B14806">
        <v>21447</v>
      </c>
      <c r="C14806" t="s">
        <v>11186</v>
      </c>
      <c r="D14806" t="s">
        <v>38191</v>
      </c>
      <c r="E14806" t="s">
        <v>56754</v>
      </c>
      <c r="F14806" t="s">
        <v>104218</v>
      </c>
      <c r="G14806" t="s">
        <v>151543</v>
      </c>
    </row>
    <row r="14807" spans="1:7">
      <c r="A14807" s="1">
        <v>14805</v>
      </c>
      <c r="B14807">
        <v>21448</v>
      </c>
      <c r="C14807" t="s">
        <v>479</v>
      </c>
      <c r="D14807" t="s">
        <v>36528</v>
      </c>
      <c r="E14807" t="s">
        <v>56755</v>
      </c>
      <c r="F14807" t="s">
        <v>104219</v>
      </c>
      <c r="G14807" t="s">
        <v>145491</v>
      </c>
    </row>
    <row r="14808" spans="1:7">
      <c r="A14808" s="1">
        <v>14806</v>
      </c>
      <c r="B14808">
        <v>21449</v>
      </c>
      <c r="C14808" t="s">
        <v>11187</v>
      </c>
      <c r="D14808" t="s">
        <v>40194</v>
      </c>
      <c r="E14808" t="s">
        <v>56756</v>
      </c>
      <c r="F14808" t="s">
        <v>104220</v>
      </c>
      <c r="G14808" t="s">
        <v>151544</v>
      </c>
    </row>
    <row r="14809" spans="1:7">
      <c r="A14809" s="1">
        <v>14807</v>
      </c>
      <c r="B14809">
        <v>21450</v>
      </c>
      <c r="C14809" t="s">
        <v>11188</v>
      </c>
      <c r="D14809" t="s">
        <v>36629</v>
      </c>
      <c r="E14809" t="s">
        <v>56757</v>
      </c>
      <c r="F14809" t="s">
        <v>104221</v>
      </c>
      <c r="G14809" t="s">
        <v>151545</v>
      </c>
    </row>
    <row r="14810" spans="1:7">
      <c r="A14810" s="1">
        <v>14808</v>
      </c>
      <c r="B14810">
        <v>21451</v>
      </c>
      <c r="C14810" t="s">
        <v>11189</v>
      </c>
      <c r="D14810" t="s">
        <v>36856</v>
      </c>
      <c r="E14810" t="s">
        <v>56758</v>
      </c>
      <c r="F14810" t="s">
        <v>104222</v>
      </c>
      <c r="G14810" t="s">
        <v>151546</v>
      </c>
    </row>
    <row r="14811" spans="1:7">
      <c r="A14811" s="1">
        <v>14809</v>
      </c>
      <c r="B14811">
        <v>21452</v>
      </c>
      <c r="C14811" t="s">
        <v>11189</v>
      </c>
      <c r="D14811" t="s">
        <v>36856</v>
      </c>
      <c r="E14811" t="s">
        <v>56759</v>
      </c>
      <c r="F14811" t="s">
        <v>104223</v>
      </c>
      <c r="G14811" t="s">
        <v>151547</v>
      </c>
    </row>
    <row r="14812" spans="1:7">
      <c r="A14812" s="1">
        <v>14810</v>
      </c>
      <c r="B14812">
        <v>21454</v>
      </c>
      <c r="C14812" t="s">
        <v>11190</v>
      </c>
      <c r="D14812" t="s">
        <v>40195</v>
      </c>
      <c r="E14812" t="s">
        <v>56760</v>
      </c>
      <c r="F14812" t="s">
        <v>104224</v>
      </c>
      <c r="G14812" t="s">
        <v>151548</v>
      </c>
    </row>
    <row r="14813" spans="1:7">
      <c r="A14813" s="1">
        <v>14811</v>
      </c>
      <c r="B14813">
        <v>21455</v>
      </c>
      <c r="C14813" t="s">
        <v>11191</v>
      </c>
      <c r="D14813" t="s">
        <v>37097</v>
      </c>
      <c r="E14813" t="s">
        <v>56761</v>
      </c>
      <c r="F14813" t="s">
        <v>104225</v>
      </c>
      <c r="G14813" t="s">
        <v>151549</v>
      </c>
    </row>
    <row r="14814" spans="1:7">
      <c r="A14814" s="1">
        <v>14812</v>
      </c>
      <c r="B14814">
        <v>21456</v>
      </c>
      <c r="C14814" t="s">
        <v>11192</v>
      </c>
      <c r="D14814" t="s">
        <v>36799</v>
      </c>
      <c r="E14814" t="s">
        <v>11192</v>
      </c>
      <c r="F14814" t="s">
        <v>104226</v>
      </c>
      <c r="G14814" t="s">
        <v>151550</v>
      </c>
    </row>
    <row r="14815" spans="1:7">
      <c r="A14815" s="1">
        <v>14813</v>
      </c>
      <c r="B14815">
        <v>21457</v>
      </c>
      <c r="C14815" t="s">
        <v>7702</v>
      </c>
      <c r="D14815" t="s">
        <v>40196</v>
      </c>
      <c r="E14815" t="s">
        <v>56762</v>
      </c>
      <c r="F14815" t="s">
        <v>104227</v>
      </c>
      <c r="G14815" t="s">
        <v>151551</v>
      </c>
    </row>
    <row r="14816" spans="1:7">
      <c r="A14816" s="1">
        <v>14814</v>
      </c>
      <c r="B14816">
        <v>21459</v>
      </c>
      <c r="C14816" t="s">
        <v>1443</v>
      </c>
      <c r="D14816" t="s">
        <v>40197</v>
      </c>
      <c r="E14816" t="s">
        <v>56763</v>
      </c>
      <c r="F14816" t="s">
        <v>104228</v>
      </c>
      <c r="G14816" t="s">
        <v>151552</v>
      </c>
    </row>
    <row r="14817" spans="1:7">
      <c r="A14817" s="1">
        <v>14815</v>
      </c>
      <c r="B14817">
        <v>21460</v>
      </c>
      <c r="C14817" t="s">
        <v>11193</v>
      </c>
      <c r="D14817" t="s">
        <v>37404</v>
      </c>
      <c r="E14817" t="s">
        <v>56764</v>
      </c>
      <c r="F14817" t="s">
        <v>104229</v>
      </c>
      <c r="G14817" t="s">
        <v>151553</v>
      </c>
    </row>
    <row r="14818" spans="1:7">
      <c r="A14818" s="1">
        <v>14816</v>
      </c>
      <c r="B14818">
        <v>21462</v>
      </c>
      <c r="C14818" t="s">
        <v>11194</v>
      </c>
      <c r="D14818" t="s">
        <v>39339</v>
      </c>
      <c r="E14818" t="s">
        <v>56765</v>
      </c>
      <c r="F14818" t="s">
        <v>104230</v>
      </c>
      <c r="G14818" t="s">
        <v>151554</v>
      </c>
    </row>
    <row r="14819" spans="1:7">
      <c r="A14819" s="1">
        <v>14817</v>
      </c>
      <c r="B14819">
        <v>21464</v>
      </c>
      <c r="C14819" t="s">
        <v>11195</v>
      </c>
      <c r="D14819" t="s">
        <v>38542</v>
      </c>
      <c r="E14819" t="s">
        <v>56766</v>
      </c>
      <c r="F14819" t="s">
        <v>104231</v>
      </c>
      <c r="G14819" t="s">
        <v>151555</v>
      </c>
    </row>
    <row r="14820" spans="1:7">
      <c r="A14820" s="1">
        <v>14818</v>
      </c>
      <c r="B14820">
        <v>21465</v>
      </c>
      <c r="C14820" t="s">
        <v>1381</v>
      </c>
      <c r="D14820" t="s">
        <v>40023</v>
      </c>
      <c r="E14820" t="s">
        <v>56767</v>
      </c>
      <c r="F14820" t="s">
        <v>104232</v>
      </c>
      <c r="G14820" t="s">
        <v>151556</v>
      </c>
    </row>
    <row r="14821" spans="1:7">
      <c r="A14821" s="1">
        <v>14819</v>
      </c>
      <c r="B14821">
        <v>21466</v>
      </c>
      <c r="C14821" t="s">
        <v>3792</v>
      </c>
      <c r="D14821" t="s">
        <v>40198</v>
      </c>
      <c r="E14821" t="s">
        <v>56768</v>
      </c>
      <c r="F14821" t="s">
        <v>104233</v>
      </c>
      <c r="G14821" t="s">
        <v>151557</v>
      </c>
    </row>
    <row r="14822" spans="1:7">
      <c r="A14822" s="1">
        <v>14820</v>
      </c>
      <c r="B14822">
        <v>21467</v>
      </c>
      <c r="C14822" t="s">
        <v>11196</v>
      </c>
      <c r="D14822" t="s">
        <v>40199</v>
      </c>
      <c r="E14822" t="s">
        <v>56769</v>
      </c>
      <c r="F14822" t="s">
        <v>104234</v>
      </c>
      <c r="G14822" t="s">
        <v>151558</v>
      </c>
    </row>
    <row r="14823" spans="1:7">
      <c r="A14823" s="1">
        <v>14821</v>
      </c>
      <c r="B14823">
        <v>21468</v>
      </c>
      <c r="C14823" t="s">
        <v>479</v>
      </c>
      <c r="D14823" t="s">
        <v>40200</v>
      </c>
      <c r="E14823" t="s">
        <v>56770</v>
      </c>
      <c r="F14823" t="s">
        <v>104235</v>
      </c>
      <c r="G14823" t="s">
        <v>151559</v>
      </c>
    </row>
    <row r="14824" spans="1:7">
      <c r="A14824" s="1">
        <v>14822</v>
      </c>
      <c r="B14824">
        <v>21469</v>
      </c>
      <c r="C14824" t="s">
        <v>729</v>
      </c>
      <c r="D14824" t="s">
        <v>36567</v>
      </c>
      <c r="E14824" t="s">
        <v>56771</v>
      </c>
      <c r="F14824" t="s">
        <v>104236</v>
      </c>
      <c r="G14824" t="s">
        <v>151560</v>
      </c>
    </row>
    <row r="14825" spans="1:7">
      <c r="A14825" s="1">
        <v>14823</v>
      </c>
      <c r="B14825">
        <v>21471</v>
      </c>
      <c r="C14825" t="s">
        <v>11197</v>
      </c>
      <c r="D14825" t="s">
        <v>37276</v>
      </c>
      <c r="E14825" t="s">
        <v>56772</v>
      </c>
      <c r="F14825" t="s">
        <v>104237</v>
      </c>
      <c r="G14825" t="s">
        <v>151561</v>
      </c>
    </row>
    <row r="14826" spans="1:7">
      <c r="A14826" s="1">
        <v>14824</v>
      </c>
      <c r="B14826">
        <v>21472</v>
      </c>
      <c r="C14826" t="s">
        <v>3792</v>
      </c>
      <c r="D14826" t="s">
        <v>37507</v>
      </c>
      <c r="E14826" t="s">
        <v>56773</v>
      </c>
      <c r="F14826" t="s">
        <v>104238</v>
      </c>
      <c r="G14826" t="s">
        <v>151562</v>
      </c>
    </row>
    <row r="14827" spans="1:7">
      <c r="A14827" s="1">
        <v>14825</v>
      </c>
      <c r="B14827">
        <v>21473</v>
      </c>
      <c r="C14827" t="s">
        <v>11198</v>
      </c>
      <c r="D14827" t="s">
        <v>37233</v>
      </c>
      <c r="E14827" t="s">
        <v>56774</v>
      </c>
      <c r="F14827" t="s">
        <v>104239</v>
      </c>
      <c r="G14827" t="s">
        <v>151563</v>
      </c>
    </row>
    <row r="14828" spans="1:7">
      <c r="A14828" s="1">
        <v>14826</v>
      </c>
      <c r="B14828">
        <v>21474</v>
      </c>
      <c r="C14828" t="s">
        <v>11199</v>
      </c>
      <c r="D14828" t="s">
        <v>36581</v>
      </c>
      <c r="E14828" t="s">
        <v>56775</v>
      </c>
      <c r="F14828" t="s">
        <v>104240</v>
      </c>
      <c r="G14828" t="s">
        <v>151564</v>
      </c>
    </row>
    <row r="14829" spans="1:7">
      <c r="A14829" s="1">
        <v>14827</v>
      </c>
      <c r="B14829">
        <v>21475</v>
      </c>
      <c r="C14829" t="s">
        <v>11200</v>
      </c>
      <c r="D14829" t="s">
        <v>40201</v>
      </c>
      <c r="E14829" t="s">
        <v>56776</v>
      </c>
      <c r="F14829" t="s">
        <v>104241</v>
      </c>
      <c r="G14829" t="s">
        <v>151565</v>
      </c>
    </row>
    <row r="14830" spans="1:7">
      <c r="A14830" s="1">
        <v>14828</v>
      </c>
      <c r="B14830">
        <v>21476</v>
      </c>
      <c r="C14830" t="s">
        <v>11201</v>
      </c>
      <c r="D14830" t="s">
        <v>40202</v>
      </c>
      <c r="E14830" t="s">
        <v>56777</v>
      </c>
      <c r="F14830" t="s">
        <v>104242</v>
      </c>
      <c r="G14830" t="s">
        <v>151566</v>
      </c>
    </row>
    <row r="14831" spans="1:7">
      <c r="A14831" s="1">
        <v>14829</v>
      </c>
      <c r="B14831">
        <v>21477</v>
      </c>
      <c r="C14831" t="s">
        <v>11202</v>
      </c>
      <c r="D14831" t="s">
        <v>38475</v>
      </c>
      <c r="E14831" t="s">
        <v>56778</v>
      </c>
      <c r="F14831" t="s">
        <v>104243</v>
      </c>
      <c r="G14831" t="s">
        <v>151567</v>
      </c>
    </row>
    <row r="14832" spans="1:7">
      <c r="A14832" s="1">
        <v>14830</v>
      </c>
      <c r="B14832">
        <v>21478</v>
      </c>
      <c r="C14832" t="s">
        <v>11203</v>
      </c>
      <c r="D14832" t="s">
        <v>37502</v>
      </c>
      <c r="E14832" t="s">
        <v>56779</v>
      </c>
      <c r="F14832" t="s">
        <v>104244</v>
      </c>
      <c r="G14832" t="s">
        <v>151568</v>
      </c>
    </row>
    <row r="14833" spans="1:7">
      <c r="A14833" s="1">
        <v>14831</v>
      </c>
      <c r="B14833">
        <v>21479</v>
      </c>
      <c r="C14833" t="s">
        <v>11204</v>
      </c>
      <c r="D14833" t="s">
        <v>39774</v>
      </c>
      <c r="E14833" t="s">
        <v>56780</v>
      </c>
      <c r="F14833" t="s">
        <v>104245</v>
      </c>
      <c r="G14833" t="s">
        <v>151569</v>
      </c>
    </row>
    <row r="14834" spans="1:7">
      <c r="A14834" s="1">
        <v>14832</v>
      </c>
      <c r="B14834">
        <v>21480</v>
      </c>
      <c r="C14834" t="s">
        <v>11205</v>
      </c>
      <c r="D14834" t="s">
        <v>36611</v>
      </c>
      <c r="E14834" t="s">
        <v>56781</v>
      </c>
      <c r="F14834" t="s">
        <v>104246</v>
      </c>
      <c r="G14834" t="s">
        <v>151570</v>
      </c>
    </row>
    <row r="14835" spans="1:7">
      <c r="A14835" s="1">
        <v>14833</v>
      </c>
      <c r="B14835">
        <v>21481</v>
      </c>
      <c r="C14835" t="s">
        <v>11206</v>
      </c>
      <c r="D14835" t="s">
        <v>36611</v>
      </c>
      <c r="E14835" t="s">
        <v>56782</v>
      </c>
      <c r="F14835" t="s">
        <v>104247</v>
      </c>
      <c r="G14835" t="s">
        <v>151571</v>
      </c>
    </row>
    <row r="14836" spans="1:7">
      <c r="A14836" s="1">
        <v>14834</v>
      </c>
      <c r="B14836">
        <v>21482</v>
      </c>
      <c r="C14836" t="s">
        <v>11207</v>
      </c>
      <c r="D14836" t="s">
        <v>36766</v>
      </c>
      <c r="E14836" t="s">
        <v>56783</v>
      </c>
      <c r="F14836" t="s">
        <v>104248</v>
      </c>
      <c r="G14836" t="s">
        <v>151572</v>
      </c>
    </row>
    <row r="14837" spans="1:7">
      <c r="A14837" s="1">
        <v>14835</v>
      </c>
      <c r="B14837">
        <v>21483</v>
      </c>
      <c r="C14837" t="s">
        <v>11208</v>
      </c>
      <c r="D14837" t="s">
        <v>36871</v>
      </c>
      <c r="E14837" t="s">
        <v>56784</v>
      </c>
      <c r="F14837" t="s">
        <v>104249</v>
      </c>
      <c r="G14837" t="s">
        <v>151573</v>
      </c>
    </row>
    <row r="14838" spans="1:7">
      <c r="A14838" s="1">
        <v>14836</v>
      </c>
      <c r="B14838">
        <v>21484</v>
      </c>
      <c r="C14838" t="s">
        <v>10414</v>
      </c>
      <c r="D14838" t="s">
        <v>36563</v>
      </c>
      <c r="E14838" t="s">
        <v>56785</v>
      </c>
      <c r="F14838" t="s">
        <v>104250</v>
      </c>
      <c r="G14838" t="s">
        <v>151574</v>
      </c>
    </row>
    <row r="14839" spans="1:7">
      <c r="A14839" s="1">
        <v>14837</v>
      </c>
      <c r="B14839">
        <v>21485</v>
      </c>
      <c r="C14839" t="s">
        <v>617</v>
      </c>
      <c r="D14839" t="s">
        <v>40203</v>
      </c>
      <c r="E14839" t="s">
        <v>56786</v>
      </c>
      <c r="F14839" t="s">
        <v>104251</v>
      </c>
      <c r="G14839" t="s">
        <v>151575</v>
      </c>
    </row>
    <row r="14840" spans="1:7">
      <c r="A14840" s="1">
        <v>14838</v>
      </c>
      <c r="B14840">
        <v>21486</v>
      </c>
      <c r="C14840" t="s">
        <v>11209</v>
      </c>
      <c r="D14840" t="s">
        <v>40204</v>
      </c>
      <c r="E14840" t="s">
        <v>56787</v>
      </c>
      <c r="F14840" t="s">
        <v>104252</v>
      </c>
      <c r="G14840" t="s">
        <v>151576</v>
      </c>
    </row>
    <row r="14841" spans="1:7">
      <c r="A14841" s="1">
        <v>14839</v>
      </c>
      <c r="B14841">
        <v>21487</v>
      </c>
      <c r="C14841" t="s">
        <v>11210</v>
      </c>
      <c r="D14841" t="s">
        <v>37035</v>
      </c>
      <c r="E14841" t="s">
        <v>56788</v>
      </c>
      <c r="F14841" t="s">
        <v>104253</v>
      </c>
      <c r="G14841" t="s">
        <v>151577</v>
      </c>
    </row>
    <row r="14842" spans="1:7">
      <c r="A14842" s="1">
        <v>14840</v>
      </c>
      <c r="B14842">
        <v>21488</v>
      </c>
      <c r="C14842" t="s">
        <v>11211</v>
      </c>
      <c r="D14842" t="s">
        <v>40205</v>
      </c>
      <c r="E14842" t="s">
        <v>56789</v>
      </c>
      <c r="F14842" t="s">
        <v>104254</v>
      </c>
      <c r="G14842" t="s">
        <v>151578</v>
      </c>
    </row>
    <row r="14843" spans="1:7">
      <c r="A14843" s="1">
        <v>14841</v>
      </c>
      <c r="B14843">
        <v>21489</v>
      </c>
      <c r="C14843" t="s">
        <v>3085</v>
      </c>
      <c r="D14843" t="s">
        <v>36626</v>
      </c>
      <c r="E14843" t="s">
        <v>56790</v>
      </c>
      <c r="F14843" t="s">
        <v>104255</v>
      </c>
      <c r="G14843" t="s">
        <v>151579</v>
      </c>
    </row>
    <row r="14844" spans="1:7">
      <c r="A14844" s="1">
        <v>14842</v>
      </c>
      <c r="B14844">
        <v>21490</v>
      </c>
      <c r="C14844" t="s">
        <v>1651</v>
      </c>
      <c r="D14844" t="s">
        <v>36734</v>
      </c>
      <c r="E14844" t="s">
        <v>56791</v>
      </c>
      <c r="F14844" t="s">
        <v>56791</v>
      </c>
      <c r="G14844" t="s">
        <v>56791</v>
      </c>
    </row>
    <row r="14845" spans="1:7">
      <c r="A14845" s="1">
        <v>14843</v>
      </c>
      <c r="B14845">
        <v>21491</v>
      </c>
      <c r="C14845" t="s">
        <v>11212</v>
      </c>
      <c r="D14845" t="s">
        <v>36804</v>
      </c>
      <c r="E14845" t="s">
        <v>56792</v>
      </c>
      <c r="F14845" t="s">
        <v>104256</v>
      </c>
      <c r="G14845" t="s">
        <v>151580</v>
      </c>
    </row>
    <row r="14846" spans="1:7">
      <c r="A14846" s="1">
        <v>14844</v>
      </c>
      <c r="B14846">
        <v>21492</v>
      </c>
      <c r="C14846" t="s">
        <v>11213</v>
      </c>
      <c r="D14846" t="s">
        <v>37430</v>
      </c>
      <c r="E14846" t="s">
        <v>56793</v>
      </c>
      <c r="F14846" t="s">
        <v>104257</v>
      </c>
      <c r="G14846" t="s">
        <v>151581</v>
      </c>
    </row>
    <row r="14847" spans="1:7">
      <c r="A14847" s="1">
        <v>14845</v>
      </c>
      <c r="B14847">
        <v>21493</v>
      </c>
      <c r="C14847" t="s">
        <v>11214</v>
      </c>
      <c r="D14847" t="s">
        <v>37378</v>
      </c>
      <c r="E14847" t="s">
        <v>56794</v>
      </c>
      <c r="F14847" t="s">
        <v>104258</v>
      </c>
      <c r="G14847" t="s">
        <v>151582</v>
      </c>
    </row>
    <row r="14848" spans="1:7">
      <c r="A14848" s="1">
        <v>14846</v>
      </c>
      <c r="B14848">
        <v>21494</v>
      </c>
      <c r="C14848" t="s">
        <v>11215</v>
      </c>
      <c r="D14848" t="s">
        <v>36970</v>
      </c>
      <c r="E14848" t="s">
        <v>56795</v>
      </c>
      <c r="F14848" t="s">
        <v>104259</v>
      </c>
      <c r="G14848" t="s">
        <v>147735</v>
      </c>
    </row>
    <row r="14849" spans="1:7">
      <c r="A14849" s="1">
        <v>14847</v>
      </c>
      <c r="B14849">
        <v>21495</v>
      </c>
      <c r="C14849" t="s">
        <v>11216</v>
      </c>
      <c r="D14849" t="s">
        <v>37519</v>
      </c>
      <c r="E14849" t="s">
        <v>56796</v>
      </c>
      <c r="F14849" t="s">
        <v>104260</v>
      </c>
      <c r="G14849" t="s">
        <v>151583</v>
      </c>
    </row>
    <row r="14850" spans="1:7">
      <c r="A14850" s="1">
        <v>14848</v>
      </c>
      <c r="B14850">
        <v>21497</v>
      </c>
      <c r="C14850" t="s">
        <v>11217</v>
      </c>
      <c r="D14850" t="s">
        <v>40206</v>
      </c>
      <c r="E14850" t="s">
        <v>11217</v>
      </c>
      <c r="F14850" t="s">
        <v>104261</v>
      </c>
      <c r="G14850" t="s">
        <v>151584</v>
      </c>
    </row>
    <row r="14851" spans="1:7">
      <c r="A14851" s="1">
        <v>14849</v>
      </c>
      <c r="B14851">
        <v>21498</v>
      </c>
      <c r="C14851" t="s">
        <v>11218</v>
      </c>
      <c r="D14851" t="s">
        <v>40207</v>
      </c>
      <c r="E14851" t="s">
        <v>11218</v>
      </c>
      <c r="F14851" t="s">
        <v>104262</v>
      </c>
      <c r="G14851" t="s">
        <v>151585</v>
      </c>
    </row>
    <row r="14852" spans="1:7">
      <c r="A14852" s="1">
        <v>14850</v>
      </c>
      <c r="B14852">
        <v>21499</v>
      </c>
      <c r="C14852" t="s">
        <v>11219</v>
      </c>
      <c r="D14852" t="s">
        <v>39889</v>
      </c>
      <c r="E14852" t="s">
        <v>56797</v>
      </c>
      <c r="F14852" t="s">
        <v>104263</v>
      </c>
      <c r="G14852" t="s">
        <v>151586</v>
      </c>
    </row>
    <row r="14853" spans="1:7">
      <c r="A14853" s="1">
        <v>14851</v>
      </c>
      <c r="B14853">
        <v>21500</v>
      </c>
      <c r="C14853" t="s">
        <v>11220</v>
      </c>
      <c r="D14853" t="s">
        <v>40208</v>
      </c>
      <c r="E14853" t="s">
        <v>56798</v>
      </c>
      <c r="F14853" t="s">
        <v>104264</v>
      </c>
      <c r="G14853" t="s">
        <v>151587</v>
      </c>
    </row>
    <row r="14854" spans="1:7">
      <c r="A14854" s="1">
        <v>14852</v>
      </c>
      <c r="B14854">
        <v>21501</v>
      </c>
      <c r="C14854" t="s">
        <v>11221</v>
      </c>
      <c r="D14854" t="s">
        <v>36629</v>
      </c>
      <c r="E14854" t="s">
        <v>56799</v>
      </c>
      <c r="F14854" t="s">
        <v>104265</v>
      </c>
      <c r="G14854" t="s">
        <v>151588</v>
      </c>
    </row>
    <row r="14855" spans="1:7">
      <c r="A14855" s="1">
        <v>14853</v>
      </c>
      <c r="B14855">
        <v>21502</v>
      </c>
      <c r="C14855" t="s">
        <v>11222</v>
      </c>
      <c r="D14855" t="s">
        <v>40209</v>
      </c>
      <c r="E14855" t="s">
        <v>56800</v>
      </c>
      <c r="F14855" t="s">
        <v>104266</v>
      </c>
      <c r="G14855" t="s">
        <v>151589</v>
      </c>
    </row>
    <row r="14856" spans="1:7">
      <c r="A14856" s="1">
        <v>14854</v>
      </c>
      <c r="B14856">
        <v>21503</v>
      </c>
      <c r="C14856" t="s">
        <v>11223</v>
      </c>
      <c r="D14856" t="s">
        <v>40206</v>
      </c>
      <c r="E14856" t="s">
        <v>56801</v>
      </c>
      <c r="F14856" t="s">
        <v>104267</v>
      </c>
      <c r="G14856" t="s">
        <v>151590</v>
      </c>
    </row>
    <row r="14857" spans="1:7">
      <c r="A14857" s="1">
        <v>14855</v>
      </c>
      <c r="B14857">
        <v>21504</v>
      </c>
      <c r="C14857" t="s">
        <v>11224</v>
      </c>
      <c r="D14857" t="s">
        <v>40210</v>
      </c>
      <c r="E14857" t="s">
        <v>56802</v>
      </c>
      <c r="F14857" t="s">
        <v>104268</v>
      </c>
      <c r="G14857" t="s">
        <v>151591</v>
      </c>
    </row>
    <row r="14858" spans="1:7">
      <c r="A14858" s="1">
        <v>14856</v>
      </c>
      <c r="B14858">
        <v>21505</v>
      </c>
      <c r="C14858" t="s">
        <v>11225</v>
      </c>
      <c r="D14858" t="s">
        <v>39774</v>
      </c>
      <c r="E14858" t="s">
        <v>56803</v>
      </c>
      <c r="F14858" t="s">
        <v>104269</v>
      </c>
      <c r="G14858" t="s">
        <v>151592</v>
      </c>
    </row>
    <row r="14859" spans="1:7">
      <c r="A14859" s="1">
        <v>14857</v>
      </c>
      <c r="B14859">
        <v>21506</v>
      </c>
      <c r="C14859" t="s">
        <v>11226</v>
      </c>
      <c r="D14859" t="s">
        <v>40211</v>
      </c>
      <c r="E14859" t="s">
        <v>56804</v>
      </c>
      <c r="F14859" t="s">
        <v>104270</v>
      </c>
      <c r="G14859" t="s">
        <v>151593</v>
      </c>
    </row>
    <row r="14860" spans="1:7">
      <c r="A14860" s="1">
        <v>14858</v>
      </c>
      <c r="B14860">
        <v>21507</v>
      </c>
      <c r="C14860" t="s">
        <v>11227</v>
      </c>
      <c r="D14860" t="s">
        <v>37156</v>
      </c>
      <c r="E14860" t="s">
        <v>56805</v>
      </c>
      <c r="F14860" t="s">
        <v>104271</v>
      </c>
      <c r="G14860" t="s">
        <v>151594</v>
      </c>
    </row>
    <row r="14861" spans="1:7">
      <c r="A14861" s="1">
        <v>14859</v>
      </c>
      <c r="B14861">
        <v>21508</v>
      </c>
      <c r="C14861" t="s">
        <v>11228</v>
      </c>
      <c r="D14861" t="s">
        <v>36685</v>
      </c>
      <c r="E14861" t="s">
        <v>56806</v>
      </c>
      <c r="F14861" t="s">
        <v>104272</v>
      </c>
      <c r="G14861" t="s">
        <v>151595</v>
      </c>
    </row>
    <row r="14862" spans="1:7">
      <c r="A14862" s="1">
        <v>14860</v>
      </c>
      <c r="B14862">
        <v>21509</v>
      </c>
      <c r="C14862" t="s">
        <v>11229</v>
      </c>
      <c r="D14862" t="s">
        <v>38197</v>
      </c>
      <c r="E14862" t="s">
        <v>56807</v>
      </c>
      <c r="F14862" t="s">
        <v>104273</v>
      </c>
      <c r="G14862" t="s">
        <v>151596</v>
      </c>
    </row>
    <row r="14863" spans="1:7">
      <c r="A14863" s="1">
        <v>14861</v>
      </c>
      <c r="B14863">
        <v>21510</v>
      </c>
      <c r="C14863" t="s">
        <v>11230</v>
      </c>
      <c r="D14863" t="s">
        <v>37323</v>
      </c>
      <c r="E14863" t="s">
        <v>56808</v>
      </c>
      <c r="F14863" t="s">
        <v>104274</v>
      </c>
      <c r="G14863" t="s">
        <v>151597</v>
      </c>
    </row>
    <row r="14864" spans="1:7">
      <c r="A14864" s="1">
        <v>14862</v>
      </c>
      <c r="B14864">
        <v>21513</v>
      </c>
      <c r="C14864" t="s">
        <v>11231</v>
      </c>
      <c r="D14864" t="s">
        <v>37020</v>
      </c>
      <c r="E14864" t="s">
        <v>56809</v>
      </c>
      <c r="F14864" t="s">
        <v>104275</v>
      </c>
      <c r="G14864" t="s">
        <v>151598</v>
      </c>
    </row>
    <row r="14865" spans="1:7">
      <c r="A14865" s="1">
        <v>14863</v>
      </c>
      <c r="B14865">
        <v>21514</v>
      </c>
      <c r="C14865" t="s">
        <v>11232</v>
      </c>
      <c r="D14865" t="s">
        <v>36683</v>
      </c>
      <c r="E14865" t="s">
        <v>56810</v>
      </c>
      <c r="F14865" t="s">
        <v>104276</v>
      </c>
      <c r="G14865" t="s">
        <v>151599</v>
      </c>
    </row>
    <row r="14866" spans="1:7">
      <c r="A14866" s="1">
        <v>14864</v>
      </c>
      <c r="B14866">
        <v>21515</v>
      </c>
      <c r="C14866" t="s">
        <v>148</v>
      </c>
      <c r="D14866" t="s">
        <v>36589</v>
      </c>
      <c r="E14866" t="s">
        <v>56811</v>
      </c>
      <c r="F14866" t="s">
        <v>104277</v>
      </c>
      <c r="G14866" t="s">
        <v>151600</v>
      </c>
    </row>
    <row r="14867" spans="1:7">
      <c r="A14867" s="1">
        <v>14865</v>
      </c>
      <c r="B14867">
        <v>21517</v>
      </c>
      <c r="C14867" t="s">
        <v>11233</v>
      </c>
      <c r="D14867" t="s">
        <v>36522</v>
      </c>
      <c r="E14867" t="s">
        <v>56812</v>
      </c>
      <c r="F14867" t="s">
        <v>104278</v>
      </c>
      <c r="G14867" t="s">
        <v>151601</v>
      </c>
    </row>
    <row r="14868" spans="1:7">
      <c r="A14868" s="1">
        <v>14866</v>
      </c>
      <c r="B14868">
        <v>21518</v>
      </c>
      <c r="C14868" t="s">
        <v>11</v>
      </c>
      <c r="D14868" t="s">
        <v>36630</v>
      </c>
      <c r="E14868" t="s">
        <v>56813</v>
      </c>
      <c r="F14868" t="s">
        <v>104279</v>
      </c>
      <c r="G14868" t="s">
        <v>151602</v>
      </c>
    </row>
    <row r="14869" spans="1:7">
      <c r="A14869" s="1">
        <v>14867</v>
      </c>
      <c r="B14869">
        <v>21520</v>
      </c>
      <c r="C14869" t="s">
        <v>519</v>
      </c>
      <c r="D14869" t="s">
        <v>36745</v>
      </c>
      <c r="E14869" t="s">
        <v>56814</v>
      </c>
      <c r="F14869" t="s">
        <v>104280</v>
      </c>
      <c r="G14869" t="s">
        <v>151603</v>
      </c>
    </row>
    <row r="14870" spans="1:7">
      <c r="A14870" s="1">
        <v>14868</v>
      </c>
      <c r="B14870">
        <v>21522</v>
      </c>
      <c r="C14870" t="s">
        <v>11234</v>
      </c>
      <c r="D14870" t="s">
        <v>39975</v>
      </c>
      <c r="E14870" t="s">
        <v>56815</v>
      </c>
      <c r="F14870" t="s">
        <v>104281</v>
      </c>
      <c r="G14870" t="s">
        <v>151604</v>
      </c>
    </row>
    <row r="14871" spans="1:7">
      <c r="A14871" s="1">
        <v>14869</v>
      </c>
      <c r="B14871">
        <v>21523</v>
      </c>
      <c r="C14871" t="s">
        <v>11235</v>
      </c>
      <c r="D14871" t="s">
        <v>40212</v>
      </c>
      <c r="E14871" t="s">
        <v>56816</v>
      </c>
      <c r="F14871" t="s">
        <v>104282</v>
      </c>
      <c r="G14871" t="s">
        <v>151605</v>
      </c>
    </row>
    <row r="14872" spans="1:7">
      <c r="A14872" s="1">
        <v>14870</v>
      </c>
      <c r="B14872">
        <v>21524</v>
      </c>
      <c r="C14872" t="s">
        <v>11236</v>
      </c>
      <c r="D14872" t="s">
        <v>40213</v>
      </c>
      <c r="E14872" t="s">
        <v>56817</v>
      </c>
      <c r="F14872" t="s">
        <v>104283</v>
      </c>
      <c r="G14872" t="s">
        <v>151606</v>
      </c>
    </row>
    <row r="14873" spans="1:7">
      <c r="A14873" s="1">
        <v>14871</v>
      </c>
      <c r="B14873">
        <v>21525</v>
      </c>
      <c r="C14873" t="s">
        <v>3065</v>
      </c>
      <c r="D14873" t="s">
        <v>36549</v>
      </c>
      <c r="E14873" t="s">
        <v>56818</v>
      </c>
      <c r="F14873" t="s">
        <v>104284</v>
      </c>
      <c r="G14873" t="s">
        <v>151607</v>
      </c>
    </row>
    <row r="14874" spans="1:7">
      <c r="A14874" s="1">
        <v>14872</v>
      </c>
      <c r="B14874">
        <v>21526</v>
      </c>
      <c r="C14874" t="s">
        <v>11237</v>
      </c>
      <c r="D14874" t="s">
        <v>40214</v>
      </c>
      <c r="E14874" t="s">
        <v>56819</v>
      </c>
      <c r="F14874" t="s">
        <v>104285</v>
      </c>
      <c r="G14874" t="s">
        <v>151608</v>
      </c>
    </row>
    <row r="14875" spans="1:7">
      <c r="A14875" s="1">
        <v>14873</v>
      </c>
      <c r="B14875">
        <v>21527</v>
      </c>
      <c r="C14875" t="s">
        <v>11238</v>
      </c>
      <c r="D14875" t="s">
        <v>36691</v>
      </c>
      <c r="E14875" t="s">
        <v>56820</v>
      </c>
      <c r="F14875" t="s">
        <v>104286</v>
      </c>
      <c r="G14875" t="s">
        <v>151609</v>
      </c>
    </row>
    <row r="14876" spans="1:7">
      <c r="A14876" s="1">
        <v>14874</v>
      </c>
      <c r="B14876">
        <v>21528</v>
      </c>
      <c r="C14876" t="s">
        <v>11239</v>
      </c>
      <c r="D14876" t="s">
        <v>40215</v>
      </c>
      <c r="E14876" t="s">
        <v>56821</v>
      </c>
      <c r="F14876" t="s">
        <v>104287</v>
      </c>
      <c r="G14876" t="s">
        <v>151610</v>
      </c>
    </row>
    <row r="14877" spans="1:7">
      <c r="A14877" s="1">
        <v>14875</v>
      </c>
      <c r="B14877">
        <v>21529</v>
      </c>
      <c r="C14877" t="s">
        <v>3792</v>
      </c>
      <c r="D14877" t="s">
        <v>37057</v>
      </c>
      <c r="E14877" t="s">
        <v>56822</v>
      </c>
      <c r="F14877" t="s">
        <v>104288</v>
      </c>
      <c r="G14877" t="s">
        <v>151611</v>
      </c>
    </row>
    <row r="14878" spans="1:7">
      <c r="A14878" s="1">
        <v>14876</v>
      </c>
      <c r="B14878">
        <v>21536</v>
      </c>
      <c r="C14878" t="s">
        <v>212</v>
      </c>
      <c r="D14878" t="s">
        <v>39658</v>
      </c>
      <c r="E14878" t="s">
        <v>56823</v>
      </c>
      <c r="F14878" t="s">
        <v>104289</v>
      </c>
      <c r="G14878" t="s">
        <v>151612</v>
      </c>
    </row>
    <row r="14879" spans="1:7">
      <c r="A14879" s="1">
        <v>14877</v>
      </c>
      <c r="B14879">
        <v>21537</v>
      </c>
      <c r="C14879" t="s">
        <v>11240</v>
      </c>
      <c r="D14879" t="s">
        <v>37108</v>
      </c>
      <c r="E14879" t="s">
        <v>56824</v>
      </c>
      <c r="F14879" t="s">
        <v>104290</v>
      </c>
      <c r="G14879" t="s">
        <v>151613</v>
      </c>
    </row>
    <row r="14880" spans="1:7">
      <c r="A14880" s="1">
        <v>14878</v>
      </c>
      <c r="B14880">
        <v>21538</v>
      </c>
      <c r="C14880" t="s">
        <v>5991</v>
      </c>
      <c r="D14880" t="s">
        <v>37229</v>
      </c>
      <c r="E14880" t="s">
        <v>56825</v>
      </c>
      <c r="F14880" t="s">
        <v>104291</v>
      </c>
      <c r="G14880" t="s">
        <v>151614</v>
      </c>
    </row>
    <row r="14881" spans="1:7">
      <c r="A14881" s="1">
        <v>14879</v>
      </c>
      <c r="B14881">
        <v>21539</v>
      </c>
      <c r="C14881" t="s">
        <v>9855</v>
      </c>
      <c r="D14881" t="s">
        <v>37255</v>
      </c>
      <c r="E14881" t="s">
        <v>56826</v>
      </c>
      <c r="F14881" t="s">
        <v>104292</v>
      </c>
      <c r="G14881" t="s">
        <v>151615</v>
      </c>
    </row>
    <row r="14882" spans="1:7">
      <c r="A14882" s="1">
        <v>14880</v>
      </c>
      <c r="B14882">
        <v>21540</v>
      </c>
      <c r="C14882" t="s">
        <v>11241</v>
      </c>
      <c r="D14882" t="s">
        <v>40216</v>
      </c>
      <c r="E14882" t="s">
        <v>56827</v>
      </c>
      <c r="F14882" t="s">
        <v>104293</v>
      </c>
      <c r="G14882" t="s">
        <v>151616</v>
      </c>
    </row>
    <row r="14883" spans="1:7">
      <c r="A14883" s="1">
        <v>14881</v>
      </c>
      <c r="B14883">
        <v>21541</v>
      </c>
      <c r="C14883" t="s">
        <v>11242</v>
      </c>
      <c r="D14883" t="s">
        <v>36543</v>
      </c>
      <c r="E14883" t="s">
        <v>56828</v>
      </c>
      <c r="F14883" t="s">
        <v>104294</v>
      </c>
      <c r="G14883" t="s">
        <v>151617</v>
      </c>
    </row>
    <row r="14884" spans="1:7">
      <c r="A14884" s="1">
        <v>14882</v>
      </c>
      <c r="B14884">
        <v>21542</v>
      </c>
      <c r="C14884" t="s">
        <v>11243</v>
      </c>
      <c r="D14884" t="s">
        <v>36530</v>
      </c>
      <c r="E14884" t="s">
        <v>56829</v>
      </c>
      <c r="F14884" t="s">
        <v>104295</v>
      </c>
      <c r="G14884" t="s">
        <v>151618</v>
      </c>
    </row>
    <row r="14885" spans="1:7">
      <c r="A14885" s="1">
        <v>14883</v>
      </c>
      <c r="B14885">
        <v>21543</v>
      </c>
      <c r="C14885" t="s">
        <v>519</v>
      </c>
      <c r="D14885" t="s">
        <v>40217</v>
      </c>
      <c r="E14885" t="s">
        <v>56830</v>
      </c>
      <c r="F14885" t="s">
        <v>104296</v>
      </c>
      <c r="G14885" t="s">
        <v>151619</v>
      </c>
    </row>
    <row r="14886" spans="1:7">
      <c r="A14886" s="1">
        <v>14884</v>
      </c>
      <c r="B14886">
        <v>21544</v>
      </c>
      <c r="C14886" t="s">
        <v>11244</v>
      </c>
      <c r="D14886" t="s">
        <v>36543</v>
      </c>
      <c r="E14886" t="s">
        <v>56831</v>
      </c>
      <c r="F14886" t="s">
        <v>104297</v>
      </c>
      <c r="G14886" t="s">
        <v>151620</v>
      </c>
    </row>
    <row r="14887" spans="1:7">
      <c r="A14887" s="1">
        <v>14885</v>
      </c>
      <c r="B14887">
        <v>21545</v>
      </c>
      <c r="C14887" t="s">
        <v>11245</v>
      </c>
      <c r="D14887" t="s">
        <v>36543</v>
      </c>
      <c r="E14887" t="s">
        <v>56832</v>
      </c>
      <c r="F14887" t="s">
        <v>104298</v>
      </c>
      <c r="G14887" t="s">
        <v>151621</v>
      </c>
    </row>
    <row r="14888" spans="1:7">
      <c r="A14888" s="1">
        <v>14886</v>
      </c>
      <c r="B14888">
        <v>21546</v>
      </c>
      <c r="C14888" t="s">
        <v>210</v>
      </c>
      <c r="D14888" t="s">
        <v>36674</v>
      </c>
      <c r="E14888" t="s">
        <v>56833</v>
      </c>
      <c r="F14888" t="s">
        <v>104299</v>
      </c>
      <c r="G14888" t="s">
        <v>151622</v>
      </c>
    </row>
    <row r="14889" spans="1:7">
      <c r="A14889" s="1">
        <v>14887</v>
      </c>
      <c r="B14889">
        <v>21547</v>
      </c>
      <c r="C14889" t="s">
        <v>11246</v>
      </c>
      <c r="D14889" t="s">
        <v>37020</v>
      </c>
      <c r="E14889" t="s">
        <v>56834</v>
      </c>
      <c r="F14889" t="s">
        <v>104300</v>
      </c>
      <c r="G14889" t="s">
        <v>151623</v>
      </c>
    </row>
    <row r="14890" spans="1:7">
      <c r="A14890" s="1">
        <v>14888</v>
      </c>
      <c r="B14890">
        <v>21548</v>
      </c>
      <c r="C14890" t="s">
        <v>11247</v>
      </c>
      <c r="D14890" t="s">
        <v>39090</v>
      </c>
      <c r="E14890" t="s">
        <v>56835</v>
      </c>
      <c r="F14890" t="s">
        <v>104301</v>
      </c>
      <c r="G14890" t="s">
        <v>151624</v>
      </c>
    </row>
    <row r="14891" spans="1:7">
      <c r="A14891" s="1">
        <v>14889</v>
      </c>
      <c r="B14891">
        <v>21549</v>
      </c>
      <c r="C14891" t="s">
        <v>11248</v>
      </c>
      <c r="D14891" t="s">
        <v>40218</v>
      </c>
      <c r="E14891" t="s">
        <v>56836</v>
      </c>
      <c r="F14891" t="s">
        <v>104301</v>
      </c>
      <c r="G14891" t="s">
        <v>151625</v>
      </c>
    </row>
    <row r="14892" spans="1:7">
      <c r="A14892" s="1">
        <v>14890</v>
      </c>
      <c r="B14892">
        <v>21550</v>
      </c>
      <c r="C14892" t="s">
        <v>11249</v>
      </c>
      <c r="D14892" t="s">
        <v>36540</v>
      </c>
      <c r="E14892" t="s">
        <v>56837</v>
      </c>
      <c r="F14892" t="s">
        <v>104302</v>
      </c>
      <c r="G14892" t="s">
        <v>151626</v>
      </c>
    </row>
    <row r="14893" spans="1:7">
      <c r="A14893" s="1">
        <v>14891</v>
      </c>
      <c r="B14893">
        <v>21551</v>
      </c>
      <c r="C14893" t="s">
        <v>11250</v>
      </c>
      <c r="D14893" t="s">
        <v>36540</v>
      </c>
      <c r="E14893" t="s">
        <v>56838</v>
      </c>
      <c r="F14893" t="s">
        <v>104303</v>
      </c>
      <c r="G14893" t="s">
        <v>151627</v>
      </c>
    </row>
    <row r="14894" spans="1:7">
      <c r="A14894" s="1">
        <v>14892</v>
      </c>
      <c r="B14894">
        <v>21552</v>
      </c>
      <c r="C14894" t="s">
        <v>11251</v>
      </c>
      <c r="D14894" t="s">
        <v>36540</v>
      </c>
      <c r="E14894" t="s">
        <v>56839</v>
      </c>
      <c r="F14894" t="s">
        <v>104304</v>
      </c>
      <c r="G14894" t="s">
        <v>151628</v>
      </c>
    </row>
    <row r="14895" spans="1:7">
      <c r="A14895" s="1">
        <v>14893</v>
      </c>
      <c r="B14895">
        <v>21553</v>
      </c>
      <c r="C14895" t="s">
        <v>11252</v>
      </c>
      <c r="D14895" t="s">
        <v>36531</v>
      </c>
      <c r="E14895" t="s">
        <v>56840</v>
      </c>
      <c r="F14895" t="s">
        <v>104305</v>
      </c>
      <c r="G14895" t="s">
        <v>151629</v>
      </c>
    </row>
    <row r="14896" spans="1:7">
      <c r="A14896" s="1">
        <v>14894</v>
      </c>
      <c r="B14896">
        <v>21554</v>
      </c>
      <c r="C14896" t="s">
        <v>11253</v>
      </c>
      <c r="D14896" t="s">
        <v>38725</v>
      </c>
      <c r="E14896" t="s">
        <v>56841</v>
      </c>
      <c r="F14896" t="s">
        <v>104306</v>
      </c>
      <c r="G14896" t="s">
        <v>151630</v>
      </c>
    </row>
    <row r="14897" spans="1:7">
      <c r="A14897" s="1">
        <v>14895</v>
      </c>
      <c r="B14897">
        <v>21555</v>
      </c>
      <c r="C14897" t="s">
        <v>13</v>
      </c>
      <c r="D14897" t="s">
        <v>36530</v>
      </c>
      <c r="E14897" t="s">
        <v>56842</v>
      </c>
      <c r="F14897" t="s">
        <v>104307</v>
      </c>
      <c r="G14897" t="s">
        <v>151631</v>
      </c>
    </row>
    <row r="14898" spans="1:7">
      <c r="A14898" s="1">
        <v>14896</v>
      </c>
      <c r="B14898">
        <v>21556</v>
      </c>
      <c r="C14898" t="s">
        <v>11254</v>
      </c>
      <c r="D14898" t="s">
        <v>36922</v>
      </c>
      <c r="E14898" t="s">
        <v>56843</v>
      </c>
      <c r="F14898" t="s">
        <v>104308</v>
      </c>
      <c r="G14898" t="s">
        <v>151632</v>
      </c>
    </row>
    <row r="14899" spans="1:7">
      <c r="A14899" s="1">
        <v>14897</v>
      </c>
      <c r="B14899">
        <v>21558</v>
      </c>
      <c r="C14899" t="s">
        <v>11255</v>
      </c>
      <c r="D14899" t="s">
        <v>38168</v>
      </c>
      <c r="E14899" t="s">
        <v>56844</v>
      </c>
      <c r="F14899" t="s">
        <v>104309</v>
      </c>
      <c r="G14899" t="s">
        <v>151633</v>
      </c>
    </row>
    <row r="14900" spans="1:7">
      <c r="A14900" s="1">
        <v>14898</v>
      </c>
      <c r="B14900">
        <v>21559</v>
      </c>
      <c r="C14900" t="s">
        <v>11256</v>
      </c>
      <c r="D14900" t="s">
        <v>36543</v>
      </c>
      <c r="E14900" t="s">
        <v>56845</v>
      </c>
      <c r="F14900" t="s">
        <v>104310</v>
      </c>
      <c r="G14900" t="s">
        <v>151634</v>
      </c>
    </row>
    <row r="14901" spans="1:7">
      <c r="A14901" s="1">
        <v>14899</v>
      </c>
      <c r="B14901">
        <v>21560</v>
      </c>
      <c r="C14901" t="s">
        <v>11257</v>
      </c>
      <c r="D14901" t="s">
        <v>36549</v>
      </c>
      <c r="E14901" t="s">
        <v>56846</v>
      </c>
      <c r="F14901" t="s">
        <v>104311</v>
      </c>
      <c r="G14901" t="s">
        <v>151635</v>
      </c>
    </row>
    <row r="14902" spans="1:7">
      <c r="A14902" s="1">
        <v>14900</v>
      </c>
      <c r="B14902">
        <v>21561</v>
      </c>
      <c r="C14902" t="s">
        <v>11258</v>
      </c>
      <c r="D14902" t="s">
        <v>36549</v>
      </c>
      <c r="E14902" t="s">
        <v>56847</v>
      </c>
      <c r="F14902" t="s">
        <v>104312</v>
      </c>
      <c r="G14902" t="s">
        <v>151636</v>
      </c>
    </row>
    <row r="14903" spans="1:7">
      <c r="A14903" s="1">
        <v>14901</v>
      </c>
      <c r="B14903">
        <v>21562</v>
      </c>
      <c r="C14903" t="s">
        <v>11259</v>
      </c>
      <c r="D14903" t="s">
        <v>36691</v>
      </c>
      <c r="E14903" t="s">
        <v>56848</v>
      </c>
      <c r="F14903" t="s">
        <v>104313</v>
      </c>
      <c r="G14903" t="s">
        <v>151637</v>
      </c>
    </row>
    <row r="14904" spans="1:7">
      <c r="A14904" s="1">
        <v>14902</v>
      </c>
      <c r="B14904">
        <v>21563</v>
      </c>
      <c r="C14904" t="s">
        <v>11260</v>
      </c>
      <c r="D14904" t="s">
        <v>36678</v>
      </c>
      <c r="E14904" t="s">
        <v>56849</v>
      </c>
      <c r="F14904" t="s">
        <v>104314</v>
      </c>
      <c r="G14904" t="s">
        <v>151638</v>
      </c>
    </row>
    <row r="14905" spans="1:7">
      <c r="A14905" s="1">
        <v>14903</v>
      </c>
      <c r="B14905">
        <v>21564</v>
      </c>
      <c r="C14905" t="s">
        <v>11261</v>
      </c>
      <c r="D14905" t="s">
        <v>36574</v>
      </c>
      <c r="E14905" t="s">
        <v>56850</v>
      </c>
      <c r="F14905" t="s">
        <v>104315</v>
      </c>
      <c r="G14905" t="s">
        <v>151639</v>
      </c>
    </row>
    <row r="14906" spans="1:7">
      <c r="A14906" s="1">
        <v>14904</v>
      </c>
      <c r="B14906">
        <v>21565</v>
      </c>
      <c r="C14906" t="s">
        <v>11262</v>
      </c>
      <c r="D14906" t="s">
        <v>37031</v>
      </c>
      <c r="E14906" t="s">
        <v>56851</v>
      </c>
      <c r="F14906" t="s">
        <v>104316</v>
      </c>
      <c r="G14906" t="s">
        <v>151640</v>
      </c>
    </row>
    <row r="14907" spans="1:7">
      <c r="A14907" s="1">
        <v>14905</v>
      </c>
      <c r="B14907">
        <v>21566</v>
      </c>
      <c r="C14907" t="s">
        <v>11263</v>
      </c>
      <c r="D14907" t="s">
        <v>37387</v>
      </c>
      <c r="E14907" t="s">
        <v>56852</v>
      </c>
      <c r="F14907" t="s">
        <v>104317</v>
      </c>
      <c r="G14907" t="s">
        <v>151641</v>
      </c>
    </row>
    <row r="14908" spans="1:7">
      <c r="A14908" s="1">
        <v>14906</v>
      </c>
      <c r="B14908">
        <v>21567</v>
      </c>
      <c r="C14908" t="s">
        <v>11264</v>
      </c>
      <c r="D14908" t="s">
        <v>40219</v>
      </c>
      <c r="E14908" t="s">
        <v>56853</v>
      </c>
      <c r="F14908" t="s">
        <v>104318</v>
      </c>
      <c r="G14908" t="s">
        <v>151642</v>
      </c>
    </row>
    <row r="14909" spans="1:7">
      <c r="A14909" s="1">
        <v>14907</v>
      </c>
      <c r="B14909">
        <v>21568</v>
      </c>
      <c r="C14909" t="s">
        <v>11265</v>
      </c>
      <c r="D14909" t="s">
        <v>36785</v>
      </c>
      <c r="E14909" t="s">
        <v>56854</v>
      </c>
      <c r="F14909" t="s">
        <v>104319</v>
      </c>
      <c r="G14909" t="s">
        <v>151643</v>
      </c>
    </row>
    <row r="14910" spans="1:7">
      <c r="A14910" s="1">
        <v>14908</v>
      </c>
      <c r="B14910">
        <v>21569</v>
      </c>
      <c r="C14910" t="s">
        <v>11266</v>
      </c>
      <c r="D14910" t="s">
        <v>40220</v>
      </c>
      <c r="E14910" t="s">
        <v>56855</v>
      </c>
      <c r="F14910" t="s">
        <v>104320</v>
      </c>
      <c r="G14910" t="s">
        <v>151644</v>
      </c>
    </row>
    <row r="14911" spans="1:7">
      <c r="A14911" s="1">
        <v>14909</v>
      </c>
      <c r="B14911">
        <v>21570</v>
      </c>
      <c r="C14911" t="s">
        <v>11267</v>
      </c>
      <c r="D14911" t="s">
        <v>37299</v>
      </c>
      <c r="E14911" t="s">
        <v>56856</v>
      </c>
      <c r="F14911" t="s">
        <v>104321</v>
      </c>
      <c r="G14911" t="s">
        <v>151645</v>
      </c>
    </row>
    <row r="14912" spans="1:7">
      <c r="A14912" s="1">
        <v>14910</v>
      </c>
      <c r="B14912">
        <v>21572</v>
      </c>
      <c r="C14912" t="s">
        <v>11268</v>
      </c>
      <c r="D14912" t="s">
        <v>36593</v>
      </c>
      <c r="E14912" t="s">
        <v>56857</v>
      </c>
      <c r="F14912" t="s">
        <v>104322</v>
      </c>
      <c r="G14912" t="s">
        <v>151646</v>
      </c>
    </row>
    <row r="14913" spans="1:7">
      <c r="A14913" s="1">
        <v>14911</v>
      </c>
      <c r="B14913">
        <v>21573</v>
      </c>
      <c r="C14913" t="s">
        <v>11269</v>
      </c>
      <c r="D14913" t="s">
        <v>36520</v>
      </c>
      <c r="E14913" t="s">
        <v>56858</v>
      </c>
      <c r="F14913" t="s">
        <v>104323</v>
      </c>
      <c r="G14913" t="s">
        <v>151647</v>
      </c>
    </row>
    <row r="14914" spans="1:7">
      <c r="A14914" s="1">
        <v>14912</v>
      </c>
      <c r="B14914">
        <v>21574</v>
      </c>
      <c r="C14914" t="s">
        <v>11270</v>
      </c>
      <c r="D14914" t="s">
        <v>36540</v>
      </c>
      <c r="E14914" t="s">
        <v>56859</v>
      </c>
      <c r="F14914" t="s">
        <v>104324</v>
      </c>
      <c r="G14914" t="s">
        <v>151648</v>
      </c>
    </row>
    <row r="14915" spans="1:7">
      <c r="A14915" s="1">
        <v>14913</v>
      </c>
      <c r="B14915">
        <v>21575</v>
      </c>
      <c r="C14915" t="s">
        <v>11271</v>
      </c>
      <c r="D14915" t="s">
        <v>36531</v>
      </c>
      <c r="E14915" t="s">
        <v>56860</v>
      </c>
      <c r="F14915" t="s">
        <v>104325</v>
      </c>
      <c r="G14915" t="s">
        <v>151649</v>
      </c>
    </row>
    <row r="14916" spans="1:7">
      <c r="A14916" s="1">
        <v>14914</v>
      </c>
      <c r="B14916">
        <v>21576</v>
      </c>
      <c r="C14916" t="s">
        <v>661</v>
      </c>
      <c r="D14916" t="s">
        <v>37223</v>
      </c>
      <c r="E14916" t="s">
        <v>56861</v>
      </c>
      <c r="F14916" t="s">
        <v>104326</v>
      </c>
      <c r="G14916" t="s">
        <v>151650</v>
      </c>
    </row>
    <row r="14917" spans="1:7">
      <c r="A14917" s="1">
        <v>14915</v>
      </c>
      <c r="B14917">
        <v>21577</v>
      </c>
      <c r="C14917" t="s">
        <v>11272</v>
      </c>
      <c r="D14917" t="s">
        <v>36870</v>
      </c>
      <c r="E14917" t="s">
        <v>56862</v>
      </c>
      <c r="F14917" t="s">
        <v>104327</v>
      </c>
      <c r="G14917" t="s">
        <v>151651</v>
      </c>
    </row>
    <row r="14918" spans="1:7">
      <c r="A14918" s="1">
        <v>14916</v>
      </c>
      <c r="B14918">
        <v>21579</v>
      </c>
      <c r="C14918" t="s">
        <v>11273</v>
      </c>
      <c r="D14918" t="s">
        <v>36574</v>
      </c>
      <c r="E14918" t="s">
        <v>56863</v>
      </c>
      <c r="F14918" t="s">
        <v>104328</v>
      </c>
      <c r="G14918" t="s">
        <v>151652</v>
      </c>
    </row>
    <row r="14919" spans="1:7">
      <c r="A14919" s="1">
        <v>14917</v>
      </c>
      <c r="B14919">
        <v>21581</v>
      </c>
      <c r="C14919" t="s">
        <v>8</v>
      </c>
      <c r="D14919" t="s">
        <v>37609</v>
      </c>
      <c r="E14919" t="s">
        <v>56864</v>
      </c>
      <c r="F14919" t="s">
        <v>104329</v>
      </c>
      <c r="G14919" t="s">
        <v>151653</v>
      </c>
    </row>
    <row r="14920" spans="1:7">
      <c r="A14920" s="1">
        <v>14918</v>
      </c>
      <c r="B14920">
        <v>21582</v>
      </c>
      <c r="C14920" t="s">
        <v>11274</v>
      </c>
      <c r="D14920" t="s">
        <v>36822</v>
      </c>
      <c r="E14920" t="s">
        <v>56865</v>
      </c>
      <c r="F14920" t="s">
        <v>69060</v>
      </c>
      <c r="G14920" t="s">
        <v>151654</v>
      </c>
    </row>
    <row r="14921" spans="1:7">
      <c r="A14921" s="1">
        <v>14919</v>
      </c>
      <c r="B14921">
        <v>21583</v>
      </c>
      <c r="C14921" t="s">
        <v>11</v>
      </c>
      <c r="D14921" t="s">
        <v>36543</v>
      </c>
      <c r="E14921" t="s">
        <v>56866</v>
      </c>
      <c r="F14921" t="s">
        <v>104330</v>
      </c>
      <c r="G14921" t="s">
        <v>151655</v>
      </c>
    </row>
    <row r="14922" spans="1:7">
      <c r="A14922" s="1">
        <v>14920</v>
      </c>
      <c r="B14922">
        <v>21584</v>
      </c>
      <c r="C14922" t="s">
        <v>11275</v>
      </c>
      <c r="D14922" t="s">
        <v>40221</v>
      </c>
      <c r="E14922" t="s">
        <v>56867</v>
      </c>
      <c r="F14922" t="s">
        <v>104331</v>
      </c>
      <c r="G14922" t="s">
        <v>151656</v>
      </c>
    </row>
    <row r="14923" spans="1:7">
      <c r="A14923" s="1">
        <v>14921</v>
      </c>
      <c r="B14923">
        <v>21585</v>
      </c>
      <c r="C14923" t="s">
        <v>13</v>
      </c>
      <c r="D14923" t="s">
        <v>36530</v>
      </c>
      <c r="E14923" t="s">
        <v>56868</v>
      </c>
      <c r="F14923" t="s">
        <v>104332</v>
      </c>
      <c r="G14923" t="s">
        <v>151657</v>
      </c>
    </row>
    <row r="14924" spans="1:7">
      <c r="A14924" s="1">
        <v>14922</v>
      </c>
      <c r="B14924">
        <v>21586</v>
      </c>
      <c r="C14924" t="s">
        <v>11276</v>
      </c>
      <c r="D14924" t="s">
        <v>40222</v>
      </c>
      <c r="E14924" t="s">
        <v>56869</v>
      </c>
      <c r="F14924" t="s">
        <v>104333</v>
      </c>
      <c r="G14924" t="s">
        <v>151658</v>
      </c>
    </row>
    <row r="14925" spans="1:7">
      <c r="A14925" s="1">
        <v>14923</v>
      </c>
      <c r="B14925">
        <v>21587</v>
      </c>
      <c r="C14925" t="s">
        <v>11277</v>
      </c>
      <c r="D14925" t="s">
        <v>40223</v>
      </c>
      <c r="E14925" t="s">
        <v>56870</v>
      </c>
      <c r="F14925" t="s">
        <v>104334</v>
      </c>
      <c r="G14925" t="s">
        <v>151659</v>
      </c>
    </row>
    <row r="14926" spans="1:7">
      <c r="A14926" s="1">
        <v>14924</v>
      </c>
      <c r="B14926">
        <v>21588</v>
      </c>
      <c r="C14926" t="s">
        <v>11278</v>
      </c>
      <c r="D14926" t="s">
        <v>36567</v>
      </c>
      <c r="E14926" t="s">
        <v>56771</v>
      </c>
      <c r="F14926" t="s">
        <v>104335</v>
      </c>
      <c r="G14926" t="s">
        <v>151660</v>
      </c>
    </row>
    <row r="14927" spans="1:7">
      <c r="A14927" s="1">
        <v>14925</v>
      </c>
      <c r="B14927">
        <v>21589</v>
      </c>
      <c r="C14927" t="s">
        <v>11279</v>
      </c>
      <c r="D14927" t="s">
        <v>40224</v>
      </c>
      <c r="E14927" t="s">
        <v>56871</v>
      </c>
      <c r="F14927" t="s">
        <v>104336</v>
      </c>
      <c r="G14927" t="s">
        <v>151661</v>
      </c>
    </row>
    <row r="14928" spans="1:7">
      <c r="A14928" s="1">
        <v>14926</v>
      </c>
      <c r="B14928">
        <v>21590</v>
      </c>
      <c r="C14928" t="s">
        <v>11280</v>
      </c>
      <c r="D14928" t="s">
        <v>36573</v>
      </c>
      <c r="E14928" t="s">
        <v>56872</v>
      </c>
      <c r="F14928" t="s">
        <v>104337</v>
      </c>
      <c r="G14928" t="s">
        <v>151662</v>
      </c>
    </row>
    <row r="14929" spans="1:7">
      <c r="A14929" s="1">
        <v>14927</v>
      </c>
      <c r="B14929">
        <v>21591</v>
      </c>
      <c r="C14929" t="s">
        <v>11281</v>
      </c>
      <c r="D14929" t="s">
        <v>40225</v>
      </c>
      <c r="E14929" t="s">
        <v>56873</v>
      </c>
      <c r="F14929" t="s">
        <v>104338</v>
      </c>
      <c r="G14929" t="s">
        <v>151663</v>
      </c>
    </row>
    <row r="14930" spans="1:7">
      <c r="A14930" s="1">
        <v>14928</v>
      </c>
      <c r="B14930">
        <v>21592</v>
      </c>
      <c r="C14930" t="s">
        <v>11282</v>
      </c>
      <c r="D14930" t="s">
        <v>36741</v>
      </c>
      <c r="E14930" t="s">
        <v>56874</v>
      </c>
      <c r="F14930" t="s">
        <v>104339</v>
      </c>
    </row>
    <row r="14931" spans="1:7">
      <c r="A14931" s="1">
        <v>14929</v>
      </c>
      <c r="B14931">
        <v>21593</v>
      </c>
      <c r="C14931" t="s">
        <v>11283</v>
      </c>
      <c r="D14931" t="s">
        <v>40226</v>
      </c>
      <c r="E14931" t="s">
        <v>56875</v>
      </c>
      <c r="F14931" t="s">
        <v>104340</v>
      </c>
      <c r="G14931" t="s">
        <v>151664</v>
      </c>
    </row>
    <row r="14932" spans="1:7">
      <c r="A14932" s="1">
        <v>14930</v>
      </c>
      <c r="B14932">
        <v>21594</v>
      </c>
      <c r="C14932" t="s">
        <v>11284</v>
      </c>
      <c r="D14932" t="s">
        <v>36581</v>
      </c>
      <c r="E14932" t="s">
        <v>56876</v>
      </c>
      <c r="F14932" t="s">
        <v>104341</v>
      </c>
      <c r="G14932" t="s">
        <v>151665</v>
      </c>
    </row>
    <row r="14933" spans="1:7">
      <c r="A14933" s="1">
        <v>14931</v>
      </c>
      <c r="B14933">
        <v>21595</v>
      </c>
      <c r="C14933" t="s">
        <v>11285</v>
      </c>
      <c r="D14933" t="s">
        <v>40227</v>
      </c>
      <c r="E14933" t="s">
        <v>56877</v>
      </c>
      <c r="F14933" t="s">
        <v>104342</v>
      </c>
      <c r="G14933" t="s">
        <v>151666</v>
      </c>
    </row>
    <row r="14934" spans="1:7">
      <c r="A14934" s="1">
        <v>14932</v>
      </c>
      <c r="B14934">
        <v>21596</v>
      </c>
      <c r="C14934" t="s">
        <v>11286</v>
      </c>
      <c r="D14934" t="s">
        <v>40228</v>
      </c>
      <c r="E14934" t="s">
        <v>50707</v>
      </c>
      <c r="F14934" t="s">
        <v>98144</v>
      </c>
      <c r="G14934" t="s">
        <v>145586</v>
      </c>
    </row>
    <row r="14935" spans="1:7">
      <c r="A14935" s="1">
        <v>14933</v>
      </c>
      <c r="B14935">
        <v>21597</v>
      </c>
      <c r="C14935" t="s">
        <v>11287</v>
      </c>
      <c r="D14935" t="s">
        <v>40229</v>
      </c>
      <c r="E14935" t="s">
        <v>56878</v>
      </c>
      <c r="F14935" t="s">
        <v>104343</v>
      </c>
      <c r="G14935" t="s">
        <v>151667</v>
      </c>
    </row>
    <row r="14936" spans="1:7">
      <c r="A14936" s="1">
        <v>14934</v>
      </c>
      <c r="B14936">
        <v>21598</v>
      </c>
      <c r="C14936" t="s">
        <v>11288</v>
      </c>
      <c r="D14936" t="s">
        <v>36770</v>
      </c>
      <c r="E14936" t="s">
        <v>56879</v>
      </c>
      <c r="F14936" t="s">
        <v>104344</v>
      </c>
      <c r="G14936" t="s">
        <v>151668</v>
      </c>
    </row>
    <row r="14937" spans="1:7">
      <c r="A14937" s="1">
        <v>14935</v>
      </c>
      <c r="B14937">
        <v>21599</v>
      </c>
      <c r="C14937" t="s">
        <v>11289</v>
      </c>
      <c r="D14937" t="s">
        <v>40230</v>
      </c>
      <c r="E14937" t="s">
        <v>54063</v>
      </c>
      <c r="F14937" t="s">
        <v>101507</v>
      </c>
      <c r="G14937" t="s">
        <v>151669</v>
      </c>
    </row>
    <row r="14938" spans="1:7">
      <c r="A14938" s="1">
        <v>14936</v>
      </c>
      <c r="B14938">
        <v>21600</v>
      </c>
      <c r="C14938" t="s">
        <v>11290</v>
      </c>
      <c r="D14938" t="s">
        <v>36770</v>
      </c>
      <c r="E14938" t="s">
        <v>56880</v>
      </c>
      <c r="F14938" t="s">
        <v>104345</v>
      </c>
      <c r="G14938" t="s">
        <v>151670</v>
      </c>
    </row>
    <row r="14939" spans="1:7">
      <c r="A14939" s="1">
        <v>14937</v>
      </c>
      <c r="B14939">
        <v>21601</v>
      </c>
      <c r="C14939" t="s">
        <v>222</v>
      </c>
      <c r="D14939" t="s">
        <v>40231</v>
      </c>
      <c r="E14939" t="s">
        <v>56881</v>
      </c>
      <c r="F14939" t="s">
        <v>104346</v>
      </c>
      <c r="G14939" t="s">
        <v>151671</v>
      </c>
    </row>
    <row r="14940" spans="1:7">
      <c r="A14940" s="1">
        <v>14938</v>
      </c>
      <c r="B14940">
        <v>21602</v>
      </c>
      <c r="C14940" t="s">
        <v>11291</v>
      </c>
      <c r="D14940" t="s">
        <v>37266</v>
      </c>
      <c r="E14940" t="s">
        <v>56882</v>
      </c>
      <c r="F14940" t="s">
        <v>104347</v>
      </c>
      <c r="G14940" t="s">
        <v>151672</v>
      </c>
    </row>
    <row r="14941" spans="1:7">
      <c r="A14941" s="1">
        <v>14939</v>
      </c>
      <c r="B14941">
        <v>21604</v>
      </c>
      <c r="C14941" t="s">
        <v>11292</v>
      </c>
      <c r="D14941" t="s">
        <v>36785</v>
      </c>
      <c r="E14941" t="s">
        <v>56883</v>
      </c>
      <c r="F14941" t="s">
        <v>104348</v>
      </c>
      <c r="G14941" t="s">
        <v>151673</v>
      </c>
    </row>
    <row r="14942" spans="1:7">
      <c r="A14942" s="1">
        <v>14940</v>
      </c>
      <c r="B14942">
        <v>21605</v>
      </c>
      <c r="C14942" t="s">
        <v>7368</v>
      </c>
      <c r="D14942" t="s">
        <v>39016</v>
      </c>
      <c r="E14942" t="s">
        <v>56884</v>
      </c>
      <c r="F14942" t="s">
        <v>104349</v>
      </c>
      <c r="G14942" t="s">
        <v>151674</v>
      </c>
    </row>
    <row r="14943" spans="1:7">
      <c r="A14943" s="1">
        <v>14941</v>
      </c>
      <c r="B14943">
        <v>21606</v>
      </c>
      <c r="C14943" t="s">
        <v>11293</v>
      </c>
      <c r="D14943" t="s">
        <v>39060</v>
      </c>
      <c r="E14943" t="s">
        <v>56885</v>
      </c>
      <c r="F14943" t="s">
        <v>104350</v>
      </c>
      <c r="G14943" t="s">
        <v>151675</v>
      </c>
    </row>
    <row r="14944" spans="1:7">
      <c r="A14944" s="1">
        <v>14942</v>
      </c>
      <c r="B14944">
        <v>21607</v>
      </c>
      <c r="C14944" t="s">
        <v>11294</v>
      </c>
      <c r="D14944" t="s">
        <v>40232</v>
      </c>
      <c r="E14944" t="s">
        <v>56886</v>
      </c>
      <c r="F14944" t="s">
        <v>104351</v>
      </c>
      <c r="G14944" t="s">
        <v>151676</v>
      </c>
    </row>
    <row r="14945" spans="1:7">
      <c r="A14945" s="1">
        <v>14943</v>
      </c>
      <c r="B14945">
        <v>21608</v>
      </c>
      <c r="C14945" t="s">
        <v>11295</v>
      </c>
      <c r="D14945" t="s">
        <v>40233</v>
      </c>
      <c r="E14945" t="s">
        <v>56887</v>
      </c>
      <c r="F14945" t="s">
        <v>104352</v>
      </c>
      <c r="G14945" t="s">
        <v>151677</v>
      </c>
    </row>
    <row r="14946" spans="1:7">
      <c r="A14946" s="1">
        <v>14944</v>
      </c>
      <c r="B14946">
        <v>21609</v>
      </c>
      <c r="C14946" t="s">
        <v>13</v>
      </c>
      <c r="D14946" t="s">
        <v>36530</v>
      </c>
      <c r="E14946" t="s">
        <v>56888</v>
      </c>
      <c r="F14946" t="s">
        <v>102535</v>
      </c>
      <c r="G14946" t="s">
        <v>151678</v>
      </c>
    </row>
    <row r="14947" spans="1:7">
      <c r="A14947" s="1">
        <v>14945</v>
      </c>
      <c r="B14947">
        <v>21610</v>
      </c>
      <c r="C14947" t="s">
        <v>11296</v>
      </c>
      <c r="D14947" t="s">
        <v>37500</v>
      </c>
      <c r="E14947" t="s">
        <v>56889</v>
      </c>
      <c r="F14947" t="s">
        <v>104353</v>
      </c>
      <c r="G14947" t="s">
        <v>151679</v>
      </c>
    </row>
    <row r="14948" spans="1:7">
      <c r="A14948" s="1">
        <v>14946</v>
      </c>
      <c r="B14948">
        <v>21611</v>
      </c>
      <c r="C14948" t="s">
        <v>11297</v>
      </c>
      <c r="D14948" t="s">
        <v>36741</v>
      </c>
      <c r="E14948" t="s">
        <v>56890</v>
      </c>
      <c r="F14948" t="s">
        <v>104354</v>
      </c>
      <c r="G14948" t="s">
        <v>151680</v>
      </c>
    </row>
    <row r="14949" spans="1:7">
      <c r="A14949" s="1">
        <v>14947</v>
      </c>
      <c r="B14949">
        <v>21612</v>
      </c>
      <c r="C14949" t="s">
        <v>11298</v>
      </c>
      <c r="D14949" t="s">
        <v>40234</v>
      </c>
      <c r="E14949" t="s">
        <v>56891</v>
      </c>
      <c r="F14949" t="s">
        <v>104355</v>
      </c>
      <c r="G14949" t="s">
        <v>151681</v>
      </c>
    </row>
    <row r="14950" spans="1:7">
      <c r="A14950" s="1">
        <v>14948</v>
      </c>
      <c r="B14950">
        <v>21613</v>
      </c>
      <c r="C14950" t="s">
        <v>11299</v>
      </c>
      <c r="D14950" t="s">
        <v>40235</v>
      </c>
      <c r="E14950" t="s">
        <v>56892</v>
      </c>
      <c r="F14950" t="s">
        <v>104356</v>
      </c>
      <c r="G14950" t="s">
        <v>151682</v>
      </c>
    </row>
    <row r="14951" spans="1:7">
      <c r="A14951" s="1">
        <v>14949</v>
      </c>
      <c r="B14951">
        <v>21614</v>
      </c>
      <c r="C14951" t="s">
        <v>11300</v>
      </c>
      <c r="D14951" t="s">
        <v>36684</v>
      </c>
      <c r="E14951" t="s">
        <v>56893</v>
      </c>
      <c r="F14951" t="s">
        <v>104357</v>
      </c>
      <c r="G14951" t="s">
        <v>151683</v>
      </c>
    </row>
    <row r="14952" spans="1:7">
      <c r="A14952" s="1">
        <v>14950</v>
      </c>
      <c r="B14952">
        <v>21615</v>
      </c>
      <c r="C14952" t="s">
        <v>11301</v>
      </c>
      <c r="D14952" t="s">
        <v>40236</v>
      </c>
      <c r="E14952" t="s">
        <v>56894</v>
      </c>
      <c r="F14952" t="s">
        <v>104358</v>
      </c>
      <c r="G14952" t="s">
        <v>151684</v>
      </c>
    </row>
    <row r="14953" spans="1:7">
      <c r="A14953" s="1">
        <v>14951</v>
      </c>
      <c r="B14953">
        <v>21616</v>
      </c>
      <c r="C14953" t="s">
        <v>11302</v>
      </c>
      <c r="D14953" t="s">
        <v>36638</v>
      </c>
      <c r="E14953" t="s">
        <v>56895</v>
      </c>
      <c r="F14953" t="s">
        <v>104359</v>
      </c>
      <c r="G14953" t="s">
        <v>151685</v>
      </c>
    </row>
    <row r="14954" spans="1:7">
      <c r="A14954" s="1">
        <v>14952</v>
      </c>
      <c r="B14954">
        <v>21617</v>
      </c>
      <c r="C14954" t="s">
        <v>8660</v>
      </c>
      <c r="D14954" t="s">
        <v>36520</v>
      </c>
      <c r="E14954" t="s">
        <v>52884</v>
      </c>
      <c r="F14954" t="s">
        <v>100332</v>
      </c>
      <c r="G14954" t="s">
        <v>147748</v>
      </c>
    </row>
    <row r="14955" spans="1:7">
      <c r="A14955" s="1">
        <v>14953</v>
      </c>
      <c r="B14955">
        <v>21620</v>
      </c>
      <c r="C14955" t="s">
        <v>11303</v>
      </c>
      <c r="D14955" t="s">
        <v>36520</v>
      </c>
      <c r="E14955" t="s">
        <v>56896</v>
      </c>
      <c r="F14955" t="s">
        <v>101054</v>
      </c>
      <c r="G14955" t="s">
        <v>151686</v>
      </c>
    </row>
    <row r="14956" spans="1:7">
      <c r="A14956" s="1">
        <v>14954</v>
      </c>
      <c r="B14956">
        <v>21621</v>
      </c>
      <c r="C14956" t="s">
        <v>11304</v>
      </c>
      <c r="D14956" t="s">
        <v>36785</v>
      </c>
      <c r="E14956" t="s">
        <v>56897</v>
      </c>
      <c r="F14956" t="s">
        <v>104360</v>
      </c>
      <c r="G14956" t="s">
        <v>151687</v>
      </c>
    </row>
    <row r="14957" spans="1:7">
      <c r="A14957" s="1">
        <v>14955</v>
      </c>
      <c r="B14957">
        <v>21622</v>
      </c>
      <c r="C14957" t="s">
        <v>147</v>
      </c>
      <c r="D14957" t="s">
        <v>39016</v>
      </c>
      <c r="E14957" t="s">
        <v>56898</v>
      </c>
      <c r="F14957" t="s">
        <v>104361</v>
      </c>
      <c r="G14957" t="s">
        <v>151688</v>
      </c>
    </row>
    <row r="14958" spans="1:7">
      <c r="A14958" s="1">
        <v>14956</v>
      </c>
      <c r="B14958">
        <v>21623</v>
      </c>
      <c r="C14958" t="s">
        <v>11305</v>
      </c>
      <c r="D14958" t="s">
        <v>39805</v>
      </c>
      <c r="E14958" t="s">
        <v>56899</v>
      </c>
      <c r="F14958" t="s">
        <v>104362</v>
      </c>
      <c r="G14958" t="s">
        <v>151689</v>
      </c>
    </row>
    <row r="14959" spans="1:7">
      <c r="A14959" s="1">
        <v>14957</v>
      </c>
      <c r="B14959">
        <v>21624</v>
      </c>
      <c r="C14959" t="s">
        <v>11306</v>
      </c>
      <c r="D14959" t="s">
        <v>37465</v>
      </c>
      <c r="E14959" t="s">
        <v>56900</v>
      </c>
      <c r="F14959" t="s">
        <v>104363</v>
      </c>
      <c r="G14959" t="s">
        <v>151690</v>
      </c>
    </row>
    <row r="14960" spans="1:7">
      <c r="A14960" s="1">
        <v>14958</v>
      </c>
      <c r="B14960">
        <v>21625</v>
      </c>
      <c r="C14960" t="s">
        <v>11307</v>
      </c>
      <c r="D14960" t="s">
        <v>36532</v>
      </c>
      <c r="E14960" t="s">
        <v>56901</v>
      </c>
      <c r="F14960" t="s">
        <v>104364</v>
      </c>
      <c r="G14960" t="s">
        <v>151691</v>
      </c>
    </row>
    <row r="14961" spans="1:7">
      <c r="A14961" s="1">
        <v>14959</v>
      </c>
      <c r="B14961">
        <v>21627</v>
      </c>
      <c r="C14961" t="s">
        <v>11308</v>
      </c>
      <c r="D14961" t="s">
        <v>36534</v>
      </c>
      <c r="E14961" t="s">
        <v>56902</v>
      </c>
      <c r="F14961" t="s">
        <v>104365</v>
      </c>
      <c r="G14961" t="s">
        <v>151692</v>
      </c>
    </row>
    <row r="14962" spans="1:7">
      <c r="A14962" s="1">
        <v>14960</v>
      </c>
      <c r="B14962">
        <v>21628</v>
      </c>
      <c r="C14962" t="s">
        <v>11309</v>
      </c>
      <c r="D14962" t="s">
        <v>36674</v>
      </c>
      <c r="E14962" t="s">
        <v>56903</v>
      </c>
      <c r="F14962" t="s">
        <v>104366</v>
      </c>
      <c r="G14962" t="s">
        <v>151693</v>
      </c>
    </row>
    <row r="14963" spans="1:7">
      <c r="A14963" s="1">
        <v>14961</v>
      </c>
      <c r="B14963">
        <v>21629</v>
      </c>
      <c r="C14963" t="s">
        <v>11310</v>
      </c>
      <c r="D14963" t="s">
        <v>38102</v>
      </c>
      <c r="E14963" t="s">
        <v>56904</v>
      </c>
      <c r="F14963" t="s">
        <v>104367</v>
      </c>
      <c r="G14963" t="s">
        <v>151694</v>
      </c>
    </row>
    <row r="14964" spans="1:7">
      <c r="A14964" s="1">
        <v>14962</v>
      </c>
      <c r="B14964">
        <v>21630</v>
      </c>
      <c r="C14964" t="s">
        <v>1291</v>
      </c>
      <c r="D14964" t="s">
        <v>37643</v>
      </c>
      <c r="E14964" t="s">
        <v>56905</v>
      </c>
      <c r="F14964" t="s">
        <v>104368</v>
      </c>
      <c r="G14964" t="s">
        <v>151695</v>
      </c>
    </row>
    <row r="14965" spans="1:7">
      <c r="A14965" s="1">
        <v>14963</v>
      </c>
      <c r="B14965">
        <v>21634</v>
      </c>
      <c r="C14965" t="s">
        <v>11311</v>
      </c>
      <c r="D14965" t="s">
        <v>36542</v>
      </c>
      <c r="E14965" t="s">
        <v>56906</v>
      </c>
      <c r="F14965" t="s">
        <v>104369</v>
      </c>
      <c r="G14965" t="s">
        <v>151696</v>
      </c>
    </row>
    <row r="14966" spans="1:7">
      <c r="A14966" s="1">
        <v>14964</v>
      </c>
      <c r="B14966">
        <v>21635</v>
      </c>
      <c r="C14966" t="s">
        <v>11312</v>
      </c>
      <c r="D14966" t="s">
        <v>38582</v>
      </c>
      <c r="E14966" t="s">
        <v>56907</v>
      </c>
      <c r="F14966" t="s">
        <v>104370</v>
      </c>
      <c r="G14966" t="s">
        <v>151697</v>
      </c>
    </row>
    <row r="14967" spans="1:7">
      <c r="A14967" s="1">
        <v>14965</v>
      </c>
      <c r="B14967">
        <v>21636</v>
      </c>
      <c r="C14967" t="s">
        <v>11313</v>
      </c>
      <c r="D14967" t="s">
        <v>36524</v>
      </c>
      <c r="E14967" t="s">
        <v>56908</v>
      </c>
      <c r="F14967" t="s">
        <v>104371</v>
      </c>
      <c r="G14967" t="s">
        <v>151698</v>
      </c>
    </row>
    <row r="14968" spans="1:7">
      <c r="A14968" s="1">
        <v>14966</v>
      </c>
      <c r="B14968">
        <v>21637</v>
      </c>
      <c r="C14968" t="s">
        <v>11314</v>
      </c>
      <c r="D14968" t="s">
        <v>36544</v>
      </c>
      <c r="E14968" t="s">
        <v>56909</v>
      </c>
      <c r="F14968" t="s">
        <v>104372</v>
      </c>
      <c r="G14968" t="s">
        <v>151699</v>
      </c>
    </row>
    <row r="14969" spans="1:7">
      <c r="A14969" s="1">
        <v>14967</v>
      </c>
      <c r="B14969">
        <v>21639</v>
      </c>
      <c r="C14969" t="s">
        <v>11315</v>
      </c>
      <c r="D14969" t="s">
        <v>37184</v>
      </c>
      <c r="E14969" t="s">
        <v>56910</v>
      </c>
      <c r="F14969" t="s">
        <v>104373</v>
      </c>
      <c r="G14969" t="s">
        <v>144476</v>
      </c>
    </row>
    <row r="14970" spans="1:7">
      <c r="A14970" s="1">
        <v>14968</v>
      </c>
      <c r="B14970">
        <v>21640</v>
      </c>
      <c r="C14970" t="s">
        <v>11316</v>
      </c>
      <c r="D14970" t="s">
        <v>36812</v>
      </c>
      <c r="E14970" t="s">
        <v>56911</v>
      </c>
      <c r="F14970" t="s">
        <v>104374</v>
      </c>
      <c r="G14970" t="s">
        <v>151700</v>
      </c>
    </row>
    <row r="14971" spans="1:7">
      <c r="A14971" s="1">
        <v>14969</v>
      </c>
      <c r="B14971">
        <v>21641</v>
      </c>
      <c r="C14971" t="s">
        <v>11317</v>
      </c>
      <c r="D14971" t="s">
        <v>36674</v>
      </c>
      <c r="E14971" t="s">
        <v>56912</v>
      </c>
      <c r="F14971" t="s">
        <v>104375</v>
      </c>
      <c r="G14971" t="s">
        <v>151701</v>
      </c>
    </row>
    <row r="14972" spans="1:7">
      <c r="A14972" s="1">
        <v>14970</v>
      </c>
      <c r="B14972">
        <v>21642</v>
      </c>
      <c r="C14972" t="s">
        <v>11318</v>
      </c>
      <c r="D14972" t="s">
        <v>37838</v>
      </c>
      <c r="E14972" t="s">
        <v>56913</v>
      </c>
      <c r="F14972" t="s">
        <v>104376</v>
      </c>
      <c r="G14972" t="s">
        <v>151702</v>
      </c>
    </row>
    <row r="14973" spans="1:7">
      <c r="A14973" s="1">
        <v>14971</v>
      </c>
      <c r="B14973">
        <v>21643</v>
      </c>
      <c r="C14973" t="s">
        <v>11319</v>
      </c>
      <c r="D14973" t="s">
        <v>36973</v>
      </c>
      <c r="E14973" t="s">
        <v>56914</v>
      </c>
      <c r="F14973" t="s">
        <v>104377</v>
      </c>
      <c r="G14973" t="s">
        <v>151703</v>
      </c>
    </row>
    <row r="14974" spans="1:7">
      <c r="A14974" s="1">
        <v>14972</v>
      </c>
      <c r="B14974">
        <v>21644</v>
      </c>
      <c r="C14974" t="s">
        <v>11320</v>
      </c>
      <c r="D14974" t="s">
        <v>36691</v>
      </c>
      <c r="E14974" t="s">
        <v>56915</v>
      </c>
      <c r="F14974" t="s">
        <v>104378</v>
      </c>
      <c r="G14974" t="s">
        <v>151704</v>
      </c>
    </row>
    <row r="14975" spans="1:7">
      <c r="A14975" s="1">
        <v>14973</v>
      </c>
      <c r="B14975">
        <v>21645</v>
      </c>
      <c r="C14975" t="s">
        <v>8752</v>
      </c>
      <c r="D14975" t="s">
        <v>36530</v>
      </c>
      <c r="E14975" t="s">
        <v>56916</v>
      </c>
      <c r="F14975" t="s">
        <v>104379</v>
      </c>
      <c r="G14975" t="s">
        <v>151705</v>
      </c>
    </row>
    <row r="14976" spans="1:7">
      <c r="A14976" s="1">
        <v>14974</v>
      </c>
      <c r="B14976">
        <v>21647</v>
      </c>
      <c r="C14976" t="s">
        <v>11321</v>
      </c>
      <c r="D14976" t="s">
        <v>39592</v>
      </c>
      <c r="E14976" t="s">
        <v>56917</v>
      </c>
      <c r="F14976" t="s">
        <v>104380</v>
      </c>
      <c r="G14976" t="s">
        <v>151706</v>
      </c>
    </row>
    <row r="14977" spans="1:7">
      <c r="A14977" s="1">
        <v>14975</v>
      </c>
      <c r="B14977">
        <v>21648</v>
      </c>
      <c r="C14977" t="s">
        <v>180</v>
      </c>
      <c r="D14977" t="s">
        <v>36522</v>
      </c>
      <c r="E14977" t="s">
        <v>56918</v>
      </c>
      <c r="F14977" t="s">
        <v>104381</v>
      </c>
      <c r="G14977" t="s">
        <v>151707</v>
      </c>
    </row>
    <row r="14978" spans="1:7">
      <c r="A14978" s="1">
        <v>14976</v>
      </c>
      <c r="B14978">
        <v>21649</v>
      </c>
      <c r="C14978" t="s">
        <v>11322</v>
      </c>
      <c r="D14978" t="s">
        <v>36564</v>
      </c>
      <c r="E14978" t="s">
        <v>56919</v>
      </c>
      <c r="F14978" t="s">
        <v>104382</v>
      </c>
      <c r="G14978" t="s">
        <v>151708</v>
      </c>
    </row>
    <row r="14979" spans="1:7">
      <c r="A14979" s="1">
        <v>14977</v>
      </c>
      <c r="B14979">
        <v>21650</v>
      </c>
      <c r="C14979" t="s">
        <v>11323</v>
      </c>
      <c r="D14979" t="s">
        <v>37122</v>
      </c>
      <c r="E14979" t="s">
        <v>56920</v>
      </c>
      <c r="F14979" t="s">
        <v>104383</v>
      </c>
      <c r="G14979" t="s">
        <v>151709</v>
      </c>
    </row>
    <row r="14980" spans="1:7">
      <c r="A14980" s="1">
        <v>14978</v>
      </c>
      <c r="B14980">
        <v>21651</v>
      </c>
      <c r="C14980" t="s">
        <v>11324</v>
      </c>
      <c r="D14980" t="s">
        <v>39021</v>
      </c>
      <c r="E14980" t="s">
        <v>56921</v>
      </c>
      <c r="F14980" t="s">
        <v>104384</v>
      </c>
      <c r="G14980" t="s">
        <v>151710</v>
      </c>
    </row>
    <row r="14981" spans="1:7">
      <c r="A14981" s="1">
        <v>14979</v>
      </c>
      <c r="B14981">
        <v>21654</v>
      </c>
      <c r="C14981" t="s">
        <v>10414</v>
      </c>
      <c r="D14981" t="s">
        <v>37360</v>
      </c>
      <c r="E14981" t="s">
        <v>56922</v>
      </c>
      <c r="F14981" t="s">
        <v>104385</v>
      </c>
      <c r="G14981" t="s">
        <v>151711</v>
      </c>
    </row>
    <row r="14982" spans="1:7">
      <c r="A14982" s="1">
        <v>14980</v>
      </c>
      <c r="B14982">
        <v>21657</v>
      </c>
      <c r="C14982" t="s">
        <v>11325</v>
      </c>
      <c r="D14982" t="s">
        <v>37019</v>
      </c>
      <c r="E14982" t="s">
        <v>56923</v>
      </c>
      <c r="F14982" t="s">
        <v>104386</v>
      </c>
      <c r="G14982" t="s">
        <v>151712</v>
      </c>
    </row>
    <row r="14983" spans="1:7">
      <c r="A14983" s="1">
        <v>14981</v>
      </c>
      <c r="B14983">
        <v>21658</v>
      </c>
      <c r="C14983" t="s">
        <v>11326</v>
      </c>
      <c r="D14983" t="s">
        <v>36520</v>
      </c>
      <c r="E14983" t="s">
        <v>56924</v>
      </c>
      <c r="F14983" t="s">
        <v>104387</v>
      </c>
      <c r="G14983" t="s">
        <v>151713</v>
      </c>
    </row>
    <row r="14984" spans="1:7">
      <c r="A14984" s="1">
        <v>14982</v>
      </c>
      <c r="B14984">
        <v>21659</v>
      </c>
      <c r="C14984" t="s">
        <v>11327</v>
      </c>
      <c r="D14984" t="s">
        <v>40237</v>
      </c>
      <c r="E14984" t="s">
        <v>56925</v>
      </c>
      <c r="F14984" t="s">
        <v>104388</v>
      </c>
      <c r="G14984" t="s">
        <v>151714</v>
      </c>
    </row>
    <row r="14985" spans="1:7">
      <c r="A14985" s="1">
        <v>14983</v>
      </c>
      <c r="B14985">
        <v>21662</v>
      </c>
      <c r="C14985" t="s">
        <v>11328</v>
      </c>
      <c r="D14985" t="s">
        <v>36530</v>
      </c>
      <c r="E14985" t="s">
        <v>56926</v>
      </c>
      <c r="F14985" t="s">
        <v>104389</v>
      </c>
      <c r="G14985" t="s">
        <v>151715</v>
      </c>
    </row>
    <row r="14986" spans="1:7">
      <c r="A14986" s="1">
        <v>14984</v>
      </c>
      <c r="B14986">
        <v>21663</v>
      </c>
      <c r="C14986" t="s">
        <v>147</v>
      </c>
      <c r="D14986" t="s">
        <v>39016</v>
      </c>
      <c r="E14986" t="s">
        <v>56927</v>
      </c>
      <c r="F14986" t="s">
        <v>104390</v>
      </c>
      <c r="G14986" t="s">
        <v>151716</v>
      </c>
    </row>
    <row r="14987" spans="1:7">
      <c r="A14987" s="1">
        <v>14985</v>
      </c>
      <c r="B14987">
        <v>21664</v>
      </c>
      <c r="C14987" t="s">
        <v>3382</v>
      </c>
      <c r="D14987" t="s">
        <v>36564</v>
      </c>
      <c r="E14987" t="s">
        <v>56928</v>
      </c>
      <c r="F14987" t="s">
        <v>104391</v>
      </c>
      <c r="G14987" t="s">
        <v>151717</v>
      </c>
    </row>
    <row r="14988" spans="1:7">
      <c r="A14988" s="1">
        <v>14986</v>
      </c>
      <c r="B14988">
        <v>21665</v>
      </c>
      <c r="C14988" t="s">
        <v>9</v>
      </c>
      <c r="D14988" t="s">
        <v>36549</v>
      </c>
      <c r="E14988" t="s">
        <v>56929</v>
      </c>
      <c r="F14988" t="s">
        <v>104392</v>
      </c>
      <c r="G14988" t="s">
        <v>151718</v>
      </c>
    </row>
    <row r="14989" spans="1:7">
      <c r="A14989" s="1">
        <v>14987</v>
      </c>
      <c r="B14989">
        <v>21666</v>
      </c>
      <c r="C14989" t="s">
        <v>11329</v>
      </c>
      <c r="D14989" t="s">
        <v>36871</v>
      </c>
      <c r="E14989" t="s">
        <v>56930</v>
      </c>
      <c r="F14989" t="s">
        <v>104393</v>
      </c>
      <c r="G14989" t="s">
        <v>151719</v>
      </c>
    </row>
    <row r="14990" spans="1:7">
      <c r="A14990" s="1">
        <v>14988</v>
      </c>
      <c r="B14990">
        <v>21667</v>
      </c>
      <c r="C14990" t="s">
        <v>11330</v>
      </c>
      <c r="D14990" t="s">
        <v>36543</v>
      </c>
      <c r="E14990" t="s">
        <v>56931</v>
      </c>
      <c r="F14990" t="s">
        <v>104394</v>
      </c>
      <c r="G14990" t="s">
        <v>151720</v>
      </c>
    </row>
    <row r="14991" spans="1:7">
      <c r="A14991" s="1">
        <v>14989</v>
      </c>
      <c r="B14991">
        <v>21668</v>
      </c>
      <c r="C14991" t="s">
        <v>11331</v>
      </c>
      <c r="D14991" t="s">
        <v>36540</v>
      </c>
      <c r="E14991" t="s">
        <v>56932</v>
      </c>
      <c r="F14991" t="s">
        <v>104395</v>
      </c>
      <c r="G14991" t="s">
        <v>151721</v>
      </c>
    </row>
    <row r="14992" spans="1:7">
      <c r="A14992" s="1">
        <v>14990</v>
      </c>
      <c r="B14992">
        <v>21669</v>
      </c>
      <c r="C14992" t="s">
        <v>11332</v>
      </c>
      <c r="D14992" t="s">
        <v>36563</v>
      </c>
      <c r="E14992" t="s">
        <v>56933</v>
      </c>
      <c r="F14992" t="s">
        <v>104396</v>
      </c>
      <c r="G14992" t="s">
        <v>151722</v>
      </c>
    </row>
    <row r="14993" spans="1:7">
      <c r="A14993" s="1">
        <v>14991</v>
      </c>
      <c r="B14993">
        <v>21670</v>
      </c>
      <c r="C14993" t="s">
        <v>11333</v>
      </c>
      <c r="D14993" t="s">
        <v>36534</v>
      </c>
      <c r="E14993" t="s">
        <v>56934</v>
      </c>
      <c r="F14993" t="s">
        <v>104397</v>
      </c>
      <c r="G14993" t="s">
        <v>151723</v>
      </c>
    </row>
    <row r="14994" spans="1:7">
      <c r="A14994" s="1">
        <v>14992</v>
      </c>
      <c r="B14994">
        <v>21671</v>
      </c>
      <c r="C14994" t="s">
        <v>4427</v>
      </c>
      <c r="D14994" t="s">
        <v>36540</v>
      </c>
      <c r="E14994" t="s">
        <v>56935</v>
      </c>
      <c r="F14994" t="s">
        <v>104398</v>
      </c>
      <c r="G14994" t="s">
        <v>151724</v>
      </c>
    </row>
    <row r="14995" spans="1:7">
      <c r="A14995" s="1">
        <v>14993</v>
      </c>
      <c r="B14995">
        <v>21672</v>
      </c>
      <c r="C14995" t="s">
        <v>10696</v>
      </c>
      <c r="D14995" t="s">
        <v>36745</v>
      </c>
      <c r="E14995" t="s">
        <v>56936</v>
      </c>
      <c r="F14995" t="s">
        <v>104399</v>
      </c>
      <c r="G14995" t="s">
        <v>151725</v>
      </c>
    </row>
    <row r="14996" spans="1:7">
      <c r="A14996" s="1">
        <v>14994</v>
      </c>
      <c r="B14996">
        <v>21673</v>
      </c>
      <c r="C14996" t="s">
        <v>4298</v>
      </c>
      <c r="D14996" t="s">
        <v>40238</v>
      </c>
      <c r="E14996" t="s">
        <v>56937</v>
      </c>
      <c r="F14996" t="s">
        <v>104400</v>
      </c>
      <c r="G14996" t="s">
        <v>151726</v>
      </c>
    </row>
    <row r="14997" spans="1:7">
      <c r="A14997" s="1">
        <v>14995</v>
      </c>
      <c r="B14997">
        <v>21674</v>
      </c>
      <c r="C14997" t="s">
        <v>11334</v>
      </c>
      <c r="D14997" t="s">
        <v>36784</v>
      </c>
      <c r="E14997" t="s">
        <v>56938</v>
      </c>
      <c r="F14997" t="s">
        <v>104401</v>
      </c>
      <c r="G14997" t="s">
        <v>151727</v>
      </c>
    </row>
    <row r="14998" spans="1:7">
      <c r="A14998" s="1">
        <v>14996</v>
      </c>
      <c r="B14998">
        <v>21675</v>
      </c>
      <c r="C14998" t="s">
        <v>11335</v>
      </c>
      <c r="D14998" t="s">
        <v>37258</v>
      </c>
      <c r="E14998" t="s">
        <v>56939</v>
      </c>
      <c r="F14998" t="s">
        <v>104402</v>
      </c>
      <c r="G14998" t="s">
        <v>151728</v>
      </c>
    </row>
    <row r="14999" spans="1:7">
      <c r="A14999" s="1">
        <v>14997</v>
      </c>
      <c r="B14999">
        <v>21676</v>
      </c>
      <c r="C14999" t="s">
        <v>11336</v>
      </c>
      <c r="D14999" t="s">
        <v>37974</v>
      </c>
      <c r="E14999" t="s">
        <v>56940</v>
      </c>
      <c r="F14999" t="s">
        <v>104403</v>
      </c>
      <c r="G14999" t="s">
        <v>151729</v>
      </c>
    </row>
    <row r="15000" spans="1:7">
      <c r="A15000" s="1">
        <v>14998</v>
      </c>
      <c r="B15000">
        <v>21677</v>
      </c>
      <c r="C15000" t="s">
        <v>3065</v>
      </c>
      <c r="D15000" t="s">
        <v>36522</v>
      </c>
      <c r="E15000" t="s">
        <v>3065</v>
      </c>
      <c r="F15000" t="s">
        <v>104404</v>
      </c>
      <c r="G15000" t="s">
        <v>151730</v>
      </c>
    </row>
    <row r="15001" spans="1:7">
      <c r="A15001" s="1">
        <v>14999</v>
      </c>
      <c r="B15001">
        <v>21678</v>
      </c>
      <c r="C15001" t="s">
        <v>11337</v>
      </c>
      <c r="D15001" t="s">
        <v>39574</v>
      </c>
      <c r="E15001" t="s">
        <v>56941</v>
      </c>
      <c r="F15001" t="s">
        <v>104405</v>
      </c>
      <c r="G15001" t="s">
        <v>151731</v>
      </c>
    </row>
    <row r="15002" spans="1:7">
      <c r="A15002" s="1">
        <v>15000</v>
      </c>
      <c r="B15002">
        <v>21679</v>
      </c>
      <c r="C15002" t="s">
        <v>11338</v>
      </c>
      <c r="D15002" t="s">
        <v>36534</v>
      </c>
      <c r="E15002" t="s">
        <v>51994</v>
      </c>
      <c r="F15002" t="s">
        <v>104406</v>
      </c>
      <c r="G15002" t="s">
        <v>146866</v>
      </c>
    </row>
    <row r="15003" spans="1:7">
      <c r="A15003" s="1">
        <v>15001</v>
      </c>
      <c r="B15003">
        <v>21680</v>
      </c>
      <c r="C15003" t="s">
        <v>5732</v>
      </c>
      <c r="D15003" t="s">
        <v>36631</v>
      </c>
      <c r="E15003" t="s">
        <v>56942</v>
      </c>
      <c r="F15003" t="s">
        <v>104407</v>
      </c>
      <c r="G15003" t="s">
        <v>151732</v>
      </c>
    </row>
    <row r="15004" spans="1:7">
      <c r="A15004" s="1">
        <v>15002</v>
      </c>
      <c r="B15004">
        <v>21681</v>
      </c>
      <c r="C15004" t="s">
        <v>11339</v>
      </c>
      <c r="D15004" t="s">
        <v>40239</v>
      </c>
      <c r="E15004" t="s">
        <v>56943</v>
      </c>
      <c r="F15004" t="s">
        <v>104408</v>
      </c>
      <c r="G15004" t="s">
        <v>151733</v>
      </c>
    </row>
    <row r="15005" spans="1:7">
      <c r="A15005" s="1">
        <v>15003</v>
      </c>
      <c r="B15005">
        <v>21682</v>
      </c>
      <c r="C15005" t="s">
        <v>11340</v>
      </c>
      <c r="D15005" t="s">
        <v>36668</v>
      </c>
      <c r="E15005" t="s">
        <v>56944</v>
      </c>
      <c r="F15005" t="s">
        <v>104409</v>
      </c>
      <c r="G15005" t="s">
        <v>151734</v>
      </c>
    </row>
    <row r="15006" spans="1:7">
      <c r="A15006" s="1">
        <v>15004</v>
      </c>
      <c r="B15006">
        <v>21683</v>
      </c>
      <c r="C15006" t="s">
        <v>11341</v>
      </c>
      <c r="D15006" t="s">
        <v>40240</v>
      </c>
      <c r="E15006" t="s">
        <v>56945</v>
      </c>
      <c r="F15006" t="s">
        <v>104410</v>
      </c>
      <c r="G15006" t="s">
        <v>151735</v>
      </c>
    </row>
    <row r="15007" spans="1:7">
      <c r="A15007" s="1">
        <v>15005</v>
      </c>
      <c r="B15007">
        <v>21684</v>
      </c>
      <c r="C15007" t="s">
        <v>11342</v>
      </c>
      <c r="D15007" t="s">
        <v>39918</v>
      </c>
      <c r="E15007" t="s">
        <v>56946</v>
      </c>
      <c r="F15007" t="s">
        <v>104411</v>
      </c>
      <c r="G15007" t="s">
        <v>151736</v>
      </c>
    </row>
    <row r="15008" spans="1:7">
      <c r="A15008" s="1">
        <v>15006</v>
      </c>
      <c r="B15008">
        <v>21685</v>
      </c>
      <c r="C15008" t="s">
        <v>422</v>
      </c>
      <c r="D15008" t="s">
        <v>36867</v>
      </c>
      <c r="E15008" t="s">
        <v>56947</v>
      </c>
      <c r="F15008" t="s">
        <v>104412</v>
      </c>
      <c r="G15008" t="s">
        <v>151737</v>
      </c>
    </row>
    <row r="15009" spans="1:7">
      <c r="A15009" s="1">
        <v>15007</v>
      </c>
      <c r="B15009">
        <v>21686</v>
      </c>
      <c r="C15009" t="s">
        <v>11343</v>
      </c>
      <c r="D15009" t="s">
        <v>37282</v>
      </c>
      <c r="E15009" t="s">
        <v>56948</v>
      </c>
      <c r="F15009" t="s">
        <v>104413</v>
      </c>
      <c r="G15009" t="s">
        <v>151738</v>
      </c>
    </row>
    <row r="15010" spans="1:7">
      <c r="A15010" s="1">
        <v>15008</v>
      </c>
      <c r="B15010">
        <v>21687</v>
      </c>
      <c r="C15010" t="s">
        <v>7342</v>
      </c>
      <c r="D15010" t="s">
        <v>37593</v>
      </c>
      <c r="E15010" t="s">
        <v>56949</v>
      </c>
      <c r="F15010" t="s">
        <v>104414</v>
      </c>
      <c r="G15010" t="s">
        <v>151739</v>
      </c>
    </row>
    <row r="15011" spans="1:7">
      <c r="A15011" s="1">
        <v>15009</v>
      </c>
      <c r="B15011">
        <v>21688</v>
      </c>
      <c r="C15011" t="s">
        <v>11344</v>
      </c>
      <c r="D15011" t="s">
        <v>36668</v>
      </c>
      <c r="E15011" t="s">
        <v>56950</v>
      </c>
      <c r="F15011" t="s">
        <v>104415</v>
      </c>
      <c r="G15011" t="s">
        <v>151740</v>
      </c>
    </row>
    <row r="15012" spans="1:7">
      <c r="A15012" s="1">
        <v>15010</v>
      </c>
      <c r="B15012">
        <v>21689</v>
      </c>
      <c r="C15012" t="s">
        <v>11345</v>
      </c>
      <c r="D15012" t="s">
        <v>36569</v>
      </c>
      <c r="E15012" t="s">
        <v>56951</v>
      </c>
      <c r="F15012" t="s">
        <v>104416</v>
      </c>
      <c r="G15012" t="s">
        <v>151741</v>
      </c>
    </row>
    <row r="15013" spans="1:7">
      <c r="A15013" s="1">
        <v>15011</v>
      </c>
      <c r="B15013">
        <v>21690</v>
      </c>
      <c r="C15013" t="s">
        <v>11346</v>
      </c>
      <c r="D15013" t="s">
        <v>36522</v>
      </c>
      <c r="E15013" t="s">
        <v>3065</v>
      </c>
      <c r="F15013" t="s">
        <v>104404</v>
      </c>
      <c r="G15013" t="s">
        <v>151730</v>
      </c>
    </row>
    <row r="15014" spans="1:7">
      <c r="A15014" s="1">
        <v>15012</v>
      </c>
      <c r="B15014">
        <v>21693</v>
      </c>
      <c r="C15014" t="s">
        <v>11347</v>
      </c>
      <c r="D15014" t="s">
        <v>36631</v>
      </c>
      <c r="E15014" t="s">
        <v>56952</v>
      </c>
      <c r="F15014" t="s">
        <v>104417</v>
      </c>
      <c r="G15014" t="s">
        <v>151742</v>
      </c>
    </row>
    <row r="15015" spans="1:7">
      <c r="A15015" s="1">
        <v>15013</v>
      </c>
      <c r="B15015">
        <v>21694</v>
      </c>
      <c r="C15015" t="s">
        <v>11348</v>
      </c>
      <c r="D15015" t="s">
        <v>38102</v>
      </c>
      <c r="E15015" t="s">
        <v>56953</v>
      </c>
      <c r="F15015" t="s">
        <v>104418</v>
      </c>
      <c r="G15015" t="s">
        <v>151743</v>
      </c>
    </row>
    <row r="15016" spans="1:7">
      <c r="A15016" s="1">
        <v>15014</v>
      </c>
      <c r="B15016">
        <v>21695</v>
      </c>
      <c r="C15016" t="s">
        <v>11349</v>
      </c>
      <c r="D15016" t="s">
        <v>38102</v>
      </c>
      <c r="E15016" t="s">
        <v>56954</v>
      </c>
      <c r="F15016" t="s">
        <v>104419</v>
      </c>
      <c r="G15016" t="s">
        <v>151744</v>
      </c>
    </row>
    <row r="15017" spans="1:7">
      <c r="A15017" s="1">
        <v>15015</v>
      </c>
      <c r="B15017">
        <v>21696</v>
      </c>
      <c r="C15017" t="s">
        <v>11350</v>
      </c>
      <c r="D15017" t="s">
        <v>37364</v>
      </c>
      <c r="E15017" t="s">
        <v>56955</v>
      </c>
      <c r="F15017" t="s">
        <v>104420</v>
      </c>
      <c r="G15017" t="s">
        <v>151745</v>
      </c>
    </row>
    <row r="15018" spans="1:7">
      <c r="A15018" s="1">
        <v>15016</v>
      </c>
      <c r="B15018">
        <v>21697</v>
      </c>
      <c r="C15018" t="s">
        <v>617</v>
      </c>
      <c r="D15018" t="s">
        <v>37589</v>
      </c>
      <c r="E15018" t="s">
        <v>56956</v>
      </c>
      <c r="F15018" t="s">
        <v>104421</v>
      </c>
      <c r="G15018" t="s">
        <v>151746</v>
      </c>
    </row>
    <row r="15019" spans="1:7">
      <c r="A15019" s="1">
        <v>15017</v>
      </c>
      <c r="B15019">
        <v>21699</v>
      </c>
      <c r="C15019" t="s">
        <v>11</v>
      </c>
      <c r="D15019" t="s">
        <v>36543</v>
      </c>
      <c r="E15019" t="s">
        <v>56957</v>
      </c>
      <c r="F15019" t="s">
        <v>104422</v>
      </c>
      <c r="G15019" t="s">
        <v>151747</v>
      </c>
    </row>
    <row r="15020" spans="1:7">
      <c r="A15020" s="1">
        <v>15018</v>
      </c>
      <c r="B15020">
        <v>21700</v>
      </c>
      <c r="C15020" t="s">
        <v>1057</v>
      </c>
      <c r="D15020" t="s">
        <v>36530</v>
      </c>
      <c r="E15020" t="s">
        <v>56958</v>
      </c>
      <c r="F15020" t="s">
        <v>104423</v>
      </c>
      <c r="G15020" t="s">
        <v>151748</v>
      </c>
    </row>
    <row r="15021" spans="1:7">
      <c r="A15021" s="1">
        <v>15019</v>
      </c>
      <c r="B15021">
        <v>21701</v>
      </c>
      <c r="C15021" t="s">
        <v>11351</v>
      </c>
      <c r="D15021" t="s">
        <v>39005</v>
      </c>
      <c r="E15021" t="s">
        <v>56959</v>
      </c>
      <c r="F15021" t="s">
        <v>104424</v>
      </c>
      <c r="G15021" t="s">
        <v>151749</v>
      </c>
    </row>
    <row r="15022" spans="1:7">
      <c r="A15022" s="1">
        <v>15020</v>
      </c>
      <c r="B15022">
        <v>21702</v>
      </c>
      <c r="C15022" t="s">
        <v>8</v>
      </c>
      <c r="D15022" t="s">
        <v>36591</v>
      </c>
      <c r="E15022" t="s">
        <v>56960</v>
      </c>
      <c r="F15022" t="s">
        <v>104425</v>
      </c>
      <c r="G15022" t="s">
        <v>151750</v>
      </c>
    </row>
    <row r="15023" spans="1:7">
      <c r="A15023" s="1">
        <v>15021</v>
      </c>
      <c r="B15023">
        <v>21703</v>
      </c>
      <c r="C15023" t="s">
        <v>11309</v>
      </c>
      <c r="D15023" t="s">
        <v>36674</v>
      </c>
      <c r="E15023" t="s">
        <v>56961</v>
      </c>
      <c r="F15023" t="s">
        <v>104426</v>
      </c>
      <c r="G15023" t="s">
        <v>151751</v>
      </c>
    </row>
    <row r="15024" spans="1:7">
      <c r="A15024" s="1">
        <v>15022</v>
      </c>
      <c r="B15024">
        <v>21704</v>
      </c>
      <c r="C15024" t="s">
        <v>7010</v>
      </c>
      <c r="D15024" t="s">
        <v>36530</v>
      </c>
      <c r="E15024" t="s">
        <v>56962</v>
      </c>
      <c r="F15024" t="s">
        <v>104427</v>
      </c>
      <c r="G15024" t="s">
        <v>151752</v>
      </c>
    </row>
    <row r="15025" spans="1:7">
      <c r="A15025" s="1">
        <v>15023</v>
      </c>
      <c r="B15025">
        <v>21705</v>
      </c>
      <c r="C15025" t="s">
        <v>11352</v>
      </c>
      <c r="D15025" t="s">
        <v>36970</v>
      </c>
      <c r="E15025" t="s">
        <v>56963</v>
      </c>
      <c r="F15025" t="s">
        <v>104428</v>
      </c>
      <c r="G15025" t="s">
        <v>151753</v>
      </c>
    </row>
    <row r="15026" spans="1:7">
      <c r="A15026" s="1">
        <v>15024</v>
      </c>
      <c r="B15026">
        <v>21706</v>
      </c>
      <c r="C15026" t="s">
        <v>11148</v>
      </c>
      <c r="D15026" t="s">
        <v>36543</v>
      </c>
      <c r="E15026" t="s">
        <v>56962</v>
      </c>
      <c r="F15026" t="s">
        <v>104429</v>
      </c>
      <c r="G15026" t="s">
        <v>151752</v>
      </c>
    </row>
    <row r="15027" spans="1:7">
      <c r="A15027" s="1">
        <v>15025</v>
      </c>
      <c r="B15027">
        <v>21707</v>
      </c>
      <c r="C15027" t="s">
        <v>2780</v>
      </c>
      <c r="D15027" t="s">
        <v>36542</v>
      </c>
      <c r="E15027" t="s">
        <v>56964</v>
      </c>
      <c r="F15027" t="s">
        <v>104430</v>
      </c>
      <c r="G15027" t="s">
        <v>151754</v>
      </c>
    </row>
    <row r="15028" spans="1:7">
      <c r="A15028" s="1">
        <v>15026</v>
      </c>
      <c r="B15028">
        <v>21708</v>
      </c>
      <c r="C15028" t="s">
        <v>11353</v>
      </c>
      <c r="D15028" t="s">
        <v>36522</v>
      </c>
      <c r="E15028" t="s">
        <v>56962</v>
      </c>
      <c r="F15028" t="s">
        <v>104431</v>
      </c>
      <c r="G15028" t="s">
        <v>151755</v>
      </c>
    </row>
    <row r="15029" spans="1:7">
      <c r="A15029" s="1">
        <v>15027</v>
      </c>
      <c r="B15029">
        <v>21709</v>
      </c>
      <c r="C15029" t="s">
        <v>77</v>
      </c>
      <c r="D15029" t="s">
        <v>36540</v>
      </c>
      <c r="E15029" t="s">
        <v>56965</v>
      </c>
      <c r="F15029" t="s">
        <v>104432</v>
      </c>
      <c r="G15029" t="s">
        <v>151756</v>
      </c>
    </row>
    <row r="15030" spans="1:7">
      <c r="A15030" s="1">
        <v>15028</v>
      </c>
      <c r="B15030">
        <v>21710</v>
      </c>
      <c r="C15030" t="s">
        <v>11354</v>
      </c>
      <c r="D15030" t="s">
        <v>36530</v>
      </c>
      <c r="E15030" t="s">
        <v>56966</v>
      </c>
      <c r="F15030" t="s">
        <v>104433</v>
      </c>
      <c r="G15030" t="s">
        <v>151757</v>
      </c>
    </row>
    <row r="15031" spans="1:7">
      <c r="A15031" s="1">
        <v>15029</v>
      </c>
      <c r="B15031">
        <v>21711</v>
      </c>
      <c r="C15031" t="s">
        <v>11355</v>
      </c>
      <c r="D15031" t="s">
        <v>36739</v>
      </c>
      <c r="E15031" t="s">
        <v>46738</v>
      </c>
      <c r="F15031" t="s">
        <v>104434</v>
      </c>
      <c r="G15031" t="s">
        <v>151758</v>
      </c>
    </row>
    <row r="15032" spans="1:7">
      <c r="A15032" s="1">
        <v>15030</v>
      </c>
      <c r="B15032">
        <v>21712</v>
      </c>
      <c r="C15032" t="s">
        <v>1749</v>
      </c>
      <c r="D15032" t="s">
        <v>36729</v>
      </c>
      <c r="E15032" t="s">
        <v>56967</v>
      </c>
      <c r="F15032" t="s">
        <v>104435</v>
      </c>
      <c r="G15032" t="s">
        <v>151759</v>
      </c>
    </row>
    <row r="15033" spans="1:7">
      <c r="A15033" s="1">
        <v>15031</v>
      </c>
      <c r="B15033">
        <v>21713</v>
      </c>
      <c r="C15033" t="s">
        <v>11356</v>
      </c>
      <c r="D15033" t="s">
        <v>38929</v>
      </c>
      <c r="E15033" t="s">
        <v>56968</v>
      </c>
      <c r="F15033" t="s">
        <v>104436</v>
      </c>
      <c r="G15033" t="s">
        <v>151760</v>
      </c>
    </row>
    <row r="15034" spans="1:7">
      <c r="A15034" s="1">
        <v>15032</v>
      </c>
      <c r="B15034">
        <v>21716</v>
      </c>
      <c r="C15034" t="s">
        <v>11357</v>
      </c>
      <c r="D15034" t="s">
        <v>37079</v>
      </c>
      <c r="E15034" t="s">
        <v>56969</v>
      </c>
      <c r="F15034" t="s">
        <v>104437</v>
      </c>
      <c r="G15034" t="s">
        <v>151761</v>
      </c>
    </row>
    <row r="15035" spans="1:7">
      <c r="A15035" s="1">
        <v>15033</v>
      </c>
      <c r="B15035">
        <v>21719</v>
      </c>
      <c r="C15035" t="s">
        <v>11358</v>
      </c>
      <c r="D15035" t="s">
        <v>37377</v>
      </c>
      <c r="E15035" t="s">
        <v>56970</v>
      </c>
      <c r="F15035" t="s">
        <v>104438</v>
      </c>
      <c r="G15035" t="s">
        <v>151762</v>
      </c>
    </row>
    <row r="15036" spans="1:7">
      <c r="A15036" s="1">
        <v>15034</v>
      </c>
      <c r="B15036">
        <v>21720</v>
      </c>
      <c r="C15036" t="s">
        <v>11359</v>
      </c>
      <c r="D15036" t="s">
        <v>37079</v>
      </c>
      <c r="E15036" t="s">
        <v>56971</v>
      </c>
      <c r="F15036" t="s">
        <v>104439</v>
      </c>
    </row>
    <row r="15037" spans="1:7">
      <c r="A15037" s="1">
        <v>15035</v>
      </c>
      <c r="B15037">
        <v>21722</v>
      </c>
      <c r="C15037" t="s">
        <v>11360</v>
      </c>
      <c r="D15037" t="s">
        <v>36532</v>
      </c>
      <c r="E15037" t="s">
        <v>56972</v>
      </c>
      <c r="F15037" t="s">
        <v>104440</v>
      </c>
      <c r="G15037" t="s">
        <v>151763</v>
      </c>
    </row>
    <row r="15038" spans="1:7">
      <c r="A15038" s="1">
        <v>15036</v>
      </c>
      <c r="B15038">
        <v>21723</v>
      </c>
      <c r="C15038" t="s">
        <v>147</v>
      </c>
      <c r="D15038" t="s">
        <v>39016</v>
      </c>
      <c r="E15038" t="s">
        <v>56973</v>
      </c>
      <c r="F15038" t="s">
        <v>104441</v>
      </c>
      <c r="G15038" t="s">
        <v>151764</v>
      </c>
    </row>
    <row r="15039" spans="1:7">
      <c r="A15039" s="1">
        <v>15037</v>
      </c>
      <c r="B15039">
        <v>21724</v>
      </c>
      <c r="C15039" t="s">
        <v>11361</v>
      </c>
      <c r="D15039" t="s">
        <v>38837</v>
      </c>
      <c r="E15039" t="s">
        <v>56974</v>
      </c>
      <c r="F15039" t="s">
        <v>104442</v>
      </c>
      <c r="G15039" t="s">
        <v>151765</v>
      </c>
    </row>
    <row r="15040" spans="1:7">
      <c r="A15040" s="1">
        <v>15038</v>
      </c>
      <c r="B15040">
        <v>21725</v>
      </c>
      <c r="C15040" t="s">
        <v>11362</v>
      </c>
      <c r="D15040" t="s">
        <v>39016</v>
      </c>
      <c r="E15040" t="s">
        <v>56975</v>
      </c>
      <c r="F15040" t="s">
        <v>104443</v>
      </c>
      <c r="G15040" t="s">
        <v>151766</v>
      </c>
    </row>
    <row r="15041" spans="1:7">
      <c r="A15041" s="1">
        <v>15039</v>
      </c>
      <c r="B15041">
        <v>21726</v>
      </c>
      <c r="C15041" t="s">
        <v>11363</v>
      </c>
      <c r="D15041" t="s">
        <v>39347</v>
      </c>
      <c r="E15041" t="s">
        <v>56976</v>
      </c>
      <c r="F15041" t="s">
        <v>104444</v>
      </c>
      <c r="G15041" t="s">
        <v>151767</v>
      </c>
    </row>
    <row r="15042" spans="1:7">
      <c r="A15042" s="1">
        <v>15040</v>
      </c>
      <c r="B15042">
        <v>21727</v>
      </c>
      <c r="C15042" t="s">
        <v>222</v>
      </c>
      <c r="D15042" t="s">
        <v>39545</v>
      </c>
      <c r="E15042" t="s">
        <v>56977</v>
      </c>
      <c r="F15042" t="s">
        <v>104445</v>
      </c>
      <c r="G15042" t="s">
        <v>151768</v>
      </c>
    </row>
    <row r="15043" spans="1:7">
      <c r="A15043" s="1">
        <v>15041</v>
      </c>
      <c r="B15043">
        <v>21728</v>
      </c>
      <c r="C15043" t="s">
        <v>11364</v>
      </c>
      <c r="D15043" t="s">
        <v>40241</v>
      </c>
      <c r="E15043" t="s">
        <v>56978</v>
      </c>
      <c r="F15043" t="s">
        <v>104446</v>
      </c>
      <c r="G15043" t="s">
        <v>151769</v>
      </c>
    </row>
    <row r="15044" spans="1:7">
      <c r="A15044" s="1">
        <v>15042</v>
      </c>
      <c r="B15044">
        <v>21729</v>
      </c>
      <c r="C15044" t="s">
        <v>11365</v>
      </c>
      <c r="D15044" t="s">
        <v>38611</v>
      </c>
      <c r="E15044" t="s">
        <v>56979</v>
      </c>
      <c r="F15044" t="s">
        <v>104447</v>
      </c>
      <c r="G15044" t="s">
        <v>151770</v>
      </c>
    </row>
    <row r="15045" spans="1:7">
      <c r="A15045" s="1">
        <v>15043</v>
      </c>
      <c r="B15045">
        <v>21730</v>
      </c>
      <c r="C15045" t="s">
        <v>11366</v>
      </c>
      <c r="D15045" t="s">
        <v>37061</v>
      </c>
      <c r="E15045" t="s">
        <v>56980</v>
      </c>
      <c r="F15045" t="s">
        <v>104448</v>
      </c>
      <c r="G15045" t="s">
        <v>151771</v>
      </c>
    </row>
    <row r="15046" spans="1:7">
      <c r="A15046" s="1">
        <v>15044</v>
      </c>
      <c r="B15046">
        <v>21731</v>
      </c>
      <c r="C15046" t="s">
        <v>11367</v>
      </c>
      <c r="D15046" t="s">
        <v>36685</v>
      </c>
      <c r="E15046" t="s">
        <v>56981</v>
      </c>
      <c r="F15046" t="s">
        <v>104449</v>
      </c>
      <c r="G15046" t="s">
        <v>151772</v>
      </c>
    </row>
    <row r="15047" spans="1:7">
      <c r="A15047" s="1">
        <v>15045</v>
      </c>
      <c r="B15047">
        <v>21733</v>
      </c>
      <c r="C15047" t="s">
        <v>11368</v>
      </c>
      <c r="D15047" t="s">
        <v>40242</v>
      </c>
      <c r="E15047" t="s">
        <v>56982</v>
      </c>
      <c r="F15047" t="s">
        <v>104450</v>
      </c>
      <c r="G15047" t="s">
        <v>151773</v>
      </c>
    </row>
    <row r="15048" spans="1:7">
      <c r="A15048" s="1">
        <v>15046</v>
      </c>
      <c r="B15048">
        <v>21735</v>
      </c>
      <c r="C15048" t="s">
        <v>2906</v>
      </c>
      <c r="D15048" t="s">
        <v>38732</v>
      </c>
      <c r="E15048" t="s">
        <v>56983</v>
      </c>
      <c r="F15048" t="s">
        <v>104451</v>
      </c>
      <c r="G15048" t="s">
        <v>151774</v>
      </c>
    </row>
    <row r="15049" spans="1:7">
      <c r="A15049" s="1">
        <v>15047</v>
      </c>
      <c r="B15049">
        <v>21736</v>
      </c>
      <c r="C15049" t="s">
        <v>11369</v>
      </c>
      <c r="D15049" t="s">
        <v>40243</v>
      </c>
      <c r="E15049" t="s">
        <v>56984</v>
      </c>
      <c r="F15049" t="s">
        <v>104452</v>
      </c>
      <c r="G15049" t="s">
        <v>151775</v>
      </c>
    </row>
    <row r="15050" spans="1:7">
      <c r="A15050" s="1">
        <v>15048</v>
      </c>
      <c r="B15050">
        <v>21737</v>
      </c>
      <c r="C15050" t="s">
        <v>11370</v>
      </c>
      <c r="D15050" t="s">
        <v>36856</v>
      </c>
      <c r="E15050" t="s">
        <v>56985</v>
      </c>
      <c r="F15050" t="s">
        <v>104453</v>
      </c>
      <c r="G15050" t="s">
        <v>151776</v>
      </c>
    </row>
    <row r="15051" spans="1:7">
      <c r="A15051" s="1">
        <v>15049</v>
      </c>
      <c r="B15051">
        <v>21738</v>
      </c>
      <c r="C15051" t="s">
        <v>11371</v>
      </c>
      <c r="D15051" t="s">
        <v>40231</v>
      </c>
      <c r="E15051" t="s">
        <v>56986</v>
      </c>
      <c r="F15051" t="s">
        <v>104454</v>
      </c>
      <c r="G15051" t="s">
        <v>151777</v>
      </c>
    </row>
    <row r="15052" spans="1:7">
      <c r="A15052" s="1">
        <v>15050</v>
      </c>
      <c r="B15052">
        <v>21739</v>
      </c>
      <c r="C15052" t="s">
        <v>11372</v>
      </c>
      <c r="D15052" t="s">
        <v>36689</v>
      </c>
      <c r="E15052" t="s">
        <v>56987</v>
      </c>
      <c r="F15052" t="s">
        <v>104455</v>
      </c>
      <c r="G15052" t="s">
        <v>151778</v>
      </c>
    </row>
    <row r="15053" spans="1:7">
      <c r="A15053" s="1">
        <v>15051</v>
      </c>
      <c r="B15053">
        <v>21740</v>
      </c>
      <c r="C15053" t="s">
        <v>11373</v>
      </c>
      <c r="D15053" t="s">
        <v>36729</v>
      </c>
      <c r="E15053" t="s">
        <v>56988</v>
      </c>
      <c r="F15053" t="s">
        <v>104456</v>
      </c>
      <c r="G15053" t="s">
        <v>151779</v>
      </c>
    </row>
    <row r="15054" spans="1:7">
      <c r="A15054" s="1">
        <v>15052</v>
      </c>
      <c r="B15054">
        <v>21741</v>
      </c>
      <c r="C15054" t="s">
        <v>11374</v>
      </c>
      <c r="E15054" t="s">
        <v>56989</v>
      </c>
      <c r="F15054" t="s">
        <v>104457</v>
      </c>
      <c r="G15054" t="s">
        <v>151780</v>
      </c>
    </row>
    <row r="15055" spans="1:7">
      <c r="A15055" s="1">
        <v>15053</v>
      </c>
      <c r="B15055">
        <v>21742</v>
      </c>
      <c r="C15055" t="s">
        <v>11375</v>
      </c>
      <c r="D15055" t="s">
        <v>36770</v>
      </c>
      <c r="E15055" t="s">
        <v>56990</v>
      </c>
      <c r="F15055" t="s">
        <v>104458</v>
      </c>
      <c r="G15055" t="s">
        <v>151781</v>
      </c>
    </row>
    <row r="15056" spans="1:7">
      <c r="A15056" s="1">
        <v>15054</v>
      </c>
      <c r="B15056">
        <v>21747</v>
      </c>
      <c r="C15056" t="s">
        <v>11376</v>
      </c>
      <c r="D15056" t="s">
        <v>40244</v>
      </c>
      <c r="E15056" t="s">
        <v>56991</v>
      </c>
      <c r="F15056" t="s">
        <v>104459</v>
      </c>
      <c r="G15056" t="s">
        <v>151782</v>
      </c>
    </row>
    <row r="15057" spans="1:7">
      <c r="A15057" s="1">
        <v>15055</v>
      </c>
      <c r="B15057">
        <v>21748</v>
      </c>
      <c r="C15057" t="s">
        <v>11377</v>
      </c>
      <c r="D15057" t="s">
        <v>40244</v>
      </c>
      <c r="E15057" t="s">
        <v>56992</v>
      </c>
      <c r="F15057" t="s">
        <v>104460</v>
      </c>
      <c r="G15057" t="s">
        <v>151782</v>
      </c>
    </row>
    <row r="15058" spans="1:7">
      <c r="A15058" s="1">
        <v>15056</v>
      </c>
      <c r="B15058">
        <v>21749</v>
      </c>
      <c r="C15058" t="s">
        <v>11378</v>
      </c>
      <c r="D15058" t="s">
        <v>40244</v>
      </c>
      <c r="E15058" t="s">
        <v>56993</v>
      </c>
      <c r="F15058" t="s">
        <v>104459</v>
      </c>
      <c r="G15058" t="s">
        <v>151782</v>
      </c>
    </row>
    <row r="15059" spans="1:7">
      <c r="A15059" s="1">
        <v>15057</v>
      </c>
      <c r="B15059">
        <v>21750</v>
      </c>
      <c r="C15059" t="s">
        <v>11376</v>
      </c>
      <c r="D15059" t="s">
        <v>40244</v>
      </c>
      <c r="E15059" t="s">
        <v>56994</v>
      </c>
      <c r="F15059" t="s">
        <v>104461</v>
      </c>
      <c r="G15059" t="s">
        <v>151783</v>
      </c>
    </row>
    <row r="15060" spans="1:7">
      <c r="A15060" s="1">
        <v>15058</v>
      </c>
      <c r="B15060">
        <v>21751</v>
      </c>
      <c r="C15060" t="s">
        <v>11379</v>
      </c>
      <c r="D15060" t="s">
        <v>37324</v>
      </c>
      <c r="E15060" t="s">
        <v>56995</v>
      </c>
      <c r="F15060" t="s">
        <v>104462</v>
      </c>
      <c r="G15060" t="s">
        <v>151784</v>
      </c>
    </row>
    <row r="15061" spans="1:7">
      <c r="A15061" s="1">
        <v>15059</v>
      </c>
      <c r="B15061">
        <v>21752</v>
      </c>
      <c r="C15061" t="s">
        <v>11380</v>
      </c>
      <c r="D15061" t="s">
        <v>37324</v>
      </c>
      <c r="E15061" t="s">
        <v>56996</v>
      </c>
      <c r="F15061" t="s">
        <v>104463</v>
      </c>
      <c r="G15061" t="s">
        <v>151785</v>
      </c>
    </row>
    <row r="15062" spans="1:7">
      <c r="A15062" s="1">
        <v>15060</v>
      </c>
      <c r="B15062">
        <v>21753</v>
      </c>
      <c r="C15062" t="s">
        <v>11381</v>
      </c>
      <c r="D15062" t="s">
        <v>38140</v>
      </c>
      <c r="E15062" t="s">
        <v>56997</v>
      </c>
      <c r="F15062" t="s">
        <v>104464</v>
      </c>
      <c r="G15062" t="s">
        <v>151786</v>
      </c>
    </row>
    <row r="15063" spans="1:7">
      <c r="A15063" s="1">
        <v>15061</v>
      </c>
      <c r="B15063">
        <v>21755</v>
      </c>
      <c r="C15063" t="s">
        <v>11382</v>
      </c>
      <c r="D15063" t="s">
        <v>36611</v>
      </c>
      <c r="E15063" t="s">
        <v>56998</v>
      </c>
      <c r="F15063" t="s">
        <v>104465</v>
      </c>
      <c r="G15063" t="s">
        <v>151787</v>
      </c>
    </row>
    <row r="15064" spans="1:7">
      <c r="A15064" s="1">
        <v>15062</v>
      </c>
      <c r="B15064">
        <v>21756</v>
      </c>
      <c r="C15064" t="s">
        <v>11383</v>
      </c>
      <c r="D15064" t="s">
        <v>36714</v>
      </c>
      <c r="E15064" t="s">
        <v>56999</v>
      </c>
      <c r="F15064" t="s">
        <v>104466</v>
      </c>
      <c r="G15064" t="s">
        <v>151788</v>
      </c>
    </row>
    <row r="15065" spans="1:7">
      <c r="A15065" s="1">
        <v>15063</v>
      </c>
      <c r="B15065">
        <v>21757</v>
      </c>
      <c r="C15065" t="s">
        <v>11384</v>
      </c>
      <c r="D15065" t="s">
        <v>36714</v>
      </c>
      <c r="E15065" t="s">
        <v>57000</v>
      </c>
      <c r="F15065" t="s">
        <v>104467</v>
      </c>
      <c r="G15065" t="s">
        <v>151789</v>
      </c>
    </row>
    <row r="15066" spans="1:7">
      <c r="A15066" s="1">
        <v>15064</v>
      </c>
      <c r="B15066">
        <v>21760</v>
      </c>
      <c r="C15066" t="s">
        <v>11385</v>
      </c>
      <c r="D15066" t="s">
        <v>36540</v>
      </c>
      <c r="E15066" t="s">
        <v>57001</v>
      </c>
      <c r="F15066" t="s">
        <v>104468</v>
      </c>
      <c r="G15066" t="s">
        <v>151790</v>
      </c>
    </row>
    <row r="15067" spans="1:7">
      <c r="A15067" s="1">
        <v>15065</v>
      </c>
      <c r="B15067">
        <v>21761</v>
      </c>
      <c r="C15067" t="s">
        <v>11386</v>
      </c>
      <c r="D15067" t="s">
        <v>39129</v>
      </c>
      <c r="E15067" t="s">
        <v>57002</v>
      </c>
      <c r="F15067" t="s">
        <v>104469</v>
      </c>
      <c r="G15067" t="s">
        <v>151791</v>
      </c>
    </row>
    <row r="15068" spans="1:7">
      <c r="A15068" s="1">
        <v>15066</v>
      </c>
      <c r="B15068">
        <v>21762</v>
      </c>
      <c r="C15068" t="s">
        <v>4381</v>
      </c>
      <c r="D15068" t="s">
        <v>39450</v>
      </c>
      <c r="E15068" t="s">
        <v>57003</v>
      </c>
      <c r="F15068" t="s">
        <v>104470</v>
      </c>
      <c r="G15068" t="s">
        <v>151792</v>
      </c>
    </row>
    <row r="15069" spans="1:7">
      <c r="A15069" s="1">
        <v>15067</v>
      </c>
      <c r="B15069">
        <v>21763</v>
      </c>
      <c r="C15069" t="s">
        <v>11387</v>
      </c>
      <c r="D15069" t="s">
        <v>36659</v>
      </c>
      <c r="E15069" t="s">
        <v>57004</v>
      </c>
      <c r="F15069" t="s">
        <v>104471</v>
      </c>
      <c r="G15069" t="s">
        <v>151793</v>
      </c>
    </row>
    <row r="15070" spans="1:7">
      <c r="A15070" s="1">
        <v>15068</v>
      </c>
      <c r="B15070">
        <v>21764</v>
      </c>
      <c r="C15070" t="s">
        <v>11388</v>
      </c>
      <c r="D15070" t="s">
        <v>37623</v>
      </c>
      <c r="E15070" t="s">
        <v>57005</v>
      </c>
      <c r="F15070" t="s">
        <v>104472</v>
      </c>
      <c r="G15070" t="s">
        <v>151794</v>
      </c>
    </row>
    <row r="15071" spans="1:7">
      <c r="A15071" s="1">
        <v>15069</v>
      </c>
      <c r="B15071">
        <v>21765</v>
      </c>
      <c r="C15071" t="s">
        <v>11389</v>
      </c>
      <c r="D15071" t="s">
        <v>36714</v>
      </c>
      <c r="E15071" t="s">
        <v>57006</v>
      </c>
      <c r="F15071" t="s">
        <v>104473</v>
      </c>
      <c r="G15071" t="s">
        <v>151795</v>
      </c>
    </row>
    <row r="15072" spans="1:7">
      <c r="A15072" s="1">
        <v>15070</v>
      </c>
      <c r="B15072">
        <v>21766</v>
      </c>
      <c r="C15072" t="s">
        <v>251</v>
      </c>
      <c r="D15072" t="s">
        <v>36684</v>
      </c>
      <c r="E15072" t="s">
        <v>57007</v>
      </c>
      <c r="F15072" t="s">
        <v>104474</v>
      </c>
      <c r="G15072" t="s">
        <v>151796</v>
      </c>
    </row>
    <row r="15073" spans="1:7">
      <c r="A15073" s="1">
        <v>15071</v>
      </c>
      <c r="B15073">
        <v>21767</v>
      </c>
      <c r="C15073" t="s">
        <v>5504</v>
      </c>
      <c r="D15073" t="s">
        <v>37317</v>
      </c>
      <c r="E15073" t="s">
        <v>57008</v>
      </c>
      <c r="F15073" t="s">
        <v>104475</v>
      </c>
      <c r="G15073" t="s">
        <v>151797</v>
      </c>
    </row>
    <row r="15074" spans="1:7">
      <c r="A15074" s="1">
        <v>15072</v>
      </c>
      <c r="B15074">
        <v>21768</v>
      </c>
      <c r="C15074" t="s">
        <v>13</v>
      </c>
      <c r="D15074" t="s">
        <v>36530</v>
      </c>
      <c r="E15074" t="s">
        <v>57009</v>
      </c>
      <c r="F15074" t="s">
        <v>104476</v>
      </c>
      <c r="G15074" t="s">
        <v>148303</v>
      </c>
    </row>
    <row r="15075" spans="1:7">
      <c r="A15075" s="1">
        <v>15073</v>
      </c>
      <c r="B15075">
        <v>21771</v>
      </c>
      <c r="C15075" t="s">
        <v>66</v>
      </c>
      <c r="D15075" t="s">
        <v>38895</v>
      </c>
      <c r="E15075" t="s">
        <v>57010</v>
      </c>
      <c r="F15075" t="s">
        <v>104477</v>
      </c>
      <c r="G15075" t="s">
        <v>151798</v>
      </c>
    </row>
    <row r="15076" spans="1:7">
      <c r="A15076" s="1">
        <v>15074</v>
      </c>
      <c r="B15076">
        <v>21772</v>
      </c>
      <c r="C15076" t="s">
        <v>11390</v>
      </c>
      <c r="D15076" t="s">
        <v>36540</v>
      </c>
      <c r="E15076" t="s">
        <v>57011</v>
      </c>
      <c r="F15076" t="s">
        <v>104478</v>
      </c>
      <c r="G15076" t="s">
        <v>151799</v>
      </c>
    </row>
    <row r="15077" spans="1:7">
      <c r="A15077" s="1">
        <v>15075</v>
      </c>
      <c r="B15077">
        <v>21773</v>
      </c>
      <c r="C15077" t="s">
        <v>11391</v>
      </c>
      <c r="D15077" t="s">
        <v>36549</v>
      </c>
      <c r="E15077" t="s">
        <v>53514</v>
      </c>
      <c r="F15077" t="s">
        <v>104479</v>
      </c>
      <c r="G15077" t="s">
        <v>148368</v>
      </c>
    </row>
    <row r="15078" spans="1:7">
      <c r="A15078" s="1">
        <v>15076</v>
      </c>
      <c r="B15078">
        <v>21774</v>
      </c>
      <c r="C15078" t="s">
        <v>11392</v>
      </c>
      <c r="D15078" t="s">
        <v>40245</v>
      </c>
      <c r="E15078" t="s">
        <v>57012</v>
      </c>
      <c r="F15078" t="s">
        <v>104480</v>
      </c>
      <c r="G15078" t="s">
        <v>151800</v>
      </c>
    </row>
    <row r="15079" spans="1:7">
      <c r="A15079" s="1">
        <v>15077</v>
      </c>
      <c r="B15079">
        <v>21775</v>
      </c>
      <c r="C15079" t="s">
        <v>11393</v>
      </c>
      <c r="D15079" t="s">
        <v>38542</v>
      </c>
      <c r="E15079" t="s">
        <v>57013</v>
      </c>
      <c r="F15079" t="s">
        <v>104481</v>
      </c>
      <c r="G15079" t="s">
        <v>151801</v>
      </c>
    </row>
    <row r="15080" spans="1:7">
      <c r="A15080" s="1">
        <v>15078</v>
      </c>
      <c r="B15080">
        <v>21776</v>
      </c>
      <c r="C15080" t="s">
        <v>13</v>
      </c>
      <c r="D15080" t="s">
        <v>36530</v>
      </c>
      <c r="E15080" t="s">
        <v>57014</v>
      </c>
      <c r="F15080" t="s">
        <v>104482</v>
      </c>
      <c r="G15080" t="s">
        <v>151802</v>
      </c>
    </row>
    <row r="15081" spans="1:7">
      <c r="A15081" s="1">
        <v>15079</v>
      </c>
      <c r="B15081">
        <v>21777</v>
      </c>
      <c r="C15081" t="s">
        <v>11394</v>
      </c>
      <c r="D15081" t="s">
        <v>36549</v>
      </c>
      <c r="E15081" t="s">
        <v>57015</v>
      </c>
      <c r="F15081" t="s">
        <v>104483</v>
      </c>
      <c r="G15081" t="s">
        <v>151803</v>
      </c>
    </row>
    <row r="15082" spans="1:7">
      <c r="A15082" s="1">
        <v>15080</v>
      </c>
      <c r="B15082">
        <v>21778</v>
      </c>
      <c r="C15082" t="s">
        <v>6977</v>
      </c>
      <c r="D15082" t="s">
        <v>36542</v>
      </c>
      <c r="E15082" t="s">
        <v>57016</v>
      </c>
      <c r="F15082" t="s">
        <v>104484</v>
      </c>
      <c r="G15082" t="s">
        <v>151804</v>
      </c>
    </row>
    <row r="15083" spans="1:7">
      <c r="A15083" s="1">
        <v>15081</v>
      </c>
      <c r="B15083">
        <v>21779</v>
      </c>
      <c r="C15083" t="s">
        <v>11395</v>
      </c>
      <c r="D15083" t="s">
        <v>39138</v>
      </c>
      <c r="E15083" t="s">
        <v>57017</v>
      </c>
      <c r="F15083" t="s">
        <v>104485</v>
      </c>
      <c r="G15083" t="s">
        <v>151805</v>
      </c>
    </row>
    <row r="15084" spans="1:7">
      <c r="A15084" s="1">
        <v>15082</v>
      </c>
      <c r="B15084">
        <v>21780</v>
      </c>
      <c r="C15084" t="s">
        <v>5006</v>
      </c>
      <c r="D15084" t="s">
        <v>37643</v>
      </c>
      <c r="E15084" t="s">
        <v>57018</v>
      </c>
      <c r="F15084" t="s">
        <v>104486</v>
      </c>
      <c r="G15084" t="s">
        <v>151806</v>
      </c>
    </row>
    <row r="15085" spans="1:7">
      <c r="A15085" s="1">
        <v>15083</v>
      </c>
      <c r="B15085">
        <v>21781</v>
      </c>
      <c r="C15085" t="s">
        <v>11396</v>
      </c>
      <c r="D15085" t="s">
        <v>38938</v>
      </c>
      <c r="E15085" t="s">
        <v>57019</v>
      </c>
      <c r="F15085" t="s">
        <v>104487</v>
      </c>
      <c r="G15085" t="s">
        <v>151807</v>
      </c>
    </row>
    <row r="15086" spans="1:7">
      <c r="A15086" s="1">
        <v>15084</v>
      </c>
      <c r="B15086">
        <v>21782</v>
      </c>
      <c r="C15086" t="s">
        <v>11397</v>
      </c>
      <c r="D15086" t="s">
        <v>36567</v>
      </c>
      <c r="E15086" t="s">
        <v>57020</v>
      </c>
      <c r="F15086" t="s">
        <v>104488</v>
      </c>
      <c r="G15086" t="s">
        <v>151808</v>
      </c>
    </row>
    <row r="15087" spans="1:7">
      <c r="A15087" s="1">
        <v>15085</v>
      </c>
      <c r="B15087">
        <v>21783</v>
      </c>
      <c r="C15087" t="s">
        <v>11398</v>
      </c>
      <c r="D15087" t="s">
        <v>37516</v>
      </c>
      <c r="E15087" t="s">
        <v>57021</v>
      </c>
      <c r="F15087" t="s">
        <v>104489</v>
      </c>
      <c r="G15087" t="s">
        <v>151809</v>
      </c>
    </row>
    <row r="15088" spans="1:7">
      <c r="A15088" s="1">
        <v>15086</v>
      </c>
      <c r="B15088">
        <v>21784</v>
      </c>
      <c r="C15088" t="s">
        <v>11399</v>
      </c>
      <c r="D15088" t="s">
        <v>36638</v>
      </c>
      <c r="E15088" t="s">
        <v>57022</v>
      </c>
      <c r="F15088" t="s">
        <v>104490</v>
      </c>
      <c r="G15088" t="s">
        <v>151810</v>
      </c>
    </row>
    <row r="15089" spans="1:7">
      <c r="A15089" s="1">
        <v>15087</v>
      </c>
      <c r="B15089">
        <v>21785</v>
      </c>
      <c r="C15089" t="s">
        <v>7512</v>
      </c>
      <c r="D15089" t="s">
        <v>36899</v>
      </c>
      <c r="E15089" t="s">
        <v>57023</v>
      </c>
      <c r="F15089" t="s">
        <v>104491</v>
      </c>
      <c r="G15089" t="s">
        <v>151811</v>
      </c>
    </row>
    <row r="15090" spans="1:7">
      <c r="A15090" s="1">
        <v>15088</v>
      </c>
      <c r="B15090">
        <v>21786</v>
      </c>
      <c r="C15090" t="s">
        <v>11400</v>
      </c>
      <c r="D15090" t="s">
        <v>39588</v>
      </c>
      <c r="E15090" t="s">
        <v>57024</v>
      </c>
      <c r="F15090" t="s">
        <v>104492</v>
      </c>
      <c r="G15090" t="s">
        <v>151812</v>
      </c>
    </row>
    <row r="15091" spans="1:7">
      <c r="A15091" s="1">
        <v>15089</v>
      </c>
      <c r="B15091">
        <v>21788</v>
      </c>
      <c r="C15091" t="s">
        <v>11219</v>
      </c>
      <c r="D15091" t="s">
        <v>36629</v>
      </c>
      <c r="E15091" t="s">
        <v>57025</v>
      </c>
      <c r="F15091" t="s">
        <v>104493</v>
      </c>
      <c r="G15091" t="s">
        <v>151813</v>
      </c>
    </row>
    <row r="15092" spans="1:7">
      <c r="A15092" s="1">
        <v>15090</v>
      </c>
      <c r="B15092">
        <v>21789</v>
      </c>
      <c r="C15092" t="s">
        <v>11</v>
      </c>
      <c r="D15092" t="s">
        <v>40246</v>
      </c>
      <c r="E15092" t="s">
        <v>57026</v>
      </c>
      <c r="F15092" t="s">
        <v>104494</v>
      </c>
      <c r="G15092" t="s">
        <v>151814</v>
      </c>
    </row>
    <row r="15093" spans="1:7">
      <c r="A15093" s="1">
        <v>15091</v>
      </c>
      <c r="B15093">
        <v>21790</v>
      </c>
      <c r="C15093" t="s">
        <v>11401</v>
      </c>
      <c r="D15093" t="s">
        <v>38035</v>
      </c>
      <c r="E15093" t="s">
        <v>57027</v>
      </c>
      <c r="F15093" t="s">
        <v>104495</v>
      </c>
      <c r="G15093" t="s">
        <v>151815</v>
      </c>
    </row>
    <row r="15094" spans="1:7">
      <c r="A15094" s="1">
        <v>15092</v>
      </c>
      <c r="B15094">
        <v>21791</v>
      </c>
      <c r="C15094" t="s">
        <v>13</v>
      </c>
      <c r="D15094" t="s">
        <v>40246</v>
      </c>
      <c r="E15094" t="s">
        <v>57028</v>
      </c>
      <c r="F15094" t="s">
        <v>104496</v>
      </c>
      <c r="G15094" t="s">
        <v>151814</v>
      </c>
    </row>
    <row r="15095" spans="1:7">
      <c r="A15095" s="1">
        <v>15093</v>
      </c>
      <c r="B15095">
        <v>21793</v>
      </c>
      <c r="C15095" t="s">
        <v>915</v>
      </c>
      <c r="D15095" t="s">
        <v>36927</v>
      </c>
      <c r="E15095" t="s">
        <v>57029</v>
      </c>
      <c r="F15095" t="s">
        <v>104497</v>
      </c>
      <c r="G15095" t="s">
        <v>151816</v>
      </c>
    </row>
    <row r="15096" spans="1:7">
      <c r="A15096" s="1">
        <v>15094</v>
      </c>
      <c r="B15096">
        <v>21794</v>
      </c>
      <c r="C15096" t="s">
        <v>11402</v>
      </c>
      <c r="D15096" t="s">
        <v>38480</v>
      </c>
      <c r="E15096" t="s">
        <v>57030</v>
      </c>
      <c r="F15096" t="s">
        <v>104498</v>
      </c>
      <c r="G15096" t="s">
        <v>151817</v>
      </c>
    </row>
    <row r="15097" spans="1:7">
      <c r="A15097" s="1">
        <v>15095</v>
      </c>
      <c r="B15097">
        <v>21795</v>
      </c>
      <c r="C15097" t="s">
        <v>11403</v>
      </c>
      <c r="D15097" t="s">
        <v>38275</v>
      </c>
      <c r="E15097" t="s">
        <v>57031</v>
      </c>
      <c r="F15097" t="s">
        <v>104499</v>
      </c>
      <c r="G15097" t="s">
        <v>151818</v>
      </c>
    </row>
    <row r="15098" spans="1:7">
      <c r="A15098" s="1">
        <v>15096</v>
      </c>
      <c r="B15098">
        <v>21796</v>
      </c>
      <c r="C15098" t="s">
        <v>11404</v>
      </c>
      <c r="D15098" t="s">
        <v>37039</v>
      </c>
      <c r="E15098" t="s">
        <v>57032</v>
      </c>
      <c r="F15098" t="s">
        <v>104500</v>
      </c>
      <c r="G15098" t="s">
        <v>151819</v>
      </c>
    </row>
    <row r="15099" spans="1:7">
      <c r="A15099" s="1">
        <v>15097</v>
      </c>
      <c r="B15099">
        <v>21797</v>
      </c>
      <c r="C15099" t="s">
        <v>11405</v>
      </c>
      <c r="D15099" t="s">
        <v>40247</v>
      </c>
      <c r="E15099" t="s">
        <v>57033</v>
      </c>
      <c r="F15099" t="s">
        <v>104501</v>
      </c>
      <c r="G15099" t="s">
        <v>151820</v>
      </c>
    </row>
    <row r="15100" spans="1:7">
      <c r="A15100" s="1">
        <v>15098</v>
      </c>
      <c r="B15100">
        <v>21798</v>
      </c>
      <c r="C15100" t="s">
        <v>11406</v>
      </c>
      <c r="D15100" t="s">
        <v>37229</v>
      </c>
      <c r="E15100" t="s">
        <v>57034</v>
      </c>
      <c r="F15100" t="s">
        <v>104502</v>
      </c>
      <c r="G15100" t="s">
        <v>151821</v>
      </c>
    </row>
    <row r="15101" spans="1:7">
      <c r="A15101" s="1">
        <v>15099</v>
      </c>
      <c r="B15101">
        <v>21799</v>
      </c>
      <c r="C15101" t="s">
        <v>11407</v>
      </c>
      <c r="D15101" t="s">
        <v>36745</v>
      </c>
      <c r="E15101" t="s">
        <v>57035</v>
      </c>
      <c r="F15101" t="s">
        <v>104503</v>
      </c>
      <c r="G15101" t="s">
        <v>151822</v>
      </c>
    </row>
    <row r="15102" spans="1:7">
      <c r="A15102" s="1">
        <v>15100</v>
      </c>
      <c r="B15102">
        <v>21800</v>
      </c>
      <c r="C15102" t="s">
        <v>11408</v>
      </c>
      <c r="D15102" t="s">
        <v>38805</v>
      </c>
      <c r="E15102" t="s">
        <v>57036</v>
      </c>
      <c r="F15102" t="s">
        <v>104504</v>
      </c>
      <c r="G15102" t="s">
        <v>151823</v>
      </c>
    </row>
    <row r="15103" spans="1:7">
      <c r="A15103" s="1">
        <v>15101</v>
      </c>
      <c r="B15103">
        <v>21801</v>
      </c>
      <c r="C15103" t="s">
        <v>10159</v>
      </c>
      <c r="D15103" t="s">
        <v>36891</v>
      </c>
      <c r="E15103" t="s">
        <v>57037</v>
      </c>
      <c r="F15103" t="s">
        <v>104505</v>
      </c>
      <c r="G15103" t="s">
        <v>151824</v>
      </c>
    </row>
    <row r="15104" spans="1:7">
      <c r="A15104" s="1">
        <v>15102</v>
      </c>
      <c r="B15104">
        <v>21802</v>
      </c>
      <c r="C15104" t="s">
        <v>11409</v>
      </c>
      <c r="D15104" t="s">
        <v>39597</v>
      </c>
      <c r="E15104" t="s">
        <v>57038</v>
      </c>
      <c r="F15104" t="s">
        <v>104506</v>
      </c>
      <c r="G15104" t="s">
        <v>151825</v>
      </c>
    </row>
    <row r="15105" spans="1:7">
      <c r="A15105" s="1">
        <v>15103</v>
      </c>
      <c r="B15105">
        <v>21803</v>
      </c>
      <c r="C15105" t="s">
        <v>11410</v>
      </c>
      <c r="D15105" t="s">
        <v>37669</v>
      </c>
      <c r="E15105" t="s">
        <v>57039</v>
      </c>
      <c r="F15105" t="s">
        <v>104507</v>
      </c>
      <c r="G15105" t="s">
        <v>151826</v>
      </c>
    </row>
    <row r="15106" spans="1:7">
      <c r="A15106" s="1">
        <v>15104</v>
      </c>
      <c r="B15106">
        <v>21804</v>
      </c>
      <c r="C15106" t="s">
        <v>11411</v>
      </c>
      <c r="D15106" t="s">
        <v>36822</v>
      </c>
      <c r="E15106" t="s">
        <v>57040</v>
      </c>
      <c r="F15106" t="s">
        <v>104508</v>
      </c>
      <c r="G15106" t="s">
        <v>111590</v>
      </c>
    </row>
    <row r="15107" spans="1:7">
      <c r="A15107" s="1">
        <v>15105</v>
      </c>
      <c r="B15107">
        <v>21805</v>
      </c>
      <c r="C15107" t="s">
        <v>11412</v>
      </c>
      <c r="D15107" t="s">
        <v>40248</v>
      </c>
      <c r="E15107" t="s">
        <v>57041</v>
      </c>
      <c r="F15107" t="s">
        <v>104509</v>
      </c>
      <c r="G15107" t="s">
        <v>151827</v>
      </c>
    </row>
    <row r="15108" spans="1:7">
      <c r="A15108" s="1">
        <v>15106</v>
      </c>
      <c r="B15108">
        <v>21806</v>
      </c>
      <c r="C15108" t="s">
        <v>11413</v>
      </c>
      <c r="D15108" t="s">
        <v>37019</v>
      </c>
      <c r="E15108" t="s">
        <v>57042</v>
      </c>
      <c r="F15108" t="s">
        <v>104510</v>
      </c>
      <c r="G15108" t="s">
        <v>151828</v>
      </c>
    </row>
    <row r="15109" spans="1:7">
      <c r="A15109" s="1">
        <v>15107</v>
      </c>
      <c r="B15109">
        <v>21807</v>
      </c>
      <c r="C15109" t="s">
        <v>11414</v>
      </c>
      <c r="D15109" t="s">
        <v>40249</v>
      </c>
      <c r="E15109" t="s">
        <v>57043</v>
      </c>
      <c r="F15109" t="s">
        <v>104511</v>
      </c>
      <c r="G15109" t="s">
        <v>151829</v>
      </c>
    </row>
    <row r="15110" spans="1:7">
      <c r="A15110" s="1">
        <v>15108</v>
      </c>
      <c r="B15110">
        <v>21808</v>
      </c>
      <c r="C15110" t="s">
        <v>11415</v>
      </c>
      <c r="D15110" t="s">
        <v>36522</v>
      </c>
      <c r="E15110" t="s">
        <v>57044</v>
      </c>
      <c r="F15110" t="s">
        <v>104512</v>
      </c>
      <c r="G15110" t="s">
        <v>151830</v>
      </c>
    </row>
    <row r="15111" spans="1:7">
      <c r="A15111" s="1">
        <v>15109</v>
      </c>
      <c r="B15111">
        <v>21809</v>
      </c>
      <c r="C15111" t="s">
        <v>11416</v>
      </c>
      <c r="D15111" t="s">
        <v>36581</v>
      </c>
      <c r="E15111" t="s">
        <v>57045</v>
      </c>
      <c r="F15111" t="s">
        <v>104513</v>
      </c>
      <c r="G15111" t="s">
        <v>151831</v>
      </c>
    </row>
    <row r="15112" spans="1:7">
      <c r="A15112" s="1">
        <v>15110</v>
      </c>
      <c r="B15112">
        <v>21810</v>
      </c>
      <c r="C15112" t="s">
        <v>11417</v>
      </c>
      <c r="D15112" t="s">
        <v>36605</v>
      </c>
      <c r="E15112" t="s">
        <v>57046</v>
      </c>
      <c r="F15112" t="s">
        <v>104514</v>
      </c>
      <c r="G15112" t="s">
        <v>151832</v>
      </c>
    </row>
    <row r="15113" spans="1:7">
      <c r="A15113" s="1">
        <v>15111</v>
      </c>
      <c r="B15113">
        <v>21811</v>
      </c>
      <c r="C15113" t="s">
        <v>11418</v>
      </c>
      <c r="D15113" t="s">
        <v>36605</v>
      </c>
      <c r="E15113" t="s">
        <v>57046</v>
      </c>
      <c r="F15113" t="s">
        <v>104514</v>
      </c>
      <c r="G15113" t="s">
        <v>151832</v>
      </c>
    </row>
    <row r="15114" spans="1:7">
      <c r="A15114" s="1">
        <v>15112</v>
      </c>
      <c r="B15114">
        <v>21812</v>
      </c>
      <c r="C15114" t="s">
        <v>11419</v>
      </c>
      <c r="D15114" t="s">
        <v>36549</v>
      </c>
      <c r="E15114" t="s">
        <v>57047</v>
      </c>
      <c r="F15114" t="s">
        <v>104515</v>
      </c>
      <c r="G15114" t="s">
        <v>151833</v>
      </c>
    </row>
    <row r="15115" spans="1:7">
      <c r="A15115" s="1">
        <v>15113</v>
      </c>
      <c r="B15115">
        <v>21813</v>
      </c>
      <c r="C15115" t="s">
        <v>11420</v>
      </c>
      <c r="D15115" t="s">
        <v>36640</v>
      </c>
      <c r="E15115" t="s">
        <v>57048</v>
      </c>
      <c r="F15115" t="s">
        <v>104516</v>
      </c>
      <c r="G15115" t="s">
        <v>151834</v>
      </c>
    </row>
    <row r="15116" spans="1:7">
      <c r="A15116" s="1">
        <v>15114</v>
      </c>
      <c r="B15116">
        <v>21814</v>
      </c>
      <c r="C15116" t="s">
        <v>11421</v>
      </c>
      <c r="D15116" t="s">
        <v>37039</v>
      </c>
      <c r="E15116" t="s">
        <v>57049</v>
      </c>
      <c r="F15116" t="s">
        <v>104517</v>
      </c>
      <c r="G15116" t="s">
        <v>151835</v>
      </c>
    </row>
    <row r="15117" spans="1:7">
      <c r="A15117" s="1">
        <v>15115</v>
      </c>
      <c r="B15117">
        <v>21815</v>
      </c>
      <c r="C15117" t="s">
        <v>125</v>
      </c>
      <c r="D15117" t="s">
        <v>37079</v>
      </c>
      <c r="E15117" t="s">
        <v>57050</v>
      </c>
      <c r="F15117" t="s">
        <v>104518</v>
      </c>
      <c r="G15117" t="s">
        <v>151836</v>
      </c>
    </row>
    <row r="15118" spans="1:7">
      <c r="A15118" s="1">
        <v>15116</v>
      </c>
      <c r="B15118">
        <v>21816</v>
      </c>
      <c r="C15118" t="s">
        <v>11422</v>
      </c>
      <c r="D15118" t="s">
        <v>36683</v>
      </c>
      <c r="E15118" t="s">
        <v>57051</v>
      </c>
      <c r="F15118" t="s">
        <v>104519</v>
      </c>
      <c r="G15118" t="s">
        <v>151837</v>
      </c>
    </row>
    <row r="15119" spans="1:7">
      <c r="A15119" s="1">
        <v>15117</v>
      </c>
      <c r="B15119">
        <v>21817</v>
      </c>
      <c r="C15119" t="s">
        <v>11423</v>
      </c>
      <c r="D15119" t="s">
        <v>40250</v>
      </c>
      <c r="E15119" t="s">
        <v>57052</v>
      </c>
      <c r="F15119" t="s">
        <v>104520</v>
      </c>
      <c r="G15119" t="s">
        <v>151838</v>
      </c>
    </row>
    <row r="15120" spans="1:7">
      <c r="A15120" s="1">
        <v>15118</v>
      </c>
      <c r="B15120">
        <v>21819</v>
      </c>
      <c r="C15120" t="s">
        <v>11424</v>
      </c>
      <c r="D15120" t="s">
        <v>36685</v>
      </c>
      <c r="E15120" t="s">
        <v>57053</v>
      </c>
      <c r="F15120" t="s">
        <v>104521</v>
      </c>
      <c r="G15120" t="s">
        <v>151839</v>
      </c>
    </row>
    <row r="15121" spans="1:7">
      <c r="A15121" s="1">
        <v>15119</v>
      </c>
      <c r="B15121">
        <v>21820</v>
      </c>
      <c r="C15121" t="s">
        <v>699</v>
      </c>
      <c r="D15121" t="s">
        <v>40251</v>
      </c>
      <c r="E15121" t="s">
        <v>57054</v>
      </c>
      <c r="F15121" t="s">
        <v>104522</v>
      </c>
      <c r="G15121" t="s">
        <v>151840</v>
      </c>
    </row>
    <row r="15122" spans="1:7">
      <c r="A15122" s="1">
        <v>15120</v>
      </c>
      <c r="B15122">
        <v>21821</v>
      </c>
      <c r="C15122" t="s">
        <v>10048</v>
      </c>
      <c r="D15122" t="s">
        <v>37602</v>
      </c>
      <c r="E15122" t="s">
        <v>57055</v>
      </c>
      <c r="F15122" t="s">
        <v>104523</v>
      </c>
      <c r="G15122" t="s">
        <v>151841</v>
      </c>
    </row>
    <row r="15123" spans="1:7">
      <c r="A15123" s="1">
        <v>15121</v>
      </c>
      <c r="B15123">
        <v>21823</v>
      </c>
      <c r="C15123" t="s">
        <v>11425</v>
      </c>
      <c r="D15123" t="s">
        <v>36691</v>
      </c>
      <c r="E15123" t="s">
        <v>57056</v>
      </c>
      <c r="F15123" t="s">
        <v>104524</v>
      </c>
      <c r="G15123" t="s">
        <v>151842</v>
      </c>
    </row>
    <row r="15124" spans="1:7">
      <c r="A15124" s="1">
        <v>15122</v>
      </c>
      <c r="B15124">
        <v>21824</v>
      </c>
      <c r="C15124" t="s">
        <v>11426</v>
      </c>
      <c r="D15124" t="s">
        <v>36541</v>
      </c>
      <c r="E15124" t="s">
        <v>57057</v>
      </c>
      <c r="F15124" t="s">
        <v>104525</v>
      </c>
      <c r="G15124" t="s">
        <v>151843</v>
      </c>
    </row>
    <row r="15125" spans="1:7">
      <c r="A15125" s="1">
        <v>15123</v>
      </c>
      <c r="B15125">
        <v>21825</v>
      </c>
      <c r="C15125" t="s">
        <v>11427</v>
      </c>
      <c r="D15125" t="s">
        <v>36745</v>
      </c>
      <c r="E15125" t="s">
        <v>57058</v>
      </c>
      <c r="F15125" t="s">
        <v>104526</v>
      </c>
      <c r="G15125" t="s">
        <v>151844</v>
      </c>
    </row>
    <row r="15126" spans="1:7">
      <c r="A15126" s="1">
        <v>15124</v>
      </c>
      <c r="B15126">
        <v>21826</v>
      </c>
      <c r="C15126" t="s">
        <v>11428</v>
      </c>
      <c r="D15126" t="s">
        <v>36541</v>
      </c>
      <c r="E15126" t="s">
        <v>57059</v>
      </c>
      <c r="F15126" t="s">
        <v>104527</v>
      </c>
      <c r="G15126" t="s">
        <v>151845</v>
      </c>
    </row>
    <row r="15127" spans="1:7">
      <c r="A15127" s="1">
        <v>15125</v>
      </c>
      <c r="B15127">
        <v>21827</v>
      </c>
      <c r="C15127" t="s">
        <v>11429</v>
      </c>
      <c r="D15127" t="s">
        <v>38166</v>
      </c>
      <c r="E15127" t="s">
        <v>57060</v>
      </c>
      <c r="F15127" t="s">
        <v>104528</v>
      </c>
      <c r="G15127" t="s">
        <v>151846</v>
      </c>
    </row>
    <row r="15128" spans="1:7">
      <c r="A15128" s="1">
        <v>15126</v>
      </c>
      <c r="B15128">
        <v>21829</v>
      </c>
      <c r="C15128" t="s">
        <v>11430</v>
      </c>
      <c r="D15128" t="s">
        <v>37079</v>
      </c>
      <c r="E15128" t="s">
        <v>57061</v>
      </c>
      <c r="F15128" t="s">
        <v>104529</v>
      </c>
      <c r="G15128" t="s">
        <v>151847</v>
      </c>
    </row>
    <row r="15129" spans="1:7">
      <c r="A15129" s="1">
        <v>15127</v>
      </c>
      <c r="B15129">
        <v>21832</v>
      </c>
      <c r="C15129" t="s">
        <v>11431</v>
      </c>
      <c r="D15129" t="s">
        <v>38971</v>
      </c>
      <c r="E15129" t="s">
        <v>57062</v>
      </c>
      <c r="F15129" t="s">
        <v>104530</v>
      </c>
      <c r="G15129" t="s">
        <v>151848</v>
      </c>
    </row>
    <row r="15130" spans="1:7">
      <c r="A15130" s="1">
        <v>15128</v>
      </c>
      <c r="B15130">
        <v>21833</v>
      </c>
      <c r="C15130" t="s">
        <v>10233</v>
      </c>
      <c r="D15130" t="s">
        <v>37020</v>
      </c>
      <c r="E15130" t="s">
        <v>57063</v>
      </c>
      <c r="F15130" t="s">
        <v>104531</v>
      </c>
    </row>
    <row r="15131" spans="1:7">
      <c r="A15131" s="1">
        <v>15129</v>
      </c>
      <c r="B15131">
        <v>21834</v>
      </c>
      <c r="C15131" t="s">
        <v>3645</v>
      </c>
      <c r="D15131" t="s">
        <v>38166</v>
      </c>
      <c r="E15131" t="s">
        <v>57064</v>
      </c>
      <c r="F15131" t="s">
        <v>104532</v>
      </c>
      <c r="G15131" t="s">
        <v>151849</v>
      </c>
    </row>
    <row r="15132" spans="1:7">
      <c r="A15132" s="1">
        <v>15130</v>
      </c>
      <c r="B15132">
        <v>21835</v>
      </c>
      <c r="C15132" t="s">
        <v>11432</v>
      </c>
      <c r="D15132" t="s">
        <v>36785</v>
      </c>
      <c r="E15132" t="s">
        <v>57065</v>
      </c>
      <c r="F15132" t="s">
        <v>104533</v>
      </c>
      <c r="G15132" t="s">
        <v>151850</v>
      </c>
    </row>
    <row r="15133" spans="1:7">
      <c r="A15133" s="1">
        <v>15131</v>
      </c>
      <c r="B15133">
        <v>21836</v>
      </c>
      <c r="C15133" t="s">
        <v>11433</v>
      </c>
      <c r="D15133" t="s">
        <v>36691</v>
      </c>
      <c r="E15133" t="s">
        <v>57066</v>
      </c>
      <c r="F15133" t="s">
        <v>104534</v>
      </c>
      <c r="G15133" t="s">
        <v>151847</v>
      </c>
    </row>
    <row r="15134" spans="1:7">
      <c r="A15134" s="1">
        <v>15132</v>
      </c>
      <c r="B15134">
        <v>21837</v>
      </c>
      <c r="C15134" t="s">
        <v>11434</v>
      </c>
      <c r="D15134" t="s">
        <v>36691</v>
      </c>
      <c r="E15134" t="s">
        <v>57067</v>
      </c>
      <c r="F15134" t="s">
        <v>104535</v>
      </c>
      <c r="G15134" t="s">
        <v>151851</v>
      </c>
    </row>
    <row r="15135" spans="1:7">
      <c r="A15135" s="1">
        <v>15133</v>
      </c>
      <c r="B15135">
        <v>21838</v>
      </c>
      <c r="C15135" t="s">
        <v>188</v>
      </c>
      <c r="D15135" t="s">
        <v>36712</v>
      </c>
      <c r="E15135" t="s">
        <v>57068</v>
      </c>
      <c r="F15135" t="s">
        <v>104536</v>
      </c>
      <c r="G15135" t="s">
        <v>151852</v>
      </c>
    </row>
    <row r="15136" spans="1:7">
      <c r="A15136" s="1">
        <v>15134</v>
      </c>
      <c r="B15136">
        <v>21839</v>
      </c>
      <c r="C15136" t="s">
        <v>11435</v>
      </c>
      <c r="D15136" t="s">
        <v>36754</v>
      </c>
      <c r="E15136" t="s">
        <v>57069</v>
      </c>
      <c r="F15136" t="s">
        <v>101104</v>
      </c>
      <c r="G15136" t="s">
        <v>151853</v>
      </c>
    </row>
    <row r="15137" spans="1:7">
      <c r="A15137" s="1">
        <v>15135</v>
      </c>
      <c r="B15137">
        <v>21840</v>
      </c>
      <c r="C15137" t="s">
        <v>216</v>
      </c>
      <c r="D15137" t="s">
        <v>36589</v>
      </c>
      <c r="E15137" t="s">
        <v>57070</v>
      </c>
      <c r="F15137" t="s">
        <v>104537</v>
      </c>
      <c r="G15137" t="s">
        <v>144460</v>
      </c>
    </row>
    <row r="15138" spans="1:7">
      <c r="A15138" s="1">
        <v>15136</v>
      </c>
      <c r="B15138">
        <v>21841</v>
      </c>
      <c r="C15138" t="s">
        <v>11436</v>
      </c>
      <c r="D15138" t="s">
        <v>40252</v>
      </c>
      <c r="E15138" t="s">
        <v>57071</v>
      </c>
      <c r="F15138" t="s">
        <v>104538</v>
      </c>
      <c r="G15138" t="s">
        <v>151854</v>
      </c>
    </row>
    <row r="15139" spans="1:7">
      <c r="A15139" s="1">
        <v>15137</v>
      </c>
      <c r="B15139">
        <v>21843</v>
      </c>
      <c r="C15139" t="s">
        <v>11437</v>
      </c>
      <c r="D15139" t="s">
        <v>40253</v>
      </c>
      <c r="E15139" t="s">
        <v>57072</v>
      </c>
      <c r="F15139" t="s">
        <v>104539</v>
      </c>
      <c r="G15139" t="s">
        <v>151855</v>
      </c>
    </row>
    <row r="15140" spans="1:7">
      <c r="A15140" s="1">
        <v>15138</v>
      </c>
      <c r="B15140">
        <v>21844</v>
      </c>
      <c r="C15140" t="s">
        <v>11438</v>
      </c>
      <c r="D15140" t="s">
        <v>36882</v>
      </c>
      <c r="E15140" t="s">
        <v>57073</v>
      </c>
      <c r="F15140" t="s">
        <v>104540</v>
      </c>
      <c r="G15140" t="s">
        <v>151856</v>
      </c>
    </row>
    <row r="15141" spans="1:7">
      <c r="A15141" s="1">
        <v>15139</v>
      </c>
      <c r="B15141">
        <v>21845</v>
      </c>
      <c r="C15141" t="s">
        <v>11439</v>
      </c>
      <c r="D15141" t="s">
        <v>38236</v>
      </c>
      <c r="E15141" t="s">
        <v>57074</v>
      </c>
      <c r="F15141" t="s">
        <v>101548</v>
      </c>
      <c r="G15141" t="s">
        <v>151857</v>
      </c>
    </row>
    <row r="15142" spans="1:7">
      <c r="A15142" s="1">
        <v>15140</v>
      </c>
      <c r="B15142">
        <v>21846</v>
      </c>
      <c r="C15142" t="s">
        <v>11440</v>
      </c>
      <c r="D15142" t="s">
        <v>39951</v>
      </c>
      <c r="E15142" t="s">
        <v>57075</v>
      </c>
      <c r="F15142" t="s">
        <v>104541</v>
      </c>
      <c r="G15142" t="s">
        <v>151858</v>
      </c>
    </row>
    <row r="15143" spans="1:7">
      <c r="A15143" s="1">
        <v>15141</v>
      </c>
      <c r="B15143">
        <v>21847</v>
      </c>
      <c r="C15143" t="s">
        <v>11441</v>
      </c>
      <c r="D15143" t="s">
        <v>36563</v>
      </c>
      <c r="E15143" t="s">
        <v>57076</v>
      </c>
      <c r="F15143" t="s">
        <v>104542</v>
      </c>
      <c r="G15143" t="s">
        <v>151859</v>
      </c>
    </row>
    <row r="15144" spans="1:7">
      <c r="A15144" s="1">
        <v>15142</v>
      </c>
      <c r="B15144">
        <v>21849</v>
      </c>
      <c r="C15144" t="s">
        <v>11442</v>
      </c>
      <c r="D15144" t="s">
        <v>36856</v>
      </c>
      <c r="E15144" t="s">
        <v>57077</v>
      </c>
      <c r="F15144" t="s">
        <v>104543</v>
      </c>
      <c r="G15144" t="s">
        <v>151860</v>
      </c>
    </row>
    <row r="15145" spans="1:7">
      <c r="A15145" s="1">
        <v>15143</v>
      </c>
      <c r="B15145">
        <v>21850</v>
      </c>
      <c r="C15145" t="s">
        <v>11443</v>
      </c>
      <c r="D15145" t="s">
        <v>37173</v>
      </c>
      <c r="E15145" t="s">
        <v>57078</v>
      </c>
      <c r="F15145" t="s">
        <v>104544</v>
      </c>
      <c r="G15145" t="s">
        <v>151861</v>
      </c>
    </row>
    <row r="15146" spans="1:7">
      <c r="A15146" s="1">
        <v>15144</v>
      </c>
      <c r="B15146">
        <v>21851</v>
      </c>
      <c r="C15146" t="s">
        <v>11444</v>
      </c>
      <c r="D15146" t="s">
        <v>36530</v>
      </c>
      <c r="E15146" t="s">
        <v>57079</v>
      </c>
      <c r="F15146" t="s">
        <v>104545</v>
      </c>
      <c r="G15146" t="s">
        <v>151862</v>
      </c>
    </row>
    <row r="15147" spans="1:7">
      <c r="A15147" s="1">
        <v>15145</v>
      </c>
      <c r="B15147">
        <v>21852</v>
      </c>
      <c r="C15147" t="s">
        <v>11444</v>
      </c>
      <c r="D15147" t="s">
        <v>36530</v>
      </c>
      <c r="E15147" t="s">
        <v>57079</v>
      </c>
      <c r="F15147" t="s">
        <v>104545</v>
      </c>
      <c r="G15147" t="s">
        <v>151862</v>
      </c>
    </row>
    <row r="15148" spans="1:7">
      <c r="A15148" s="1">
        <v>15146</v>
      </c>
      <c r="B15148">
        <v>21853</v>
      </c>
      <c r="C15148" t="s">
        <v>11445</v>
      </c>
      <c r="D15148" t="s">
        <v>36549</v>
      </c>
      <c r="E15148" t="s">
        <v>57080</v>
      </c>
      <c r="F15148" t="s">
        <v>104546</v>
      </c>
      <c r="G15148" t="s">
        <v>151863</v>
      </c>
    </row>
    <row r="15149" spans="1:7">
      <c r="A15149" s="1">
        <v>15147</v>
      </c>
      <c r="B15149">
        <v>21854</v>
      </c>
      <c r="C15149" t="s">
        <v>11446</v>
      </c>
      <c r="D15149" t="s">
        <v>36530</v>
      </c>
      <c r="E15149" t="s">
        <v>57079</v>
      </c>
      <c r="F15149" t="s">
        <v>104547</v>
      </c>
      <c r="G15149" t="s">
        <v>151864</v>
      </c>
    </row>
    <row r="15150" spans="1:7">
      <c r="A15150" s="1">
        <v>15148</v>
      </c>
      <c r="B15150">
        <v>21856</v>
      </c>
      <c r="C15150" t="s">
        <v>11447</v>
      </c>
      <c r="D15150" t="s">
        <v>39574</v>
      </c>
      <c r="E15150" t="s">
        <v>57081</v>
      </c>
      <c r="F15150" t="s">
        <v>104548</v>
      </c>
      <c r="G15150" t="s">
        <v>151865</v>
      </c>
    </row>
    <row r="15151" spans="1:7">
      <c r="A15151" s="1">
        <v>15149</v>
      </c>
      <c r="B15151">
        <v>21857</v>
      </c>
      <c r="C15151" t="s">
        <v>11448</v>
      </c>
      <c r="D15151" t="s">
        <v>36604</v>
      </c>
      <c r="E15151" t="s">
        <v>57082</v>
      </c>
      <c r="F15151" t="s">
        <v>104549</v>
      </c>
      <c r="G15151" t="s">
        <v>151866</v>
      </c>
    </row>
    <row r="15152" spans="1:7">
      <c r="A15152" s="1">
        <v>15150</v>
      </c>
      <c r="B15152">
        <v>21861</v>
      </c>
      <c r="C15152" t="s">
        <v>11449</v>
      </c>
      <c r="D15152" t="s">
        <v>38095</v>
      </c>
      <c r="E15152" t="s">
        <v>57083</v>
      </c>
      <c r="F15152" t="s">
        <v>104550</v>
      </c>
      <c r="G15152" t="s">
        <v>151867</v>
      </c>
    </row>
    <row r="15153" spans="1:7">
      <c r="A15153" s="1">
        <v>15151</v>
      </c>
      <c r="B15153">
        <v>21862</v>
      </c>
      <c r="C15153" t="s">
        <v>11450</v>
      </c>
      <c r="D15153" t="s">
        <v>37072</v>
      </c>
      <c r="E15153" t="s">
        <v>57084</v>
      </c>
      <c r="F15153" t="s">
        <v>104551</v>
      </c>
      <c r="G15153" t="s">
        <v>147973</v>
      </c>
    </row>
    <row r="15154" spans="1:7">
      <c r="A15154" s="1">
        <v>15152</v>
      </c>
      <c r="B15154">
        <v>21863</v>
      </c>
      <c r="C15154" t="s">
        <v>11451</v>
      </c>
      <c r="D15154" t="s">
        <v>36724</v>
      </c>
      <c r="E15154" t="s">
        <v>57085</v>
      </c>
      <c r="F15154" t="s">
        <v>104552</v>
      </c>
      <c r="G15154" t="s">
        <v>151868</v>
      </c>
    </row>
    <row r="15155" spans="1:7">
      <c r="A15155" s="1">
        <v>15153</v>
      </c>
      <c r="B15155">
        <v>21864</v>
      </c>
      <c r="C15155" t="s">
        <v>11452</v>
      </c>
      <c r="D15155" t="s">
        <v>40254</v>
      </c>
      <c r="E15155" t="s">
        <v>57086</v>
      </c>
      <c r="F15155" t="s">
        <v>104553</v>
      </c>
      <c r="G15155" t="s">
        <v>151869</v>
      </c>
    </row>
    <row r="15156" spans="1:7">
      <c r="A15156" s="1">
        <v>15154</v>
      </c>
      <c r="B15156">
        <v>21865</v>
      </c>
      <c r="C15156" t="s">
        <v>48</v>
      </c>
      <c r="D15156" t="s">
        <v>36549</v>
      </c>
      <c r="E15156" t="s">
        <v>57087</v>
      </c>
      <c r="F15156" t="s">
        <v>104554</v>
      </c>
      <c r="G15156" t="s">
        <v>151870</v>
      </c>
    </row>
    <row r="15157" spans="1:7">
      <c r="A15157" s="1">
        <v>15155</v>
      </c>
      <c r="B15157">
        <v>21866</v>
      </c>
      <c r="C15157" t="s">
        <v>11453</v>
      </c>
      <c r="D15157" t="s">
        <v>38278</v>
      </c>
      <c r="E15157" t="s">
        <v>57088</v>
      </c>
      <c r="F15157" t="s">
        <v>104555</v>
      </c>
      <c r="G15157" t="s">
        <v>151871</v>
      </c>
    </row>
    <row r="15158" spans="1:7">
      <c r="A15158" s="1">
        <v>15156</v>
      </c>
      <c r="B15158">
        <v>21867</v>
      </c>
      <c r="C15158" t="s">
        <v>6592</v>
      </c>
      <c r="D15158" t="s">
        <v>36540</v>
      </c>
      <c r="E15158" t="s">
        <v>57089</v>
      </c>
      <c r="F15158" t="s">
        <v>104556</v>
      </c>
      <c r="G15158" t="s">
        <v>151872</v>
      </c>
    </row>
    <row r="15159" spans="1:7">
      <c r="A15159" s="1">
        <v>15157</v>
      </c>
      <c r="B15159">
        <v>21868</v>
      </c>
      <c r="C15159" t="s">
        <v>11454</v>
      </c>
      <c r="D15159" t="s">
        <v>36633</v>
      </c>
      <c r="E15159" t="s">
        <v>57090</v>
      </c>
      <c r="F15159" t="s">
        <v>104557</v>
      </c>
      <c r="G15159" t="s">
        <v>151873</v>
      </c>
    </row>
    <row r="15160" spans="1:7">
      <c r="A15160" s="1">
        <v>15158</v>
      </c>
      <c r="B15160">
        <v>21869</v>
      </c>
      <c r="C15160" t="s">
        <v>11455</v>
      </c>
      <c r="D15160" t="s">
        <v>37502</v>
      </c>
      <c r="E15160" t="s">
        <v>57091</v>
      </c>
      <c r="F15160" t="s">
        <v>104558</v>
      </c>
      <c r="G15160" t="s">
        <v>151874</v>
      </c>
    </row>
    <row r="15161" spans="1:7">
      <c r="A15161" s="1">
        <v>15159</v>
      </c>
      <c r="B15161">
        <v>21870</v>
      </c>
      <c r="C15161" t="s">
        <v>11456</v>
      </c>
      <c r="D15161" t="s">
        <v>38102</v>
      </c>
      <c r="E15161" t="s">
        <v>57092</v>
      </c>
      <c r="F15161" t="s">
        <v>104559</v>
      </c>
      <c r="G15161" t="s">
        <v>151875</v>
      </c>
    </row>
    <row r="15162" spans="1:7">
      <c r="A15162" s="1">
        <v>15160</v>
      </c>
      <c r="B15162">
        <v>21871</v>
      </c>
      <c r="C15162" t="s">
        <v>11457</v>
      </c>
      <c r="D15162" t="s">
        <v>40255</v>
      </c>
      <c r="E15162" t="s">
        <v>57093</v>
      </c>
      <c r="F15162" t="s">
        <v>104560</v>
      </c>
      <c r="G15162" t="s">
        <v>151876</v>
      </c>
    </row>
    <row r="15163" spans="1:7">
      <c r="A15163" s="1">
        <v>15161</v>
      </c>
      <c r="B15163">
        <v>21872</v>
      </c>
      <c r="C15163" t="s">
        <v>11458</v>
      </c>
      <c r="D15163" t="s">
        <v>37166</v>
      </c>
      <c r="E15163" t="s">
        <v>57094</v>
      </c>
      <c r="F15163" t="s">
        <v>104561</v>
      </c>
      <c r="G15163" t="s">
        <v>151877</v>
      </c>
    </row>
    <row r="15164" spans="1:7">
      <c r="A15164" s="1">
        <v>15162</v>
      </c>
      <c r="B15164">
        <v>21874</v>
      </c>
      <c r="C15164" t="s">
        <v>11459</v>
      </c>
      <c r="D15164" t="s">
        <v>39929</v>
      </c>
      <c r="E15164" t="s">
        <v>57095</v>
      </c>
      <c r="F15164" t="s">
        <v>104562</v>
      </c>
      <c r="G15164" t="s">
        <v>151878</v>
      </c>
    </row>
    <row r="15165" spans="1:7">
      <c r="A15165" s="1">
        <v>15163</v>
      </c>
      <c r="B15165">
        <v>21875</v>
      </c>
      <c r="C15165" t="s">
        <v>11460</v>
      </c>
      <c r="D15165" t="s">
        <v>36638</v>
      </c>
      <c r="E15165" t="s">
        <v>57096</v>
      </c>
      <c r="F15165" t="s">
        <v>104563</v>
      </c>
      <c r="G15165" t="s">
        <v>151879</v>
      </c>
    </row>
    <row r="15166" spans="1:7">
      <c r="A15166" s="1">
        <v>15164</v>
      </c>
      <c r="B15166">
        <v>21876</v>
      </c>
      <c r="C15166" t="s">
        <v>11461</v>
      </c>
      <c r="D15166" t="s">
        <v>36531</v>
      </c>
      <c r="E15166" t="s">
        <v>57097</v>
      </c>
      <c r="F15166" t="s">
        <v>104564</v>
      </c>
      <c r="G15166" t="s">
        <v>151880</v>
      </c>
    </row>
    <row r="15167" spans="1:7">
      <c r="A15167" s="1">
        <v>15165</v>
      </c>
      <c r="B15167">
        <v>21880</v>
      </c>
      <c r="C15167" t="s">
        <v>11462</v>
      </c>
      <c r="D15167" t="s">
        <v>40256</v>
      </c>
      <c r="E15167" t="s">
        <v>54793</v>
      </c>
      <c r="F15167" t="s">
        <v>102245</v>
      </c>
      <c r="G15167" t="s">
        <v>149619</v>
      </c>
    </row>
    <row r="15168" spans="1:7">
      <c r="A15168" s="1">
        <v>15166</v>
      </c>
      <c r="B15168">
        <v>21881</v>
      </c>
      <c r="C15168" t="s">
        <v>11463</v>
      </c>
      <c r="D15168" t="s">
        <v>36802</v>
      </c>
      <c r="E15168" t="s">
        <v>57098</v>
      </c>
      <c r="F15168" t="s">
        <v>104565</v>
      </c>
      <c r="G15168" t="s">
        <v>151881</v>
      </c>
    </row>
    <row r="15169" spans="1:7">
      <c r="A15169" s="1">
        <v>15167</v>
      </c>
      <c r="B15169">
        <v>21882</v>
      </c>
      <c r="C15169" t="s">
        <v>147</v>
      </c>
      <c r="D15169" t="s">
        <v>37876</v>
      </c>
      <c r="E15169" t="s">
        <v>57099</v>
      </c>
      <c r="F15169" t="s">
        <v>104566</v>
      </c>
      <c r="G15169" t="s">
        <v>151882</v>
      </c>
    </row>
    <row r="15170" spans="1:7">
      <c r="A15170" s="1">
        <v>15168</v>
      </c>
      <c r="B15170">
        <v>21883</v>
      </c>
      <c r="C15170" t="s">
        <v>11464</v>
      </c>
      <c r="D15170" t="s">
        <v>36582</v>
      </c>
      <c r="E15170" t="s">
        <v>57100</v>
      </c>
      <c r="F15170" t="s">
        <v>104567</v>
      </c>
      <c r="G15170" t="s">
        <v>151883</v>
      </c>
    </row>
    <row r="15171" spans="1:7">
      <c r="A15171" s="1">
        <v>15169</v>
      </c>
      <c r="B15171">
        <v>21884</v>
      </c>
      <c r="C15171" t="s">
        <v>551</v>
      </c>
      <c r="D15171" t="s">
        <v>36838</v>
      </c>
      <c r="E15171" t="s">
        <v>57101</v>
      </c>
      <c r="F15171" t="s">
        <v>104568</v>
      </c>
      <c r="G15171" t="s">
        <v>151884</v>
      </c>
    </row>
    <row r="15172" spans="1:7">
      <c r="A15172" s="1">
        <v>15170</v>
      </c>
      <c r="B15172">
        <v>21885</v>
      </c>
      <c r="C15172" t="s">
        <v>11465</v>
      </c>
      <c r="D15172" t="s">
        <v>37357</v>
      </c>
      <c r="E15172" t="s">
        <v>57102</v>
      </c>
      <c r="F15172" t="s">
        <v>104569</v>
      </c>
      <c r="G15172" t="s">
        <v>151885</v>
      </c>
    </row>
    <row r="15173" spans="1:7">
      <c r="A15173" s="1">
        <v>15171</v>
      </c>
      <c r="B15173">
        <v>21886</v>
      </c>
      <c r="C15173" t="s">
        <v>11466</v>
      </c>
      <c r="D15173" t="s">
        <v>36567</v>
      </c>
      <c r="E15173" t="s">
        <v>57103</v>
      </c>
      <c r="F15173" t="s">
        <v>104570</v>
      </c>
      <c r="G15173" t="s">
        <v>151886</v>
      </c>
    </row>
    <row r="15174" spans="1:7">
      <c r="A15174" s="1">
        <v>15172</v>
      </c>
      <c r="B15174">
        <v>21888</v>
      </c>
      <c r="C15174" t="s">
        <v>11467</v>
      </c>
      <c r="D15174" t="s">
        <v>36871</v>
      </c>
      <c r="E15174" t="s">
        <v>57104</v>
      </c>
      <c r="F15174" t="s">
        <v>104571</v>
      </c>
      <c r="G15174" t="s">
        <v>151887</v>
      </c>
    </row>
    <row r="15175" spans="1:7">
      <c r="A15175" s="1">
        <v>15173</v>
      </c>
      <c r="B15175">
        <v>21889</v>
      </c>
      <c r="C15175" t="s">
        <v>11468</v>
      </c>
      <c r="D15175" t="s">
        <v>36522</v>
      </c>
      <c r="E15175" t="s">
        <v>57105</v>
      </c>
      <c r="F15175" t="s">
        <v>104572</v>
      </c>
      <c r="G15175" t="s">
        <v>151888</v>
      </c>
    </row>
    <row r="15176" spans="1:7">
      <c r="A15176" s="1">
        <v>15174</v>
      </c>
      <c r="B15176">
        <v>21890</v>
      </c>
      <c r="C15176" t="s">
        <v>3761</v>
      </c>
      <c r="D15176" t="s">
        <v>36870</v>
      </c>
      <c r="E15176" t="s">
        <v>57106</v>
      </c>
      <c r="F15176" t="s">
        <v>104573</v>
      </c>
      <c r="G15176" t="s">
        <v>151889</v>
      </c>
    </row>
    <row r="15177" spans="1:7">
      <c r="A15177" s="1">
        <v>15175</v>
      </c>
      <c r="B15177">
        <v>21891</v>
      </c>
      <c r="C15177" t="s">
        <v>11469</v>
      </c>
      <c r="D15177" t="s">
        <v>36711</v>
      </c>
      <c r="E15177" t="s">
        <v>57107</v>
      </c>
      <c r="F15177" t="s">
        <v>104574</v>
      </c>
      <c r="G15177" t="s">
        <v>151890</v>
      </c>
    </row>
    <row r="15178" spans="1:7">
      <c r="A15178" s="1">
        <v>15176</v>
      </c>
      <c r="B15178">
        <v>21892</v>
      </c>
      <c r="C15178" t="s">
        <v>11470</v>
      </c>
      <c r="D15178" t="s">
        <v>36582</v>
      </c>
      <c r="E15178" t="s">
        <v>57108</v>
      </c>
      <c r="F15178" t="s">
        <v>104575</v>
      </c>
      <c r="G15178" t="s">
        <v>151891</v>
      </c>
    </row>
    <row r="15179" spans="1:7">
      <c r="A15179" s="1">
        <v>15177</v>
      </c>
      <c r="B15179">
        <v>21893</v>
      </c>
      <c r="C15179" t="s">
        <v>11471</v>
      </c>
      <c r="D15179" t="s">
        <v>40257</v>
      </c>
      <c r="E15179" t="s">
        <v>57109</v>
      </c>
      <c r="F15179" t="s">
        <v>104576</v>
      </c>
      <c r="G15179" t="s">
        <v>151892</v>
      </c>
    </row>
    <row r="15180" spans="1:7">
      <c r="A15180" s="1">
        <v>15178</v>
      </c>
      <c r="B15180">
        <v>21894</v>
      </c>
      <c r="C15180" t="s">
        <v>10460</v>
      </c>
      <c r="D15180" t="s">
        <v>38162</v>
      </c>
      <c r="E15180" t="s">
        <v>57110</v>
      </c>
      <c r="F15180" t="s">
        <v>104577</v>
      </c>
      <c r="G15180" t="s">
        <v>151893</v>
      </c>
    </row>
    <row r="15181" spans="1:7">
      <c r="A15181" s="1">
        <v>15179</v>
      </c>
      <c r="B15181">
        <v>21895</v>
      </c>
      <c r="C15181" t="s">
        <v>11472</v>
      </c>
      <c r="D15181" t="s">
        <v>40258</v>
      </c>
      <c r="E15181" t="s">
        <v>57111</v>
      </c>
      <c r="F15181" t="s">
        <v>104578</v>
      </c>
      <c r="G15181" t="s">
        <v>151894</v>
      </c>
    </row>
    <row r="15182" spans="1:7">
      <c r="A15182" s="1">
        <v>15180</v>
      </c>
      <c r="B15182">
        <v>21896</v>
      </c>
      <c r="C15182" t="s">
        <v>11473</v>
      </c>
      <c r="D15182" t="s">
        <v>37006</v>
      </c>
      <c r="E15182" t="s">
        <v>57112</v>
      </c>
      <c r="F15182" t="s">
        <v>104579</v>
      </c>
      <c r="G15182" t="s">
        <v>151895</v>
      </c>
    </row>
    <row r="15183" spans="1:7">
      <c r="A15183" s="1">
        <v>15181</v>
      </c>
      <c r="B15183">
        <v>21897</v>
      </c>
      <c r="C15183" t="s">
        <v>11474</v>
      </c>
      <c r="D15183" t="s">
        <v>38126</v>
      </c>
      <c r="E15183" t="s">
        <v>57113</v>
      </c>
      <c r="F15183" t="s">
        <v>104580</v>
      </c>
      <c r="G15183" t="s">
        <v>151896</v>
      </c>
    </row>
    <row r="15184" spans="1:7">
      <c r="A15184" s="1">
        <v>15182</v>
      </c>
      <c r="B15184">
        <v>21898</v>
      </c>
      <c r="C15184" t="s">
        <v>11475</v>
      </c>
      <c r="D15184" t="s">
        <v>40259</v>
      </c>
      <c r="E15184" t="s">
        <v>57114</v>
      </c>
      <c r="F15184" t="s">
        <v>104581</v>
      </c>
      <c r="G15184" t="s">
        <v>151897</v>
      </c>
    </row>
    <row r="15185" spans="1:7">
      <c r="A15185" s="1">
        <v>15183</v>
      </c>
      <c r="B15185">
        <v>21899</v>
      </c>
      <c r="C15185" t="s">
        <v>11476</v>
      </c>
      <c r="D15185" t="s">
        <v>37186</v>
      </c>
      <c r="E15185" t="s">
        <v>57115</v>
      </c>
      <c r="F15185" t="s">
        <v>104582</v>
      </c>
      <c r="G15185" t="s">
        <v>151898</v>
      </c>
    </row>
    <row r="15186" spans="1:7">
      <c r="A15186" s="1">
        <v>15184</v>
      </c>
      <c r="B15186">
        <v>21900</v>
      </c>
      <c r="C15186" t="s">
        <v>11477</v>
      </c>
      <c r="D15186" t="s">
        <v>39067</v>
      </c>
      <c r="E15186" t="s">
        <v>57116</v>
      </c>
      <c r="F15186" t="s">
        <v>104583</v>
      </c>
      <c r="G15186" t="s">
        <v>151899</v>
      </c>
    </row>
    <row r="15187" spans="1:7">
      <c r="A15187" s="1">
        <v>15185</v>
      </c>
      <c r="B15187">
        <v>21901</v>
      </c>
      <c r="C15187" t="s">
        <v>11478</v>
      </c>
      <c r="D15187" t="s">
        <v>39138</v>
      </c>
      <c r="E15187" t="s">
        <v>57117</v>
      </c>
      <c r="F15187" t="s">
        <v>104584</v>
      </c>
      <c r="G15187" t="s">
        <v>151900</v>
      </c>
    </row>
    <row r="15188" spans="1:7">
      <c r="A15188" s="1">
        <v>15186</v>
      </c>
      <c r="B15188">
        <v>21902</v>
      </c>
      <c r="C15188" t="s">
        <v>11479</v>
      </c>
      <c r="D15188" t="s">
        <v>36745</v>
      </c>
      <c r="E15188" t="s">
        <v>57118</v>
      </c>
      <c r="F15188" t="s">
        <v>104585</v>
      </c>
      <c r="G15188" t="s">
        <v>151901</v>
      </c>
    </row>
    <row r="15189" spans="1:7">
      <c r="A15189" s="1">
        <v>15187</v>
      </c>
      <c r="B15189">
        <v>21903</v>
      </c>
      <c r="C15189" t="s">
        <v>121</v>
      </c>
      <c r="D15189" t="s">
        <v>37515</v>
      </c>
      <c r="E15189" t="s">
        <v>57119</v>
      </c>
      <c r="F15189" t="s">
        <v>104586</v>
      </c>
      <c r="G15189" t="s">
        <v>151902</v>
      </c>
    </row>
    <row r="15190" spans="1:7">
      <c r="A15190" s="1">
        <v>15188</v>
      </c>
      <c r="B15190">
        <v>21904</v>
      </c>
      <c r="C15190" t="s">
        <v>11480</v>
      </c>
      <c r="D15190" t="s">
        <v>40260</v>
      </c>
      <c r="E15190" t="s">
        <v>57120</v>
      </c>
      <c r="F15190" t="s">
        <v>104587</v>
      </c>
      <c r="G15190" t="s">
        <v>151903</v>
      </c>
    </row>
    <row r="15191" spans="1:7">
      <c r="A15191" s="1">
        <v>15189</v>
      </c>
      <c r="B15191">
        <v>21905</v>
      </c>
      <c r="C15191" t="s">
        <v>11481</v>
      </c>
      <c r="D15191" t="s">
        <v>37233</v>
      </c>
      <c r="E15191" t="s">
        <v>57121</v>
      </c>
      <c r="F15191" t="s">
        <v>104588</v>
      </c>
      <c r="G15191" t="s">
        <v>151904</v>
      </c>
    </row>
    <row r="15192" spans="1:7">
      <c r="A15192" s="1">
        <v>15190</v>
      </c>
      <c r="B15192">
        <v>21906</v>
      </c>
      <c r="C15192" t="s">
        <v>11482</v>
      </c>
      <c r="D15192" t="s">
        <v>37299</v>
      </c>
      <c r="E15192" t="s">
        <v>57122</v>
      </c>
      <c r="F15192" t="s">
        <v>104589</v>
      </c>
      <c r="G15192" t="s">
        <v>151905</v>
      </c>
    </row>
    <row r="15193" spans="1:7">
      <c r="A15193" s="1">
        <v>15191</v>
      </c>
      <c r="B15193">
        <v>21910</v>
      </c>
      <c r="C15193" t="s">
        <v>11483</v>
      </c>
      <c r="D15193" t="s">
        <v>39289</v>
      </c>
      <c r="E15193" t="s">
        <v>57123</v>
      </c>
      <c r="F15193" t="s">
        <v>104590</v>
      </c>
      <c r="G15193" t="s">
        <v>151906</v>
      </c>
    </row>
    <row r="15194" spans="1:7">
      <c r="A15194" s="1">
        <v>15192</v>
      </c>
      <c r="B15194">
        <v>21914</v>
      </c>
      <c r="C15194" t="s">
        <v>133</v>
      </c>
      <c r="D15194" t="s">
        <v>36606</v>
      </c>
      <c r="E15194" t="s">
        <v>57124</v>
      </c>
      <c r="F15194" t="s">
        <v>104591</v>
      </c>
      <c r="G15194" t="s">
        <v>151907</v>
      </c>
    </row>
    <row r="15195" spans="1:7">
      <c r="A15195" s="1">
        <v>15193</v>
      </c>
      <c r="B15195">
        <v>21916</v>
      </c>
      <c r="C15195" t="s">
        <v>10685</v>
      </c>
      <c r="D15195" t="s">
        <v>36864</v>
      </c>
      <c r="E15195" t="s">
        <v>57125</v>
      </c>
      <c r="F15195" t="s">
        <v>104592</v>
      </c>
      <c r="G15195" t="s">
        <v>150932</v>
      </c>
    </row>
    <row r="15196" spans="1:7">
      <c r="A15196" s="1">
        <v>15194</v>
      </c>
      <c r="B15196">
        <v>21917</v>
      </c>
      <c r="C15196" t="s">
        <v>11484</v>
      </c>
      <c r="D15196" t="s">
        <v>36674</v>
      </c>
      <c r="E15196" t="s">
        <v>57126</v>
      </c>
      <c r="F15196" t="s">
        <v>104593</v>
      </c>
      <c r="G15196" t="s">
        <v>151908</v>
      </c>
    </row>
    <row r="15197" spans="1:7">
      <c r="A15197" s="1">
        <v>15195</v>
      </c>
      <c r="B15197">
        <v>21918</v>
      </c>
      <c r="C15197" t="s">
        <v>6483</v>
      </c>
      <c r="D15197" t="s">
        <v>37233</v>
      </c>
      <c r="E15197" t="s">
        <v>57127</v>
      </c>
      <c r="F15197" t="s">
        <v>104594</v>
      </c>
      <c r="G15197" t="s">
        <v>151909</v>
      </c>
    </row>
    <row r="15198" spans="1:7">
      <c r="A15198" s="1">
        <v>15196</v>
      </c>
      <c r="B15198">
        <v>21920</v>
      </c>
      <c r="C15198" t="s">
        <v>11485</v>
      </c>
      <c r="D15198" t="s">
        <v>40261</v>
      </c>
      <c r="E15198" t="s">
        <v>57128</v>
      </c>
      <c r="F15198" t="s">
        <v>104595</v>
      </c>
      <c r="G15198" t="s">
        <v>151910</v>
      </c>
    </row>
    <row r="15199" spans="1:7">
      <c r="A15199" s="1">
        <v>15197</v>
      </c>
      <c r="B15199">
        <v>21921</v>
      </c>
      <c r="C15199" t="s">
        <v>11486</v>
      </c>
      <c r="D15199" t="s">
        <v>36520</v>
      </c>
      <c r="E15199" t="s">
        <v>57129</v>
      </c>
      <c r="F15199" t="s">
        <v>104596</v>
      </c>
      <c r="G15199" t="s">
        <v>151911</v>
      </c>
    </row>
    <row r="15200" spans="1:7">
      <c r="A15200" s="1">
        <v>15198</v>
      </c>
      <c r="B15200">
        <v>21922</v>
      </c>
      <c r="C15200" t="s">
        <v>11487</v>
      </c>
      <c r="D15200" t="s">
        <v>36577</v>
      </c>
      <c r="E15200" t="s">
        <v>57130</v>
      </c>
      <c r="F15200" t="s">
        <v>104597</v>
      </c>
      <c r="G15200" t="s">
        <v>151912</v>
      </c>
    </row>
    <row r="15201" spans="1:7">
      <c r="A15201" s="1">
        <v>15199</v>
      </c>
      <c r="B15201">
        <v>21923</v>
      </c>
      <c r="C15201" t="s">
        <v>11488</v>
      </c>
      <c r="D15201" t="s">
        <v>36604</v>
      </c>
      <c r="E15201" t="s">
        <v>57131</v>
      </c>
      <c r="F15201" t="s">
        <v>104598</v>
      </c>
      <c r="G15201" t="s">
        <v>151911</v>
      </c>
    </row>
    <row r="15202" spans="1:7">
      <c r="A15202" s="1">
        <v>15200</v>
      </c>
      <c r="B15202">
        <v>21926</v>
      </c>
      <c r="C15202" t="s">
        <v>229</v>
      </c>
      <c r="D15202" t="s">
        <v>36543</v>
      </c>
      <c r="E15202" t="s">
        <v>46677</v>
      </c>
      <c r="F15202" t="s">
        <v>104599</v>
      </c>
      <c r="G15202" t="s">
        <v>151913</v>
      </c>
    </row>
    <row r="15203" spans="1:7">
      <c r="A15203" s="1">
        <v>15201</v>
      </c>
      <c r="B15203">
        <v>21927</v>
      </c>
      <c r="C15203" t="s">
        <v>11489</v>
      </c>
      <c r="D15203" t="s">
        <v>37030</v>
      </c>
      <c r="E15203" t="s">
        <v>57132</v>
      </c>
      <c r="F15203" t="s">
        <v>104600</v>
      </c>
      <c r="G15203" t="s">
        <v>151577</v>
      </c>
    </row>
    <row r="15204" spans="1:7">
      <c r="A15204" s="1">
        <v>15202</v>
      </c>
      <c r="B15204">
        <v>21928</v>
      </c>
      <c r="C15204" t="s">
        <v>11490</v>
      </c>
      <c r="D15204" t="s">
        <v>37603</v>
      </c>
      <c r="E15204" t="s">
        <v>57133</v>
      </c>
      <c r="F15204" t="s">
        <v>104601</v>
      </c>
      <c r="G15204" t="s">
        <v>151577</v>
      </c>
    </row>
    <row r="15205" spans="1:7">
      <c r="A15205" s="1">
        <v>15203</v>
      </c>
      <c r="B15205">
        <v>21929</v>
      </c>
      <c r="C15205" t="s">
        <v>11491</v>
      </c>
      <c r="D15205" t="s">
        <v>37030</v>
      </c>
      <c r="E15205" t="s">
        <v>57134</v>
      </c>
      <c r="F15205" t="s">
        <v>104602</v>
      </c>
      <c r="G15205" t="s">
        <v>151577</v>
      </c>
    </row>
    <row r="15206" spans="1:7">
      <c r="A15206" s="1">
        <v>15204</v>
      </c>
      <c r="B15206">
        <v>21930</v>
      </c>
      <c r="C15206" t="s">
        <v>11492</v>
      </c>
      <c r="D15206" t="s">
        <v>36802</v>
      </c>
      <c r="E15206" t="s">
        <v>57135</v>
      </c>
      <c r="F15206" t="s">
        <v>104603</v>
      </c>
      <c r="G15206" t="s">
        <v>151914</v>
      </c>
    </row>
    <row r="15207" spans="1:7">
      <c r="A15207" s="1">
        <v>15205</v>
      </c>
      <c r="B15207">
        <v>21932</v>
      </c>
      <c r="C15207" t="s">
        <v>11493</v>
      </c>
      <c r="D15207" t="s">
        <v>40262</v>
      </c>
      <c r="E15207" t="s">
        <v>57136</v>
      </c>
      <c r="F15207" t="s">
        <v>104604</v>
      </c>
      <c r="G15207" t="s">
        <v>151915</v>
      </c>
    </row>
    <row r="15208" spans="1:7">
      <c r="A15208" s="1">
        <v>15206</v>
      </c>
      <c r="B15208">
        <v>21933</v>
      </c>
      <c r="C15208" t="s">
        <v>11494</v>
      </c>
      <c r="D15208" t="s">
        <v>40263</v>
      </c>
      <c r="E15208" t="s">
        <v>57137</v>
      </c>
      <c r="F15208" t="s">
        <v>104605</v>
      </c>
      <c r="G15208" t="s">
        <v>151916</v>
      </c>
    </row>
    <row r="15209" spans="1:7">
      <c r="A15209" s="1">
        <v>15207</v>
      </c>
      <c r="B15209">
        <v>21934</v>
      </c>
      <c r="C15209" t="s">
        <v>222</v>
      </c>
      <c r="D15209" t="s">
        <v>39359</v>
      </c>
      <c r="E15209" t="s">
        <v>57138</v>
      </c>
      <c r="F15209" t="s">
        <v>104606</v>
      </c>
      <c r="G15209" t="s">
        <v>151917</v>
      </c>
    </row>
    <row r="15210" spans="1:7">
      <c r="A15210" s="1">
        <v>15208</v>
      </c>
      <c r="B15210">
        <v>21935</v>
      </c>
      <c r="C15210" t="s">
        <v>11495</v>
      </c>
      <c r="D15210" t="s">
        <v>36573</v>
      </c>
      <c r="E15210" t="s">
        <v>57139</v>
      </c>
      <c r="F15210" t="s">
        <v>104607</v>
      </c>
      <c r="G15210" t="s">
        <v>151918</v>
      </c>
    </row>
    <row r="15211" spans="1:7">
      <c r="A15211" s="1">
        <v>15209</v>
      </c>
      <c r="B15211">
        <v>21936</v>
      </c>
      <c r="C15211" t="s">
        <v>11496</v>
      </c>
      <c r="D15211" t="s">
        <v>37113</v>
      </c>
      <c r="E15211" t="s">
        <v>57140</v>
      </c>
      <c r="F15211" t="s">
        <v>104608</v>
      </c>
      <c r="G15211" t="s">
        <v>151919</v>
      </c>
    </row>
    <row r="15212" spans="1:7">
      <c r="A15212" s="1">
        <v>15210</v>
      </c>
      <c r="B15212">
        <v>21937</v>
      </c>
      <c r="C15212" t="s">
        <v>11497</v>
      </c>
      <c r="D15212" t="s">
        <v>36618</v>
      </c>
      <c r="E15212" t="s">
        <v>57141</v>
      </c>
      <c r="F15212" t="s">
        <v>104609</v>
      </c>
      <c r="G15212" t="s">
        <v>151920</v>
      </c>
    </row>
    <row r="15213" spans="1:7">
      <c r="A15213" s="1">
        <v>15211</v>
      </c>
      <c r="B15213">
        <v>21938</v>
      </c>
      <c r="C15213" t="s">
        <v>11498</v>
      </c>
      <c r="D15213" t="s">
        <v>37124</v>
      </c>
      <c r="E15213" t="s">
        <v>57142</v>
      </c>
      <c r="F15213" t="s">
        <v>104610</v>
      </c>
      <c r="G15213" t="s">
        <v>151921</v>
      </c>
    </row>
    <row r="15214" spans="1:7">
      <c r="A15214" s="1">
        <v>15212</v>
      </c>
      <c r="B15214">
        <v>21939</v>
      </c>
      <c r="C15214" t="s">
        <v>8374</v>
      </c>
      <c r="D15214" t="s">
        <v>36543</v>
      </c>
      <c r="E15214" t="s">
        <v>57143</v>
      </c>
      <c r="F15214" t="s">
        <v>104611</v>
      </c>
      <c r="G15214" t="s">
        <v>151922</v>
      </c>
    </row>
    <row r="15215" spans="1:7">
      <c r="A15215" s="1">
        <v>15213</v>
      </c>
      <c r="B15215">
        <v>21941</v>
      </c>
      <c r="C15215" t="s">
        <v>11499</v>
      </c>
      <c r="D15215" t="s">
        <v>36589</v>
      </c>
      <c r="E15215" t="s">
        <v>57144</v>
      </c>
      <c r="F15215" t="s">
        <v>104612</v>
      </c>
      <c r="G15215" t="s">
        <v>151923</v>
      </c>
    </row>
    <row r="15216" spans="1:7">
      <c r="A15216" s="1">
        <v>15214</v>
      </c>
      <c r="B15216">
        <v>21942</v>
      </c>
      <c r="C15216" t="s">
        <v>11500</v>
      </c>
      <c r="D15216" t="s">
        <v>36542</v>
      </c>
      <c r="E15216" t="s">
        <v>57145</v>
      </c>
      <c r="F15216" t="s">
        <v>104613</v>
      </c>
      <c r="G15216" t="s">
        <v>151924</v>
      </c>
    </row>
    <row r="15217" spans="1:7">
      <c r="A15217" s="1">
        <v>15215</v>
      </c>
      <c r="B15217">
        <v>21943</v>
      </c>
      <c r="C15217" t="s">
        <v>220</v>
      </c>
      <c r="D15217" t="s">
        <v>39945</v>
      </c>
      <c r="E15217" t="s">
        <v>57146</v>
      </c>
      <c r="F15217" t="s">
        <v>104614</v>
      </c>
      <c r="G15217" t="s">
        <v>151925</v>
      </c>
    </row>
    <row r="15218" spans="1:7">
      <c r="A15218" s="1">
        <v>15216</v>
      </c>
      <c r="B15218">
        <v>21945</v>
      </c>
      <c r="C15218" t="s">
        <v>11501</v>
      </c>
      <c r="D15218" t="s">
        <v>37112</v>
      </c>
      <c r="E15218" t="s">
        <v>57147</v>
      </c>
      <c r="F15218" t="s">
        <v>104615</v>
      </c>
      <c r="G15218" t="s">
        <v>151926</v>
      </c>
    </row>
    <row r="15219" spans="1:7">
      <c r="A15219" s="1">
        <v>15217</v>
      </c>
      <c r="B15219">
        <v>21947</v>
      </c>
      <c r="C15219" t="s">
        <v>11502</v>
      </c>
      <c r="D15219" t="s">
        <v>36785</v>
      </c>
      <c r="E15219" t="s">
        <v>57148</v>
      </c>
      <c r="F15219" t="s">
        <v>104616</v>
      </c>
      <c r="G15219" t="s">
        <v>151927</v>
      </c>
    </row>
    <row r="15220" spans="1:7">
      <c r="A15220" s="1">
        <v>15218</v>
      </c>
      <c r="B15220">
        <v>21948</v>
      </c>
      <c r="C15220" t="s">
        <v>11503</v>
      </c>
      <c r="D15220" t="s">
        <v>36569</v>
      </c>
      <c r="E15220" t="s">
        <v>57149</v>
      </c>
      <c r="F15220" t="s">
        <v>104617</v>
      </c>
      <c r="G15220" t="s">
        <v>151928</v>
      </c>
    </row>
    <row r="15221" spans="1:7">
      <c r="A15221" s="1">
        <v>15219</v>
      </c>
      <c r="B15221">
        <v>21949</v>
      </c>
      <c r="C15221" t="s">
        <v>195</v>
      </c>
      <c r="D15221" t="s">
        <v>36530</v>
      </c>
      <c r="E15221" t="s">
        <v>57150</v>
      </c>
      <c r="F15221" t="s">
        <v>104618</v>
      </c>
      <c r="G15221" t="s">
        <v>151929</v>
      </c>
    </row>
    <row r="15222" spans="1:7">
      <c r="A15222" s="1">
        <v>15220</v>
      </c>
      <c r="B15222">
        <v>21950</v>
      </c>
      <c r="C15222" t="s">
        <v>196</v>
      </c>
      <c r="D15222" t="s">
        <v>36543</v>
      </c>
      <c r="E15222" t="s">
        <v>57151</v>
      </c>
      <c r="F15222" t="s">
        <v>104619</v>
      </c>
      <c r="G15222" t="s">
        <v>151930</v>
      </c>
    </row>
    <row r="15223" spans="1:7">
      <c r="A15223" s="1">
        <v>15221</v>
      </c>
      <c r="B15223">
        <v>21951</v>
      </c>
      <c r="C15223" t="s">
        <v>479</v>
      </c>
      <c r="D15223" t="s">
        <v>40264</v>
      </c>
      <c r="E15223" t="s">
        <v>57152</v>
      </c>
      <c r="F15223" t="s">
        <v>104620</v>
      </c>
      <c r="G15223" t="s">
        <v>151931</v>
      </c>
    </row>
    <row r="15224" spans="1:7">
      <c r="A15224" s="1">
        <v>15222</v>
      </c>
      <c r="B15224">
        <v>21952</v>
      </c>
      <c r="C15224" t="s">
        <v>11504</v>
      </c>
      <c r="D15224" t="s">
        <v>37399</v>
      </c>
      <c r="E15224" t="s">
        <v>57153</v>
      </c>
      <c r="F15224" t="s">
        <v>104621</v>
      </c>
      <c r="G15224" t="s">
        <v>151932</v>
      </c>
    </row>
    <row r="15225" spans="1:7">
      <c r="A15225" s="1">
        <v>15223</v>
      </c>
      <c r="B15225">
        <v>21953</v>
      </c>
      <c r="C15225" t="s">
        <v>11505</v>
      </c>
      <c r="D15225" t="s">
        <v>37306</v>
      </c>
      <c r="E15225" t="s">
        <v>57154</v>
      </c>
      <c r="F15225" t="s">
        <v>104622</v>
      </c>
      <c r="G15225" t="s">
        <v>151933</v>
      </c>
    </row>
    <row r="15226" spans="1:7">
      <c r="A15226" s="1">
        <v>15224</v>
      </c>
      <c r="B15226">
        <v>21954</v>
      </c>
      <c r="C15226" t="s">
        <v>11</v>
      </c>
      <c r="D15226" t="s">
        <v>36543</v>
      </c>
      <c r="E15226" t="s">
        <v>57155</v>
      </c>
      <c r="F15226" t="s">
        <v>104623</v>
      </c>
      <c r="G15226" t="s">
        <v>151934</v>
      </c>
    </row>
    <row r="15227" spans="1:7">
      <c r="A15227" s="1">
        <v>15225</v>
      </c>
      <c r="B15227">
        <v>21955</v>
      </c>
      <c r="C15227" t="s">
        <v>13</v>
      </c>
      <c r="D15227" t="s">
        <v>36530</v>
      </c>
      <c r="E15227" t="s">
        <v>57156</v>
      </c>
      <c r="F15227" t="s">
        <v>104624</v>
      </c>
      <c r="G15227" t="s">
        <v>151934</v>
      </c>
    </row>
    <row r="15228" spans="1:7">
      <c r="A15228" s="1">
        <v>15226</v>
      </c>
      <c r="B15228">
        <v>21956</v>
      </c>
      <c r="C15228" t="s">
        <v>8</v>
      </c>
      <c r="D15228" t="s">
        <v>36520</v>
      </c>
      <c r="E15228" t="s">
        <v>57157</v>
      </c>
      <c r="F15228" t="s">
        <v>104625</v>
      </c>
      <c r="G15228" t="s">
        <v>151935</v>
      </c>
    </row>
    <row r="15229" spans="1:7">
      <c r="A15229" s="1">
        <v>15227</v>
      </c>
      <c r="B15229">
        <v>21957</v>
      </c>
      <c r="C15229" t="s">
        <v>1491</v>
      </c>
      <c r="D15229" t="s">
        <v>36567</v>
      </c>
      <c r="E15229" t="s">
        <v>57158</v>
      </c>
      <c r="F15229" t="s">
        <v>104626</v>
      </c>
      <c r="G15229" t="s">
        <v>151936</v>
      </c>
    </row>
    <row r="15230" spans="1:7">
      <c r="A15230" s="1">
        <v>15228</v>
      </c>
      <c r="B15230">
        <v>21958</v>
      </c>
      <c r="C15230" t="s">
        <v>133</v>
      </c>
      <c r="D15230" t="s">
        <v>36564</v>
      </c>
      <c r="E15230" t="s">
        <v>57159</v>
      </c>
      <c r="F15230" t="s">
        <v>104627</v>
      </c>
      <c r="G15230" t="s">
        <v>151937</v>
      </c>
    </row>
    <row r="15231" spans="1:7">
      <c r="A15231" s="1">
        <v>15229</v>
      </c>
      <c r="B15231">
        <v>21959</v>
      </c>
      <c r="C15231" t="s">
        <v>11506</v>
      </c>
      <c r="D15231" t="s">
        <v>36547</v>
      </c>
      <c r="E15231" t="s">
        <v>57160</v>
      </c>
      <c r="F15231" t="s">
        <v>104628</v>
      </c>
      <c r="G15231" t="s">
        <v>151938</v>
      </c>
    </row>
    <row r="15232" spans="1:7">
      <c r="A15232" s="1">
        <v>15230</v>
      </c>
      <c r="B15232">
        <v>21960</v>
      </c>
      <c r="C15232" t="s">
        <v>77</v>
      </c>
      <c r="D15232" t="s">
        <v>36540</v>
      </c>
      <c r="E15232" t="s">
        <v>57161</v>
      </c>
      <c r="F15232" t="s">
        <v>104629</v>
      </c>
      <c r="G15232" t="s">
        <v>151939</v>
      </c>
    </row>
    <row r="15233" spans="1:7">
      <c r="A15233" s="1">
        <v>15231</v>
      </c>
      <c r="B15233">
        <v>21962</v>
      </c>
      <c r="C15233" t="s">
        <v>1082</v>
      </c>
      <c r="D15233" t="s">
        <v>39087</v>
      </c>
      <c r="E15233" t="s">
        <v>57162</v>
      </c>
      <c r="F15233" t="s">
        <v>104630</v>
      </c>
      <c r="G15233" t="s">
        <v>151940</v>
      </c>
    </row>
    <row r="15234" spans="1:7">
      <c r="A15234" s="1">
        <v>15232</v>
      </c>
      <c r="B15234">
        <v>21963</v>
      </c>
      <c r="C15234" t="s">
        <v>11507</v>
      </c>
      <c r="D15234" t="s">
        <v>36691</v>
      </c>
      <c r="E15234" t="s">
        <v>57163</v>
      </c>
      <c r="F15234" t="s">
        <v>104631</v>
      </c>
      <c r="G15234" t="s">
        <v>151941</v>
      </c>
    </row>
    <row r="15235" spans="1:7">
      <c r="A15235" s="1">
        <v>15233</v>
      </c>
      <c r="B15235">
        <v>21964</v>
      </c>
      <c r="C15235" t="s">
        <v>3760</v>
      </c>
      <c r="D15235" t="s">
        <v>36684</v>
      </c>
      <c r="E15235" t="s">
        <v>53792</v>
      </c>
      <c r="F15235" t="s">
        <v>104632</v>
      </c>
      <c r="G15235" t="s">
        <v>148637</v>
      </c>
    </row>
    <row r="15236" spans="1:7">
      <c r="A15236" s="1">
        <v>15234</v>
      </c>
      <c r="B15236">
        <v>21965</v>
      </c>
      <c r="C15236" t="s">
        <v>220</v>
      </c>
      <c r="D15236" t="s">
        <v>40265</v>
      </c>
      <c r="E15236" t="s">
        <v>57164</v>
      </c>
      <c r="F15236" t="s">
        <v>104633</v>
      </c>
      <c r="G15236" t="s">
        <v>151942</v>
      </c>
    </row>
    <row r="15237" spans="1:7">
      <c r="A15237" s="1">
        <v>15235</v>
      </c>
      <c r="B15237">
        <v>21966</v>
      </c>
      <c r="C15237" t="s">
        <v>11508</v>
      </c>
      <c r="D15237" t="s">
        <v>37345</v>
      </c>
      <c r="E15237" t="s">
        <v>57165</v>
      </c>
      <c r="F15237" t="s">
        <v>104634</v>
      </c>
      <c r="G15237" t="s">
        <v>151943</v>
      </c>
    </row>
    <row r="15238" spans="1:7">
      <c r="A15238" s="1">
        <v>15236</v>
      </c>
      <c r="B15238">
        <v>21968</v>
      </c>
      <c r="C15238" t="s">
        <v>11509</v>
      </c>
      <c r="D15238" t="s">
        <v>37278</v>
      </c>
      <c r="E15238" t="s">
        <v>57166</v>
      </c>
      <c r="F15238" t="s">
        <v>104635</v>
      </c>
      <c r="G15238" t="s">
        <v>151944</v>
      </c>
    </row>
    <row r="15239" spans="1:7">
      <c r="A15239" s="1">
        <v>15237</v>
      </c>
      <c r="B15239">
        <v>21969</v>
      </c>
      <c r="C15239" t="s">
        <v>11510</v>
      </c>
      <c r="D15239" t="s">
        <v>36567</v>
      </c>
      <c r="E15239" t="s">
        <v>57167</v>
      </c>
      <c r="F15239" t="s">
        <v>104636</v>
      </c>
      <c r="G15239" t="s">
        <v>151945</v>
      </c>
    </row>
    <row r="15240" spans="1:7">
      <c r="A15240" s="1">
        <v>15238</v>
      </c>
      <c r="B15240">
        <v>21971</v>
      </c>
      <c r="C15240" t="s">
        <v>89</v>
      </c>
      <c r="D15240" t="s">
        <v>36547</v>
      </c>
      <c r="E15240" t="s">
        <v>57168</v>
      </c>
      <c r="F15240" t="s">
        <v>104637</v>
      </c>
      <c r="G15240" t="s">
        <v>151946</v>
      </c>
    </row>
    <row r="15241" spans="1:7">
      <c r="A15241" s="1">
        <v>15239</v>
      </c>
      <c r="B15241">
        <v>21972</v>
      </c>
      <c r="C15241" t="s">
        <v>11511</v>
      </c>
      <c r="D15241" t="s">
        <v>36688</v>
      </c>
      <c r="E15241" t="s">
        <v>57169</v>
      </c>
      <c r="F15241" t="s">
        <v>104638</v>
      </c>
      <c r="G15241" t="s">
        <v>151947</v>
      </c>
    </row>
    <row r="15242" spans="1:7">
      <c r="A15242" s="1">
        <v>15240</v>
      </c>
      <c r="B15242">
        <v>21973</v>
      </c>
      <c r="C15242" t="s">
        <v>11512</v>
      </c>
      <c r="D15242" t="s">
        <v>36581</v>
      </c>
      <c r="E15242" t="s">
        <v>57170</v>
      </c>
      <c r="F15242" t="s">
        <v>104639</v>
      </c>
      <c r="G15242" t="s">
        <v>151948</v>
      </c>
    </row>
    <row r="15243" spans="1:7">
      <c r="A15243" s="1">
        <v>15241</v>
      </c>
      <c r="B15243">
        <v>21974</v>
      </c>
      <c r="C15243" t="s">
        <v>11513</v>
      </c>
      <c r="D15243" t="s">
        <v>36739</v>
      </c>
      <c r="E15243" t="s">
        <v>57171</v>
      </c>
      <c r="F15243" t="s">
        <v>104640</v>
      </c>
      <c r="G15243" t="s">
        <v>151949</v>
      </c>
    </row>
    <row r="15244" spans="1:7">
      <c r="A15244" s="1">
        <v>15242</v>
      </c>
      <c r="B15244">
        <v>21975</v>
      </c>
      <c r="C15244" t="s">
        <v>11514</v>
      </c>
      <c r="D15244" t="s">
        <v>36629</v>
      </c>
      <c r="E15244" t="s">
        <v>57172</v>
      </c>
      <c r="F15244" t="s">
        <v>104641</v>
      </c>
      <c r="G15244" t="s">
        <v>151950</v>
      </c>
    </row>
    <row r="15245" spans="1:7">
      <c r="A15245" s="1">
        <v>15243</v>
      </c>
      <c r="B15245">
        <v>21977</v>
      </c>
      <c r="C15245" t="s">
        <v>11515</v>
      </c>
      <c r="D15245" t="s">
        <v>36549</v>
      </c>
      <c r="E15245" t="s">
        <v>57173</v>
      </c>
      <c r="F15245" t="s">
        <v>104642</v>
      </c>
      <c r="G15245" t="s">
        <v>151951</v>
      </c>
    </row>
    <row r="15246" spans="1:7">
      <c r="A15246" s="1">
        <v>15244</v>
      </c>
      <c r="B15246">
        <v>21978</v>
      </c>
      <c r="C15246" t="s">
        <v>11516</v>
      </c>
      <c r="D15246" t="s">
        <v>37809</v>
      </c>
      <c r="E15246" t="s">
        <v>57174</v>
      </c>
      <c r="F15246" t="s">
        <v>104643</v>
      </c>
      <c r="G15246" t="s">
        <v>151952</v>
      </c>
    </row>
    <row r="15247" spans="1:7">
      <c r="A15247" s="1">
        <v>15245</v>
      </c>
      <c r="B15247">
        <v>21979</v>
      </c>
      <c r="C15247" t="s">
        <v>11517</v>
      </c>
      <c r="D15247" t="s">
        <v>37502</v>
      </c>
      <c r="E15247" t="s">
        <v>57175</v>
      </c>
      <c r="F15247" t="s">
        <v>104644</v>
      </c>
      <c r="G15247" t="s">
        <v>151953</v>
      </c>
    </row>
    <row r="15248" spans="1:7">
      <c r="A15248" s="1">
        <v>15246</v>
      </c>
      <c r="B15248">
        <v>21980</v>
      </c>
      <c r="C15248" t="s">
        <v>11518</v>
      </c>
      <c r="D15248" t="s">
        <v>40266</v>
      </c>
      <c r="E15248" t="s">
        <v>57176</v>
      </c>
      <c r="F15248" t="s">
        <v>104645</v>
      </c>
      <c r="G15248" t="s">
        <v>151954</v>
      </c>
    </row>
    <row r="15249" spans="1:7">
      <c r="A15249" s="1">
        <v>15247</v>
      </c>
      <c r="B15249">
        <v>21981</v>
      </c>
      <c r="C15249" t="s">
        <v>11519</v>
      </c>
      <c r="D15249" t="s">
        <v>37809</v>
      </c>
      <c r="E15249" t="s">
        <v>57177</v>
      </c>
      <c r="F15249" t="s">
        <v>104646</v>
      </c>
      <c r="G15249" t="s">
        <v>151955</v>
      </c>
    </row>
    <row r="15250" spans="1:7">
      <c r="A15250" s="1">
        <v>15248</v>
      </c>
      <c r="B15250">
        <v>21983</v>
      </c>
      <c r="C15250" t="s">
        <v>11520</v>
      </c>
      <c r="D15250" t="s">
        <v>36530</v>
      </c>
      <c r="E15250" t="s">
        <v>57178</v>
      </c>
      <c r="F15250" t="s">
        <v>104647</v>
      </c>
      <c r="G15250" t="s">
        <v>151956</v>
      </c>
    </row>
    <row r="15251" spans="1:7">
      <c r="A15251" s="1">
        <v>15249</v>
      </c>
      <c r="B15251">
        <v>21984</v>
      </c>
      <c r="C15251" t="s">
        <v>11521</v>
      </c>
      <c r="D15251" t="s">
        <v>36882</v>
      </c>
      <c r="E15251" t="s">
        <v>57179</v>
      </c>
      <c r="F15251" t="s">
        <v>104648</v>
      </c>
      <c r="G15251" t="s">
        <v>151957</v>
      </c>
    </row>
    <row r="15252" spans="1:7">
      <c r="A15252" s="1">
        <v>15250</v>
      </c>
      <c r="B15252">
        <v>21985</v>
      </c>
      <c r="C15252" t="s">
        <v>11522</v>
      </c>
      <c r="D15252" t="s">
        <v>38726</v>
      </c>
      <c r="E15252" t="s">
        <v>57180</v>
      </c>
      <c r="F15252" t="s">
        <v>101596</v>
      </c>
      <c r="G15252" t="s">
        <v>148988</v>
      </c>
    </row>
    <row r="15253" spans="1:7">
      <c r="A15253" s="1">
        <v>15251</v>
      </c>
      <c r="B15253">
        <v>21986</v>
      </c>
      <c r="C15253" t="s">
        <v>8740</v>
      </c>
      <c r="D15253" t="s">
        <v>37020</v>
      </c>
      <c r="E15253" t="s">
        <v>57181</v>
      </c>
      <c r="F15253" t="s">
        <v>104649</v>
      </c>
      <c r="G15253" t="s">
        <v>151958</v>
      </c>
    </row>
    <row r="15254" spans="1:7">
      <c r="A15254" s="1">
        <v>15252</v>
      </c>
      <c r="B15254">
        <v>21992</v>
      </c>
      <c r="C15254" t="s">
        <v>11523</v>
      </c>
      <c r="D15254" t="s">
        <v>38275</v>
      </c>
      <c r="E15254" t="s">
        <v>57182</v>
      </c>
      <c r="F15254" t="s">
        <v>104650</v>
      </c>
      <c r="G15254" t="s">
        <v>151959</v>
      </c>
    </row>
    <row r="15255" spans="1:7">
      <c r="A15255" s="1">
        <v>15253</v>
      </c>
      <c r="B15255">
        <v>21993</v>
      </c>
      <c r="C15255" t="s">
        <v>11524</v>
      </c>
      <c r="D15255" t="s">
        <v>40267</v>
      </c>
      <c r="E15255" t="s">
        <v>57183</v>
      </c>
      <c r="F15255" t="s">
        <v>104651</v>
      </c>
      <c r="G15255" t="s">
        <v>151960</v>
      </c>
    </row>
    <row r="15256" spans="1:7">
      <c r="A15256" s="1">
        <v>15254</v>
      </c>
      <c r="B15256">
        <v>21994</v>
      </c>
      <c r="C15256" t="s">
        <v>11525</v>
      </c>
      <c r="D15256" t="s">
        <v>36542</v>
      </c>
      <c r="E15256" t="s">
        <v>57184</v>
      </c>
      <c r="F15256" t="s">
        <v>104652</v>
      </c>
      <c r="G15256" t="s">
        <v>151961</v>
      </c>
    </row>
    <row r="15257" spans="1:7">
      <c r="A15257" s="1">
        <v>15255</v>
      </c>
      <c r="B15257">
        <v>21995</v>
      </c>
      <c r="C15257" t="s">
        <v>11526</v>
      </c>
      <c r="D15257" t="s">
        <v>39330</v>
      </c>
      <c r="E15257" t="s">
        <v>57185</v>
      </c>
      <c r="F15257" t="s">
        <v>104653</v>
      </c>
      <c r="G15257" t="s">
        <v>151962</v>
      </c>
    </row>
    <row r="15258" spans="1:7">
      <c r="A15258" s="1">
        <v>15256</v>
      </c>
      <c r="B15258">
        <v>21996</v>
      </c>
      <c r="C15258" t="s">
        <v>180</v>
      </c>
      <c r="D15258" t="s">
        <v>36522</v>
      </c>
      <c r="E15258" t="s">
        <v>57186</v>
      </c>
      <c r="F15258" t="s">
        <v>104654</v>
      </c>
      <c r="G15258" t="s">
        <v>151963</v>
      </c>
    </row>
    <row r="15259" spans="1:7">
      <c r="A15259" s="1">
        <v>15257</v>
      </c>
      <c r="B15259">
        <v>21997</v>
      </c>
      <c r="C15259" t="s">
        <v>11527</v>
      </c>
      <c r="D15259" t="s">
        <v>36606</v>
      </c>
      <c r="E15259" t="s">
        <v>57187</v>
      </c>
      <c r="F15259" t="s">
        <v>104655</v>
      </c>
      <c r="G15259" t="s">
        <v>151964</v>
      </c>
    </row>
    <row r="15260" spans="1:7">
      <c r="A15260" s="1">
        <v>15258</v>
      </c>
      <c r="B15260">
        <v>21999</v>
      </c>
      <c r="C15260" t="s">
        <v>915</v>
      </c>
      <c r="D15260" t="s">
        <v>38480</v>
      </c>
      <c r="E15260" t="s">
        <v>57188</v>
      </c>
      <c r="F15260" t="s">
        <v>104656</v>
      </c>
      <c r="G15260" t="s">
        <v>151965</v>
      </c>
    </row>
    <row r="15261" spans="1:7">
      <c r="A15261" s="1">
        <v>15259</v>
      </c>
      <c r="B15261">
        <v>22001</v>
      </c>
      <c r="C15261" t="s">
        <v>11528</v>
      </c>
      <c r="D15261" t="s">
        <v>37357</v>
      </c>
      <c r="E15261" t="s">
        <v>57189</v>
      </c>
      <c r="F15261" t="s">
        <v>104657</v>
      </c>
      <c r="G15261" t="s">
        <v>151966</v>
      </c>
    </row>
    <row r="15262" spans="1:7">
      <c r="A15262" s="1">
        <v>15260</v>
      </c>
      <c r="B15262">
        <v>22002</v>
      </c>
      <c r="C15262" t="s">
        <v>11529</v>
      </c>
      <c r="D15262" t="s">
        <v>37653</v>
      </c>
      <c r="E15262" t="s">
        <v>57190</v>
      </c>
      <c r="F15262" t="s">
        <v>104658</v>
      </c>
      <c r="G15262" t="s">
        <v>151967</v>
      </c>
    </row>
    <row r="15263" spans="1:7">
      <c r="A15263" s="1">
        <v>15261</v>
      </c>
      <c r="B15263">
        <v>22003</v>
      </c>
      <c r="C15263" t="s">
        <v>11530</v>
      </c>
      <c r="D15263" t="s">
        <v>37593</v>
      </c>
      <c r="E15263" t="s">
        <v>57191</v>
      </c>
      <c r="F15263" t="s">
        <v>104659</v>
      </c>
      <c r="G15263" t="s">
        <v>151968</v>
      </c>
    </row>
    <row r="15264" spans="1:7">
      <c r="A15264" s="1">
        <v>15262</v>
      </c>
      <c r="B15264">
        <v>22007</v>
      </c>
      <c r="C15264" t="s">
        <v>5329</v>
      </c>
      <c r="D15264" t="s">
        <v>36524</v>
      </c>
      <c r="E15264" t="s">
        <v>57192</v>
      </c>
      <c r="F15264" t="s">
        <v>104660</v>
      </c>
      <c r="G15264" t="s">
        <v>151969</v>
      </c>
    </row>
    <row r="15265" spans="1:7">
      <c r="A15265" s="1">
        <v>15263</v>
      </c>
      <c r="B15265">
        <v>22008</v>
      </c>
      <c r="C15265" t="s">
        <v>11531</v>
      </c>
      <c r="D15265" t="s">
        <v>36624</v>
      </c>
      <c r="E15265" t="s">
        <v>57193</v>
      </c>
      <c r="F15265" t="s">
        <v>104661</v>
      </c>
      <c r="G15265" t="s">
        <v>151970</v>
      </c>
    </row>
    <row r="15266" spans="1:7">
      <c r="A15266" s="1">
        <v>15264</v>
      </c>
      <c r="B15266">
        <v>22011</v>
      </c>
      <c r="C15266" t="s">
        <v>11532</v>
      </c>
      <c r="D15266" t="s">
        <v>36581</v>
      </c>
      <c r="E15266" t="s">
        <v>57194</v>
      </c>
      <c r="F15266" t="s">
        <v>104662</v>
      </c>
      <c r="G15266" t="s">
        <v>151971</v>
      </c>
    </row>
    <row r="15267" spans="1:7">
      <c r="A15267" s="1">
        <v>15265</v>
      </c>
      <c r="B15267">
        <v>22012</v>
      </c>
      <c r="C15267" t="s">
        <v>11533</v>
      </c>
      <c r="D15267" t="s">
        <v>36745</v>
      </c>
      <c r="E15267" t="s">
        <v>57195</v>
      </c>
      <c r="F15267" t="s">
        <v>104663</v>
      </c>
      <c r="G15267" t="s">
        <v>151972</v>
      </c>
    </row>
    <row r="15268" spans="1:7">
      <c r="A15268" s="1">
        <v>15266</v>
      </c>
      <c r="B15268">
        <v>22013</v>
      </c>
      <c r="C15268" t="s">
        <v>11534</v>
      </c>
      <c r="D15268" t="s">
        <v>40268</v>
      </c>
      <c r="E15268" t="s">
        <v>57196</v>
      </c>
      <c r="F15268" t="s">
        <v>104664</v>
      </c>
      <c r="G15268" t="s">
        <v>151973</v>
      </c>
    </row>
    <row r="15269" spans="1:7">
      <c r="A15269" s="1">
        <v>15267</v>
      </c>
      <c r="B15269">
        <v>22014</v>
      </c>
      <c r="C15269" t="s">
        <v>11535</v>
      </c>
      <c r="D15269" t="s">
        <v>36581</v>
      </c>
      <c r="E15269" t="s">
        <v>57197</v>
      </c>
      <c r="F15269" t="s">
        <v>104665</v>
      </c>
      <c r="G15269" t="s">
        <v>151974</v>
      </c>
    </row>
    <row r="15270" spans="1:7">
      <c r="A15270" s="1">
        <v>15268</v>
      </c>
      <c r="B15270">
        <v>22015</v>
      </c>
      <c r="C15270" t="s">
        <v>11536</v>
      </c>
      <c r="D15270" t="s">
        <v>39021</v>
      </c>
      <c r="E15270" t="s">
        <v>57198</v>
      </c>
      <c r="F15270" t="s">
        <v>104666</v>
      </c>
      <c r="G15270" t="s">
        <v>151975</v>
      </c>
    </row>
    <row r="15271" spans="1:7">
      <c r="A15271" s="1">
        <v>15269</v>
      </c>
      <c r="B15271">
        <v>22016</v>
      </c>
      <c r="C15271" t="s">
        <v>11537</v>
      </c>
      <c r="D15271" t="s">
        <v>39021</v>
      </c>
      <c r="E15271" t="s">
        <v>57199</v>
      </c>
      <c r="F15271" t="s">
        <v>104667</v>
      </c>
      <c r="G15271" t="s">
        <v>151976</v>
      </c>
    </row>
    <row r="15272" spans="1:7">
      <c r="A15272" s="1">
        <v>15270</v>
      </c>
      <c r="B15272">
        <v>22017</v>
      </c>
      <c r="C15272" t="s">
        <v>11433</v>
      </c>
      <c r="D15272" t="s">
        <v>36691</v>
      </c>
      <c r="E15272" t="s">
        <v>57066</v>
      </c>
      <c r="F15272" t="s">
        <v>104668</v>
      </c>
      <c r="G15272" t="s">
        <v>151977</v>
      </c>
    </row>
    <row r="15273" spans="1:7">
      <c r="A15273" s="1">
        <v>15271</v>
      </c>
      <c r="B15273">
        <v>22018</v>
      </c>
      <c r="C15273" t="s">
        <v>11538</v>
      </c>
      <c r="D15273" t="s">
        <v>40219</v>
      </c>
      <c r="E15273" t="s">
        <v>57200</v>
      </c>
      <c r="F15273" t="s">
        <v>104669</v>
      </c>
      <c r="G15273" t="s">
        <v>151978</v>
      </c>
    </row>
    <row r="15274" spans="1:7">
      <c r="A15274" s="1">
        <v>15272</v>
      </c>
      <c r="B15274">
        <v>22019</v>
      </c>
      <c r="C15274" t="s">
        <v>11539</v>
      </c>
      <c r="D15274" t="s">
        <v>38223</v>
      </c>
      <c r="E15274" t="s">
        <v>57201</v>
      </c>
      <c r="F15274" t="s">
        <v>104670</v>
      </c>
      <c r="G15274" t="s">
        <v>151979</v>
      </c>
    </row>
    <row r="15275" spans="1:7">
      <c r="A15275" s="1">
        <v>15273</v>
      </c>
      <c r="B15275">
        <v>22020</v>
      </c>
      <c r="C15275" t="s">
        <v>11540</v>
      </c>
      <c r="D15275" t="s">
        <v>38223</v>
      </c>
      <c r="E15275" t="s">
        <v>57202</v>
      </c>
      <c r="F15275" t="s">
        <v>104671</v>
      </c>
      <c r="G15275" t="s">
        <v>151980</v>
      </c>
    </row>
    <row r="15276" spans="1:7">
      <c r="A15276" s="1">
        <v>15274</v>
      </c>
      <c r="B15276">
        <v>22021</v>
      </c>
      <c r="C15276" t="s">
        <v>4766</v>
      </c>
      <c r="D15276" t="s">
        <v>36643</v>
      </c>
      <c r="E15276" t="s">
        <v>57203</v>
      </c>
      <c r="F15276" t="s">
        <v>104672</v>
      </c>
      <c r="G15276" t="s">
        <v>151981</v>
      </c>
    </row>
    <row r="15277" spans="1:7">
      <c r="A15277" s="1">
        <v>15275</v>
      </c>
      <c r="B15277">
        <v>22022</v>
      </c>
      <c r="C15277" t="s">
        <v>11541</v>
      </c>
      <c r="D15277" t="s">
        <v>36750</v>
      </c>
      <c r="E15277" t="s">
        <v>57204</v>
      </c>
      <c r="F15277" t="s">
        <v>104673</v>
      </c>
      <c r="G15277" t="s">
        <v>151982</v>
      </c>
    </row>
    <row r="15278" spans="1:7">
      <c r="A15278" s="1">
        <v>15276</v>
      </c>
      <c r="B15278">
        <v>22034</v>
      </c>
      <c r="C15278" t="s">
        <v>11542</v>
      </c>
      <c r="D15278" t="s">
        <v>36893</v>
      </c>
      <c r="E15278" t="s">
        <v>57205</v>
      </c>
      <c r="F15278" t="s">
        <v>104674</v>
      </c>
      <c r="G15278" t="s">
        <v>151983</v>
      </c>
    </row>
    <row r="15279" spans="1:7">
      <c r="A15279" s="1">
        <v>15277</v>
      </c>
      <c r="B15279">
        <v>22035</v>
      </c>
      <c r="C15279" t="s">
        <v>11543</v>
      </c>
      <c r="D15279" t="s">
        <v>38715</v>
      </c>
      <c r="E15279" t="s">
        <v>57206</v>
      </c>
      <c r="F15279" t="s">
        <v>104675</v>
      </c>
      <c r="G15279" t="s">
        <v>151984</v>
      </c>
    </row>
    <row r="15280" spans="1:7">
      <c r="A15280" s="1">
        <v>15278</v>
      </c>
      <c r="B15280">
        <v>22036</v>
      </c>
      <c r="C15280" t="s">
        <v>11544</v>
      </c>
      <c r="D15280" t="s">
        <v>38874</v>
      </c>
      <c r="E15280" t="s">
        <v>57207</v>
      </c>
      <c r="F15280" t="s">
        <v>104676</v>
      </c>
      <c r="G15280" t="s">
        <v>151985</v>
      </c>
    </row>
    <row r="15281" spans="1:7">
      <c r="A15281" s="1">
        <v>15279</v>
      </c>
      <c r="B15281">
        <v>22037</v>
      </c>
      <c r="C15281" t="s">
        <v>76</v>
      </c>
      <c r="D15281" t="s">
        <v>36766</v>
      </c>
      <c r="E15281" t="s">
        <v>57208</v>
      </c>
      <c r="F15281" t="s">
        <v>104677</v>
      </c>
      <c r="G15281" t="s">
        <v>151986</v>
      </c>
    </row>
    <row r="15282" spans="1:7">
      <c r="A15282" s="1">
        <v>15280</v>
      </c>
      <c r="B15282">
        <v>22039</v>
      </c>
      <c r="C15282" t="s">
        <v>11545</v>
      </c>
      <c r="D15282" t="s">
        <v>37019</v>
      </c>
      <c r="E15282" t="s">
        <v>57209</v>
      </c>
      <c r="F15282" t="s">
        <v>104678</v>
      </c>
      <c r="G15282" t="s">
        <v>151987</v>
      </c>
    </row>
    <row r="15283" spans="1:7">
      <c r="A15283" s="1">
        <v>15281</v>
      </c>
      <c r="B15283">
        <v>22040</v>
      </c>
      <c r="C15283" t="s">
        <v>11546</v>
      </c>
      <c r="D15283" t="s">
        <v>36751</v>
      </c>
      <c r="E15283" t="s">
        <v>57210</v>
      </c>
      <c r="F15283" t="s">
        <v>104679</v>
      </c>
      <c r="G15283" t="s">
        <v>151988</v>
      </c>
    </row>
    <row r="15284" spans="1:7">
      <c r="A15284" s="1">
        <v>15282</v>
      </c>
      <c r="B15284">
        <v>22041</v>
      </c>
      <c r="C15284" t="s">
        <v>11547</v>
      </c>
      <c r="D15284" t="s">
        <v>36604</v>
      </c>
      <c r="E15284" t="s">
        <v>57211</v>
      </c>
      <c r="F15284" t="s">
        <v>104680</v>
      </c>
      <c r="G15284" t="s">
        <v>151989</v>
      </c>
    </row>
    <row r="15285" spans="1:7">
      <c r="A15285" s="1">
        <v>15283</v>
      </c>
      <c r="B15285">
        <v>22044</v>
      </c>
      <c r="C15285" t="s">
        <v>24</v>
      </c>
      <c r="D15285" t="s">
        <v>38977</v>
      </c>
      <c r="E15285" t="s">
        <v>57212</v>
      </c>
      <c r="F15285" t="s">
        <v>104681</v>
      </c>
      <c r="G15285" t="s">
        <v>151990</v>
      </c>
    </row>
    <row r="15286" spans="1:7">
      <c r="A15286" s="1">
        <v>15284</v>
      </c>
      <c r="B15286">
        <v>22045</v>
      </c>
      <c r="C15286" t="s">
        <v>180</v>
      </c>
      <c r="D15286" t="s">
        <v>40269</v>
      </c>
      <c r="E15286" t="s">
        <v>57213</v>
      </c>
      <c r="F15286" t="s">
        <v>104682</v>
      </c>
      <c r="G15286" t="s">
        <v>151991</v>
      </c>
    </row>
    <row r="15287" spans="1:7">
      <c r="A15287" s="1">
        <v>15285</v>
      </c>
      <c r="B15287">
        <v>22046</v>
      </c>
      <c r="C15287" t="s">
        <v>11548</v>
      </c>
      <c r="D15287" t="s">
        <v>36549</v>
      </c>
      <c r="E15287" t="s">
        <v>57214</v>
      </c>
      <c r="F15287" t="s">
        <v>104683</v>
      </c>
      <c r="G15287" t="s">
        <v>151992</v>
      </c>
    </row>
    <row r="15288" spans="1:7">
      <c r="A15288" s="1">
        <v>15286</v>
      </c>
      <c r="B15288">
        <v>22047</v>
      </c>
      <c r="C15288" t="s">
        <v>11549</v>
      </c>
      <c r="D15288" t="s">
        <v>37404</v>
      </c>
      <c r="E15288" t="s">
        <v>57215</v>
      </c>
      <c r="F15288" t="s">
        <v>104684</v>
      </c>
      <c r="G15288" t="s">
        <v>151993</v>
      </c>
    </row>
    <row r="15289" spans="1:7">
      <c r="A15289" s="1">
        <v>15287</v>
      </c>
      <c r="B15289">
        <v>22048</v>
      </c>
      <c r="C15289" t="s">
        <v>11550</v>
      </c>
      <c r="D15289" t="s">
        <v>40270</v>
      </c>
      <c r="E15289" t="s">
        <v>57216</v>
      </c>
      <c r="F15289" t="s">
        <v>104685</v>
      </c>
      <c r="G15289" t="s">
        <v>151994</v>
      </c>
    </row>
    <row r="15290" spans="1:7">
      <c r="A15290" s="1">
        <v>15288</v>
      </c>
      <c r="B15290">
        <v>22049</v>
      </c>
      <c r="C15290" t="s">
        <v>11551</v>
      </c>
      <c r="D15290" t="s">
        <v>36543</v>
      </c>
      <c r="E15290" t="s">
        <v>57217</v>
      </c>
      <c r="F15290" t="s">
        <v>104686</v>
      </c>
      <c r="G15290" t="s">
        <v>151995</v>
      </c>
    </row>
    <row r="15291" spans="1:7">
      <c r="A15291" s="1">
        <v>15289</v>
      </c>
      <c r="B15291">
        <v>22051</v>
      </c>
      <c r="C15291" t="s">
        <v>88</v>
      </c>
      <c r="D15291" t="s">
        <v>36623</v>
      </c>
      <c r="E15291" t="s">
        <v>57218</v>
      </c>
      <c r="F15291" t="s">
        <v>104687</v>
      </c>
      <c r="G15291" t="s">
        <v>151996</v>
      </c>
    </row>
    <row r="15292" spans="1:7">
      <c r="A15292" s="1">
        <v>15290</v>
      </c>
      <c r="B15292">
        <v>22052</v>
      </c>
      <c r="C15292" t="s">
        <v>11552</v>
      </c>
      <c r="D15292" t="s">
        <v>40271</v>
      </c>
      <c r="E15292" t="s">
        <v>57219</v>
      </c>
      <c r="F15292" t="s">
        <v>104688</v>
      </c>
      <c r="G15292" t="s">
        <v>151997</v>
      </c>
    </row>
    <row r="15293" spans="1:7">
      <c r="A15293" s="1">
        <v>15291</v>
      </c>
      <c r="B15293">
        <v>22054</v>
      </c>
      <c r="C15293" t="s">
        <v>11553</v>
      </c>
      <c r="D15293" t="s">
        <v>37216</v>
      </c>
      <c r="E15293" t="s">
        <v>57220</v>
      </c>
      <c r="F15293" t="s">
        <v>104689</v>
      </c>
      <c r="G15293" t="s">
        <v>151998</v>
      </c>
    </row>
    <row r="15294" spans="1:7">
      <c r="A15294" s="1">
        <v>15292</v>
      </c>
      <c r="B15294">
        <v>22055</v>
      </c>
      <c r="C15294" t="s">
        <v>11554</v>
      </c>
      <c r="D15294" t="s">
        <v>40272</v>
      </c>
      <c r="E15294" t="s">
        <v>57221</v>
      </c>
      <c r="F15294" t="s">
        <v>104690</v>
      </c>
      <c r="G15294" t="s">
        <v>151999</v>
      </c>
    </row>
    <row r="15295" spans="1:7">
      <c r="A15295" s="1">
        <v>15293</v>
      </c>
      <c r="B15295">
        <v>22056</v>
      </c>
      <c r="C15295" t="s">
        <v>11555</v>
      </c>
      <c r="D15295" t="s">
        <v>37838</v>
      </c>
      <c r="E15295" t="s">
        <v>57222</v>
      </c>
      <c r="F15295" t="s">
        <v>104691</v>
      </c>
      <c r="G15295" t="s">
        <v>118018</v>
      </c>
    </row>
    <row r="15296" spans="1:7">
      <c r="A15296" s="1">
        <v>15294</v>
      </c>
      <c r="B15296">
        <v>22057</v>
      </c>
      <c r="C15296" t="s">
        <v>11556</v>
      </c>
      <c r="D15296" t="s">
        <v>40273</v>
      </c>
      <c r="E15296" t="s">
        <v>57223</v>
      </c>
      <c r="F15296" t="s">
        <v>104692</v>
      </c>
      <c r="G15296" t="s">
        <v>152000</v>
      </c>
    </row>
    <row r="15297" spans="1:7">
      <c r="A15297" s="1">
        <v>15295</v>
      </c>
      <c r="B15297">
        <v>22058</v>
      </c>
      <c r="C15297" t="s">
        <v>11557</v>
      </c>
      <c r="D15297" t="s">
        <v>40274</v>
      </c>
      <c r="E15297" t="s">
        <v>57224</v>
      </c>
      <c r="F15297" t="s">
        <v>104693</v>
      </c>
      <c r="G15297" t="s">
        <v>152001</v>
      </c>
    </row>
    <row r="15298" spans="1:7">
      <c r="A15298" s="1">
        <v>15296</v>
      </c>
      <c r="B15298">
        <v>22059</v>
      </c>
      <c r="C15298" t="s">
        <v>10196</v>
      </c>
      <c r="D15298" t="s">
        <v>36676</v>
      </c>
      <c r="E15298" t="s">
        <v>57225</v>
      </c>
      <c r="F15298" t="s">
        <v>104694</v>
      </c>
      <c r="G15298" t="s">
        <v>152002</v>
      </c>
    </row>
    <row r="15299" spans="1:7">
      <c r="A15299" s="1">
        <v>15297</v>
      </c>
      <c r="B15299">
        <v>22060</v>
      </c>
      <c r="C15299" t="s">
        <v>11558</v>
      </c>
      <c r="D15299" t="s">
        <v>37025</v>
      </c>
      <c r="E15299" t="s">
        <v>57226</v>
      </c>
      <c r="F15299" t="s">
        <v>104695</v>
      </c>
      <c r="G15299" t="s">
        <v>152003</v>
      </c>
    </row>
    <row r="15300" spans="1:7">
      <c r="A15300" s="1">
        <v>15298</v>
      </c>
      <c r="B15300">
        <v>22061</v>
      </c>
      <c r="C15300" t="s">
        <v>11559</v>
      </c>
      <c r="D15300" t="s">
        <v>38166</v>
      </c>
      <c r="E15300" t="s">
        <v>57227</v>
      </c>
      <c r="F15300" t="s">
        <v>104696</v>
      </c>
      <c r="G15300" t="s">
        <v>152004</v>
      </c>
    </row>
    <row r="15301" spans="1:7">
      <c r="A15301" s="1">
        <v>15299</v>
      </c>
      <c r="B15301">
        <v>22062</v>
      </c>
      <c r="C15301" t="s">
        <v>11560</v>
      </c>
      <c r="D15301" t="s">
        <v>40275</v>
      </c>
      <c r="E15301" t="s">
        <v>57228</v>
      </c>
      <c r="F15301" t="s">
        <v>104697</v>
      </c>
      <c r="G15301" t="s">
        <v>152005</v>
      </c>
    </row>
    <row r="15302" spans="1:7">
      <c r="A15302" s="1">
        <v>15300</v>
      </c>
      <c r="B15302">
        <v>22063</v>
      </c>
      <c r="C15302" t="s">
        <v>11561</v>
      </c>
      <c r="D15302" t="s">
        <v>36543</v>
      </c>
      <c r="E15302" t="s">
        <v>2360</v>
      </c>
      <c r="F15302" t="s">
        <v>104698</v>
      </c>
      <c r="G15302" t="s">
        <v>152006</v>
      </c>
    </row>
    <row r="15303" spans="1:7">
      <c r="A15303" s="1">
        <v>15301</v>
      </c>
      <c r="B15303">
        <v>22064</v>
      </c>
      <c r="C15303" t="s">
        <v>11562</v>
      </c>
      <c r="D15303" t="s">
        <v>36975</v>
      </c>
      <c r="E15303" t="s">
        <v>57229</v>
      </c>
      <c r="F15303" t="s">
        <v>104699</v>
      </c>
      <c r="G15303" t="s">
        <v>152007</v>
      </c>
    </row>
    <row r="15304" spans="1:7">
      <c r="A15304" s="1">
        <v>15302</v>
      </c>
      <c r="B15304">
        <v>22065</v>
      </c>
      <c r="C15304" t="s">
        <v>404</v>
      </c>
      <c r="D15304" t="s">
        <v>36564</v>
      </c>
      <c r="E15304" t="s">
        <v>57230</v>
      </c>
      <c r="F15304" t="s">
        <v>104700</v>
      </c>
      <c r="G15304" t="s">
        <v>152008</v>
      </c>
    </row>
    <row r="15305" spans="1:7">
      <c r="A15305" s="1">
        <v>15303</v>
      </c>
      <c r="B15305">
        <v>22066</v>
      </c>
      <c r="C15305" t="s">
        <v>11563</v>
      </c>
      <c r="D15305" t="s">
        <v>36550</v>
      </c>
      <c r="E15305" t="s">
        <v>57231</v>
      </c>
      <c r="F15305" t="s">
        <v>104701</v>
      </c>
      <c r="G15305" t="s">
        <v>152009</v>
      </c>
    </row>
    <row r="15306" spans="1:7">
      <c r="A15306" s="1">
        <v>15304</v>
      </c>
      <c r="B15306">
        <v>22067</v>
      </c>
      <c r="C15306" t="s">
        <v>11564</v>
      </c>
      <c r="D15306" t="s">
        <v>37385</v>
      </c>
      <c r="E15306" t="s">
        <v>57232</v>
      </c>
      <c r="F15306" t="s">
        <v>104702</v>
      </c>
      <c r="G15306" t="s">
        <v>152010</v>
      </c>
    </row>
    <row r="15307" spans="1:7">
      <c r="A15307" s="1">
        <v>15305</v>
      </c>
      <c r="B15307">
        <v>22068</v>
      </c>
      <c r="C15307" t="s">
        <v>11565</v>
      </c>
      <c r="D15307" t="s">
        <v>36530</v>
      </c>
      <c r="E15307" t="s">
        <v>57233</v>
      </c>
      <c r="F15307" t="s">
        <v>104703</v>
      </c>
      <c r="G15307" t="s">
        <v>152011</v>
      </c>
    </row>
    <row r="15308" spans="1:7">
      <c r="A15308" s="1">
        <v>15306</v>
      </c>
      <c r="B15308">
        <v>22069</v>
      </c>
      <c r="C15308" t="s">
        <v>11566</v>
      </c>
      <c r="D15308" t="s">
        <v>36671</v>
      </c>
      <c r="E15308" t="s">
        <v>57234</v>
      </c>
      <c r="F15308" t="s">
        <v>104704</v>
      </c>
      <c r="G15308" t="s">
        <v>152012</v>
      </c>
    </row>
    <row r="15309" spans="1:7">
      <c r="A15309" s="1">
        <v>15307</v>
      </c>
      <c r="B15309">
        <v>22070</v>
      </c>
      <c r="C15309" t="s">
        <v>89</v>
      </c>
      <c r="D15309" t="s">
        <v>36547</v>
      </c>
      <c r="E15309" t="s">
        <v>57235</v>
      </c>
      <c r="F15309" t="s">
        <v>104705</v>
      </c>
      <c r="G15309" t="s">
        <v>152013</v>
      </c>
    </row>
    <row r="15310" spans="1:7">
      <c r="A15310" s="1">
        <v>15308</v>
      </c>
      <c r="B15310">
        <v>22071</v>
      </c>
      <c r="C15310" t="s">
        <v>11567</v>
      </c>
      <c r="D15310" t="s">
        <v>40276</v>
      </c>
      <c r="E15310" t="s">
        <v>57236</v>
      </c>
      <c r="F15310" t="s">
        <v>104706</v>
      </c>
      <c r="G15310" t="s">
        <v>152014</v>
      </c>
    </row>
    <row r="15311" spans="1:7">
      <c r="A15311" s="1">
        <v>15309</v>
      </c>
      <c r="B15311">
        <v>22073</v>
      </c>
      <c r="C15311" t="s">
        <v>1781</v>
      </c>
      <c r="D15311" t="s">
        <v>37281</v>
      </c>
      <c r="E15311" t="s">
        <v>57237</v>
      </c>
      <c r="F15311" t="s">
        <v>104707</v>
      </c>
      <c r="G15311" t="s">
        <v>152015</v>
      </c>
    </row>
    <row r="15312" spans="1:7">
      <c r="A15312" s="1">
        <v>15310</v>
      </c>
      <c r="B15312">
        <v>22074</v>
      </c>
      <c r="C15312" t="s">
        <v>11568</v>
      </c>
      <c r="D15312" t="s">
        <v>36534</v>
      </c>
      <c r="E15312" t="s">
        <v>57238</v>
      </c>
      <c r="F15312" t="s">
        <v>104708</v>
      </c>
      <c r="G15312" t="s">
        <v>152016</v>
      </c>
    </row>
    <row r="15313" spans="1:7">
      <c r="A15313" s="1">
        <v>15311</v>
      </c>
      <c r="B15313">
        <v>22078</v>
      </c>
      <c r="C15313" t="s">
        <v>11569</v>
      </c>
      <c r="D15313" t="s">
        <v>37229</v>
      </c>
      <c r="E15313" t="s">
        <v>57239</v>
      </c>
      <c r="F15313" t="s">
        <v>104709</v>
      </c>
      <c r="G15313" t="s">
        <v>152017</v>
      </c>
    </row>
    <row r="15314" spans="1:7">
      <c r="A15314" s="1">
        <v>15312</v>
      </c>
      <c r="B15314">
        <v>22079</v>
      </c>
      <c r="C15314" t="s">
        <v>11570</v>
      </c>
      <c r="D15314" t="s">
        <v>40277</v>
      </c>
      <c r="E15314" t="s">
        <v>57240</v>
      </c>
      <c r="F15314" t="s">
        <v>104710</v>
      </c>
      <c r="G15314" t="s">
        <v>152018</v>
      </c>
    </row>
    <row r="15315" spans="1:7">
      <c r="A15315" s="1">
        <v>15313</v>
      </c>
      <c r="B15315">
        <v>22080</v>
      </c>
      <c r="C15315" t="s">
        <v>11571</v>
      </c>
      <c r="D15315" t="s">
        <v>37036</v>
      </c>
      <c r="E15315" t="s">
        <v>57241</v>
      </c>
      <c r="F15315" t="s">
        <v>104711</v>
      </c>
      <c r="G15315" t="s">
        <v>152019</v>
      </c>
    </row>
    <row r="15316" spans="1:7">
      <c r="A15316" s="1">
        <v>15314</v>
      </c>
      <c r="B15316">
        <v>22083</v>
      </c>
      <c r="C15316" t="s">
        <v>11572</v>
      </c>
      <c r="D15316" t="s">
        <v>38102</v>
      </c>
      <c r="E15316" t="s">
        <v>57242</v>
      </c>
      <c r="F15316" t="s">
        <v>104712</v>
      </c>
      <c r="G15316" t="s">
        <v>152020</v>
      </c>
    </row>
    <row r="15317" spans="1:7">
      <c r="A15317" s="1">
        <v>15315</v>
      </c>
      <c r="B15317">
        <v>22084</v>
      </c>
      <c r="C15317" t="s">
        <v>11573</v>
      </c>
      <c r="D15317" t="s">
        <v>40278</v>
      </c>
      <c r="E15317" t="s">
        <v>57243</v>
      </c>
      <c r="F15317" t="s">
        <v>104713</v>
      </c>
      <c r="G15317" t="s">
        <v>152021</v>
      </c>
    </row>
    <row r="15318" spans="1:7">
      <c r="A15318" s="1">
        <v>15316</v>
      </c>
      <c r="B15318">
        <v>22085</v>
      </c>
      <c r="C15318" t="s">
        <v>11574</v>
      </c>
      <c r="D15318" t="s">
        <v>40279</v>
      </c>
      <c r="E15318" t="s">
        <v>57244</v>
      </c>
      <c r="F15318" t="s">
        <v>104714</v>
      </c>
      <c r="G15318" t="s">
        <v>152022</v>
      </c>
    </row>
    <row r="15319" spans="1:7">
      <c r="A15319" s="1">
        <v>15317</v>
      </c>
      <c r="B15319">
        <v>22093</v>
      </c>
      <c r="C15319" t="s">
        <v>11152</v>
      </c>
      <c r="D15319" t="s">
        <v>36530</v>
      </c>
      <c r="E15319" t="s">
        <v>57245</v>
      </c>
      <c r="F15319" t="s">
        <v>104715</v>
      </c>
      <c r="G15319" t="s">
        <v>152023</v>
      </c>
    </row>
    <row r="15320" spans="1:7">
      <c r="A15320" s="1">
        <v>15318</v>
      </c>
      <c r="B15320">
        <v>22094</v>
      </c>
      <c r="C15320" t="s">
        <v>10225</v>
      </c>
      <c r="D15320" t="s">
        <v>36550</v>
      </c>
      <c r="E15320" t="s">
        <v>57246</v>
      </c>
      <c r="F15320" t="s">
        <v>104716</v>
      </c>
      <c r="G15320" t="s">
        <v>152024</v>
      </c>
    </row>
    <row r="15321" spans="1:7">
      <c r="A15321" s="1">
        <v>15319</v>
      </c>
      <c r="B15321">
        <v>22095</v>
      </c>
      <c r="C15321" t="s">
        <v>11575</v>
      </c>
      <c r="D15321" t="s">
        <v>37623</v>
      </c>
      <c r="E15321" t="s">
        <v>57247</v>
      </c>
      <c r="F15321" t="s">
        <v>104717</v>
      </c>
      <c r="G15321" t="s">
        <v>152025</v>
      </c>
    </row>
    <row r="15322" spans="1:7">
      <c r="A15322" s="1">
        <v>15320</v>
      </c>
      <c r="B15322">
        <v>22096</v>
      </c>
      <c r="C15322" t="s">
        <v>11576</v>
      </c>
      <c r="D15322" t="s">
        <v>40280</v>
      </c>
      <c r="E15322" t="s">
        <v>57248</v>
      </c>
      <c r="F15322" t="s">
        <v>104718</v>
      </c>
      <c r="G15322" t="s">
        <v>152026</v>
      </c>
    </row>
    <row r="15323" spans="1:7">
      <c r="A15323" s="1">
        <v>15321</v>
      </c>
      <c r="B15323">
        <v>22097</v>
      </c>
      <c r="C15323" t="s">
        <v>11577</v>
      </c>
      <c r="D15323" t="s">
        <v>37079</v>
      </c>
      <c r="E15323" t="s">
        <v>57249</v>
      </c>
      <c r="F15323" t="s">
        <v>104719</v>
      </c>
      <c r="G15323" t="s">
        <v>152027</v>
      </c>
    </row>
    <row r="15324" spans="1:7">
      <c r="A15324" s="1">
        <v>15322</v>
      </c>
      <c r="B15324">
        <v>22098</v>
      </c>
      <c r="C15324" t="s">
        <v>11578</v>
      </c>
      <c r="D15324" t="s">
        <v>38204</v>
      </c>
      <c r="E15324" t="s">
        <v>57250</v>
      </c>
      <c r="F15324" t="s">
        <v>104720</v>
      </c>
      <c r="G15324" t="s">
        <v>152028</v>
      </c>
    </row>
    <row r="15325" spans="1:7">
      <c r="A15325" s="1">
        <v>15323</v>
      </c>
      <c r="B15325">
        <v>22099</v>
      </c>
      <c r="C15325" t="s">
        <v>11579</v>
      </c>
      <c r="D15325" t="s">
        <v>36729</v>
      </c>
      <c r="E15325" t="s">
        <v>57251</v>
      </c>
      <c r="F15325" t="s">
        <v>104721</v>
      </c>
      <c r="G15325" t="s">
        <v>152029</v>
      </c>
    </row>
    <row r="15326" spans="1:7">
      <c r="A15326" s="1">
        <v>15324</v>
      </c>
      <c r="B15326">
        <v>22100</v>
      </c>
      <c r="C15326" t="s">
        <v>11580</v>
      </c>
      <c r="D15326" t="s">
        <v>36577</v>
      </c>
      <c r="E15326" t="s">
        <v>57252</v>
      </c>
      <c r="F15326" t="s">
        <v>104722</v>
      </c>
      <c r="G15326" t="s">
        <v>152030</v>
      </c>
    </row>
    <row r="15327" spans="1:7">
      <c r="A15327" s="1">
        <v>15325</v>
      </c>
      <c r="B15327">
        <v>22101</v>
      </c>
      <c r="C15327" t="s">
        <v>11581</v>
      </c>
      <c r="D15327" t="s">
        <v>37515</v>
      </c>
      <c r="E15327" t="s">
        <v>57253</v>
      </c>
      <c r="F15327" t="s">
        <v>104723</v>
      </c>
      <c r="G15327" t="s">
        <v>152031</v>
      </c>
    </row>
    <row r="15328" spans="1:7">
      <c r="A15328" s="1">
        <v>15326</v>
      </c>
      <c r="B15328">
        <v>22102</v>
      </c>
      <c r="C15328" t="s">
        <v>11582</v>
      </c>
      <c r="D15328" t="s">
        <v>40281</v>
      </c>
      <c r="E15328" t="s">
        <v>57254</v>
      </c>
      <c r="F15328" t="s">
        <v>104724</v>
      </c>
      <c r="G15328" t="s">
        <v>152032</v>
      </c>
    </row>
    <row r="15329" spans="1:7">
      <c r="A15329" s="1">
        <v>15327</v>
      </c>
      <c r="B15329">
        <v>22103</v>
      </c>
      <c r="C15329" t="s">
        <v>602</v>
      </c>
      <c r="D15329" t="s">
        <v>40282</v>
      </c>
      <c r="E15329" t="s">
        <v>57255</v>
      </c>
      <c r="F15329" t="s">
        <v>104725</v>
      </c>
      <c r="G15329" t="s">
        <v>152033</v>
      </c>
    </row>
    <row r="15330" spans="1:7">
      <c r="A15330" s="1">
        <v>15328</v>
      </c>
      <c r="B15330">
        <v>22104</v>
      </c>
      <c r="C15330" t="s">
        <v>11583</v>
      </c>
      <c r="D15330" t="s">
        <v>36558</v>
      </c>
      <c r="E15330" t="s">
        <v>57256</v>
      </c>
      <c r="F15330" t="s">
        <v>104726</v>
      </c>
      <c r="G15330" t="s">
        <v>152034</v>
      </c>
    </row>
    <row r="15331" spans="1:7">
      <c r="A15331" s="1">
        <v>15329</v>
      </c>
      <c r="B15331">
        <v>22105</v>
      </c>
      <c r="C15331" t="s">
        <v>11584</v>
      </c>
      <c r="D15331" t="s">
        <v>36632</v>
      </c>
      <c r="E15331" t="s">
        <v>57257</v>
      </c>
      <c r="F15331" t="s">
        <v>104727</v>
      </c>
      <c r="G15331" t="s">
        <v>152035</v>
      </c>
    </row>
    <row r="15332" spans="1:7">
      <c r="A15332" s="1">
        <v>15330</v>
      </c>
      <c r="B15332">
        <v>22106</v>
      </c>
      <c r="C15332" t="s">
        <v>11585</v>
      </c>
      <c r="D15332" t="s">
        <v>40283</v>
      </c>
      <c r="E15332" t="s">
        <v>57258</v>
      </c>
      <c r="F15332" t="s">
        <v>104728</v>
      </c>
      <c r="G15332" t="s">
        <v>152036</v>
      </c>
    </row>
    <row r="15333" spans="1:7">
      <c r="A15333" s="1">
        <v>15331</v>
      </c>
      <c r="B15333">
        <v>22107</v>
      </c>
      <c r="C15333" t="s">
        <v>117</v>
      </c>
      <c r="D15333" t="s">
        <v>36624</v>
      </c>
      <c r="E15333" t="s">
        <v>57259</v>
      </c>
      <c r="F15333" t="s">
        <v>104729</v>
      </c>
      <c r="G15333" t="s">
        <v>152037</v>
      </c>
    </row>
    <row r="15334" spans="1:7">
      <c r="A15334" s="1">
        <v>15332</v>
      </c>
      <c r="B15334">
        <v>22108</v>
      </c>
      <c r="C15334" t="s">
        <v>11585</v>
      </c>
      <c r="D15334" t="s">
        <v>37031</v>
      </c>
      <c r="E15334" t="s">
        <v>57260</v>
      </c>
      <c r="F15334" t="s">
        <v>104730</v>
      </c>
      <c r="G15334" t="s">
        <v>152038</v>
      </c>
    </row>
    <row r="15335" spans="1:7">
      <c r="A15335" s="1">
        <v>15333</v>
      </c>
      <c r="B15335">
        <v>22109</v>
      </c>
      <c r="C15335" t="s">
        <v>2428</v>
      </c>
      <c r="D15335" t="s">
        <v>36741</v>
      </c>
      <c r="E15335" t="s">
        <v>57261</v>
      </c>
      <c r="F15335" t="s">
        <v>104731</v>
      </c>
      <c r="G15335" t="s">
        <v>152039</v>
      </c>
    </row>
    <row r="15336" spans="1:7">
      <c r="A15336" s="1">
        <v>15334</v>
      </c>
      <c r="B15336">
        <v>22110</v>
      </c>
      <c r="C15336" t="s">
        <v>11586</v>
      </c>
      <c r="D15336" t="s">
        <v>36632</v>
      </c>
      <c r="E15336" t="s">
        <v>57262</v>
      </c>
      <c r="F15336" t="s">
        <v>104732</v>
      </c>
      <c r="G15336" t="s">
        <v>152040</v>
      </c>
    </row>
    <row r="15337" spans="1:7">
      <c r="A15337" s="1">
        <v>15335</v>
      </c>
      <c r="B15337">
        <v>22111</v>
      </c>
      <c r="C15337" t="s">
        <v>11004</v>
      </c>
      <c r="D15337" t="s">
        <v>36544</v>
      </c>
      <c r="E15337" t="s">
        <v>57262</v>
      </c>
      <c r="F15337" t="s">
        <v>104732</v>
      </c>
      <c r="G15337" t="s">
        <v>152041</v>
      </c>
    </row>
    <row r="15338" spans="1:7">
      <c r="A15338" s="1">
        <v>15336</v>
      </c>
      <c r="B15338">
        <v>22112</v>
      </c>
      <c r="C15338" t="s">
        <v>11587</v>
      </c>
      <c r="D15338" t="s">
        <v>36532</v>
      </c>
      <c r="E15338" t="s">
        <v>57263</v>
      </c>
      <c r="F15338" t="s">
        <v>104733</v>
      </c>
      <c r="G15338" t="s">
        <v>152042</v>
      </c>
    </row>
    <row r="15339" spans="1:7">
      <c r="A15339" s="1">
        <v>15337</v>
      </c>
      <c r="B15339">
        <v>22113</v>
      </c>
      <c r="C15339" t="s">
        <v>11588</v>
      </c>
      <c r="D15339" t="s">
        <v>36532</v>
      </c>
      <c r="E15339" t="s">
        <v>57264</v>
      </c>
      <c r="F15339" t="s">
        <v>104734</v>
      </c>
    </row>
    <row r="15340" spans="1:7">
      <c r="A15340" s="1">
        <v>15338</v>
      </c>
      <c r="B15340">
        <v>22114</v>
      </c>
      <c r="C15340" t="s">
        <v>222</v>
      </c>
      <c r="D15340" t="s">
        <v>37299</v>
      </c>
      <c r="E15340" t="s">
        <v>57265</v>
      </c>
      <c r="F15340" t="s">
        <v>104735</v>
      </c>
      <c r="G15340" t="s">
        <v>152043</v>
      </c>
    </row>
    <row r="15341" spans="1:7">
      <c r="A15341" s="1">
        <v>15339</v>
      </c>
      <c r="B15341">
        <v>22115</v>
      </c>
      <c r="C15341" t="s">
        <v>11589</v>
      </c>
      <c r="D15341" t="s">
        <v>36532</v>
      </c>
      <c r="E15341" t="s">
        <v>57266</v>
      </c>
      <c r="F15341" t="s">
        <v>104736</v>
      </c>
      <c r="G15341" t="s">
        <v>152044</v>
      </c>
    </row>
    <row r="15342" spans="1:7">
      <c r="A15342" s="1">
        <v>15340</v>
      </c>
      <c r="B15342">
        <v>22116</v>
      </c>
      <c r="C15342" t="s">
        <v>11590</v>
      </c>
      <c r="D15342" t="s">
        <v>36532</v>
      </c>
      <c r="E15342" t="s">
        <v>57267</v>
      </c>
      <c r="F15342" t="s">
        <v>104737</v>
      </c>
      <c r="G15342" t="s">
        <v>152045</v>
      </c>
    </row>
    <row r="15343" spans="1:7">
      <c r="A15343" s="1">
        <v>15341</v>
      </c>
      <c r="B15343">
        <v>22117</v>
      </c>
      <c r="C15343" t="s">
        <v>11591</v>
      </c>
      <c r="D15343" t="s">
        <v>37987</v>
      </c>
      <c r="E15343" t="s">
        <v>57268</v>
      </c>
      <c r="F15343" t="s">
        <v>104738</v>
      </c>
      <c r="G15343" t="s">
        <v>152046</v>
      </c>
    </row>
    <row r="15344" spans="1:7">
      <c r="A15344" s="1">
        <v>15342</v>
      </c>
      <c r="B15344">
        <v>22118</v>
      </c>
      <c r="C15344" t="s">
        <v>506</v>
      </c>
      <c r="D15344" t="s">
        <v>36558</v>
      </c>
      <c r="E15344" t="s">
        <v>57269</v>
      </c>
      <c r="F15344" t="s">
        <v>104739</v>
      </c>
      <c r="G15344" t="s">
        <v>152047</v>
      </c>
    </row>
    <row r="15345" spans="1:7">
      <c r="A15345" s="1">
        <v>15343</v>
      </c>
      <c r="B15345">
        <v>22119</v>
      </c>
      <c r="C15345" t="s">
        <v>6296</v>
      </c>
      <c r="D15345" t="s">
        <v>36544</v>
      </c>
      <c r="E15345" t="s">
        <v>57270</v>
      </c>
      <c r="F15345" t="s">
        <v>104740</v>
      </c>
      <c r="G15345" t="s">
        <v>152048</v>
      </c>
    </row>
    <row r="15346" spans="1:7">
      <c r="A15346" s="1">
        <v>15344</v>
      </c>
      <c r="B15346">
        <v>22120</v>
      </c>
      <c r="C15346" t="s">
        <v>11592</v>
      </c>
      <c r="D15346" t="s">
        <v>37987</v>
      </c>
      <c r="E15346" t="s">
        <v>57271</v>
      </c>
      <c r="F15346" t="s">
        <v>104741</v>
      </c>
      <c r="G15346" t="s">
        <v>152049</v>
      </c>
    </row>
    <row r="15347" spans="1:7">
      <c r="A15347" s="1">
        <v>15345</v>
      </c>
      <c r="B15347">
        <v>22121</v>
      </c>
      <c r="C15347" t="s">
        <v>7123</v>
      </c>
      <c r="D15347" t="s">
        <v>40284</v>
      </c>
      <c r="E15347" t="s">
        <v>57272</v>
      </c>
      <c r="F15347" t="s">
        <v>104742</v>
      </c>
      <c r="G15347" t="s">
        <v>152050</v>
      </c>
    </row>
    <row r="15348" spans="1:7">
      <c r="A15348" s="1">
        <v>15346</v>
      </c>
      <c r="B15348">
        <v>22122</v>
      </c>
      <c r="C15348" t="s">
        <v>11593</v>
      </c>
      <c r="D15348" t="s">
        <v>37987</v>
      </c>
      <c r="E15348" t="s">
        <v>57273</v>
      </c>
      <c r="F15348" t="s">
        <v>104743</v>
      </c>
      <c r="G15348" t="s">
        <v>152051</v>
      </c>
    </row>
    <row r="15349" spans="1:7">
      <c r="A15349" s="1">
        <v>15347</v>
      </c>
      <c r="B15349">
        <v>22123</v>
      </c>
      <c r="C15349" t="s">
        <v>11594</v>
      </c>
      <c r="D15349" t="s">
        <v>36544</v>
      </c>
      <c r="E15349" t="s">
        <v>57274</v>
      </c>
      <c r="F15349" t="s">
        <v>104744</v>
      </c>
      <c r="G15349" t="s">
        <v>152052</v>
      </c>
    </row>
    <row r="15350" spans="1:7">
      <c r="A15350" s="1">
        <v>15348</v>
      </c>
      <c r="B15350">
        <v>22124</v>
      </c>
      <c r="C15350" t="s">
        <v>11595</v>
      </c>
      <c r="D15350" t="s">
        <v>40285</v>
      </c>
      <c r="E15350" t="s">
        <v>57275</v>
      </c>
      <c r="F15350" t="s">
        <v>104745</v>
      </c>
      <c r="G15350" t="s">
        <v>152053</v>
      </c>
    </row>
    <row r="15351" spans="1:7">
      <c r="A15351" s="1">
        <v>15349</v>
      </c>
      <c r="B15351">
        <v>22125</v>
      </c>
      <c r="C15351" t="s">
        <v>11596</v>
      </c>
      <c r="D15351" t="s">
        <v>40286</v>
      </c>
      <c r="E15351" t="s">
        <v>57276</v>
      </c>
      <c r="F15351" t="s">
        <v>104746</v>
      </c>
      <c r="G15351" t="s">
        <v>152054</v>
      </c>
    </row>
    <row r="15352" spans="1:7">
      <c r="A15352" s="1">
        <v>15350</v>
      </c>
      <c r="B15352">
        <v>22127</v>
      </c>
      <c r="C15352" t="s">
        <v>24</v>
      </c>
      <c r="D15352" t="s">
        <v>38099</v>
      </c>
      <c r="E15352" t="s">
        <v>57277</v>
      </c>
      <c r="F15352" t="s">
        <v>104747</v>
      </c>
      <c r="G15352" t="s">
        <v>152055</v>
      </c>
    </row>
    <row r="15353" spans="1:7">
      <c r="A15353" s="1">
        <v>15351</v>
      </c>
      <c r="B15353">
        <v>22128</v>
      </c>
      <c r="C15353" t="s">
        <v>11597</v>
      </c>
      <c r="D15353" t="s">
        <v>36530</v>
      </c>
      <c r="E15353" t="s">
        <v>57278</v>
      </c>
      <c r="F15353" t="s">
        <v>104748</v>
      </c>
      <c r="G15353" t="s">
        <v>152056</v>
      </c>
    </row>
    <row r="15354" spans="1:7">
      <c r="A15354" s="1">
        <v>15352</v>
      </c>
      <c r="B15354">
        <v>22129</v>
      </c>
      <c r="C15354" t="s">
        <v>887</v>
      </c>
      <c r="D15354" t="s">
        <v>36540</v>
      </c>
      <c r="E15354" t="s">
        <v>57279</v>
      </c>
      <c r="F15354" t="s">
        <v>104749</v>
      </c>
      <c r="G15354" t="s">
        <v>152057</v>
      </c>
    </row>
    <row r="15355" spans="1:7">
      <c r="A15355" s="1">
        <v>15353</v>
      </c>
      <c r="B15355">
        <v>22130</v>
      </c>
      <c r="C15355" t="s">
        <v>11598</v>
      </c>
      <c r="D15355" t="s">
        <v>36597</v>
      </c>
      <c r="E15355" t="s">
        <v>57280</v>
      </c>
      <c r="F15355" t="s">
        <v>104750</v>
      </c>
      <c r="G15355" t="s">
        <v>152058</v>
      </c>
    </row>
    <row r="15356" spans="1:7">
      <c r="A15356" s="1">
        <v>15354</v>
      </c>
      <c r="B15356">
        <v>22131</v>
      </c>
      <c r="C15356" t="s">
        <v>11599</v>
      </c>
      <c r="D15356" t="s">
        <v>37324</v>
      </c>
      <c r="E15356" t="s">
        <v>57281</v>
      </c>
      <c r="F15356" t="s">
        <v>104751</v>
      </c>
      <c r="G15356" t="s">
        <v>152059</v>
      </c>
    </row>
    <row r="15357" spans="1:7">
      <c r="A15357" s="1">
        <v>15355</v>
      </c>
      <c r="B15357">
        <v>22132</v>
      </c>
      <c r="C15357" t="s">
        <v>77</v>
      </c>
      <c r="D15357" t="s">
        <v>36563</v>
      </c>
      <c r="E15357" t="s">
        <v>57282</v>
      </c>
      <c r="F15357" t="s">
        <v>104752</v>
      </c>
      <c r="G15357" t="s">
        <v>152060</v>
      </c>
    </row>
    <row r="15358" spans="1:7">
      <c r="A15358" s="1">
        <v>15356</v>
      </c>
      <c r="B15358">
        <v>22133</v>
      </c>
      <c r="C15358" t="s">
        <v>11600</v>
      </c>
      <c r="D15358" t="s">
        <v>36538</v>
      </c>
      <c r="E15358" t="s">
        <v>57283</v>
      </c>
      <c r="F15358" t="s">
        <v>104753</v>
      </c>
      <c r="G15358" t="s">
        <v>152061</v>
      </c>
    </row>
    <row r="15359" spans="1:7">
      <c r="A15359" s="1">
        <v>15357</v>
      </c>
      <c r="B15359">
        <v>22134</v>
      </c>
      <c r="C15359" t="s">
        <v>11601</v>
      </c>
      <c r="D15359" t="s">
        <v>36520</v>
      </c>
      <c r="E15359" t="s">
        <v>57284</v>
      </c>
      <c r="F15359" t="s">
        <v>104754</v>
      </c>
      <c r="G15359" t="s">
        <v>152062</v>
      </c>
    </row>
    <row r="15360" spans="1:7">
      <c r="A15360" s="1">
        <v>15358</v>
      </c>
      <c r="B15360">
        <v>22135</v>
      </c>
      <c r="C15360" t="s">
        <v>11602</v>
      </c>
      <c r="D15360" t="s">
        <v>40287</v>
      </c>
      <c r="E15360" t="s">
        <v>57285</v>
      </c>
      <c r="F15360" t="s">
        <v>104755</v>
      </c>
      <c r="G15360" t="s">
        <v>152063</v>
      </c>
    </row>
    <row r="15361" spans="1:7">
      <c r="A15361" s="1">
        <v>15359</v>
      </c>
      <c r="B15361">
        <v>22136</v>
      </c>
      <c r="C15361" t="s">
        <v>220</v>
      </c>
      <c r="D15361" t="s">
        <v>37626</v>
      </c>
      <c r="E15361" t="s">
        <v>57286</v>
      </c>
      <c r="F15361" t="s">
        <v>104756</v>
      </c>
      <c r="G15361" t="s">
        <v>152064</v>
      </c>
    </row>
    <row r="15362" spans="1:7">
      <c r="A15362" s="1">
        <v>15360</v>
      </c>
      <c r="B15362">
        <v>22137</v>
      </c>
      <c r="C15362" t="s">
        <v>11603</v>
      </c>
      <c r="D15362" t="s">
        <v>36595</v>
      </c>
      <c r="E15362" t="s">
        <v>57287</v>
      </c>
      <c r="F15362" t="s">
        <v>104757</v>
      </c>
      <c r="G15362" t="s">
        <v>152065</v>
      </c>
    </row>
    <row r="15363" spans="1:7">
      <c r="A15363" s="1">
        <v>15361</v>
      </c>
      <c r="B15363">
        <v>22138</v>
      </c>
      <c r="C15363" t="s">
        <v>11604</v>
      </c>
      <c r="D15363" t="s">
        <v>40288</v>
      </c>
      <c r="E15363" t="s">
        <v>57288</v>
      </c>
      <c r="F15363" t="s">
        <v>104758</v>
      </c>
      <c r="G15363" t="s">
        <v>152066</v>
      </c>
    </row>
    <row r="15364" spans="1:7">
      <c r="A15364" s="1">
        <v>15362</v>
      </c>
      <c r="B15364">
        <v>22139</v>
      </c>
      <c r="C15364" t="s">
        <v>8562</v>
      </c>
      <c r="D15364" t="s">
        <v>36867</v>
      </c>
      <c r="E15364" t="s">
        <v>57289</v>
      </c>
      <c r="F15364" t="s">
        <v>104759</v>
      </c>
      <c r="G15364" t="s">
        <v>152067</v>
      </c>
    </row>
    <row r="15365" spans="1:7">
      <c r="A15365" s="1">
        <v>15363</v>
      </c>
      <c r="B15365">
        <v>22140</v>
      </c>
      <c r="C15365" t="s">
        <v>267</v>
      </c>
      <c r="D15365" t="s">
        <v>39557</v>
      </c>
      <c r="E15365" t="s">
        <v>57290</v>
      </c>
      <c r="F15365" t="s">
        <v>104760</v>
      </c>
      <c r="G15365" t="s">
        <v>152068</v>
      </c>
    </row>
    <row r="15366" spans="1:7">
      <c r="A15366" s="1">
        <v>15364</v>
      </c>
      <c r="B15366">
        <v>22141</v>
      </c>
      <c r="C15366" t="s">
        <v>11605</v>
      </c>
      <c r="D15366" t="s">
        <v>39423</v>
      </c>
      <c r="E15366" t="s">
        <v>57291</v>
      </c>
      <c r="F15366" t="s">
        <v>104761</v>
      </c>
      <c r="G15366" t="s">
        <v>152069</v>
      </c>
    </row>
    <row r="15367" spans="1:7">
      <c r="A15367" s="1">
        <v>15365</v>
      </c>
      <c r="B15367">
        <v>22142</v>
      </c>
      <c r="C15367" t="s">
        <v>11606</v>
      </c>
      <c r="D15367" t="s">
        <v>39066</v>
      </c>
      <c r="E15367" t="s">
        <v>57292</v>
      </c>
      <c r="F15367" t="s">
        <v>104762</v>
      </c>
      <c r="G15367" t="s">
        <v>152070</v>
      </c>
    </row>
    <row r="15368" spans="1:7">
      <c r="A15368" s="1">
        <v>15366</v>
      </c>
      <c r="B15368">
        <v>22143</v>
      </c>
      <c r="C15368" t="s">
        <v>11607</v>
      </c>
      <c r="D15368" t="s">
        <v>37404</v>
      </c>
      <c r="E15368" t="s">
        <v>57293</v>
      </c>
      <c r="F15368" t="s">
        <v>104763</v>
      </c>
      <c r="G15368" t="s">
        <v>152071</v>
      </c>
    </row>
    <row r="15369" spans="1:7">
      <c r="A15369" s="1">
        <v>15367</v>
      </c>
      <c r="B15369">
        <v>22144</v>
      </c>
      <c r="C15369" t="s">
        <v>11608</v>
      </c>
      <c r="D15369" t="s">
        <v>36542</v>
      </c>
      <c r="E15369" t="s">
        <v>57294</v>
      </c>
      <c r="F15369" t="s">
        <v>104764</v>
      </c>
      <c r="G15369" t="s">
        <v>152072</v>
      </c>
    </row>
    <row r="15370" spans="1:7">
      <c r="A15370" s="1">
        <v>15368</v>
      </c>
      <c r="B15370">
        <v>22145</v>
      </c>
      <c r="C15370" t="s">
        <v>11609</v>
      </c>
      <c r="D15370" t="s">
        <v>36530</v>
      </c>
      <c r="E15370" t="s">
        <v>57295</v>
      </c>
      <c r="F15370" t="s">
        <v>104765</v>
      </c>
      <c r="G15370" t="s">
        <v>152073</v>
      </c>
    </row>
    <row r="15371" spans="1:7">
      <c r="A15371" s="1">
        <v>15369</v>
      </c>
      <c r="B15371">
        <v>22146</v>
      </c>
      <c r="C15371" t="s">
        <v>965</v>
      </c>
      <c r="D15371" t="s">
        <v>36867</v>
      </c>
      <c r="E15371" t="s">
        <v>57296</v>
      </c>
      <c r="F15371" t="s">
        <v>104766</v>
      </c>
      <c r="G15371" t="s">
        <v>152074</v>
      </c>
    </row>
    <row r="15372" spans="1:7">
      <c r="A15372" s="1">
        <v>15370</v>
      </c>
      <c r="B15372">
        <v>22147</v>
      </c>
      <c r="C15372" t="s">
        <v>11610</v>
      </c>
      <c r="D15372" t="s">
        <v>36754</v>
      </c>
      <c r="E15372" t="s">
        <v>57297</v>
      </c>
      <c r="F15372" t="s">
        <v>104767</v>
      </c>
      <c r="G15372" t="s">
        <v>152075</v>
      </c>
    </row>
    <row r="15373" spans="1:7">
      <c r="A15373" s="1">
        <v>15371</v>
      </c>
      <c r="B15373">
        <v>22148</v>
      </c>
      <c r="C15373" t="s">
        <v>11611</v>
      </c>
      <c r="D15373" t="s">
        <v>36522</v>
      </c>
      <c r="E15373" t="s">
        <v>57298</v>
      </c>
      <c r="F15373" t="s">
        <v>104768</v>
      </c>
      <c r="G15373" t="s">
        <v>152076</v>
      </c>
    </row>
    <row r="15374" spans="1:7">
      <c r="A15374" s="1">
        <v>15372</v>
      </c>
      <c r="B15374">
        <v>22149</v>
      </c>
      <c r="C15374" t="s">
        <v>11612</v>
      </c>
      <c r="D15374" t="s">
        <v>36690</v>
      </c>
      <c r="E15374" t="s">
        <v>57299</v>
      </c>
      <c r="F15374" t="s">
        <v>104769</v>
      </c>
      <c r="G15374" t="s">
        <v>152077</v>
      </c>
    </row>
    <row r="15375" spans="1:7">
      <c r="A15375" s="1">
        <v>15373</v>
      </c>
      <c r="B15375">
        <v>22150</v>
      </c>
      <c r="C15375" t="s">
        <v>199</v>
      </c>
      <c r="D15375" t="s">
        <v>37172</v>
      </c>
      <c r="E15375" t="s">
        <v>57300</v>
      </c>
      <c r="F15375" t="s">
        <v>104770</v>
      </c>
      <c r="G15375" t="s">
        <v>152078</v>
      </c>
    </row>
    <row r="15376" spans="1:7">
      <c r="A15376" s="1">
        <v>15374</v>
      </c>
      <c r="B15376">
        <v>22151</v>
      </c>
      <c r="C15376" t="s">
        <v>11613</v>
      </c>
      <c r="D15376" t="s">
        <v>38725</v>
      </c>
      <c r="E15376" t="s">
        <v>57301</v>
      </c>
      <c r="F15376" t="s">
        <v>104771</v>
      </c>
      <c r="G15376" t="s">
        <v>152079</v>
      </c>
    </row>
    <row r="15377" spans="1:7">
      <c r="A15377" s="1">
        <v>15375</v>
      </c>
      <c r="B15377">
        <v>22152</v>
      </c>
      <c r="C15377" t="s">
        <v>1181</v>
      </c>
      <c r="D15377" t="s">
        <v>36595</v>
      </c>
      <c r="E15377" t="s">
        <v>57302</v>
      </c>
      <c r="F15377" t="s">
        <v>104772</v>
      </c>
      <c r="G15377" t="s">
        <v>152080</v>
      </c>
    </row>
    <row r="15378" spans="1:7">
      <c r="A15378" s="1">
        <v>15376</v>
      </c>
      <c r="B15378">
        <v>22153</v>
      </c>
      <c r="C15378" t="s">
        <v>11614</v>
      </c>
      <c r="D15378" t="s">
        <v>40289</v>
      </c>
      <c r="E15378" t="s">
        <v>57303</v>
      </c>
      <c r="F15378" t="s">
        <v>104773</v>
      </c>
      <c r="G15378" t="s">
        <v>152081</v>
      </c>
    </row>
    <row r="15379" spans="1:7">
      <c r="A15379" s="1">
        <v>15377</v>
      </c>
      <c r="B15379">
        <v>22155</v>
      </c>
      <c r="C15379" t="s">
        <v>11615</v>
      </c>
      <c r="D15379" t="s">
        <v>36992</v>
      </c>
      <c r="E15379" t="s">
        <v>57304</v>
      </c>
      <c r="F15379" t="s">
        <v>104774</v>
      </c>
      <c r="G15379" t="s">
        <v>152082</v>
      </c>
    </row>
    <row r="15380" spans="1:7">
      <c r="A15380" s="1">
        <v>15378</v>
      </c>
      <c r="B15380">
        <v>22157</v>
      </c>
      <c r="C15380" t="s">
        <v>11616</v>
      </c>
      <c r="D15380" t="s">
        <v>40105</v>
      </c>
      <c r="E15380" t="s">
        <v>57304</v>
      </c>
      <c r="F15380" t="s">
        <v>104775</v>
      </c>
      <c r="G15380" t="s">
        <v>152082</v>
      </c>
    </row>
    <row r="15381" spans="1:7">
      <c r="A15381" s="1">
        <v>15379</v>
      </c>
      <c r="B15381">
        <v>22158</v>
      </c>
      <c r="C15381" t="s">
        <v>11617</v>
      </c>
      <c r="D15381" t="s">
        <v>39483</v>
      </c>
      <c r="E15381" t="s">
        <v>57305</v>
      </c>
      <c r="F15381" t="s">
        <v>104776</v>
      </c>
      <c r="G15381" t="s">
        <v>152083</v>
      </c>
    </row>
    <row r="15382" spans="1:7">
      <c r="A15382" s="1">
        <v>15380</v>
      </c>
      <c r="B15382">
        <v>22159</v>
      </c>
      <c r="C15382" t="s">
        <v>11618</v>
      </c>
      <c r="D15382" t="s">
        <v>37385</v>
      </c>
      <c r="E15382" t="s">
        <v>57306</v>
      </c>
      <c r="F15382" t="s">
        <v>104777</v>
      </c>
      <c r="G15382" t="s">
        <v>147846</v>
      </c>
    </row>
    <row r="15383" spans="1:7">
      <c r="A15383" s="1">
        <v>15381</v>
      </c>
      <c r="B15383">
        <v>22160</v>
      </c>
      <c r="C15383" t="s">
        <v>11619</v>
      </c>
      <c r="D15383" t="s">
        <v>36608</v>
      </c>
      <c r="E15383" t="s">
        <v>57307</v>
      </c>
      <c r="F15383" t="s">
        <v>104778</v>
      </c>
      <c r="G15383" t="s">
        <v>152084</v>
      </c>
    </row>
    <row r="15384" spans="1:7">
      <c r="A15384" s="1">
        <v>15382</v>
      </c>
      <c r="B15384">
        <v>22161</v>
      </c>
      <c r="C15384" t="s">
        <v>11620</v>
      </c>
      <c r="D15384" t="s">
        <v>37398</v>
      </c>
      <c r="E15384" t="s">
        <v>57308</v>
      </c>
      <c r="F15384" t="s">
        <v>104779</v>
      </c>
      <c r="G15384" t="s">
        <v>152085</v>
      </c>
    </row>
    <row r="15385" spans="1:7">
      <c r="A15385" s="1">
        <v>15383</v>
      </c>
      <c r="B15385">
        <v>22162</v>
      </c>
      <c r="C15385" t="s">
        <v>11621</v>
      </c>
      <c r="D15385" t="s">
        <v>36543</v>
      </c>
      <c r="E15385" t="s">
        <v>57309</v>
      </c>
      <c r="F15385" t="s">
        <v>104780</v>
      </c>
      <c r="G15385" t="s">
        <v>152086</v>
      </c>
    </row>
    <row r="15386" spans="1:7">
      <c r="A15386" s="1">
        <v>15384</v>
      </c>
      <c r="B15386">
        <v>22163</v>
      </c>
      <c r="C15386" t="s">
        <v>11622</v>
      </c>
      <c r="D15386" t="s">
        <v>37434</v>
      </c>
      <c r="E15386" t="s">
        <v>57310</v>
      </c>
      <c r="F15386" t="s">
        <v>104781</v>
      </c>
      <c r="G15386" t="s">
        <v>152087</v>
      </c>
    </row>
    <row r="15387" spans="1:7">
      <c r="A15387" s="1">
        <v>15385</v>
      </c>
      <c r="B15387">
        <v>22164</v>
      </c>
      <c r="C15387" t="s">
        <v>11623</v>
      </c>
      <c r="D15387" t="s">
        <v>40290</v>
      </c>
      <c r="E15387" t="s">
        <v>57311</v>
      </c>
      <c r="F15387" t="s">
        <v>104782</v>
      </c>
      <c r="G15387" t="s">
        <v>152088</v>
      </c>
    </row>
    <row r="15388" spans="1:7">
      <c r="A15388" s="1">
        <v>15386</v>
      </c>
      <c r="B15388">
        <v>22165</v>
      </c>
      <c r="C15388" t="s">
        <v>11624</v>
      </c>
      <c r="D15388" t="s">
        <v>38682</v>
      </c>
      <c r="E15388" t="s">
        <v>57312</v>
      </c>
      <c r="F15388" t="s">
        <v>104783</v>
      </c>
      <c r="G15388" t="s">
        <v>152089</v>
      </c>
    </row>
    <row r="15389" spans="1:7">
      <c r="A15389" s="1">
        <v>15387</v>
      </c>
      <c r="B15389">
        <v>22166</v>
      </c>
      <c r="C15389" t="s">
        <v>11625</v>
      </c>
      <c r="D15389" t="s">
        <v>40291</v>
      </c>
      <c r="E15389" t="s">
        <v>57313</v>
      </c>
      <c r="F15389" t="s">
        <v>104784</v>
      </c>
      <c r="G15389" t="s">
        <v>152090</v>
      </c>
    </row>
    <row r="15390" spans="1:7">
      <c r="A15390" s="1">
        <v>15388</v>
      </c>
      <c r="B15390">
        <v>22167</v>
      </c>
      <c r="C15390" t="s">
        <v>11626</v>
      </c>
      <c r="D15390" t="s">
        <v>40292</v>
      </c>
      <c r="E15390" t="s">
        <v>57314</v>
      </c>
      <c r="F15390" t="s">
        <v>104785</v>
      </c>
      <c r="G15390" t="s">
        <v>152091</v>
      </c>
    </row>
    <row r="15391" spans="1:7">
      <c r="A15391" s="1">
        <v>15389</v>
      </c>
      <c r="B15391">
        <v>22168</v>
      </c>
      <c r="C15391" t="s">
        <v>11627</v>
      </c>
      <c r="D15391" t="s">
        <v>38732</v>
      </c>
      <c r="E15391" t="s">
        <v>57315</v>
      </c>
      <c r="F15391" t="s">
        <v>104786</v>
      </c>
      <c r="G15391" t="s">
        <v>152092</v>
      </c>
    </row>
    <row r="15392" spans="1:7">
      <c r="A15392" s="1">
        <v>15390</v>
      </c>
      <c r="B15392">
        <v>22169</v>
      </c>
      <c r="C15392" t="s">
        <v>11628</v>
      </c>
      <c r="D15392" t="s">
        <v>40293</v>
      </c>
      <c r="E15392" t="s">
        <v>57316</v>
      </c>
      <c r="F15392" t="s">
        <v>104787</v>
      </c>
      <c r="G15392" t="s">
        <v>152093</v>
      </c>
    </row>
    <row r="15393" spans="1:7">
      <c r="A15393" s="1">
        <v>15391</v>
      </c>
      <c r="B15393">
        <v>22172</v>
      </c>
      <c r="C15393" t="s">
        <v>11629</v>
      </c>
      <c r="D15393" t="s">
        <v>37073</v>
      </c>
      <c r="E15393" t="s">
        <v>57317</v>
      </c>
      <c r="F15393" t="s">
        <v>104788</v>
      </c>
      <c r="G15393" t="s">
        <v>152094</v>
      </c>
    </row>
    <row r="15394" spans="1:7">
      <c r="A15394" s="1">
        <v>15392</v>
      </c>
      <c r="B15394">
        <v>22173</v>
      </c>
      <c r="C15394" t="s">
        <v>11630</v>
      </c>
      <c r="D15394" t="s">
        <v>40294</v>
      </c>
      <c r="E15394" t="s">
        <v>57318</v>
      </c>
      <c r="F15394" t="s">
        <v>104789</v>
      </c>
      <c r="G15394" t="s">
        <v>152095</v>
      </c>
    </row>
    <row r="15395" spans="1:7">
      <c r="A15395" s="1">
        <v>15393</v>
      </c>
      <c r="B15395">
        <v>22177</v>
      </c>
      <c r="C15395" t="s">
        <v>5348</v>
      </c>
      <c r="D15395" t="s">
        <v>36633</v>
      </c>
      <c r="E15395" t="s">
        <v>57319</v>
      </c>
      <c r="F15395" t="s">
        <v>104790</v>
      </c>
      <c r="G15395" t="s">
        <v>152096</v>
      </c>
    </row>
    <row r="15396" spans="1:7">
      <c r="A15396" s="1">
        <v>15394</v>
      </c>
      <c r="B15396">
        <v>22178</v>
      </c>
      <c r="C15396" t="s">
        <v>11631</v>
      </c>
      <c r="D15396" t="s">
        <v>39197</v>
      </c>
      <c r="E15396" t="s">
        <v>57320</v>
      </c>
      <c r="F15396" t="s">
        <v>104791</v>
      </c>
      <c r="G15396" t="s">
        <v>152097</v>
      </c>
    </row>
    <row r="15397" spans="1:7">
      <c r="A15397" s="1">
        <v>15395</v>
      </c>
      <c r="B15397">
        <v>22183</v>
      </c>
      <c r="C15397" t="s">
        <v>11632</v>
      </c>
      <c r="D15397" t="s">
        <v>38218</v>
      </c>
      <c r="E15397" t="s">
        <v>57321</v>
      </c>
      <c r="F15397" t="s">
        <v>104792</v>
      </c>
      <c r="G15397" t="s">
        <v>152098</v>
      </c>
    </row>
    <row r="15398" spans="1:7">
      <c r="A15398" s="1">
        <v>15396</v>
      </c>
      <c r="B15398">
        <v>22184</v>
      </c>
      <c r="C15398" t="s">
        <v>11633</v>
      </c>
      <c r="D15398" t="s">
        <v>36534</v>
      </c>
      <c r="E15398" t="s">
        <v>57322</v>
      </c>
      <c r="F15398" t="s">
        <v>104793</v>
      </c>
      <c r="G15398" t="s">
        <v>152099</v>
      </c>
    </row>
    <row r="15399" spans="1:7">
      <c r="A15399" s="1">
        <v>15397</v>
      </c>
      <c r="B15399">
        <v>22185</v>
      </c>
      <c r="C15399" t="s">
        <v>11634</v>
      </c>
      <c r="D15399" t="s">
        <v>36770</v>
      </c>
      <c r="E15399" t="s">
        <v>57323</v>
      </c>
      <c r="F15399" t="s">
        <v>104794</v>
      </c>
      <c r="G15399" t="s">
        <v>152100</v>
      </c>
    </row>
    <row r="15400" spans="1:7">
      <c r="A15400" s="1">
        <v>15398</v>
      </c>
      <c r="B15400">
        <v>22186</v>
      </c>
      <c r="C15400" t="s">
        <v>11635</v>
      </c>
      <c r="D15400" t="s">
        <v>37502</v>
      </c>
      <c r="E15400" t="s">
        <v>57324</v>
      </c>
      <c r="F15400" t="s">
        <v>104795</v>
      </c>
      <c r="G15400" t="s">
        <v>152101</v>
      </c>
    </row>
    <row r="15401" spans="1:7">
      <c r="A15401" s="1">
        <v>15399</v>
      </c>
      <c r="B15401">
        <v>22187</v>
      </c>
      <c r="C15401" t="s">
        <v>11636</v>
      </c>
      <c r="D15401" t="s">
        <v>40295</v>
      </c>
      <c r="E15401" t="s">
        <v>57325</v>
      </c>
      <c r="F15401" t="s">
        <v>104792</v>
      </c>
      <c r="G15401" t="s">
        <v>152098</v>
      </c>
    </row>
    <row r="15402" spans="1:7">
      <c r="A15402" s="1">
        <v>15400</v>
      </c>
      <c r="B15402">
        <v>22188</v>
      </c>
      <c r="C15402" t="s">
        <v>11637</v>
      </c>
      <c r="D15402" t="s">
        <v>38236</v>
      </c>
      <c r="E15402" t="s">
        <v>57326</v>
      </c>
      <c r="F15402" t="s">
        <v>104796</v>
      </c>
      <c r="G15402" t="s">
        <v>152102</v>
      </c>
    </row>
    <row r="15403" spans="1:7">
      <c r="A15403" s="1">
        <v>15401</v>
      </c>
      <c r="B15403">
        <v>22189</v>
      </c>
      <c r="C15403" t="s">
        <v>11638</v>
      </c>
      <c r="D15403" t="s">
        <v>36659</v>
      </c>
      <c r="E15403" t="s">
        <v>57327</v>
      </c>
      <c r="F15403" t="s">
        <v>104797</v>
      </c>
      <c r="G15403" t="s">
        <v>152103</v>
      </c>
    </row>
    <row r="15404" spans="1:7">
      <c r="A15404" s="1">
        <v>15402</v>
      </c>
      <c r="B15404">
        <v>22190</v>
      </c>
      <c r="C15404" t="s">
        <v>11639</v>
      </c>
      <c r="D15404" t="s">
        <v>36520</v>
      </c>
      <c r="E15404" t="s">
        <v>57328</v>
      </c>
      <c r="F15404" t="s">
        <v>104798</v>
      </c>
      <c r="G15404" t="s">
        <v>152104</v>
      </c>
    </row>
    <row r="15405" spans="1:7">
      <c r="A15405" s="1">
        <v>15403</v>
      </c>
      <c r="B15405">
        <v>22191</v>
      </c>
      <c r="C15405" t="s">
        <v>11640</v>
      </c>
      <c r="D15405" t="s">
        <v>40296</v>
      </c>
      <c r="E15405" t="s">
        <v>57329</v>
      </c>
      <c r="F15405" t="s">
        <v>104799</v>
      </c>
      <c r="G15405" t="s">
        <v>152105</v>
      </c>
    </row>
    <row r="15406" spans="1:7">
      <c r="A15406" s="1">
        <v>15404</v>
      </c>
      <c r="B15406">
        <v>22192</v>
      </c>
      <c r="C15406" t="s">
        <v>11641</v>
      </c>
      <c r="D15406" t="s">
        <v>40136</v>
      </c>
      <c r="E15406" t="s">
        <v>57330</v>
      </c>
      <c r="F15406" t="s">
        <v>104800</v>
      </c>
      <c r="G15406" t="s">
        <v>152106</v>
      </c>
    </row>
    <row r="15407" spans="1:7">
      <c r="A15407" s="1">
        <v>15405</v>
      </c>
      <c r="B15407">
        <v>22193</v>
      </c>
      <c r="C15407" t="s">
        <v>11642</v>
      </c>
      <c r="D15407" t="s">
        <v>38480</v>
      </c>
      <c r="E15407" t="s">
        <v>57331</v>
      </c>
      <c r="F15407" t="s">
        <v>104801</v>
      </c>
      <c r="G15407" t="s">
        <v>152107</v>
      </c>
    </row>
    <row r="15408" spans="1:7">
      <c r="A15408" s="1">
        <v>15406</v>
      </c>
      <c r="B15408">
        <v>22194</v>
      </c>
      <c r="C15408" t="s">
        <v>11643</v>
      </c>
      <c r="D15408" t="s">
        <v>37567</v>
      </c>
      <c r="E15408" t="s">
        <v>57332</v>
      </c>
      <c r="F15408" t="s">
        <v>104802</v>
      </c>
      <c r="G15408" t="s">
        <v>152108</v>
      </c>
    </row>
    <row r="15409" spans="1:7">
      <c r="A15409" s="1">
        <v>15407</v>
      </c>
      <c r="B15409">
        <v>22195</v>
      </c>
      <c r="C15409" t="s">
        <v>11644</v>
      </c>
      <c r="D15409" t="s">
        <v>37039</v>
      </c>
      <c r="E15409" t="s">
        <v>57333</v>
      </c>
      <c r="F15409" t="s">
        <v>104803</v>
      </c>
      <c r="G15409" t="s">
        <v>152105</v>
      </c>
    </row>
    <row r="15410" spans="1:7">
      <c r="A15410" s="1">
        <v>15408</v>
      </c>
      <c r="B15410">
        <v>22196</v>
      </c>
      <c r="C15410" t="s">
        <v>11645</v>
      </c>
      <c r="D15410" t="s">
        <v>37603</v>
      </c>
      <c r="E15410" t="s">
        <v>57334</v>
      </c>
      <c r="F15410" t="s">
        <v>104804</v>
      </c>
      <c r="G15410" t="s">
        <v>152109</v>
      </c>
    </row>
    <row r="15411" spans="1:7">
      <c r="A15411" s="1">
        <v>15409</v>
      </c>
      <c r="B15411">
        <v>22197</v>
      </c>
      <c r="C15411" t="s">
        <v>222</v>
      </c>
      <c r="D15411" t="s">
        <v>37477</v>
      </c>
      <c r="E15411" t="s">
        <v>57335</v>
      </c>
      <c r="F15411" t="s">
        <v>104805</v>
      </c>
      <c r="G15411" t="s">
        <v>152110</v>
      </c>
    </row>
    <row r="15412" spans="1:7">
      <c r="A15412" s="1">
        <v>15410</v>
      </c>
      <c r="B15412">
        <v>22198</v>
      </c>
      <c r="C15412" t="s">
        <v>11646</v>
      </c>
      <c r="D15412" t="s">
        <v>40219</v>
      </c>
      <c r="E15412" t="s">
        <v>57336</v>
      </c>
      <c r="F15412" t="s">
        <v>104806</v>
      </c>
      <c r="G15412" t="s">
        <v>152111</v>
      </c>
    </row>
    <row r="15413" spans="1:7">
      <c r="A15413" s="1">
        <v>15411</v>
      </c>
      <c r="B15413">
        <v>22199</v>
      </c>
      <c r="C15413" t="s">
        <v>1906</v>
      </c>
      <c r="D15413" t="s">
        <v>36754</v>
      </c>
      <c r="E15413" t="s">
        <v>57337</v>
      </c>
      <c r="F15413" t="s">
        <v>104807</v>
      </c>
      <c r="G15413" t="s">
        <v>152112</v>
      </c>
    </row>
    <row r="15414" spans="1:7">
      <c r="A15414" s="1">
        <v>15412</v>
      </c>
      <c r="B15414">
        <v>22202</v>
      </c>
      <c r="C15414" t="s">
        <v>212</v>
      </c>
      <c r="D15414" t="s">
        <v>40297</v>
      </c>
      <c r="E15414" t="s">
        <v>57338</v>
      </c>
      <c r="F15414" t="s">
        <v>104808</v>
      </c>
      <c r="G15414" t="s">
        <v>152113</v>
      </c>
    </row>
    <row r="15415" spans="1:7">
      <c r="A15415" s="1">
        <v>15413</v>
      </c>
      <c r="B15415">
        <v>22203</v>
      </c>
      <c r="C15415" t="s">
        <v>11647</v>
      </c>
      <c r="D15415" t="s">
        <v>40298</v>
      </c>
      <c r="E15415" t="s">
        <v>57339</v>
      </c>
      <c r="F15415" t="s">
        <v>104809</v>
      </c>
      <c r="G15415" t="s">
        <v>152114</v>
      </c>
    </row>
    <row r="15416" spans="1:7">
      <c r="A15416" s="1">
        <v>15414</v>
      </c>
      <c r="B15416">
        <v>22205</v>
      </c>
      <c r="C15416" t="s">
        <v>661</v>
      </c>
      <c r="D15416" t="s">
        <v>36822</v>
      </c>
      <c r="E15416" t="s">
        <v>57340</v>
      </c>
      <c r="F15416" t="s">
        <v>104810</v>
      </c>
      <c r="G15416" t="s">
        <v>152115</v>
      </c>
    </row>
    <row r="15417" spans="1:7">
      <c r="A15417" s="1">
        <v>15415</v>
      </c>
      <c r="B15417">
        <v>22208</v>
      </c>
      <c r="C15417" t="s">
        <v>147</v>
      </c>
      <c r="D15417" t="s">
        <v>40299</v>
      </c>
      <c r="E15417" t="s">
        <v>57341</v>
      </c>
      <c r="F15417" t="s">
        <v>104811</v>
      </c>
      <c r="G15417" t="s">
        <v>152116</v>
      </c>
    </row>
    <row r="15418" spans="1:7">
      <c r="A15418" s="1">
        <v>15416</v>
      </c>
      <c r="B15418">
        <v>22209</v>
      </c>
      <c r="C15418" t="s">
        <v>604</v>
      </c>
      <c r="D15418" t="s">
        <v>36520</v>
      </c>
      <c r="E15418" t="s">
        <v>57342</v>
      </c>
      <c r="F15418" t="s">
        <v>104812</v>
      </c>
      <c r="G15418" t="s">
        <v>152117</v>
      </c>
    </row>
    <row r="15419" spans="1:7">
      <c r="A15419" s="1">
        <v>15417</v>
      </c>
      <c r="B15419">
        <v>22210</v>
      </c>
      <c r="C15419" t="s">
        <v>24</v>
      </c>
      <c r="D15419" t="s">
        <v>37072</v>
      </c>
      <c r="E15419" t="s">
        <v>57343</v>
      </c>
      <c r="F15419" t="s">
        <v>104813</v>
      </c>
      <c r="G15419" t="s">
        <v>152118</v>
      </c>
    </row>
    <row r="15420" spans="1:7">
      <c r="A15420" s="1">
        <v>15418</v>
      </c>
      <c r="B15420">
        <v>22211</v>
      </c>
      <c r="C15420" t="s">
        <v>961</v>
      </c>
      <c r="D15420" t="s">
        <v>37108</v>
      </c>
      <c r="E15420" t="s">
        <v>57344</v>
      </c>
      <c r="F15420" t="s">
        <v>104814</v>
      </c>
      <c r="G15420" t="s">
        <v>152119</v>
      </c>
    </row>
    <row r="15421" spans="1:7">
      <c r="A15421" s="1">
        <v>15419</v>
      </c>
      <c r="B15421">
        <v>22212</v>
      </c>
      <c r="C15421" t="s">
        <v>11648</v>
      </c>
      <c r="D15421" t="s">
        <v>36707</v>
      </c>
      <c r="E15421" t="s">
        <v>57345</v>
      </c>
      <c r="F15421" t="s">
        <v>104815</v>
      </c>
      <c r="G15421" t="s">
        <v>152120</v>
      </c>
    </row>
    <row r="15422" spans="1:7">
      <c r="A15422" s="1">
        <v>15420</v>
      </c>
      <c r="B15422">
        <v>22213</v>
      </c>
      <c r="C15422" t="s">
        <v>1685</v>
      </c>
      <c r="D15422" t="s">
        <v>37223</v>
      </c>
      <c r="E15422" t="s">
        <v>57346</v>
      </c>
      <c r="F15422" t="s">
        <v>104816</v>
      </c>
      <c r="G15422" t="s">
        <v>152121</v>
      </c>
    </row>
    <row r="15423" spans="1:7">
      <c r="A15423" s="1">
        <v>15421</v>
      </c>
      <c r="B15423">
        <v>22216</v>
      </c>
      <c r="C15423" t="s">
        <v>11649</v>
      </c>
      <c r="D15423" t="s">
        <v>36893</v>
      </c>
      <c r="E15423" t="s">
        <v>57347</v>
      </c>
      <c r="F15423" t="s">
        <v>104817</v>
      </c>
      <c r="G15423" t="s">
        <v>152122</v>
      </c>
    </row>
    <row r="15424" spans="1:7">
      <c r="A15424" s="1">
        <v>15422</v>
      </c>
      <c r="B15424">
        <v>22217</v>
      </c>
      <c r="C15424" t="s">
        <v>1262</v>
      </c>
      <c r="D15424" t="s">
        <v>37122</v>
      </c>
      <c r="E15424" t="s">
        <v>57348</v>
      </c>
      <c r="F15424" t="s">
        <v>104818</v>
      </c>
      <c r="G15424" t="s">
        <v>152123</v>
      </c>
    </row>
    <row r="15425" spans="1:7">
      <c r="A15425" s="1">
        <v>15423</v>
      </c>
      <c r="B15425">
        <v>22219</v>
      </c>
      <c r="C15425" t="s">
        <v>11650</v>
      </c>
      <c r="D15425" t="s">
        <v>36689</v>
      </c>
      <c r="E15425" t="s">
        <v>57349</v>
      </c>
      <c r="F15425" t="s">
        <v>104819</v>
      </c>
      <c r="G15425" t="s">
        <v>152124</v>
      </c>
    </row>
    <row r="15426" spans="1:7">
      <c r="A15426" s="1">
        <v>15424</v>
      </c>
      <c r="B15426">
        <v>22220</v>
      </c>
      <c r="C15426" t="s">
        <v>11651</v>
      </c>
      <c r="D15426" t="s">
        <v>36659</v>
      </c>
      <c r="E15426" t="s">
        <v>57350</v>
      </c>
      <c r="F15426" t="s">
        <v>104820</v>
      </c>
      <c r="G15426" t="s">
        <v>152125</v>
      </c>
    </row>
    <row r="15427" spans="1:7">
      <c r="A15427" s="1">
        <v>15425</v>
      </c>
      <c r="B15427">
        <v>22221</v>
      </c>
      <c r="C15427" t="s">
        <v>11652</v>
      </c>
      <c r="D15427" t="s">
        <v>37661</v>
      </c>
      <c r="E15427" t="s">
        <v>57351</v>
      </c>
      <c r="F15427" t="s">
        <v>104821</v>
      </c>
      <c r="G15427" t="s">
        <v>152126</v>
      </c>
    </row>
    <row r="15428" spans="1:7">
      <c r="A15428" s="1">
        <v>15426</v>
      </c>
      <c r="B15428">
        <v>22222</v>
      </c>
      <c r="C15428" t="s">
        <v>11653</v>
      </c>
      <c r="D15428" t="s">
        <v>40300</v>
      </c>
      <c r="E15428" t="s">
        <v>57352</v>
      </c>
      <c r="F15428" t="s">
        <v>104822</v>
      </c>
      <c r="G15428" t="s">
        <v>152127</v>
      </c>
    </row>
    <row r="15429" spans="1:7">
      <c r="A15429" s="1">
        <v>15427</v>
      </c>
      <c r="B15429">
        <v>22225</v>
      </c>
      <c r="C15429" t="s">
        <v>11654</v>
      </c>
      <c r="D15429" t="s">
        <v>36684</v>
      </c>
      <c r="E15429" t="s">
        <v>57353</v>
      </c>
      <c r="F15429" t="s">
        <v>104823</v>
      </c>
      <c r="G15429" t="s">
        <v>152128</v>
      </c>
    </row>
    <row r="15430" spans="1:7">
      <c r="A15430" s="1">
        <v>15428</v>
      </c>
      <c r="B15430">
        <v>22226</v>
      </c>
      <c r="C15430" t="s">
        <v>11655</v>
      </c>
      <c r="D15430" t="s">
        <v>37596</v>
      </c>
      <c r="E15430" t="s">
        <v>57354</v>
      </c>
      <c r="F15430" t="s">
        <v>104824</v>
      </c>
      <c r="G15430" t="s">
        <v>152129</v>
      </c>
    </row>
    <row r="15431" spans="1:7">
      <c r="A15431" s="1">
        <v>15429</v>
      </c>
      <c r="B15431">
        <v>22227</v>
      </c>
      <c r="C15431" t="s">
        <v>11656</v>
      </c>
      <c r="D15431" t="s">
        <v>40301</v>
      </c>
      <c r="E15431" t="s">
        <v>57355</v>
      </c>
      <c r="F15431" t="s">
        <v>104825</v>
      </c>
      <c r="G15431" t="s">
        <v>152130</v>
      </c>
    </row>
    <row r="15432" spans="1:7">
      <c r="A15432" s="1">
        <v>15430</v>
      </c>
      <c r="B15432">
        <v>22228</v>
      </c>
      <c r="C15432" t="s">
        <v>11657</v>
      </c>
      <c r="D15432" t="s">
        <v>36871</v>
      </c>
      <c r="E15432" t="s">
        <v>57356</v>
      </c>
      <c r="F15432" t="s">
        <v>104826</v>
      </c>
      <c r="G15432" t="s">
        <v>152131</v>
      </c>
    </row>
    <row r="15433" spans="1:7">
      <c r="A15433" s="1">
        <v>15431</v>
      </c>
      <c r="B15433">
        <v>22229</v>
      </c>
      <c r="C15433" t="s">
        <v>325</v>
      </c>
      <c r="D15433" t="s">
        <v>39762</v>
      </c>
      <c r="E15433" t="s">
        <v>57357</v>
      </c>
      <c r="F15433" t="s">
        <v>104827</v>
      </c>
      <c r="G15433" t="s">
        <v>149446</v>
      </c>
    </row>
    <row r="15434" spans="1:7">
      <c r="A15434" s="1">
        <v>15432</v>
      </c>
      <c r="B15434">
        <v>22230</v>
      </c>
      <c r="C15434" t="s">
        <v>11658</v>
      </c>
      <c r="D15434" t="s">
        <v>37166</v>
      </c>
      <c r="E15434" t="s">
        <v>57358</v>
      </c>
      <c r="F15434" t="s">
        <v>104828</v>
      </c>
      <c r="G15434" t="s">
        <v>152132</v>
      </c>
    </row>
    <row r="15435" spans="1:7">
      <c r="A15435" s="1">
        <v>15433</v>
      </c>
      <c r="B15435">
        <v>22231</v>
      </c>
      <c r="C15435" t="s">
        <v>11659</v>
      </c>
      <c r="D15435" t="s">
        <v>36549</v>
      </c>
      <c r="E15435" t="s">
        <v>57359</v>
      </c>
      <c r="F15435" t="s">
        <v>104829</v>
      </c>
      <c r="G15435" t="s">
        <v>152133</v>
      </c>
    </row>
    <row r="15436" spans="1:7">
      <c r="A15436" s="1">
        <v>15434</v>
      </c>
      <c r="B15436">
        <v>22232</v>
      </c>
      <c r="C15436" t="s">
        <v>11660</v>
      </c>
      <c r="D15436" t="s">
        <v>36770</v>
      </c>
      <c r="E15436" t="s">
        <v>57360</v>
      </c>
      <c r="F15436" t="s">
        <v>104830</v>
      </c>
      <c r="G15436" t="s">
        <v>152134</v>
      </c>
    </row>
    <row r="15437" spans="1:7">
      <c r="A15437" s="1">
        <v>15435</v>
      </c>
      <c r="B15437">
        <v>22233</v>
      </c>
      <c r="C15437" t="s">
        <v>15</v>
      </c>
      <c r="D15437" t="s">
        <v>36531</v>
      </c>
      <c r="E15437" t="s">
        <v>57361</v>
      </c>
      <c r="F15437" t="s">
        <v>104831</v>
      </c>
      <c r="G15437" t="s">
        <v>152135</v>
      </c>
    </row>
    <row r="15438" spans="1:7">
      <c r="A15438" s="1">
        <v>15436</v>
      </c>
      <c r="B15438">
        <v>22234</v>
      </c>
      <c r="C15438" t="s">
        <v>11661</v>
      </c>
      <c r="D15438" t="s">
        <v>36520</v>
      </c>
      <c r="E15438" t="s">
        <v>57362</v>
      </c>
      <c r="F15438" t="s">
        <v>104832</v>
      </c>
      <c r="G15438" t="s">
        <v>152136</v>
      </c>
    </row>
    <row r="15439" spans="1:7">
      <c r="A15439" s="1">
        <v>15437</v>
      </c>
      <c r="B15439">
        <v>22235</v>
      </c>
      <c r="C15439" t="s">
        <v>11662</v>
      </c>
      <c r="D15439" t="s">
        <v>36745</v>
      </c>
      <c r="E15439" t="s">
        <v>57363</v>
      </c>
      <c r="F15439" t="s">
        <v>104833</v>
      </c>
      <c r="G15439" t="s">
        <v>152137</v>
      </c>
    </row>
    <row r="15440" spans="1:7">
      <c r="A15440" s="1">
        <v>15438</v>
      </c>
      <c r="B15440">
        <v>22236</v>
      </c>
      <c r="C15440" t="s">
        <v>11663</v>
      </c>
      <c r="D15440" t="s">
        <v>36659</v>
      </c>
      <c r="E15440" t="s">
        <v>57364</v>
      </c>
      <c r="F15440" t="s">
        <v>104834</v>
      </c>
      <c r="G15440" t="s">
        <v>152138</v>
      </c>
    </row>
    <row r="15441" spans="1:7">
      <c r="A15441" s="1">
        <v>15439</v>
      </c>
      <c r="B15441">
        <v>22237</v>
      </c>
      <c r="C15441" t="s">
        <v>11664</v>
      </c>
      <c r="D15441" t="s">
        <v>37281</v>
      </c>
      <c r="E15441" t="s">
        <v>57365</v>
      </c>
      <c r="F15441" t="s">
        <v>104835</v>
      </c>
      <c r="G15441" t="s">
        <v>152139</v>
      </c>
    </row>
    <row r="15442" spans="1:7">
      <c r="A15442" s="1">
        <v>15440</v>
      </c>
      <c r="B15442">
        <v>22238</v>
      </c>
      <c r="C15442" t="s">
        <v>5910</v>
      </c>
      <c r="D15442" t="s">
        <v>36540</v>
      </c>
      <c r="E15442" t="s">
        <v>57366</v>
      </c>
      <c r="F15442" t="s">
        <v>104836</v>
      </c>
      <c r="G15442" t="s">
        <v>152140</v>
      </c>
    </row>
    <row r="15443" spans="1:7">
      <c r="A15443" s="1">
        <v>15441</v>
      </c>
      <c r="B15443">
        <v>22239</v>
      </c>
      <c r="C15443" t="s">
        <v>11665</v>
      </c>
      <c r="D15443" t="s">
        <v>40047</v>
      </c>
      <c r="E15443" t="s">
        <v>57367</v>
      </c>
      <c r="F15443" t="s">
        <v>104837</v>
      </c>
      <c r="G15443" t="s">
        <v>152141</v>
      </c>
    </row>
    <row r="15444" spans="1:7">
      <c r="A15444" s="1">
        <v>15442</v>
      </c>
      <c r="B15444">
        <v>22240</v>
      </c>
      <c r="C15444" t="s">
        <v>11666</v>
      </c>
      <c r="D15444" t="s">
        <v>36626</v>
      </c>
      <c r="E15444" t="s">
        <v>57368</v>
      </c>
      <c r="F15444" t="s">
        <v>104838</v>
      </c>
      <c r="G15444" t="s">
        <v>152142</v>
      </c>
    </row>
    <row r="15445" spans="1:7">
      <c r="A15445" s="1">
        <v>15443</v>
      </c>
      <c r="B15445">
        <v>22241</v>
      </c>
      <c r="C15445" t="s">
        <v>11667</v>
      </c>
      <c r="D15445" t="s">
        <v>40302</v>
      </c>
      <c r="E15445" t="s">
        <v>57369</v>
      </c>
      <c r="F15445" t="s">
        <v>104839</v>
      </c>
      <c r="G15445" t="s">
        <v>152143</v>
      </c>
    </row>
    <row r="15446" spans="1:7">
      <c r="A15446" s="1">
        <v>15444</v>
      </c>
      <c r="B15446">
        <v>22242</v>
      </c>
      <c r="C15446" t="s">
        <v>148</v>
      </c>
      <c r="D15446" t="s">
        <v>36996</v>
      </c>
      <c r="E15446" t="s">
        <v>57370</v>
      </c>
      <c r="F15446" t="s">
        <v>104840</v>
      </c>
      <c r="G15446" t="s">
        <v>152144</v>
      </c>
    </row>
    <row r="15447" spans="1:7">
      <c r="A15447" s="1">
        <v>15445</v>
      </c>
      <c r="B15447">
        <v>22243</v>
      </c>
      <c r="C15447" t="s">
        <v>11668</v>
      </c>
      <c r="D15447" t="s">
        <v>38675</v>
      </c>
      <c r="E15447" t="s">
        <v>57371</v>
      </c>
      <c r="F15447" t="s">
        <v>104841</v>
      </c>
      <c r="G15447" t="s">
        <v>152145</v>
      </c>
    </row>
    <row r="15448" spans="1:7">
      <c r="A15448" s="1">
        <v>15446</v>
      </c>
      <c r="B15448">
        <v>22246</v>
      </c>
      <c r="C15448" t="s">
        <v>11669</v>
      </c>
      <c r="D15448" t="s">
        <v>36659</v>
      </c>
      <c r="E15448" t="s">
        <v>57372</v>
      </c>
      <c r="F15448" t="s">
        <v>104842</v>
      </c>
      <c r="G15448" t="s">
        <v>152146</v>
      </c>
    </row>
    <row r="15449" spans="1:7">
      <c r="A15449" s="1">
        <v>15447</v>
      </c>
      <c r="B15449">
        <v>22247</v>
      </c>
      <c r="C15449" t="s">
        <v>11670</v>
      </c>
      <c r="D15449" t="s">
        <v>36717</v>
      </c>
      <c r="E15449" t="s">
        <v>57373</v>
      </c>
      <c r="F15449" t="s">
        <v>102437</v>
      </c>
      <c r="G15449" t="s">
        <v>149804</v>
      </c>
    </row>
    <row r="15450" spans="1:7">
      <c r="A15450" s="1">
        <v>15448</v>
      </c>
      <c r="B15450">
        <v>22248</v>
      </c>
      <c r="C15450" t="s">
        <v>11671</v>
      </c>
      <c r="D15450" t="s">
        <v>38723</v>
      </c>
      <c r="E15450" t="s">
        <v>57374</v>
      </c>
      <c r="F15450" t="s">
        <v>104843</v>
      </c>
      <c r="G15450" t="s">
        <v>152147</v>
      </c>
    </row>
    <row r="15451" spans="1:7">
      <c r="A15451" s="1">
        <v>15449</v>
      </c>
      <c r="B15451">
        <v>22249</v>
      </c>
      <c r="C15451" t="s">
        <v>11672</v>
      </c>
      <c r="D15451" t="s">
        <v>36577</v>
      </c>
      <c r="E15451" t="s">
        <v>57375</v>
      </c>
      <c r="F15451" t="s">
        <v>104844</v>
      </c>
      <c r="G15451" t="s">
        <v>152148</v>
      </c>
    </row>
    <row r="15452" spans="1:7">
      <c r="A15452" s="1">
        <v>15450</v>
      </c>
      <c r="B15452">
        <v>22250</v>
      </c>
      <c r="C15452" t="s">
        <v>1381</v>
      </c>
      <c r="D15452" t="s">
        <v>36698</v>
      </c>
      <c r="E15452" t="s">
        <v>57376</v>
      </c>
      <c r="F15452" t="s">
        <v>104845</v>
      </c>
      <c r="G15452" t="s">
        <v>152149</v>
      </c>
    </row>
    <row r="15453" spans="1:7">
      <c r="A15453" s="1">
        <v>15451</v>
      </c>
      <c r="B15453">
        <v>22251</v>
      </c>
      <c r="C15453" t="s">
        <v>10999</v>
      </c>
      <c r="D15453" t="s">
        <v>36698</v>
      </c>
      <c r="E15453" t="s">
        <v>57377</v>
      </c>
      <c r="F15453" t="s">
        <v>104846</v>
      </c>
      <c r="G15453" t="s">
        <v>152150</v>
      </c>
    </row>
    <row r="15454" spans="1:7">
      <c r="A15454" s="1">
        <v>15452</v>
      </c>
      <c r="B15454">
        <v>22252</v>
      </c>
      <c r="C15454" t="s">
        <v>11673</v>
      </c>
      <c r="D15454" t="s">
        <v>36734</v>
      </c>
      <c r="E15454" t="s">
        <v>57378</v>
      </c>
      <c r="F15454" t="s">
        <v>104847</v>
      </c>
      <c r="G15454" t="s">
        <v>152151</v>
      </c>
    </row>
    <row r="15455" spans="1:7">
      <c r="A15455" s="1">
        <v>15453</v>
      </c>
      <c r="B15455">
        <v>22253</v>
      </c>
      <c r="C15455" t="s">
        <v>11674</v>
      </c>
      <c r="D15455" t="s">
        <v>37126</v>
      </c>
      <c r="E15455" t="s">
        <v>57379</v>
      </c>
      <c r="F15455" t="s">
        <v>104848</v>
      </c>
      <c r="G15455" t="s">
        <v>152152</v>
      </c>
    </row>
    <row r="15456" spans="1:7">
      <c r="A15456" s="1">
        <v>15454</v>
      </c>
      <c r="B15456">
        <v>22254</v>
      </c>
      <c r="C15456" t="s">
        <v>11675</v>
      </c>
      <c r="D15456" t="s">
        <v>36522</v>
      </c>
      <c r="E15456" t="s">
        <v>57380</v>
      </c>
      <c r="F15456" t="s">
        <v>104849</v>
      </c>
      <c r="G15456" t="s">
        <v>152153</v>
      </c>
    </row>
    <row r="15457" spans="1:7">
      <c r="A15457" s="1">
        <v>15455</v>
      </c>
      <c r="B15457">
        <v>22255</v>
      </c>
      <c r="C15457" t="s">
        <v>11676</v>
      </c>
      <c r="D15457" t="s">
        <v>36540</v>
      </c>
      <c r="E15457" t="s">
        <v>57381</v>
      </c>
      <c r="F15457" t="s">
        <v>104850</v>
      </c>
      <c r="G15457" t="s">
        <v>152154</v>
      </c>
    </row>
    <row r="15458" spans="1:7">
      <c r="A15458" s="1">
        <v>15456</v>
      </c>
      <c r="B15458">
        <v>22256</v>
      </c>
      <c r="C15458" t="s">
        <v>11677</v>
      </c>
      <c r="D15458" t="s">
        <v>36927</v>
      </c>
      <c r="E15458" t="s">
        <v>57382</v>
      </c>
      <c r="F15458" t="s">
        <v>104851</v>
      </c>
      <c r="G15458" t="s">
        <v>152155</v>
      </c>
    </row>
    <row r="15459" spans="1:7">
      <c r="A15459" s="1">
        <v>15457</v>
      </c>
      <c r="B15459">
        <v>22259</v>
      </c>
      <c r="C15459" t="s">
        <v>11678</v>
      </c>
      <c r="D15459" t="s">
        <v>37233</v>
      </c>
      <c r="E15459" t="s">
        <v>57383</v>
      </c>
      <c r="F15459" t="s">
        <v>104852</v>
      </c>
      <c r="G15459" t="s">
        <v>152156</v>
      </c>
    </row>
    <row r="15460" spans="1:7">
      <c r="A15460" s="1">
        <v>15458</v>
      </c>
      <c r="B15460">
        <v>22260</v>
      </c>
      <c r="C15460" t="s">
        <v>11679</v>
      </c>
      <c r="D15460" t="s">
        <v>36866</v>
      </c>
      <c r="E15460" t="s">
        <v>57384</v>
      </c>
      <c r="F15460" t="s">
        <v>104853</v>
      </c>
      <c r="G15460" t="s">
        <v>152157</v>
      </c>
    </row>
    <row r="15461" spans="1:7">
      <c r="A15461" s="1">
        <v>15459</v>
      </c>
      <c r="B15461">
        <v>22261</v>
      </c>
      <c r="C15461" t="s">
        <v>11680</v>
      </c>
      <c r="E15461" t="s">
        <v>57385</v>
      </c>
      <c r="F15461" t="s">
        <v>104854</v>
      </c>
      <c r="G15461" t="s">
        <v>152158</v>
      </c>
    </row>
    <row r="15462" spans="1:7">
      <c r="A15462" s="1">
        <v>15460</v>
      </c>
      <c r="B15462">
        <v>22263</v>
      </c>
      <c r="C15462" t="s">
        <v>11681</v>
      </c>
      <c r="D15462" t="s">
        <v>40303</v>
      </c>
      <c r="E15462" t="s">
        <v>57386</v>
      </c>
      <c r="F15462" t="s">
        <v>104855</v>
      </c>
      <c r="G15462" t="s">
        <v>112250</v>
      </c>
    </row>
    <row r="15463" spans="1:7">
      <c r="A15463" s="1">
        <v>15461</v>
      </c>
      <c r="B15463">
        <v>22264</v>
      </c>
      <c r="C15463" t="s">
        <v>11682</v>
      </c>
      <c r="D15463" t="s">
        <v>38895</v>
      </c>
      <c r="E15463" t="s">
        <v>57387</v>
      </c>
      <c r="F15463" t="s">
        <v>104856</v>
      </c>
      <c r="G15463" t="s">
        <v>152159</v>
      </c>
    </row>
    <row r="15464" spans="1:7">
      <c r="A15464" s="1">
        <v>15462</v>
      </c>
      <c r="B15464">
        <v>22268</v>
      </c>
      <c r="C15464" t="s">
        <v>11683</v>
      </c>
      <c r="D15464" t="s">
        <v>36520</v>
      </c>
      <c r="E15464" t="s">
        <v>57388</v>
      </c>
      <c r="F15464" t="s">
        <v>104857</v>
      </c>
      <c r="G15464" t="s">
        <v>152160</v>
      </c>
    </row>
    <row r="15465" spans="1:7">
      <c r="A15465" s="1">
        <v>15463</v>
      </c>
      <c r="B15465">
        <v>22269</v>
      </c>
      <c r="C15465" t="s">
        <v>11684</v>
      </c>
      <c r="D15465" t="s">
        <v>36520</v>
      </c>
      <c r="E15465" t="s">
        <v>57389</v>
      </c>
      <c r="F15465" t="s">
        <v>104858</v>
      </c>
      <c r="G15465" t="s">
        <v>152161</v>
      </c>
    </row>
    <row r="15466" spans="1:7">
      <c r="A15466" s="1">
        <v>15464</v>
      </c>
      <c r="B15466">
        <v>22270</v>
      </c>
      <c r="C15466" t="s">
        <v>11685</v>
      </c>
      <c r="D15466" t="s">
        <v>36522</v>
      </c>
      <c r="E15466" t="s">
        <v>57390</v>
      </c>
      <c r="F15466" t="s">
        <v>104859</v>
      </c>
      <c r="G15466" t="s">
        <v>152162</v>
      </c>
    </row>
    <row r="15467" spans="1:7">
      <c r="A15467" s="1">
        <v>15465</v>
      </c>
      <c r="B15467">
        <v>22271</v>
      </c>
      <c r="C15467" t="s">
        <v>11686</v>
      </c>
      <c r="D15467" t="s">
        <v>36530</v>
      </c>
      <c r="E15467" t="s">
        <v>57391</v>
      </c>
      <c r="F15467" t="s">
        <v>104860</v>
      </c>
      <c r="G15467" t="s">
        <v>152162</v>
      </c>
    </row>
    <row r="15468" spans="1:7">
      <c r="A15468" s="1">
        <v>15466</v>
      </c>
      <c r="B15468">
        <v>22272</v>
      </c>
      <c r="C15468" t="s">
        <v>11687</v>
      </c>
      <c r="D15468" t="s">
        <v>37314</v>
      </c>
      <c r="E15468" t="s">
        <v>57392</v>
      </c>
      <c r="F15468" t="s">
        <v>104861</v>
      </c>
      <c r="G15468" t="s">
        <v>152163</v>
      </c>
    </row>
    <row r="15469" spans="1:7">
      <c r="A15469" s="1">
        <v>15467</v>
      </c>
      <c r="B15469">
        <v>22273</v>
      </c>
      <c r="C15469" t="s">
        <v>11688</v>
      </c>
      <c r="D15469" t="s">
        <v>40304</v>
      </c>
      <c r="E15469" t="s">
        <v>57393</v>
      </c>
      <c r="F15469" t="s">
        <v>104862</v>
      </c>
      <c r="G15469" t="s">
        <v>152164</v>
      </c>
    </row>
    <row r="15470" spans="1:7">
      <c r="A15470" s="1">
        <v>15468</v>
      </c>
      <c r="B15470">
        <v>22274</v>
      </c>
      <c r="C15470" t="s">
        <v>182</v>
      </c>
      <c r="D15470" t="s">
        <v>36811</v>
      </c>
      <c r="E15470" t="s">
        <v>57394</v>
      </c>
      <c r="F15470" t="s">
        <v>104863</v>
      </c>
      <c r="G15470" t="s">
        <v>152165</v>
      </c>
    </row>
    <row r="15471" spans="1:7">
      <c r="A15471" s="1">
        <v>15469</v>
      </c>
      <c r="B15471">
        <v>22275</v>
      </c>
      <c r="C15471" t="s">
        <v>11689</v>
      </c>
      <c r="D15471" t="s">
        <v>36640</v>
      </c>
      <c r="E15471" t="s">
        <v>57395</v>
      </c>
      <c r="F15471" t="s">
        <v>104864</v>
      </c>
      <c r="G15471" t="s">
        <v>152166</v>
      </c>
    </row>
    <row r="15472" spans="1:7">
      <c r="A15472" s="1">
        <v>15470</v>
      </c>
      <c r="B15472">
        <v>22276</v>
      </c>
      <c r="C15472" t="s">
        <v>11690</v>
      </c>
      <c r="D15472" t="s">
        <v>40305</v>
      </c>
      <c r="E15472" t="s">
        <v>57396</v>
      </c>
      <c r="F15472" t="s">
        <v>104865</v>
      </c>
      <c r="G15472" t="s">
        <v>152167</v>
      </c>
    </row>
    <row r="15473" spans="1:7">
      <c r="A15473" s="1">
        <v>15471</v>
      </c>
      <c r="B15473">
        <v>22277</v>
      </c>
      <c r="C15473" t="s">
        <v>11691</v>
      </c>
      <c r="E15473" t="s">
        <v>57397</v>
      </c>
      <c r="F15473" t="s">
        <v>104866</v>
      </c>
      <c r="G15473" t="s">
        <v>152168</v>
      </c>
    </row>
    <row r="15474" spans="1:7">
      <c r="A15474" s="1">
        <v>15472</v>
      </c>
      <c r="B15474">
        <v>22278</v>
      </c>
      <c r="C15474" t="s">
        <v>11691</v>
      </c>
      <c r="D15474" t="s">
        <v>40306</v>
      </c>
      <c r="E15474" t="s">
        <v>57398</v>
      </c>
      <c r="F15474" t="s">
        <v>104866</v>
      </c>
      <c r="G15474" t="s">
        <v>152169</v>
      </c>
    </row>
    <row r="15475" spans="1:7">
      <c r="A15475" s="1">
        <v>15473</v>
      </c>
      <c r="B15475">
        <v>22279</v>
      </c>
      <c r="C15475" t="s">
        <v>5441</v>
      </c>
      <c r="D15475" t="s">
        <v>36638</v>
      </c>
      <c r="E15475" t="s">
        <v>57399</v>
      </c>
      <c r="F15475" t="s">
        <v>104867</v>
      </c>
      <c r="G15475" t="s">
        <v>152170</v>
      </c>
    </row>
    <row r="15476" spans="1:7">
      <c r="A15476" s="1">
        <v>15474</v>
      </c>
      <c r="B15476">
        <v>22280</v>
      </c>
      <c r="C15476" t="s">
        <v>11692</v>
      </c>
      <c r="D15476" t="s">
        <v>40306</v>
      </c>
      <c r="E15476" t="s">
        <v>57400</v>
      </c>
      <c r="F15476" t="s">
        <v>104868</v>
      </c>
      <c r="G15476" t="s">
        <v>152171</v>
      </c>
    </row>
    <row r="15477" spans="1:7">
      <c r="A15477" s="1">
        <v>15475</v>
      </c>
      <c r="B15477">
        <v>22281</v>
      </c>
      <c r="C15477" t="s">
        <v>7688</v>
      </c>
      <c r="D15477" t="s">
        <v>36867</v>
      </c>
      <c r="E15477" t="s">
        <v>57401</v>
      </c>
      <c r="F15477" t="s">
        <v>104869</v>
      </c>
      <c r="G15477" t="s">
        <v>152172</v>
      </c>
    </row>
    <row r="15478" spans="1:7">
      <c r="A15478" s="1">
        <v>15476</v>
      </c>
      <c r="B15478">
        <v>22282</v>
      </c>
      <c r="C15478" t="s">
        <v>212</v>
      </c>
      <c r="D15478" t="s">
        <v>39347</v>
      </c>
      <c r="E15478" t="s">
        <v>57402</v>
      </c>
      <c r="F15478" t="s">
        <v>104870</v>
      </c>
      <c r="G15478" t="s">
        <v>152173</v>
      </c>
    </row>
    <row r="15479" spans="1:7">
      <c r="A15479" s="1">
        <v>15477</v>
      </c>
      <c r="B15479">
        <v>22283</v>
      </c>
      <c r="C15479" t="s">
        <v>11693</v>
      </c>
      <c r="D15479" t="s">
        <v>39347</v>
      </c>
      <c r="E15479" t="s">
        <v>57403</v>
      </c>
      <c r="F15479" t="s">
        <v>104871</v>
      </c>
      <c r="G15479" t="s">
        <v>152174</v>
      </c>
    </row>
    <row r="15480" spans="1:7">
      <c r="A15480" s="1">
        <v>15478</v>
      </c>
      <c r="B15480">
        <v>22284</v>
      </c>
      <c r="C15480" t="s">
        <v>11694</v>
      </c>
      <c r="D15480" t="s">
        <v>37366</v>
      </c>
      <c r="E15480" t="s">
        <v>57404</v>
      </c>
      <c r="F15480" t="s">
        <v>104872</v>
      </c>
      <c r="G15480" t="s">
        <v>152175</v>
      </c>
    </row>
    <row r="15481" spans="1:7">
      <c r="A15481" s="1">
        <v>15479</v>
      </c>
      <c r="B15481">
        <v>22285</v>
      </c>
      <c r="C15481" t="s">
        <v>147</v>
      </c>
      <c r="D15481" t="s">
        <v>36893</v>
      </c>
      <c r="E15481" t="s">
        <v>57405</v>
      </c>
      <c r="F15481" t="s">
        <v>104873</v>
      </c>
      <c r="G15481" t="s">
        <v>152176</v>
      </c>
    </row>
    <row r="15482" spans="1:7">
      <c r="A15482" s="1">
        <v>15480</v>
      </c>
      <c r="B15482">
        <v>22286</v>
      </c>
      <c r="C15482" t="s">
        <v>11695</v>
      </c>
      <c r="D15482" t="s">
        <v>36973</v>
      </c>
      <c r="E15482" t="s">
        <v>57406</v>
      </c>
      <c r="F15482" t="s">
        <v>104874</v>
      </c>
      <c r="G15482" t="s">
        <v>152177</v>
      </c>
    </row>
    <row r="15483" spans="1:7">
      <c r="A15483" s="1">
        <v>15481</v>
      </c>
      <c r="B15483">
        <v>22287</v>
      </c>
      <c r="C15483" t="s">
        <v>11696</v>
      </c>
      <c r="D15483" t="s">
        <v>36973</v>
      </c>
      <c r="E15483" t="s">
        <v>57407</v>
      </c>
      <c r="F15483" t="s">
        <v>104874</v>
      </c>
      <c r="G15483" t="s">
        <v>152178</v>
      </c>
    </row>
    <row r="15484" spans="1:7">
      <c r="A15484" s="1">
        <v>15482</v>
      </c>
      <c r="B15484">
        <v>22288</v>
      </c>
      <c r="C15484" t="s">
        <v>617</v>
      </c>
      <c r="D15484" t="s">
        <v>40307</v>
      </c>
      <c r="E15484" t="s">
        <v>57408</v>
      </c>
      <c r="F15484" t="s">
        <v>104875</v>
      </c>
      <c r="G15484" t="s">
        <v>152179</v>
      </c>
    </row>
    <row r="15485" spans="1:7">
      <c r="A15485" s="1">
        <v>15483</v>
      </c>
      <c r="B15485">
        <v>22289</v>
      </c>
      <c r="C15485" t="s">
        <v>11697</v>
      </c>
      <c r="D15485" t="s">
        <v>39005</v>
      </c>
      <c r="E15485" t="s">
        <v>57409</v>
      </c>
      <c r="F15485" t="s">
        <v>104876</v>
      </c>
      <c r="G15485" t="s">
        <v>152180</v>
      </c>
    </row>
    <row r="15486" spans="1:7">
      <c r="A15486" s="1">
        <v>15484</v>
      </c>
      <c r="B15486">
        <v>22290</v>
      </c>
      <c r="C15486" t="s">
        <v>9</v>
      </c>
      <c r="D15486" t="s">
        <v>36629</v>
      </c>
      <c r="E15486" t="s">
        <v>57410</v>
      </c>
      <c r="F15486" t="s">
        <v>104877</v>
      </c>
      <c r="G15486" t="s">
        <v>152181</v>
      </c>
    </row>
    <row r="15487" spans="1:7">
      <c r="A15487" s="1">
        <v>15485</v>
      </c>
      <c r="B15487">
        <v>22291</v>
      </c>
      <c r="C15487" t="s">
        <v>8407</v>
      </c>
      <c r="D15487" t="s">
        <v>36549</v>
      </c>
      <c r="E15487" t="s">
        <v>57411</v>
      </c>
      <c r="F15487" t="s">
        <v>104878</v>
      </c>
      <c r="G15487" t="s">
        <v>152182</v>
      </c>
    </row>
    <row r="15488" spans="1:7">
      <c r="A15488" s="1">
        <v>15486</v>
      </c>
      <c r="B15488">
        <v>22292</v>
      </c>
      <c r="C15488" t="s">
        <v>11698</v>
      </c>
      <c r="D15488" t="s">
        <v>38218</v>
      </c>
      <c r="E15488" t="s">
        <v>57412</v>
      </c>
      <c r="F15488" t="s">
        <v>104879</v>
      </c>
      <c r="G15488" t="s">
        <v>152183</v>
      </c>
    </row>
    <row r="15489" spans="1:7">
      <c r="A15489" s="1">
        <v>15487</v>
      </c>
      <c r="B15489">
        <v>22293</v>
      </c>
      <c r="C15489" t="s">
        <v>11699</v>
      </c>
      <c r="D15489" t="s">
        <v>36683</v>
      </c>
      <c r="E15489" t="s">
        <v>57413</v>
      </c>
      <c r="F15489" t="s">
        <v>104880</v>
      </c>
      <c r="G15489" t="s">
        <v>152184</v>
      </c>
    </row>
    <row r="15490" spans="1:7">
      <c r="A15490" s="1">
        <v>15488</v>
      </c>
      <c r="B15490">
        <v>22294</v>
      </c>
      <c r="C15490" t="s">
        <v>11700</v>
      </c>
      <c r="D15490" t="s">
        <v>40308</v>
      </c>
      <c r="E15490" t="s">
        <v>57414</v>
      </c>
      <c r="F15490" t="s">
        <v>104881</v>
      </c>
      <c r="G15490" t="s">
        <v>152185</v>
      </c>
    </row>
    <row r="15491" spans="1:7">
      <c r="A15491" s="1">
        <v>15489</v>
      </c>
      <c r="B15491">
        <v>22295</v>
      </c>
      <c r="C15491" t="s">
        <v>11701</v>
      </c>
      <c r="D15491" t="s">
        <v>40309</v>
      </c>
      <c r="E15491" t="s">
        <v>57415</v>
      </c>
      <c r="F15491" t="s">
        <v>104882</v>
      </c>
      <c r="G15491" t="s">
        <v>152186</v>
      </c>
    </row>
    <row r="15492" spans="1:7">
      <c r="A15492" s="1">
        <v>15490</v>
      </c>
      <c r="B15492">
        <v>22296</v>
      </c>
      <c r="C15492" t="s">
        <v>11702</v>
      </c>
      <c r="D15492" t="s">
        <v>40310</v>
      </c>
      <c r="E15492" t="s">
        <v>57416</v>
      </c>
      <c r="F15492" t="s">
        <v>104883</v>
      </c>
      <c r="G15492" t="s">
        <v>152187</v>
      </c>
    </row>
    <row r="15493" spans="1:7">
      <c r="A15493" s="1">
        <v>15491</v>
      </c>
      <c r="B15493">
        <v>22297</v>
      </c>
      <c r="C15493" t="s">
        <v>11703</v>
      </c>
      <c r="D15493" t="s">
        <v>36542</v>
      </c>
      <c r="E15493" t="s">
        <v>57417</v>
      </c>
      <c r="F15493" t="s">
        <v>104884</v>
      </c>
      <c r="G15493" t="s">
        <v>152188</v>
      </c>
    </row>
    <row r="15494" spans="1:7">
      <c r="A15494" s="1">
        <v>15492</v>
      </c>
      <c r="B15494">
        <v>22298</v>
      </c>
      <c r="C15494" t="s">
        <v>6483</v>
      </c>
      <c r="D15494" t="s">
        <v>36741</v>
      </c>
      <c r="E15494" t="s">
        <v>57418</v>
      </c>
      <c r="F15494" t="s">
        <v>104885</v>
      </c>
      <c r="G15494" t="s">
        <v>152189</v>
      </c>
    </row>
    <row r="15495" spans="1:7">
      <c r="A15495" s="1">
        <v>15493</v>
      </c>
      <c r="B15495">
        <v>22299</v>
      </c>
      <c r="C15495" t="s">
        <v>11704</v>
      </c>
      <c r="D15495" t="s">
        <v>40311</v>
      </c>
      <c r="E15495" t="s">
        <v>57419</v>
      </c>
      <c r="F15495" t="s">
        <v>104886</v>
      </c>
      <c r="G15495" t="s">
        <v>152190</v>
      </c>
    </row>
    <row r="15496" spans="1:7">
      <c r="A15496" s="1">
        <v>15494</v>
      </c>
      <c r="B15496">
        <v>22300</v>
      </c>
      <c r="C15496" t="s">
        <v>8095</v>
      </c>
      <c r="D15496" t="s">
        <v>40312</v>
      </c>
      <c r="E15496" t="s">
        <v>57420</v>
      </c>
      <c r="F15496" t="s">
        <v>104887</v>
      </c>
      <c r="G15496" t="s">
        <v>152191</v>
      </c>
    </row>
    <row r="15497" spans="1:7">
      <c r="A15497" s="1">
        <v>15495</v>
      </c>
      <c r="B15497">
        <v>22301</v>
      </c>
      <c r="C15497" t="s">
        <v>11705</v>
      </c>
      <c r="D15497" t="s">
        <v>36571</v>
      </c>
      <c r="E15497" t="s">
        <v>57421</v>
      </c>
      <c r="F15497" t="s">
        <v>104888</v>
      </c>
      <c r="G15497" t="s">
        <v>152192</v>
      </c>
    </row>
    <row r="15498" spans="1:7">
      <c r="A15498" s="1">
        <v>15496</v>
      </c>
      <c r="B15498">
        <v>22302</v>
      </c>
      <c r="C15498" t="s">
        <v>11706</v>
      </c>
      <c r="D15498" t="s">
        <v>36707</v>
      </c>
      <c r="E15498" t="s">
        <v>57422</v>
      </c>
      <c r="F15498" t="s">
        <v>104889</v>
      </c>
      <c r="G15498" t="s">
        <v>152193</v>
      </c>
    </row>
    <row r="15499" spans="1:7">
      <c r="A15499" s="1">
        <v>15497</v>
      </c>
      <c r="B15499">
        <v>22303</v>
      </c>
      <c r="C15499" t="s">
        <v>11707</v>
      </c>
      <c r="D15499" t="s">
        <v>37281</v>
      </c>
      <c r="E15499" t="s">
        <v>57423</v>
      </c>
      <c r="F15499" t="s">
        <v>104890</v>
      </c>
      <c r="G15499" t="s">
        <v>152194</v>
      </c>
    </row>
    <row r="15500" spans="1:7">
      <c r="A15500" s="1">
        <v>15498</v>
      </c>
      <c r="B15500">
        <v>22304</v>
      </c>
      <c r="C15500" t="s">
        <v>11708</v>
      </c>
      <c r="D15500" t="s">
        <v>36659</v>
      </c>
      <c r="E15500" t="s">
        <v>57424</v>
      </c>
      <c r="F15500" t="s">
        <v>104891</v>
      </c>
      <c r="G15500" t="s">
        <v>152195</v>
      </c>
    </row>
    <row r="15501" spans="1:7">
      <c r="A15501" s="1">
        <v>15499</v>
      </c>
      <c r="B15501">
        <v>22305</v>
      </c>
      <c r="C15501" t="s">
        <v>11709</v>
      </c>
      <c r="D15501" t="s">
        <v>36659</v>
      </c>
      <c r="E15501" t="s">
        <v>57425</v>
      </c>
      <c r="F15501" t="s">
        <v>104892</v>
      </c>
      <c r="G15501" t="s">
        <v>152196</v>
      </c>
    </row>
    <row r="15502" spans="1:7">
      <c r="A15502" s="1">
        <v>15500</v>
      </c>
      <c r="B15502">
        <v>22308</v>
      </c>
      <c r="C15502" t="s">
        <v>6550</v>
      </c>
      <c r="D15502" t="s">
        <v>36741</v>
      </c>
      <c r="E15502" t="s">
        <v>57426</v>
      </c>
      <c r="F15502" t="s">
        <v>104893</v>
      </c>
      <c r="G15502" t="s">
        <v>152197</v>
      </c>
    </row>
    <row r="15503" spans="1:7">
      <c r="A15503" s="1">
        <v>15501</v>
      </c>
      <c r="B15503">
        <v>22310</v>
      </c>
      <c r="C15503" t="s">
        <v>7439</v>
      </c>
      <c r="D15503" t="s">
        <v>37518</v>
      </c>
      <c r="E15503" t="s">
        <v>57427</v>
      </c>
      <c r="F15503" t="s">
        <v>104894</v>
      </c>
      <c r="G15503" t="s">
        <v>152198</v>
      </c>
    </row>
    <row r="15504" spans="1:7">
      <c r="A15504" s="1">
        <v>15502</v>
      </c>
      <c r="B15504">
        <v>22312</v>
      </c>
      <c r="C15504" t="s">
        <v>11710</v>
      </c>
      <c r="D15504" t="s">
        <v>36914</v>
      </c>
      <c r="E15504" t="s">
        <v>57428</v>
      </c>
      <c r="F15504" t="s">
        <v>104895</v>
      </c>
    </row>
    <row r="15505" spans="1:7">
      <c r="A15505" s="1">
        <v>15503</v>
      </c>
      <c r="B15505">
        <v>22313</v>
      </c>
      <c r="C15505" t="s">
        <v>11711</v>
      </c>
      <c r="D15505" t="s">
        <v>36992</v>
      </c>
      <c r="E15505" t="s">
        <v>57429</v>
      </c>
      <c r="F15505" t="s">
        <v>104896</v>
      </c>
      <c r="G15505" t="s">
        <v>152199</v>
      </c>
    </row>
    <row r="15506" spans="1:7">
      <c r="A15506" s="1">
        <v>15504</v>
      </c>
      <c r="B15506">
        <v>22314</v>
      </c>
      <c r="C15506" t="s">
        <v>11712</v>
      </c>
      <c r="D15506" t="s">
        <v>38732</v>
      </c>
      <c r="E15506" t="s">
        <v>57430</v>
      </c>
      <c r="F15506" t="s">
        <v>104897</v>
      </c>
      <c r="G15506" t="s">
        <v>152200</v>
      </c>
    </row>
    <row r="15507" spans="1:7">
      <c r="A15507" s="1">
        <v>15505</v>
      </c>
      <c r="B15507">
        <v>22315</v>
      </c>
      <c r="C15507" t="s">
        <v>11713</v>
      </c>
      <c r="D15507" t="s">
        <v>38895</v>
      </c>
      <c r="E15507" t="s">
        <v>57431</v>
      </c>
      <c r="F15507" t="s">
        <v>104898</v>
      </c>
      <c r="G15507" t="s">
        <v>152201</v>
      </c>
    </row>
    <row r="15508" spans="1:7">
      <c r="A15508" s="1">
        <v>15506</v>
      </c>
      <c r="B15508">
        <v>22316</v>
      </c>
      <c r="C15508" t="s">
        <v>8740</v>
      </c>
      <c r="D15508" t="s">
        <v>38848</v>
      </c>
      <c r="E15508" t="s">
        <v>57432</v>
      </c>
      <c r="F15508" t="s">
        <v>104899</v>
      </c>
      <c r="G15508" t="s">
        <v>152202</v>
      </c>
    </row>
    <row r="15509" spans="1:7">
      <c r="A15509" s="1">
        <v>15507</v>
      </c>
      <c r="B15509">
        <v>22317</v>
      </c>
      <c r="C15509" t="s">
        <v>5061</v>
      </c>
      <c r="D15509" t="s">
        <v>36552</v>
      </c>
      <c r="E15509" t="s">
        <v>57433</v>
      </c>
      <c r="F15509" t="s">
        <v>104900</v>
      </c>
      <c r="G15509" t="s">
        <v>152203</v>
      </c>
    </row>
    <row r="15510" spans="1:7">
      <c r="A15510" s="1">
        <v>15508</v>
      </c>
      <c r="B15510">
        <v>22318</v>
      </c>
      <c r="C15510" t="s">
        <v>2054</v>
      </c>
      <c r="D15510" t="s">
        <v>37653</v>
      </c>
      <c r="E15510" t="s">
        <v>57434</v>
      </c>
      <c r="F15510" t="s">
        <v>104901</v>
      </c>
      <c r="G15510" t="s">
        <v>152204</v>
      </c>
    </row>
    <row r="15511" spans="1:7">
      <c r="A15511" s="1">
        <v>15509</v>
      </c>
      <c r="B15511">
        <v>22320</v>
      </c>
      <c r="C15511" t="s">
        <v>11714</v>
      </c>
      <c r="D15511" t="s">
        <v>37653</v>
      </c>
      <c r="E15511" t="s">
        <v>57435</v>
      </c>
      <c r="F15511" t="s">
        <v>104902</v>
      </c>
      <c r="G15511" t="s">
        <v>152205</v>
      </c>
    </row>
    <row r="15512" spans="1:7">
      <c r="A15512" s="1">
        <v>15510</v>
      </c>
      <c r="B15512">
        <v>22321</v>
      </c>
      <c r="C15512" t="s">
        <v>11715</v>
      </c>
      <c r="D15512" t="s">
        <v>36659</v>
      </c>
      <c r="E15512" t="s">
        <v>57436</v>
      </c>
      <c r="F15512" t="s">
        <v>104903</v>
      </c>
      <c r="G15512" t="s">
        <v>152206</v>
      </c>
    </row>
    <row r="15513" spans="1:7">
      <c r="A15513" s="1">
        <v>15511</v>
      </c>
      <c r="B15513">
        <v>22323</v>
      </c>
      <c r="C15513" t="s">
        <v>11716</v>
      </c>
      <c r="D15513" t="s">
        <v>39385</v>
      </c>
      <c r="E15513" t="s">
        <v>57437</v>
      </c>
      <c r="F15513" t="s">
        <v>104904</v>
      </c>
      <c r="G15513" t="s">
        <v>152207</v>
      </c>
    </row>
    <row r="15514" spans="1:7">
      <c r="A15514" s="1">
        <v>15512</v>
      </c>
      <c r="B15514">
        <v>22324</v>
      </c>
      <c r="C15514" t="s">
        <v>11717</v>
      </c>
      <c r="D15514" t="s">
        <v>40313</v>
      </c>
      <c r="E15514" t="s">
        <v>57438</v>
      </c>
      <c r="F15514" t="s">
        <v>104905</v>
      </c>
      <c r="G15514" t="s">
        <v>152208</v>
      </c>
    </row>
    <row r="15515" spans="1:7">
      <c r="A15515" s="1">
        <v>15513</v>
      </c>
      <c r="B15515">
        <v>22326</v>
      </c>
      <c r="C15515" t="s">
        <v>2906</v>
      </c>
      <c r="D15515" t="s">
        <v>38262</v>
      </c>
      <c r="E15515" t="s">
        <v>57439</v>
      </c>
      <c r="F15515" t="s">
        <v>104906</v>
      </c>
      <c r="G15515" t="s">
        <v>152209</v>
      </c>
    </row>
    <row r="15516" spans="1:7">
      <c r="A15516" s="1">
        <v>15514</v>
      </c>
      <c r="B15516">
        <v>22328</v>
      </c>
      <c r="C15516" t="s">
        <v>11718</v>
      </c>
      <c r="D15516" t="s">
        <v>40314</v>
      </c>
      <c r="E15516" t="s">
        <v>57440</v>
      </c>
      <c r="F15516" t="s">
        <v>104907</v>
      </c>
      <c r="G15516" t="s">
        <v>152210</v>
      </c>
    </row>
    <row r="15517" spans="1:7">
      <c r="A15517" s="1">
        <v>15515</v>
      </c>
      <c r="B15517">
        <v>22329</v>
      </c>
      <c r="C15517" t="s">
        <v>1129</v>
      </c>
      <c r="D15517" t="s">
        <v>36543</v>
      </c>
      <c r="E15517" t="s">
        <v>57441</v>
      </c>
      <c r="F15517" t="s">
        <v>104908</v>
      </c>
      <c r="G15517" t="s">
        <v>152211</v>
      </c>
    </row>
    <row r="15518" spans="1:7">
      <c r="A15518" s="1">
        <v>15516</v>
      </c>
      <c r="B15518">
        <v>22330</v>
      </c>
      <c r="C15518" t="s">
        <v>11719</v>
      </c>
      <c r="D15518" t="s">
        <v>36569</v>
      </c>
      <c r="E15518" t="s">
        <v>57442</v>
      </c>
      <c r="F15518" t="s">
        <v>104909</v>
      </c>
      <c r="G15518" t="s">
        <v>152212</v>
      </c>
    </row>
    <row r="15519" spans="1:7">
      <c r="A15519" s="1">
        <v>15517</v>
      </c>
      <c r="B15519">
        <v>22331</v>
      </c>
      <c r="C15519" t="s">
        <v>11720</v>
      </c>
      <c r="D15519" t="s">
        <v>40315</v>
      </c>
      <c r="E15519" t="s">
        <v>57443</v>
      </c>
      <c r="F15519" t="s">
        <v>104910</v>
      </c>
      <c r="G15519" t="s">
        <v>152213</v>
      </c>
    </row>
    <row r="15520" spans="1:7">
      <c r="A15520" s="1">
        <v>15518</v>
      </c>
      <c r="B15520">
        <v>22332</v>
      </c>
      <c r="C15520" t="s">
        <v>11721</v>
      </c>
      <c r="D15520" t="s">
        <v>36540</v>
      </c>
      <c r="E15520" t="s">
        <v>57444</v>
      </c>
      <c r="F15520" t="s">
        <v>104911</v>
      </c>
      <c r="G15520" t="s">
        <v>152214</v>
      </c>
    </row>
    <row r="15521" spans="1:7">
      <c r="A15521" s="1">
        <v>15519</v>
      </c>
      <c r="B15521">
        <v>22333</v>
      </c>
      <c r="C15521" t="s">
        <v>11722</v>
      </c>
      <c r="D15521" t="s">
        <v>40316</v>
      </c>
      <c r="E15521" t="s">
        <v>57445</v>
      </c>
      <c r="F15521" t="s">
        <v>104912</v>
      </c>
      <c r="G15521" t="s">
        <v>152215</v>
      </c>
    </row>
    <row r="15522" spans="1:7">
      <c r="A15522" s="1">
        <v>15520</v>
      </c>
      <c r="B15522">
        <v>22334</v>
      </c>
      <c r="C15522" t="s">
        <v>11723</v>
      </c>
      <c r="D15522" t="s">
        <v>36522</v>
      </c>
      <c r="E15522" t="s">
        <v>57446</v>
      </c>
      <c r="F15522" t="s">
        <v>104913</v>
      </c>
      <c r="G15522" t="s">
        <v>152216</v>
      </c>
    </row>
    <row r="15523" spans="1:7">
      <c r="A15523" s="1">
        <v>15521</v>
      </c>
      <c r="B15523">
        <v>22335</v>
      </c>
      <c r="C15523" t="s">
        <v>305</v>
      </c>
      <c r="D15523" t="s">
        <v>36689</v>
      </c>
      <c r="E15523" t="s">
        <v>57447</v>
      </c>
      <c r="F15523" t="s">
        <v>104914</v>
      </c>
      <c r="G15523" t="s">
        <v>152217</v>
      </c>
    </row>
    <row r="15524" spans="1:7">
      <c r="A15524" s="1">
        <v>15522</v>
      </c>
      <c r="B15524">
        <v>22336</v>
      </c>
      <c r="C15524" t="s">
        <v>11724</v>
      </c>
      <c r="D15524" t="s">
        <v>39022</v>
      </c>
      <c r="E15524" t="s">
        <v>57448</v>
      </c>
      <c r="F15524" t="s">
        <v>104915</v>
      </c>
      <c r="G15524" t="s">
        <v>152218</v>
      </c>
    </row>
    <row r="15525" spans="1:7">
      <c r="A15525" s="1">
        <v>15523</v>
      </c>
      <c r="B15525">
        <v>22337</v>
      </c>
      <c r="C15525" t="s">
        <v>553</v>
      </c>
      <c r="D15525" t="s">
        <v>39939</v>
      </c>
      <c r="E15525" t="s">
        <v>57449</v>
      </c>
      <c r="F15525" t="s">
        <v>104916</v>
      </c>
      <c r="G15525" t="s">
        <v>152219</v>
      </c>
    </row>
    <row r="15526" spans="1:7">
      <c r="A15526" s="1">
        <v>15524</v>
      </c>
      <c r="B15526">
        <v>22339</v>
      </c>
      <c r="C15526" t="s">
        <v>11585</v>
      </c>
      <c r="D15526" t="s">
        <v>36577</v>
      </c>
      <c r="E15526" t="s">
        <v>57450</v>
      </c>
      <c r="F15526" t="s">
        <v>104917</v>
      </c>
      <c r="G15526" t="s">
        <v>152220</v>
      </c>
    </row>
    <row r="15527" spans="1:7">
      <c r="A15527" s="1">
        <v>15525</v>
      </c>
      <c r="B15527">
        <v>22340</v>
      </c>
      <c r="C15527" t="s">
        <v>18</v>
      </c>
      <c r="D15527" t="s">
        <v>39059</v>
      </c>
      <c r="E15527" t="s">
        <v>57451</v>
      </c>
      <c r="F15527" t="s">
        <v>104918</v>
      </c>
      <c r="G15527" t="s">
        <v>152221</v>
      </c>
    </row>
    <row r="15528" spans="1:7">
      <c r="A15528" s="1">
        <v>15526</v>
      </c>
      <c r="B15528">
        <v>22341</v>
      </c>
      <c r="C15528" t="s">
        <v>8</v>
      </c>
      <c r="D15528" t="s">
        <v>36989</v>
      </c>
      <c r="E15528" t="s">
        <v>57452</v>
      </c>
      <c r="F15528" t="s">
        <v>104919</v>
      </c>
      <c r="G15528" t="s">
        <v>152222</v>
      </c>
    </row>
    <row r="15529" spans="1:7">
      <c r="A15529" s="1">
        <v>15527</v>
      </c>
      <c r="B15529">
        <v>22342</v>
      </c>
      <c r="C15529" t="s">
        <v>617</v>
      </c>
      <c r="D15529" t="s">
        <v>36896</v>
      </c>
      <c r="E15529" t="s">
        <v>57453</v>
      </c>
      <c r="F15529" t="s">
        <v>104920</v>
      </c>
      <c r="G15529" t="s">
        <v>152223</v>
      </c>
    </row>
    <row r="15530" spans="1:7">
      <c r="A15530" s="1">
        <v>15528</v>
      </c>
      <c r="B15530">
        <v>22344</v>
      </c>
      <c r="C15530" t="s">
        <v>11725</v>
      </c>
      <c r="D15530" t="s">
        <v>36530</v>
      </c>
      <c r="E15530" t="s">
        <v>57454</v>
      </c>
      <c r="F15530" t="s">
        <v>104921</v>
      </c>
      <c r="G15530" t="s">
        <v>152224</v>
      </c>
    </row>
    <row r="15531" spans="1:7">
      <c r="A15531" s="1">
        <v>15529</v>
      </c>
      <c r="B15531">
        <v>22345</v>
      </c>
      <c r="C15531" t="s">
        <v>11726</v>
      </c>
      <c r="D15531" t="s">
        <v>38605</v>
      </c>
      <c r="E15531" t="s">
        <v>57455</v>
      </c>
      <c r="F15531" t="s">
        <v>104922</v>
      </c>
      <c r="G15531" t="s">
        <v>152225</v>
      </c>
    </row>
    <row r="15532" spans="1:7">
      <c r="A15532" s="1">
        <v>15530</v>
      </c>
      <c r="B15532">
        <v>22346</v>
      </c>
      <c r="C15532" t="s">
        <v>11727</v>
      </c>
      <c r="D15532" t="s">
        <v>37571</v>
      </c>
      <c r="E15532" t="s">
        <v>57456</v>
      </c>
      <c r="F15532" t="s">
        <v>104923</v>
      </c>
      <c r="G15532" t="s">
        <v>152226</v>
      </c>
    </row>
    <row r="15533" spans="1:7">
      <c r="A15533" s="1">
        <v>15531</v>
      </c>
      <c r="B15533">
        <v>22347</v>
      </c>
      <c r="C15533" t="s">
        <v>11728</v>
      </c>
      <c r="D15533" t="s">
        <v>40317</v>
      </c>
      <c r="E15533" t="s">
        <v>51089</v>
      </c>
      <c r="F15533" t="s">
        <v>98549</v>
      </c>
      <c r="G15533" t="s">
        <v>145991</v>
      </c>
    </row>
    <row r="15534" spans="1:7">
      <c r="A15534" s="1">
        <v>15532</v>
      </c>
      <c r="B15534">
        <v>22348</v>
      </c>
      <c r="C15534" t="s">
        <v>11729</v>
      </c>
      <c r="D15534" t="s">
        <v>37249</v>
      </c>
      <c r="E15534" t="s">
        <v>57457</v>
      </c>
      <c r="F15534" t="s">
        <v>104924</v>
      </c>
      <c r="G15534" t="s">
        <v>152227</v>
      </c>
    </row>
    <row r="15535" spans="1:7">
      <c r="A15535" s="1">
        <v>15533</v>
      </c>
      <c r="B15535">
        <v>22349</v>
      </c>
      <c r="C15535" t="s">
        <v>11730</v>
      </c>
      <c r="D15535" t="s">
        <v>36785</v>
      </c>
      <c r="E15535" t="s">
        <v>57458</v>
      </c>
      <c r="F15535" t="s">
        <v>104925</v>
      </c>
      <c r="G15535" t="s">
        <v>152228</v>
      </c>
    </row>
    <row r="15536" spans="1:7">
      <c r="A15536" s="1">
        <v>15534</v>
      </c>
      <c r="B15536">
        <v>22351</v>
      </c>
      <c r="C15536" t="s">
        <v>11731</v>
      </c>
      <c r="D15536" t="s">
        <v>36785</v>
      </c>
      <c r="E15536" t="s">
        <v>57459</v>
      </c>
      <c r="F15536" t="s">
        <v>104926</v>
      </c>
      <c r="G15536" t="s">
        <v>152229</v>
      </c>
    </row>
    <row r="15537" spans="1:7">
      <c r="A15537" s="1">
        <v>15535</v>
      </c>
      <c r="B15537">
        <v>22352</v>
      </c>
      <c r="C15537" t="s">
        <v>11732</v>
      </c>
      <c r="D15537" t="s">
        <v>37299</v>
      </c>
      <c r="E15537" t="s">
        <v>57460</v>
      </c>
      <c r="F15537" t="s">
        <v>104927</v>
      </c>
      <c r="G15537" t="s">
        <v>152230</v>
      </c>
    </row>
    <row r="15538" spans="1:7">
      <c r="A15538" s="1">
        <v>15536</v>
      </c>
      <c r="B15538">
        <v>22353</v>
      </c>
      <c r="C15538" t="s">
        <v>11733</v>
      </c>
      <c r="D15538" t="s">
        <v>36684</v>
      </c>
      <c r="E15538" t="s">
        <v>57461</v>
      </c>
      <c r="F15538" t="s">
        <v>104928</v>
      </c>
      <c r="G15538" t="s">
        <v>152231</v>
      </c>
    </row>
    <row r="15539" spans="1:7">
      <c r="A15539" s="1">
        <v>15537</v>
      </c>
      <c r="B15539">
        <v>22354</v>
      </c>
      <c r="C15539" t="s">
        <v>11734</v>
      </c>
      <c r="D15539" t="s">
        <v>36684</v>
      </c>
      <c r="E15539" t="s">
        <v>57462</v>
      </c>
      <c r="F15539" t="s">
        <v>104929</v>
      </c>
      <c r="G15539" t="s">
        <v>152232</v>
      </c>
    </row>
    <row r="15540" spans="1:7">
      <c r="A15540" s="1">
        <v>15538</v>
      </c>
      <c r="B15540">
        <v>22355</v>
      </c>
      <c r="C15540" t="s">
        <v>11735</v>
      </c>
      <c r="D15540" t="s">
        <v>36577</v>
      </c>
      <c r="E15540" t="s">
        <v>57463</v>
      </c>
      <c r="F15540" t="s">
        <v>104930</v>
      </c>
      <c r="G15540" t="s">
        <v>152233</v>
      </c>
    </row>
    <row r="15541" spans="1:7">
      <c r="A15541" s="1">
        <v>15539</v>
      </c>
      <c r="B15541">
        <v>22357</v>
      </c>
      <c r="C15541" t="s">
        <v>3704</v>
      </c>
      <c r="D15541" t="s">
        <v>37036</v>
      </c>
      <c r="E15541" t="s">
        <v>57464</v>
      </c>
      <c r="F15541" t="s">
        <v>104931</v>
      </c>
      <c r="G15541" t="s">
        <v>152234</v>
      </c>
    </row>
    <row r="15542" spans="1:7">
      <c r="A15542" s="1">
        <v>15540</v>
      </c>
      <c r="B15542">
        <v>22359</v>
      </c>
      <c r="C15542" t="s">
        <v>10998</v>
      </c>
      <c r="D15542" t="s">
        <v>36870</v>
      </c>
      <c r="E15542" t="s">
        <v>57465</v>
      </c>
      <c r="F15542" t="s">
        <v>104932</v>
      </c>
      <c r="G15542" t="s">
        <v>152235</v>
      </c>
    </row>
    <row r="15543" spans="1:7">
      <c r="A15543" s="1">
        <v>15541</v>
      </c>
      <c r="B15543">
        <v>22360</v>
      </c>
      <c r="C15543" t="s">
        <v>4700</v>
      </c>
      <c r="D15543" t="s">
        <v>39590</v>
      </c>
      <c r="E15543" t="s">
        <v>57466</v>
      </c>
      <c r="F15543" t="s">
        <v>104933</v>
      </c>
      <c r="G15543" t="s">
        <v>152236</v>
      </c>
    </row>
    <row r="15544" spans="1:7">
      <c r="A15544" s="1">
        <v>15542</v>
      </c>
      <c r="B15544">
        <v>22361</v>
      </c>
      <c r="C15544" t="s">
        <v>11736</v>
      </c>
      <c r="D15544" t="s">
        <v>36706</v>
      </c>
      <c r="E15544" t="s">
        <v>57467</v>
      </c>
      <c r="F15544" t="s">
        <v>104934</v>
      </c>
      <c r="G15544" t="s">
        <v>152237</v>
      </c>
    </row>
    <row r="15545" spans="1:7">
      <c r="A15545" s="1">
        <v>15543</v>
      </c>
      <c r="B15545">
        <v>22362</v>
      </c>
      <c r="C15545" t="s">
        <v>11737</v>
      </c>
      <c r="D15545" t="s">
        <v>36571</v>
      </c>
      <c r="E15545" t="s">
        <v>57468</v>
      </c>
      <c r="F15545" t="s">
        <v>104935</v>
      </c>
      <c r="G15545" t="s">
        <v>152238</v>
      </c>
    </row>
    <row r="15546" spans="1:7">
      <c r="A15546" s="1">
        <v>15544</v>
      </c>
      <c r="B15546">
        <v>22363</v>
      </c>
      <c r="C15546" t="s">
        <v>11738</v>
      </c>
      <c r="D15546" t="s">
        <v>39567</v>
      </c>
      <c r="E15546" t="s">
        <v>53860</v>
      </c>
      <c r="F15546" t="s">
        <v>104936</v>
      </c>
      <c r="G15546" t="s">
        <v>148703</v>
      </c>
    </row>
    <row r="15547" spans="1:7">
      <c r="A15547" s="1">
        <v>15545</v>
      </c>
      <c r="B15547">
        <v>22364</v>
      </c>
      <c r="C15547" t="s">
        <v>11739</v>
      </c>
      <c r="D15547" t="s">
        <v>40318</v>
      </c>
      <c r="E15547" t="s">
        <v>57469</v>
      </c>
      <c r="F15547" t="s">
        <v>104937</v>
      </c>
      <c r="G15547" t="s">
        <v>152239</v>
      </c>
    </row>
    <row r="15548" spans="1:7">
      <c r="A15548" s="1">
        <v>15546</v>
      </c>
      <c r="B15548">
        <v>22365</v>
      </c>
      <c r="C15548" t="s">
        <v>11740</v>
      </c>
      <c r="D15548" t="s">
        <v>40319</v>
      </c>
      <c r="E15548" t="s">
        <v>51533</v>
      </c>
      <c r="F15548" t="s">
        <v>98988</v>
      </c>
      <c r="G15548" t="s">
        <v>146413</v>
      </c>
    </row>
    <row r="15549" spans="1:7">
      <c r="A15549" s="1">
        <v>15547</v>
      </c>
      <c r="B15549">
        <v>22366</v>
      </c>
      <c r="C15549" t="s">
        <v>11741</v>
      </c>
      <c r="D15549" t="s">
        <v>36684</v>
      </c>
      <c r="E15549" t="s">
        <v>57470</v>
      </c>
      <c r="F15549" t="s">
        <v>104938</v>
      </c>
      <c r="G15549" t="s">
        <v>152240</v>
      </c>
    </row>
    <row r="15550" spans="1:7">
      <c r="A15550" s="1">
        <v>15548</v>
      </c>
      <c r="B15550">
        <v>22367</v>
      </c>
      <c r="C15550" t="s">
        <v>146</v>
      </c>
      <c r="D15550" t="s">
        <v>40320</v>
      </c>
      <c r="E15550" t="s">
        <v>57471</v>
      </c>
      <c r="F15550" t="s">
        <v>104939</v>
      </c>
      <c r="G15550" t="s">
        <v>152241</v>
      </c>
    </row>
    <row r="15551" spans="1:7">
      <c r="A15551" s="1">
        <v>15549</v>
      </c>
      <c r="B15551">
        <v>22368</v>
      </c>
      <c r="C15551" t="s">
        <v>11742</v>
      </c>
      <c r="D15551" t="s">
        <v>37057</v>
      </c>
      <c r="E15551" t="s">
        <v>57472</v>
      </c>
      <c r="F15551" t="s">
        <v>104940</v>
      </c>
      <c r="G15551" t="s">
        <v>152242</v>
      </c>
    </row>
    <row r="15552" spans="1:7">
      <c r="A15552" s="1">
        <v>15550</v>
      </c>
      <c r="B15552">
        <v>22369</v>
      </c>
      <c r="C15552" t="s">
        <v>11743</v>
      </c>
      <c r="D15552" t="s">
        <v>39138</v>
      </c>
      <c r="E15552" t="s">
        <v>57473</v>
      </c>
      <c r="F15552" t="s">
        <v>104941</v>
      </c>
      <c r="G15552" t="s">
        <v>152243</v>
      </c>
    </row>
    <row r="15553" spans="1:7">
      <c r="A15553" s="1">
        <v>15551</v>
      </c>
      <c r="B15553">
        <v>22374</v>
      </c>
      <c r="C15553" t="s">
        <v>267</v>
      </c>
      <c r="D15553" t="s">
        <v>36606</v>
      </c>
      <c r="E15553" t="s">
        <v>57474</v>
      </c>
      <c r="F15553" t="s">
        <v>104942</v>
      </c>
      <c r="G15553" t="s">
        <v>152244</v>
      </c>
    </row>
    <row r="15554" spans="1:7">
      <c r="A15554" s="1">
        <v>15552</v>
      </c>
      <c r="B15554">
        <v>22377</v>
      </c>
      <c r="C15554" t="s">
        <v>11744</v>
      </c>
      <c r="D15554" t="s">
        <v>36657</v>
      </c>
      <c r="E15554" t="s">
        <v>57475</v>
      </c>
      <c r="F15554" t="s">
        <v>104943</v>
      </c>
      <c r="G15554" t="s">
        <v>152245</v>
      </c>
    </row>
    <row r="15555" spans="1:7">
      <c r="A15555" s="1">
        <v>15553</v>
      </c>
      <c r="B15555">
        <v>22379</v>
      </c>
      <c r="C15555" t="s">
        <v>11745</v>
      </c>
      <c r="D15555" t="s">
        <v>36638</v>
      </c>
      <c r="E15555" t="s">
        <v>57476</v>
      </c>
      <c r="F15555" t="s">
        <v>104944</v>
      </c>
      <c r="G15555" t="s">
        <v>152246</v>
      </c>
    </row>
    <row r="15556" spans="1:7">
      <c r="A15556" s="1">
        <v>15554</v>
      </c>
      <c r="B15556">
        <v>22380</v>
      </c>
      <c r="C15556" t="s">
        <v>11746</v>
      </c>
      <c r="D15556" t="s">
        <v>36582</v>
      </c>
      <c r="E15556" t="s">
        <v>57477</v>
      </c>
      <c r="F15556" t="s">
        <v>104945</v>
      </c>
      <c r="G15556" t="s">
        <v>152247</v>
      </c>
    </row>
    <row r="15557" spans="1:7">
      <c r="A15557" s="1">
        <v>15555</v>
      </c>
      <c r="B15557">
        <v>22381</v>
      </c>
      <c r="C15557" t="s">
        <v>11747</v>
      </c>
      <c r="D15557" t="s">
        <v>36595</v>
      </c>
      <c r="E15557" t="s">
        <v>57478</v>
      </c>
      <c r="F15557" t="s">
        <v>104946</v>
      </c>
      <c r="G15557" t="s">
        <v>152248</v>
      </c>
    </row>
    <row r="15558" spans="1:7">
      <c r="A15558" s="1">
        <v>15556</v>
      </c>
      <c r="B15558">
        <v>22382</v>
      </c>
      <c r="C15558" t="s">
        <v>148</v>
      </c>
      <c r="D15558" t="s">
        <v>36589</v>
      </c>
      <c r="E15558" t="s">
        <v>57479</v>
      </c>
      <c r="F15558" t="s">
        <v>104947</v>
      </c>
      <c r="G15558" t="s">
        <v>152249</v>
      </c>
    </row>
    <row r="15559" spans="1:7">
      <c r="A15559" s="1">
        <v>15557</v>
      </c>
      <c r="B15559">
        <v>22383</v>
      </c>
      <c r="C15559" t="s">
        <v>188</v>
      </c>
      <c r="D15559" t="s">
        <v>38191</v>
      </c>
      <c r="E15559" t="s">
        <v>57480</v>
      </c>
      <c r="F15559" t="s">
        <v>104948</v>
      </c>
      <c r="G15559" t="s">
        <v>152250</v>
      </c>
    </row>
    <row r="15560" spans="1:7">
      <c r="A15560" s="1">
        <v>15558</v>
      </c>
      <c r="B15560">
        <v>22384</v>
      </c>
      <c r="C15560" t="s">
        <v>11748</v>
      </c>
      <c r="D15560" t="s">
        <v>39590</v>
      </c>
      <c r="E15560" t="s">
        <v>57481</v>
      </c>
      <c r="F15560" t="s">
        <v>104949</v>
      </c>
      <c r="G15560" t="s">
        <v>152251</v>
      </c>
    </row>
    <row r="15561" spans="1:7">
      <c r="A15561" s="1">
        <v>15559</v>
      </c>
      <c r="B15561">
        <v>22385</v>
      </c>
      <c r="C15561" t="s">
        <v>11749</v>
      </c>
      <c r="D15561" t="s">
        <v>40321</v>
      </c>
      <c r="E15561" t="s">
        <v>11749</v>
      </c>
      <c r="F15561" t="s">
        <v>104950</v>
      </c>
      <c r="G15561" t="s">
        <v>152252</v>
      </c>
    </row>
    <row r="15562" spans="1:7">
      <c r="A15562" s="1">
        <v>15560</v>
      </c>
      <c r="B15562">
        <v>22386</v>
      </c>
      <c r="C15562" t="s">
        <v>11750</v>
      </c>
      <c r="D15562" t="s">
        <v>36804</v>
      </c>
      <c r="E15562" t="s">
        <v>57482</v>
      </c>
      <c r="F15562" t="s">
        <v>104951</v>
      </c>
      <c r="G15562" t="s">
        <v>152253</v>
      </c>
    </row>
    <row r="15563" spans="1:7">
      <c r="A15563" s="1">
        <v>15561</v>
      </c>
      <c r="B15563">
        <v>22387</v>
      </c>
      <c r="C15563" t="s">
        <v>11751</v>
      </c>
      <c r="D15563" t="s">
        <v>40322</v>
      </c>
      <c r="E15563" t="s">
        <v>57483</v>
      </c>
      <c r="F15563" t="s">
        <v>104952</v>
      </c>
      <c r="G15563" t="s">
        <v>152254</v>
      </c>
    </row>
    <row r="15564" spans="1:7">
      <c r="A15564" s="1">
        <v>15562</v>
      </c>
      <c r="B15564">
        <v>22388</v>
      </c>
      <c r="C15564" t="s">
        <v>11752</v>
      </c>
      <c r="D15564" t="s">
        <v>40323</v>
      </c>
      <c r="E15564" t="s">
        <v>57484</v>
      </c>
      <c r="F15564" t="s">
        <v>104953</v>
      </c>
      <c r="G15564" t="s">
        <v>152255</v>
      </c>
    </row>
    <row r="15565" spans="1:7">
      <c r="A15565" s="1">
        <v>15563</v>
      </c>
      <c r="B15565">
        <v>22389</v>
      </c>
      <c r="C15565" t="s">
        <v>11753</v>
      </c>
      <c r="D15565" t="s">
        <v>40324</v>
      </c>
      <c r="E15565" t="s">
        <v>57485</v>
      </c>
      <c r="F15565" t="s">
        <v>104954</v>
      </c>
      <c r="G15565" t="s">
        <v>152256</v>
      </c>
    </row>
    <row r="15566" spans="1:7">
      <c r="A15566" s="1">
        <v>15564</v>
      </c>
      <c r="B15566">
        <v>22390</v>
      </c>
      <c r="C15566" t="s">
        <v>24</v>
      </c>
      <c r="D15566" t="s">
        <v>36631</v>
      </c>
      <c r="E15566" t="s">
        <v>57486</v>
      </c>
      <c r="F15566" t="s">
        <v>104955</v>
      </c>
      <c r="G15566" t="s">
        <v>152257</v>
      </c>
    </row>
    <row r="15567" spans="1:7">
      <c r="A15567" s="1">
        <v>15565</v>
      </c>
      <c r="B15567">
        <v>22391</v>
      </c>
      <c r="C15567" t="s">
        <v>11754</v>
      </c>
      <c r="D15567" t="s">
        <v>39421</v>
      </c>
      <c r="E15567" t="s">
        <v>57487</v>
      </c>
      <c r="F15567" t="s">
        <v>104956</v>
      </c>
      <c r="G15567" t="s">
        <v>152258</v>
      </c>
    </row>
    <row r="15568" spans="1:7">
      <c r="A15568" s="1">
        <v>15566</v>
      </c>
      <c r="B15568">
        <v>22392</v>
      </c>
      <c r="C15568" t="s">
        <v>609</v>
      </c>
      <c r="D15568" t="s">
        <v>40084</v>
      </c>
      <c r="E15568" t="s">
        <v>57488</v>
      </c>
      <c r="F15568" t="s">
        <v>104957</v>
      </c>
      <c r="G15568" t="s">
        <v>152259</v>
      </c>
    </row>
    <row r="15569" spans="1:7">
      <c r="A15569" s="1">
        <v>15567</v>
      </c>
      <c r="B15569">
        <v>22393</v>
      </c>
      <c r="C15569" t="s">
        <v>11755</v>
      </c>
      <c r="D15569" t="s">
        <v>37580</v>
      </c>
      <c r="E15569" t="s">
        <v>57489</v>
      </c>
      <c r="F15569" t="s">
        <v>104958</v>
      </c>
      <c r="G15569" t="s">
        <v>152260</v>
      </c>
    </row>
    <row r="15570" spans="1:7">
      <c r="A15570" s="1">
        <v>15568</v>
      </c>
      <c r="B15570">
        <v>22394</v>
      </c>
      <c r="C15570" t="s">
        <v>390</v>
      </c>
      <c r="D15570" t="s">
        <v>40325</v>
      </c>
      <c r="E15570" t="s">
        <v>57490</v>
      </c>
      <c r="F15570" t="s">
        <v>104959</v>
      </c>
      <c r="G15570" t="s">
        <v>152261</v>
      </c>
    </row>
    <row r="15571" spans="1:7">
      <c r="A15571" s="1">
        <v>15569</v>
      </c>
      <c r="B15571">
        <v>22395</v>
      </c>
      <c r="C15571" t="s">
        <v>11756</v>
      </c>
      <c r="D15571" t="s">
        <v>36643</v>
      </c>
      <c r="E15571" t="s">
        <v>57491</v>
      </c>
      <c r="F15571" t="s">
        <v>104960</v>
      </c>
      <c r="G15571" t="s">
        <v>152262</v>
      </c>
    </row>
    <row r="15572" spans="1:7">
      <c r="A15572" s="1">
        <v>15570</v>
      </c>
      <c r="B15572">
        <v>22396</v>
      </c>
      <c r="C15572" t="s">
        <v>11757</v>
      </c>
      <c r="D15572" t="s">
        <v>36754</v>
      </c>
      <c r="E15572" t="s">
        <v>57492</v>
      </c>
      <c r="F15572" t="s">
        <v>104961</v>
      </c>
      <c r="G15572" t="s">
        <v>152263</v>
      </c>
    </row>
    <row r="15573" spans="1:7">
      <c r="A15573" s="1">
        <v>15571</v>
      </c>
      <c r="B15573">
        <v>22397</v>
      </c>
      <c r="C15573" t="s">
        <v>11758</v>
      </c>
      <c r="D15573" t="s">
        <v>36970</v>
      </c>
      <c r="E15573" t="s">
        <v>57493</v>
      </c>
      <c r="F15573" t="s">
        <v>104962</v>
      </c>
      <c r="G15573" t="s">
        <v>152264</v>
      </c>
    </row>
    <row r="15574" spans="1:7">
      <c r="A15574" s="1">
        <v>15572</v>
      </c>
      <c r="B15574">
        <v>22398</v>
      </c>
      <c r="C15574" t="s">
        <v>11759</v>
      </c>
      <c r="D15574" t="s">
        <v>36540</v>
      </c>
      <c r="E15574" t="s">
        <v>57494</v>
      </c>
      <c r="F15574" t="s">
        <v>104963</v>
      </c>
      <c r="G15574" t="s">
        <v>152265</v>
      </c>
    </row>
    <row r="15575" spans="1:7">
      <c r="A15575" s="1">
        <v>15573</v>
      </c>
      <c r="B15575">
        <v>22399</v>
      </c>
      <c r="C15575" t="s">
        <v>11760</v>
      </c>
      <c r="D15575" t="s">
        <v>38480</v>
      </c>
      <c r="E15575" t="s">
        <v>57495</v>
      </c>
      <c r="F15575" t="s">
        <v>104964</v>
      </c>
      <c r="G15575" t="s">
        <v>152266</v>
      </c>
    </row>
    <row r="15576" spans="1:7">
      <c r="A15576" s="1">
        <v>15574</v>
      </c>
      <c r="B15576">
        <v>22400</v>
      </c>
      <c r="C15576" t="s">
        <v>11761</v>
      </c>
      <c r="D15576" t="s">
        <v>40326</v>
      </c>
      <c r="E15576" t="s">
        <v>57496</v>
      </c>
      <c r="F15576" t="s">
        <v>104965</v>
      </c>
      <c r="G15576" t="s">
        <v>152267</v>
      </c>
    </row>
    <row r="15577" spans="1:7">
      <c r="A15577" s="1">
        <v>15575</v>
      </c>
      <c r="B15577">
        <v>22401</v>
      </c>
      <c r="C15577" t="s">
        <v>2483</v>
      </c>
      <c r="D15577" t="s">
        <v>40327</v>
      </c>
      <c r="E15577" t="s">
        <v>57497</v>
      </c>
      <c r="F15577" t="s">
        <v>104966</v>
      </c>
      <c r="G15577" t="s">
        <v>152268</v>
      </c>
    </row>
    <row r="15578" spans="1:7">
      <c r="A15578" s="1">
        <v>15576</v>
      </c>
      <c r="B15578">
        <v>22402</v>
      </c>
      <c r="C15578" t="s">
        <v>11762</v>
      </c>
      <c r="D15578" t="s">
        <v>37181</v>
      </c>
      <c r="E15578" t="s">
        <v>57498</v>
      </c>
      <c r="F15578" t="s">
        <v>104967</v>
      </c>
      <c r="G15578" t="s">
        <v>152269</v>
      </c>
    </row>
    <row r="15579" spans="1:7">
      <c r="A15579" s="1">
        <v>15577</v>
      </c>
      <c r="B15579">
        <v>22403</v>
      </c>
      <c r="C15579" t="s">
        <v>11763</v>
      </c>
      <c r="D15579" t="s">
        <v>37751</v>
      </c>
      <c r="E15579" t="s">
        <v>57499</v>
      </c>
      <c r="F15579" t="s">
        <v>104968</v>
      </c>
      <c r="G15579" t="s">
        <v>152270</v>
      </c>
    </row>
    <row r="15580" spans="1:7">
      <c r="A15580" s="1">
        <v>15578</v>
      </c>
      <c r="B15580">
        <v>22404</v>
      </c>
      <c r="C15580" t="s">
        <v>146</v>
      </c>
      <c r="D15580" t="s">
        <v>36542</v>
      </c>
      <c r="E15580" t="s">
        <v>57500</v>
      </c>
      <c r="F15580" t="s">
        <v>104969</v>
      </c>
      <c r="G15580" t="s">
        <v>152271</v>
      </c>
    </row>
    <row r="15581" spans="1:7">
      <c r="A15581" s="1">
        <v>15579</v>
      </c>
      <c r="B15581">
        <v>22406</v>
      </c>
      <c r="C15581" t="s">
        <v>11764</v>
      </c>
      <c r="D15581" t="s">
        <v>39138</v>
      </c>
      <c r="E15581" t="s">
        <v>57501</v>
      </c>
      <c r="F15581" t="s">
        <v>104970</v>
      </c>
      <c r="G15581" t="s">
        <v>152272</v>
      </c>
    </row>
    <row r="15582" spans="1:7">
      <c r="A15582" s="1">
        <v>15580</v>
      </c>
      <c r="B15582">
        <v>22407</v>
      </c>
      <c r="C15582" t="s">
        <v>11765</v>
      </c>
      <c r="D15582" t="s">
        <v>36542</v>
      </c>
      <c r="E15582" t="s">
        <v>57502</v>
      </c>
      <c r="F15582" t="s">
        <v>104971</v>
      </c>
      <c r="G15582" t="s">
        <v>152273</v>
      </c>
    </row>
    <row r="15583" spans="1:7">
      <c r="A15583" s="1">
        <v>15581</v>
      </c>
      <c r="B15583">
        <v>22408</v>
      </c>
      <c r="C15583" t="s">
        <v>11766</v>
      </c>
      <c r="D15583" t="s">
        <v>36765</v>
      </c>
      <c r="E15583" t="s">
        <v>57503</v>
      </c>
      <c r="F15583" t="s">
        <v>104972</v>
      </c>
      <c r="G15583" t="s">
        <v>152274</v>
      </c>
    </row>
    <row r="15584" spans="1:7">
      <c r="A15584" s="1">
        <v>15582</v>
      </c>
      <c r="B15584">
        <v>22409</v>
      </c>
      <c r="C15584" t="s">
        <v>147</v>
      </c>
      <c r="D15584" t="s">
        <v>38032</v>
      </c>
      <c r="E15584" t="s">
        <v>57504</v>
      </c>
      <c r="F15584" t="s">
        <v>104973</v>
      </c>
      <c r="G15584" t="s">
        <v>152275</v>
      </c>
    </row>
    <row r="15585" spans="1:7">
      <c r="A15585" s="1">
        <v>15583</v>
      </c>
      <c r="B15585">
        <v>22410</v>
      </c>
      <c r="C15585" t="s">
        <v>11767</v>
      </c>
      <c r="D15585" t="s">
        <v>37098</v>
      </c>
      <c r="E15585" t="s">
        <v>57505</v>
      </c>
      <c r="F15585" t="s">
        <v>104974</v>
      </c>
      <c r="G15585" t="s">
        <v>152276</v>
      </c>
    </row>
    <row r="15586" spans="1:7">
      <c r="A15586" s="1">
        <v>15584</v>
      </c>
      <c r="B15586">
        <v>22411</v>
      </c>
      <c r="C15586" t="s">
        <v>11768</v>
      </c>
      <c r="D15586" t="s">
        <v>37299</v>
      </c>
      <c r="E15586" t="s">
        <v>57506</v>
      </c>
      <c r="F15586" t="s">
        <v>104975</v>
      </c>
      <c r="G15586" t="s">
        <v>152277</v>
      </c>
    </row>
    <row r="15587" spans="1:7">
      <c r="A15587" s="1">
        <v>15585</v>
      </c>
      <c r="B15587">
        <v>22412</v>
      </c>
      <c r="C15587" t="s">
        <v>11769</v>
      </c>
      <c r="D15587" t="s">
        <v>36569</v>
      </c>
      <c r="E15587" t="s">
        <v>57507</v>
      </c>
      <c r="F15587" t="s">
        <v>104976</v>
      </c>
      <c r="G15587" t="s">
        <v>152278</v>
      </c>
    </row>
    <row r="15588" spans="1:7">
      <c r="A15588" s="1">
        <v>15586</v>
      </c>
      <c r="B15588">
        <v>22413</v>
      </c>
      <c r="C15588" t="s">
        <v>11770</v>
      </c>
      <c r="D15588" t="s">
        <v>37385</v>
      </c>
      <c r="E15588" t="s">
        <v>57508</v>
      </c>
      <c r="F15588" t="s">
        <v>104977</v>
      </c>
      <c r="G15588" t="s">
        <v>152279</v>
      </c>
    </row>
    <row r="15589" spans="1:7">
      <c r="A15589" s="1">
        <v>15587</v>
      </c>
      <c r="B15589">
        <v>22415</v>
      </c>
      <c r="C15589" t="s">
        <v>11771</v>
      </c>
      <c r="D15589" t="s">
        <v>40328</v>
      </c>
      <c r="E15589" t="s">
        <v>57509</v>
      </c>
      <c r="F15589" t="s">
        <v>104978</v>
      </c>
      <c r="G15589" t="s">
        <v>152280</v>
      </c>
    </row>
    <row r="15590" spans="1:7">
      <c r="A15590" s="1">
        <v>15588</v>
      </c>
      <c r="B15590">
        <v>22416</v>
      </c>
      <c r="C15590" t="s">
        <v>11772</v>
      </c>
      <c r="D15590" t="s">
        <v>40329</v>
      </c>
      <c r="E15590" t="s">
        <v>57510</v>
      </c>
      <c r="F15590" t="s">
        <v>104979</v>
      </c>
      <c r="G15590" t="s">
        <v>152281</v>
      </c>
    </row>
    <row r="15591" spans="1:7">
      <c r="A15591" s="1">
        <v>15589</v>
      </c>
      <c r="B15591">
        <v>22417</v>
      </c>
      <c r="C15591" t="s">
        <v>11773</v>
      </c>
      <c r="D15591" t="s">
        <v>36606</v>
      </c>
      <c r="E15591" t="s">
        <v>57511</v>
      </c>
      <c r="F15591" t="s">
        <v>104980</v>
      </c>
      <c r="G15591" t="s">
        <v>152282</v>
      </c>
    </row>
    <row r="15592" spans="1:7">
      <c r="A15592" s="1">
        <v>15590</v>
      </c>
      <c r="B15592">
        <v>22418</v>
      </c>
      <c r="C15592" t="s">
        <v>11774</v>
      </c>
      <c r="D15592" t="s">
        <v>40330</v>
      </c>
      <c r="E15592" t="s">
        <v>57512</v>
      </c>
      <c r="F15592" t="s">
        <v>104981</v>
      </c>
      <c r="G15592" t="s">
        <v>152283</v>
      </c>
    </row>
    <row r="15593" spans="1:7">
      <c r="A15593" s="1">
        <v>15591</v>
      </c>
      <c r="B15593">
        <v>22419</v>
      </c>
      <c r="C15593" t="s">
        <v>9599</v>
      </c>
      <c r="D15593" t="s">
        <v>40331</v>
      </c>
      <c r="E15593" t="s">
        <v>56745</v>
      </c>
      <c r="F15593" t="s">
        <v>103543</v>
      </c>
      <c r="G15593" t="s">
        <v>150884</v>
      </c>
    </row>
    <row r="15594" spans="1:7">
      <c r="A15594" s="1">
        <v>15592</v>
      </c>
      <c r="B15594">
        <v>22420</v>
      </c>
      <c r="C15594" t="s">
        <v>9599</v>
      </c>
      <c r="D15594" t="s">
        <v>40331</v>
      </c>
      <c r="E15594" t="s">
        <v>57513</v>
      </c>
      <c r="F15594" t="s">
        <v>104982</v>
      </c>
      <c r="G15594" t="s">
        <v>150884</v>
      </c>
    </row>
    <row r="15595" spans="1:7">
      <c r="A15595" s="1">
        <v>15593</v>
      </c>
      <c r="B15595">
        <v>22421</v>
      </c>
      <c r="C15595" t="s">
        <v>11775</v>
      </c>
      <c r="D15595" t="s">
        <v>36867</v>
      </c>
      <c r="E15595" t="s">
        <v>57514</v>
      </c>
      <c r="F15595" t="s">
        <v>104983</v>
      </c>
      <c r="G15595" t="s">
        <v>152284</v>
      </c>
    </row>
    <row r="15596" spans="1:7">
      <c r="A15596" s="1">
        <v>15594</v>
      </c>
      <c r="B15596">
        <v>22422</v>
      </c>
      <c r="C15596" t="s">
        <v>11776</v>
      </c>
      <c r="D15596" t="s">
        <v>36569</v>
      </c>
      <c r="E15596" t="s">
        <v>57515</v>
      </c>
      <c r="F15596" t="s">
        <v>104984</v>
      </c>
      <c r="G15596" t="s">
        <v>152285</v>
      </c>
    </row>
    <row r="15597" spans="1:7">
      <c r="A15597" s="1">
        <v>15595</v>
      </c>
      <c r="B15597">
        <v>22423</v>
      </c>
      <c r="C15597" t="s">
        <v>11777</v>
      </c>
      <c r="D15597" t="s">
        <v>40332</v>
      </c>
      <c r="E15597" t="s">
        <v>57516</v>
      </c>
      <c r="F15597" t="s">
        <v>104985</v>
      </c>
      <c r="G15597" t="s">
        <v>152286</v>
      </c>
    </row>
    <row r="15598" spans="1:7">
      <c r="A15598" s="1">
        <v>15596</v>
      </c>
      <c r="B15598">
        <v>22424</v>
      </c>
      <c r="C15598" t="s">
        <v>11778</v>
      </c>
      <c r="D15598" t="s">
        <v>40333</v>
      </c>
      <c r="E15598" t="s">
        <v>57517</v>
      </c>
      <c r="F15598" t="s">
        <v>104986</v>
      </c>
      <c r="G15598" t="s">
        <v>152287</v>
      </c>
    </row>
    <row r="15599" spans="1:7">
      <c r="A15599" s="1">
        <v>15597</v>
      </c>
      <c r="B15599">
        <v>22425</v>
      </c>
      <c r="C15599" t="s">
        <v>133</v>
      </c>
      <c r="D15599" t="s">
        <v>36606</v>
      </c>
      <c r="E15599" t="s">
        <v>57518</v>
      </c>
      <c r="F15599" t="s">
        <v>104987</v>
      </c>
      <c r="G15599" t="s">
        <v>152288</v>
      </c>
    </row>
    <row r="15600" spans="1:7">
      <c r="A15600" s="1">
        <v>15598</v>
      </c>
      <c r="B15600">
        <v>22426</v>
      </c>
      <c r="C15600" t="s">
        <v>11779</v>
      </c>
      <c r="D15600" t="s">
        <v>40334</v>
      </c>
      <c r="E15600" t="s">
        <v>57519</v>
      </c>
      <c r="F15600" t="s">
        <v>104988</v>
      </c>
    </row>
    <row r="15601" spans="1:7">
      <c r="A15601" s="1">
        <v>15599</v>
      </c>
      <c r="B15601">
        <v>22427</v>
      </c>
      <c r="C15601" t="s">
        <v>11780</v>
      </c>
      <c r="D15601" t="s">
        <v>40335</v>
      </c>
      <c r="E15601" t="s">
        <v>57520</v>
      </c>
      <c r="F15601" t="s">
        <v>104989</v>
      </c>
      <c r="G15601" t="s">
        <v>152289</v>
      </c>
    </row>
    <row r="15602" spans="1:7">
      <c r="A15602" s="1">
        <v>15600</v>
      </c>
      <c r="B15602">
        <v>22428</v>
      </c>
      <c r="C15602" t="s">
        <v>11781</v>
      </c>
      <c r="D15602" t="s">
        <v>39545</v>
      </c>
      <c r="E15602" t="s">
        <v>49612</v>
      </c>
      <c r="F15602" t="s">
        <v>104990</v>
      </c>
      <c r="G15602" t="s">
        <v>144529</v>
      </c>
    </row>
    <row r="15603" spans="1:7">
      <c r="A15603" s="1">
        <v>15601</v>
      </c>
      <c r="B15603">
        <v>22429</v>
      </c>
      <c r="C15603" t="s">
        <v>11782</v>
      </c>
      <c r="D15603" t="s">
        <v>36629</v>
      </c>
      <c r="E15603" t="s">
        <v>57521</v>
      </c>
      <c r="F15603" t="s">
        <v>104991</v>
      </c>
      <c r="G15603" t="s">
        <v>152290</v>
      </c>
    </row>
    <row r="15604" spans="1:7">
      <c r="A15604" s="1">
        <v>15602</v>
      </c>
      <c r="B15604">
        <v>22430</v>
      </c>
      <c r="C15604" t="s">
        <v>11783</v>
      </c>
      <c r="D15604" t="s">
        <v>36605</v>
      </c>
      <c r="E15604" t="s">
        <v>57522</v>
      </c>
      <c r="F15604" t="s">
        <v>104992</v>
      </c>
      <c r="G15604" t="s">
        <v>152291</v>
      </c>
    </row>
    <row r="15605" spans="1:7">
      <c r="A15605" s="1">
        <v>15603</v>
      </c>
      <c r="B15605">
        <v>22431</v>
      </c>
      <c r="C15605" t="s">
        <v>11784</v>
      </c>
      <c r="D15605" t="s">
        <v>36989</v>
      </c>
      <c r="E15605" t="s">
        <v>57523</v>
      </c>
      <c r="F15605" t="s">
        <v>104992</v>
      </c>
      <c r="G15605" t="s">
        <v>152292</v>
      </c>
    </row>
    <row r="15606" spans="1:7">
      <c r="A15606" s="1">
        <v>15604</v>
      </c>
      <c r="B15606">
        <v>22432</v>
      </c>
      <c r="C15606" t="s">
        <v>11785</v>
      </c>
      <c r="D15606" t="s">
        <v>38726</v>
      </c>
      <c r="E15606" t="s">
        <v>57524</v>
      </c>
      <c r="F15606" t="s">
        <v>104993</v>
      </c>
      <c r="G15606" t="s">
        <v>152293</v>
      </c>
    </row>
    <row r="15607" spans="1:7">
      <c r="A15607" s="1">
        <v>15605</v>
      </c>
      <c r="B15607">
        <v>22433</v>
      </c>
      <c r="C15607" t="s">
        <v>11786</v>
      </c>
      <c r="D15607" t="s">
        <v>38726</v>
      </c>
      <c r="E15607" t="s">
        <v>57525</v>
      </c>
      <c r="F15607" t="s">
        <v>104994</v>
      </c>
      <c r="G15607" t="s">
        <v>152294</v>
      </c>
    </row>
    <row r="15608" spans="1:7">
      <c r="A15608" s="1">
        <v>15606</v>
      </c>
      <c r="B15608">
        <v>22434</v>
      </c>
      <c r="C15608" t="s">
        <v>11787</v>
      </c>
      <c r="D15608" t="s">
        <v>36950</v>
      </c>
      <c r="E15608" t="s">
        <v>57526</v>
      </c>
      <c r="F15608" t="s">
        <v>104995</v>
      </c>
      <c r="G15608" t="s">
        <v>152295</v>
      </c>
    </row>
    <row r="15609" spans="1:7">
      <c r="A15609" s="1">
        <v>15607</v>
      </c>
      <c r="B15609">
        <v>22435</v>
      </c>
      <c r="C15609" t="s">
        <v>11788</v>
      </c>
      <c r="D15609" t="s">
        <v>40055</v>
      </c>
      <c r="E15609" t="s">
        <v>57527</v>
      </c>
      <c r="F15609" t="s">
        <v>104996</v>
      </c>
      <c r="G15609" t="s">
        <v>152296</v>
      </c>
    </row>
    <row r="15610" spans="1:7">
      <c r="A15610" s="1">
        <v>15608</v>
      </c>
      <c r="B15610">
        <v>22436</v>
      </c>
      <c r="C15610" t="s">
        <v>11789</v>
      </c>
      <c r="D15610" t="s">
        <v>39104</v>
      </c>
      <c r="E15610" t="s">
        <v>57528</v>
      </c>
      <c r="F15610" t="s">
        <v>104997</v>
      </c>
      <c r="G15610" t="s">
        <v>152297</v>
      </c>
    </row>
    <row r="15611" spans="1:7">
      <c r="A15611" s="1">
        <v>15609</v>
      </c>
      <c r="B15611">
        <v>22437</v>
      </c>
      <c r="C15611" t="s">
        <v>11790</v>
      </c>
      <c r="D15611" t="s">
        <v>36851</v>
      </c>
      <c r="E15611" t="s">
        <v>57529</v>
      </c>
      <c r="F15611" t="s">
        <v>104998</v>
      </c>
      <c r="G15611" t="s">
        <v>152298</v>
      </c>
    </row>
    <row r="15612" spans="1:7">
      <c r="A15612" s="1">
        <v>15610</v>
      </c>
      <c r="B15612">
        <v>22438</v>
      </c>
      <c r="C15612" t="s">
        <v>11791</v>
      </c>
      <c r="D15612" t="s">
        <v>36992</v>
      </c>
      <c r="E15612" t="s">
        <v>57530</v>
      </c>
      <c r="F15612" t="s">
        <v>104999</v>
      </c>
      <c r="G15612" t="s">
        <v>152299</v>
      </c>
    </row>
    <row r="15613" spans="1:7">
      <c r="A15613" s="1">
        <v>15611</v>
      </c>
      <c r="B15613">
        <v>22440</v>
      </c>
      <c r="C15613" t="s">
        <v>11792</v>
      </c>
      <c r="D15613" t="s">
        <v>37019</v>
      </c>
      <c r="E15613" t="s">
        <v>57531</v>
      </c>
      <c r="F15613" t="s">
        <v>105000</v>
      </c>
      <c r="G15613" t="s">
        <v>152300</v>
      </c>
    </row>
    <row r="15614" spans="1:7">
      <c r="A15614" s="1">
        <v>15612</v>
      </c>
      <c r="B15614">
        <v>22441</v>
      </c>
      <c r="C15614" t="s">
        <v>11793</v>
      </c>
      <c r="D15614" t="s">
        <v>38863</v>
      </c>
      <c r="E15614" t="s">
        <v>57532</v>
      </c>
      <c r="F15614" t="s">
        <v>105001</v>
      </c>
      <c r="G15614" t="s">
        <v>152301</v>
      </c>
    </row>
    <row r="15615" spans="1:7">
      <c r="A15615" s="1">
        <v>15613</v>
      </c>
      <c r="B15615">
        <v>22443</v>
      </c>
      <c r="C15615" t="s">
        <v>1162</v>
      </c>
      <c r="D15615" t="s">
        <v>37060</v>
      </c>
      <c r="E15615" t="s">
        <v>57533</v>
      </c>
      <c r="F15615" t="s">
        <v>105002</v>
      </c>
      <c r="G15615" t="s">
        <v>152302</v>
      </c>
    </row>
    <row r="15616" spans="1:7">
      <c r="A15616" s="1">
        <v>15614</v>
      </c>
      <c r="B15616">
        <v>22444</v>
      </c>
      <c r="C15616" t="s">
        <v>210</v>
      </c>
      <c r="D15616" t="s">
        <v>36947</v>
      </c>
      <c r="E15616" t="s">
        <v>57534</v>
      </c>
      <c r="F15616" t="s">
        <v>105003</v>
      </c>
      <c r="G15616" t="s">
        <v>152303</v>
      </c>
    </row>
    <row r="15617" spans="1:7">
      <c r="A15617" s="1">
        <v>15615</v>
      </c>
      <c r="B15617">
        <v>22445</v>
      </c>
      <c r="C15617" t="s">
        <v>11794</v>
      </c>
      <c r="D15617" t="s">
        <v>37360</v>
      </c>
      <c r="E15617" t="s">
        <v>57535</v>
      </c>
      <c r="F15617" t="s">
        <v>105004</v>
      </c>
      <c r="G15617" t="s">
        <v>152304</v>
      </c>
    </row>
    <row r="15618" spans="1:7">
      <c r="A15618" s="1">
        <v>15616</v>
      </c>
      <c r="B15618">
        <v>22447</v>
      </c>
      <c r="C15618" t="s">
        <v>11795</v>
      </c>
      <c r="D15618" t="s">
        <v>39406</v>
      </c>
      <c r="E15618" t="s">
        <v>57536</v>
      </c>
      <c r="F15618" t="s">
        <v>105005</v>
      </c>
      <c r="G15618" t="s">
        <v>152305</v>
      </c>
    </row>
    <row r="15619" spans="1:7">
      <c r="A15619" s="1">
        <v>15617</v>
      </c>
      <c r="B15619">
        <v>22449</v>
      </c>
      <c r="C15619" t="s">
        <v>180</v>
      </c>
      <c r="D15619" t="s">
        <v>36629</v>
      </c>
      <c r="E15619" t="s">
        <v>57537</v>
      </c>
      <c r="F15619" t="s">
        <v>105006</v>
      </c>
      <c r="G15619" t="s">
        <v>152306</v>
      </c>
    </row>
    <row r="15620" spans="1:7">
      <c r="A15620" s="1">
        <v>15618</v>
      </c>
      <c r="B15620">
        <v>22454</v>
      </c>
      <c r="C15620" t="s">
        <v>11796</v>
      </c>
      <c r="D15620" t="s">
        <v>37392</v>
      </c>
      <c r="E15620" t="s">
        <v>57538</v>
      </c>
      <c r="F15620" t="s">
        <v>105007</v>
      </c>
      <c r="G15620" t="s">
        <v>152307</v>
      </c>
    </row>
    <row r="15621" spans="1:7">
      <c r="A15621" s="1">
        <v>15619</v>
      </c>
      <c r="B15621">
        <v>22455</v>
      </c>
      <c r="C15621" t="s">
        <v>11797</v>
      </c>
      <c r="D15621" t="s">
        <v>40336</v>
      </c>
      <c r="E15621" t="s">
        <v>57539</v>
      </c>
      <c r="F15621" t="s">
        <v>105008</v>
      </c>
      <c r="G15621" t="s">
        <v>152308</v>
      </c>
    </row>
    <row r="15622" spans="1:7">
      <c r="A15622" s="1">
        <v>15620</v>
      </c>
      <c r="B15622">
        <v>22456</v>
      </c>
      <c r="C15622" t="s">
        <v>11798</v>
      </c>
      <c r="D15622" t="s">
        <v>36563</v>
      </c>
      <c r="E15622" t="s">
        <v>57540</v>
      </c>
      <c r="F15622" t="s">
        <v>105009</v>
      </c>
      <c r="G15622" t="s">
        <v>152309</v>
      </c>
    </row>
    <row r="15623" spans="1:7">
      <c r="A15623" s="1">
        <v>15621</v>
      </c>
      <c r="B15623">
        <v>22458</v>
      </c>
      <c r="C15623" t="s">
        <v>11799</v>
      </c>
      <c r="D15623" t="s">
        <v>39841</v>
      </c>
      <c r="E15623" t="s">
        <v>57541</v>
      </c>
      <c r="F15623" t="s">
        <v>105010</v>
      </c>
      <c r="G15623" t="s">
        <v>152310</v>
      </c>
    </row>
    <row r="15624" spans="1:7">
      <c r="A15624" s="1">
        <v>15622</v>
      </c>
      <c r="B15624">
        <v>22459</v>
      </c>
      <c r="C15624" t="s">
        <v>11800</v>
      </c>
      <c r="D15624" t="s">
        <v>36563</v>
      </c>
      <c r="E15624" t="s">
        <v>57542</v>
      </c>
      <c r="F15624" t="s">
        <v>105011</v>
      </c>
      <c r="G15624" t="s">
        <v>152311</v>
      </c>
    </row>
    <row r="15625" spans="1:7">
      <c r="A15625" s="1">
        <v>15623</v>
      </c>
      <c r="B15625">
        <v>22460</v>
      </c>
      <c r="C15625" t="s">
        <v>11801</v>
      </c>
      <c r="D15625" t="s">
        <v>37746</v>
      </c>
      <c r="E15625" t="s">
        <v>57543</v>
      </c>
      <c r="F15625" t="s">
        <v>105012</v>
      </c>
      <c r="G15625" t="s">
        <v>152312</v>
      </c>
    </row>
    <row r="15626" spans="1:7">
      <c r="A15626" s="1">
        <v>15624</v>
      </c>
      <c r="B15626">
        <v>22461</v>
      </c>
      <c r="C15626" t="s">
        <v>11802</v>
      </c>
      <c r="D15626" t="s">
        <v>37527</v>
      </c>
      <c r="E15626" t="s">
        <v>57544</v>
      </c>
      <c r="F15626" t="s">
        <v>105013</v>
      </c>
      <c r="G15626" t="s">
        <v>152313</v>
      </c>
    </row>
    <row r="15627" spans="1:7">
      <c r="A15627" s="1">
        <v>15625</v>
      </c>
      <c r="B15627">
        <v>22462</v>
      </c>
      <c r="C15627" t="s">
        <v>11803</v>
      </c>
      <c r="D15627" t="s">
        <v>39021</v>
      </c>
      <c r="E15627" t="s">
        <v>57545</v>
      </c>
      <c r="F15627" t="s">
        <v>105014</v>
      </c>
      <c r="G15627" t="s">
        <v>152314</v>
      </c>
    </row>
    <row r="15628" spans="1:7">
      <c r="A15628" s="1">
        <v>15626</v>
      </c>
      <c r="B15628">
        <v>22464</v>
      </c>
      <c r="C15628" t="s">
        <v>11804</v>
      </c>
      <c r="D15628" t="s">
        <v>36691</v>
      </c>
      <c r="E15628" t="s">
        <v>57546</v>
      </c>
      <c r="F15628" t="s">
        <v>105015</v>
      </c>
      <c r="G15628" t="s">
        <v>152315</v>
      </c>
    </row>
    <row r="15629" spans="1:7">
      <c r="A15629" s="1">
        <v>15627</v>
      </c>
      <c r="B15629">
        <v>22465</v>
      </c>
      <c r="C15629" t="s">
        <v>11805</v>
      </c>
      <c r="D15629" t="s">
        <v>36691</v>
      </c>
      <c r="E15629" t="s">
        <v>57546</v>
      </c>
      <c r="F15629" t="s">
        <v>105015</v>
      </c>
      <c r="G15629" t="s">
        <v>152315</v>
      </c>
    </row>
    <row r="15630" spans="1:7">
      <c r="A15630" s="1">
        <v>15628</v>
      </c>
      <c r="B15630">
        <v>22466</v>
      </c>
      <c r="C15630" t="s">
        <v>11806</v>
      </c>
      <c r="D15630" t="s">
        <v>40337</v>
      </c>
      <c r="E15630" t="s">
        <v>57547</v>
      </c>
      <c r="F15630" t="s">
        <v>105016</v>
      </c>
      <c r="G15630" t="s">
        <v>152316</v>
      </c>
    </row>
    <row r="15631" spans="1:7">
      <c r="A15631" s="1">
        <v>15629</v>
      </c>
      <c r="B15631">
        <v>22467</v>
      </c>
      <c r="C15631" t="s">
        <v>1308</v>
      </c>
      <c r="D15631" t="s">
        <v>36949</v>
      </c>
      <c r="E15631" t="s">
        <v>57548</v>
      </c>
      <c r="F15631" t="s">
        <v>105016</v>
      </c>
      <c r="G15631" t="s">
        <v>152317</v>
      </c>
    </row>
    <row r="15632" spans="1:7">
      <c r="A15632" s="1">
        <v>15630</v>
      </c>
      <c r="B15632">
        <v>22468</v>
      </c>
      <c r="C15632" t="s">
        <v>11807</v>
      </c>
      <c r="D15632" t="s">
        <v>38102</v>
      </c>
      <c r="E15632" t="s">
        <v>57549</v>
      </c>
      <c r="F15632" t="s">
        <v>105017</v>
      </c>
      <c r="G15632" t="s">
        <v>152318</v>
      </c>
    </row>
    <row r="15633" spans="1:7">
      <c r="A15633" s="1">
        <v>15631</v>
      </c>
      <c r="B15633">
        <v>22470</v>
      </c>
      <c r="C15633" t="s">
        <v>11808</v>
      </c>
      <c r="D15633" t="s">
        <v>37661</v>
      </c>
      <c r="E15633" t="s">
        <v>57550</v>
      </c>
      <c r="F15633" t="s">
        <v>105018</v>
      </c>
      <c r="G15633" t="s">
        <v>152319</v>
      </c>
    </row>
    <row r="15634" spans="1:7">
      <c r="A15634" s="1">
        <v>15632</v>
      </c>
      <c r="B15634">
        <v>22471</v>
      </c>
      <c r="C15634" t="s">
        <v>11809</v>
      </c>
      <c r="D15634" t="s">
        <v>36691</v>
      </c>
      <c r="E15634" t="s">
        <v>57551</v>
      </c>
      <c r="F15634" t="s">
        <v>105019</v>
      </c>
      <c r="G15634" t="s">
        <v>152320</v>
      </c>
    </row>
    <row r="15635" spans="1:7">
      <c r="A15635" s="1">
        <v>15633</v>
      </c>
      <c r="B15635">
        <v>22473</v>
      </c>
      <c r="C15635" t="s">
        <v>11810</v>
      </c>
      <c r="D15635" t="s">
        <v>37020</v>
      </c>
      <c r="E15635" t="s">
        <v>57552</v>
      </c>
      <c r="F15635" t="s">
        <v>105020</v>
      </c>
      <c r="G15635" t="s">
        <v>152321</v>
      </c>
    </row>
    <row r="15636" spans="1:7">
      <c r="A15636" s="1">
        <v>15634</v>
      </c>
      <c r="B15636">
        <v>22475</v>
      </c>
      <c r="C15636" t="s">
        <v>147</v>
      </c>
      <c r="D15636" t="s">
        <v>40338</v>
      </c>
      <c r="E15636" t="s">
        <v>57553</v>
      </c>
      <c r="F15636" t="s">
        <v>105021</v>
      </c>
      <c r="G15636" t="s">
        <v>152322</v>
      </c>
    </row>
    <row r="15637" spans="1:7">
      <c r="A15637" s="1">
        <v>15635</v>
      </c>
      <c r="B15637">
        <v>22476</v>
      </c>
      <c r="C15637" t="s">
        <v>11811</v>
      </c>
      <c r="D15637" t="s">
        <v>37385</v>
      </c>
      <c r="E15637" t="s">
        <v>57554</v>
      </c>
      <c r="F15637" t="s">
        <v>105022</v>
      </c>
      <c r="G15637" t="s">
        <v>152323</v>
      </c>
    </row>
    <row r="15638" spans="1:7">
      <c r="A15638" s="1">
        <v>15636</v>
      </c>
      <c r="B15638">
        <v>22477</v>
      </c>
      <c r="C15638" t="s">
        <v>180</v>
      </c>
      <c r="D15638" t="s">
        <v>36522</v>
      </c>
      <c r="E15638" t="s">
        <v>57555</v>
      </c>
      <c r="F15638" t="s">
        <v>105023</v>
      </c>
      <c r="G15638" t="s">
        <v>152324</v>
      </c>
    </row>
    <row r="15639" spans="1:7">
      <c r="A15639" s="1">
        <v>15637</v>
      </c>
      <c r="B15639">
        <v>22478</v>
      </c>
      <c r="C15639" t="s">
        <v>8</v>
      </c>
      <c r="D15639" t="s">
        <v>36520</v>
      </c>
      <c r="E15639" t="s">
        <v>57556</v>
      </c>
      <c r="F15639" t="s">
        <v>105024</v>
      </c>
      <c r="G15639" t="s">
        <v>152325</v>
      </c>
    </row>
    <row r="15640" spans="1:7">
      <c r="A15640" s="1">
        <v>15638</v>
      </c>
      <c r="B15640">
        <v>22479</v>
      </c>
      <c r="C15640" t="s">
        <v>11</v>
      </c>
      <c r="D15640" t="s">
        <v>36543</v>
      </c>
      <c r="E15640" t="s">
        <v>57557</v>
      </c>
      <c r="F15640" t="s">
        <v>105025</v>
      </c>
      <c r="G15640" t="s">
        <v>152326</v>
      </c>
    </row>
    <row r="15641" spans="1:7">
      <c r="A15641" s="1">
        <v>15639</v>
      </c>
      <c r="B15641">
        <v>22480</v>
      </c>
      <c r="C15641" t="s">
        <v>5704</v>
      </c>
      <c r="D15641" t="s">
        <v>36530</v>
      </c>
      <c r="E15641" t="s">
        <v>57156</v>
      </c>
      <c r="F15641" t="s">
        <v>105026</v>
      </c>
      <c r="G15641" t="s">
        <v>152327</v>
      </c>
    </row>
    <row r="15642" spans="1:7">
      <c r="A15642" s="1">
        <v>15640</v>
      </c>
      <c r="B15642">
        <v>22481</v>
      </c>
      <c r="C15642" t="s">
        <v>2565</v>
      </c>
      <c r="D15642" t="s">
        <v>36758</v>
      </c>
      <c r="E15642" t="s">
        <v>57558</v>
      </c>
      <c r="F15642" t="s">
        <v>105027</v>
      </c>
      <c r="G15642" t="s">
        <v>152328</v>
      </c>
    </row>
    <row r="15643" spans="1:7">
      <c r="A15643" s="1">
        <v>15641</v>
      </c>
      <c r="B15643">
        <v>22482</v>
      </c>
      <c r="C15643" t="s">
        <v>2088</v>
      </c>
      <c r="D15643" t="s">
        <v>37108</v>
      </c>
      <c r="E15643" t="s">
        <v>57559</v>
      </c>
      <c r="F15643" t="s">
        <v>105028</v>
      </c>
      <c r="G15643" t="s">
        <v>152329</v>
      </c>
    </row>
    <row r="15644" spans="1:7">
      <c r="A15644" s="1">
        <v>15642</v>
      </c>
      <c r="B15644">
        <v>22483</v>
      </c>
      <c r="C15644" t="s">
        <v>11812</v>
      </c>
      <c r="D15644" t="s">
        <v>36564</v>
      </c>
      <c r="E15644" t="s">
        <v>57560</v>
      </c>
      <c r="F15644" t="s">
        <v>105029</v>
      </c>
      <c r="G15644" t="s">
        <v>152330</v>
      </c>
    </row>
    <row r="15645" spans="1:7">
      <c r="A15645" s="1">
        <v>15643</v>
      </c>
      <c r="B15645">
        <v>22485</v>
      </c>
      <c r="C15645" t="s">
        <v>11813</v>
      </c>
      <c r="D15645" t="s">
        <v>40339</v>
      </c>
      <c r="E15645" t="s">
        <v>57561</v>
      </c>
      <c r="F15645" t="s">
        <v>105030</v>
      </c>
      <c r="G15645" t="s">
        <v>152331</v>
      </c>
    </row>
    <row r="15646" spans="1:7">
      <c r="A15646" s="1">
        <v>15644</v>
      </c>
      <c r="B15646">
        <v>22486</v>
      </c>
      <c r="C15646" t="s">
        <v>11814</v>
      </c>
      <c r="D15646" t="s">
        <v>36785</v>
      </c>
      <c r="E15646" t="s">
        <v>57562</v>
      </c>
      <c r="F15646" t="s">
        <v>105031</v>
      </c>
      <c r="G15646" t="s">
        <v>152332</v>
      </c>
    </row>
    <row r="15647" spans="1:7">
      <c r="A15647" s="1">
        <v>15645</v>
      </c>
      <c r="B15647">
        <v>22487</v>
      </c>
      <c r="C15647" t="s">
        <v>5417</v>
      </c>
      <c r="D15647" t="s">
        <v>40340</v>
      </c>
      <c r="E15647" t="s">
        <v>57563</v>
      </c>
      <c r="F15647" t="s">
        <v>105032</v>
      </c>
      <c r="G15647" t="s">
        <v>152333</v>
      </c>
    </row>
    <row r="15648" spans="1:7">
      <c r="A15648" s="1">
        <v>15646</v>
      </c>
      <c r="B15648">
        <v>22488</v>
      </c>
      <c r="C15648" t="s">
        <v>77</v>
      </c>
      <c r="D15648" t="s">
        <v>36540</v>
      </c>
      <c r="E15648" t="s">
        <v>57564</v>
      </c>
      <c r="F15648" t="s">
        <v>105033</v>
      </c>
      <c r="G15648" t="s">
        <v>152334</v>
      </c>
    </row>
    <row r="15649" spans="1:7">
      <c r="A15649" s="1">
        <v>15647</v>
      </c>
      <c r="B15649">
        <v>22489</v>
      </c>
      <c r="C15649" t="s">
        <v>161</v>
      </c>
      <c r="D15649" t="s">
        <v>40341</v>
      </c>
      <c r="E15649" t="s">
        <v>57565</v>
      </c>
      <c r="F15649" t="s">
        <v>105034</v>
      </c>
      <c r="G15649" t="s">
        <v>152335</v>
      </c>
    </row>
    <row r="15650" spans="1:7">
      <c r="A15650" s="1">
        <v>15648</v>
      </c>
      <c r="B15650">
        <v>22491</v>
      </c>
      <c r="C15650" t="s">
        <v>985</v>
      </c>
      <c r="D15650" t="s">
        <v>36685</v>
      </c>
      <c r="E15650" t="s">
        <v>54329</v>
      </c>
      <c r="F15650" t="s">
        <v>105035</v>
      </c>
      <c r="G15650" t="s">
        <v>152336</v>
      </c>
    </row>
    <row r="15651" spans="1:7">
      <c r="A15651" s="1">
        <v>15649</v>
      </c>
      <c r="B15651">
        <v>22492</v>
      </c>
      <c r="C15651" t="s">
        <v>11815</v>
      </c>
      <c r="D15651" t="s">
        <v>36683</v>
      </c>
      <c r="E15651" t="s">
        <v>57566</v>
      </c>
      <c r="F15651" t="s">
        <v>105036</v>
      </c>
      <c r="G15651" t="s">
        <v>152337</v>
      </c>
    </row>
    <row r="15652" spans="1:7">
      <c r="A15652" s="1">
        <v>15650</v>
      </c>
      <c r="B15652">
        <v>22493</v>
      </c>
      <c r="C15652" t="s">
        <v>11816</v>
      </c>
      <c r="D15652" t="s">
        <v>38748</v>
      </c>
      <c r="E15652" t="s">
        <v>57210</v>
      </c>
      <c r="F15652" t="s">
        <v>105037</v>
      </c>
      <c r="G15652" t="s">
        <v>152338</v>
      </c>
    </row>
    <row r="15653" spans="1:7">
      <c r="A15653" s="1">
        <v>15651</v>
      </c>
      <c r="B15653">
        <v>22494</v>
      </c>
      <c r="C15653" t="s">
        <v>11817</v>
      </c>
      <c r="D15653" t="s">
        <v>36543</v>
      </c>
      <c r="E15653" t="s">
        <v>57567</v>
      </c>
      <c r="F15653" t="s">
        <v>105038</v>
      </c>
      <c r="G15653" t="s">
        <v>152339</v>
      </c>
    </row>
    <row r="15654" spans="1:7">
      <c r="A15654" s="1">
        <v>15652</v>
      </c>
      <c r="B15654">
        <v>22495</v>
      </c>
      <c r="C15654" t="s">
        <v>11818</v>
      </c>
      <c r="D15654" t="s">
        <v>36520</v>
      </c>
      <c r="E15654" t="s">
        <v>57568</v>
      </c>
      <c r="F15654" t="s">
        <v>105039</v>
      </c>
      <c r="G15654" t="s">
        <v>148470</v>
      </c>
    </row>
    <row r="15655" spans="1:7">
      <c r="A15655" s="1">
        <v>15653</v>
      </c>
      <c r="B15655">
        <v>22496</v>
      </c>
      <c r="C15655" t="s">
        <v>1246</v>
      </c>
      <c r="D15655" t="s">
        <v>40342</v>
      </c>
      <c r="E15655" t="s">
        <v>57569</v>
      </c>
      <c r="F15655" t="s">
        <v>105040</v>
      </c>
      <c r="G15655" t="s">
        <v>152340</v>
      </c>
    </row>
    <row r="15656" spans="1:7">
      <c r="A15656" s="1">
        <v>15654</v>
      </c>
      <c r="B15656">
        <v>22498</v>
      </c>
      <c r="C15656" t="s">
        <v>11819</v>
      </c>
      <c r="D15656" t="s">
        <v>40343</v>
      </c>
      <c r="E15656" t="s">
        <v>57570</v>
      </c>
      <c r="F15656" t="s">
        <v>105041</v>
      </c>
      <c r="G15656" t="s">
        <v>152341</v>
      </c>
    </row>
    <row r="15657" spans="1:7">
      <c r="A15657" s="1">
        <v>15655</v>
      </c>
      <c r="B15657">
        <v>22499</v>
      </c>
      <c r="C15657" t="s">
        <v>11820</v>
      </c>
      <c r="D15657" t="s">
        <v>36569</v>
      </c>
      <c r="E15657" t="s">
        <v>57571</v>
      </c>
      <c r="F15657" t="s">
        <v>105042</v>
      </c>
      <c r="G15657" t="s">
        <v>152342</v>
      </c>
    </row>
    <row r="15658" spans="1:7">
      <c r="A15658" s="1">
        <v>15656</v>
      </c>
      <c r="B15658">
        <v>22500</v>
      </c>
      <c r="C15658" t="s">
        <v>11821</v>
      </c>
      <c r="D15658" t="s">
        <v>37108</v>
      </c>
      <c r="E15658" t="s">
        <v>57572</v>
      </c>
      <c r="F15658" t="s">
        <v>105043</v>
      </c>
      <c r="G15658" t="s">
        <v>152343</v>
      </c>
    </row>
    <row r="15659" spans="1:7">
      <c r="A15659" s="1">
        <v>15657</v>
      </c>
      <c r="B15659">
        <v>22501</v>
      </c>
      <c r="C15659" t="s">
        <v>11822</v>
      </c>
      <c r="D15659" t="s">
        <v>37661</v>
      </c>
      <c r="E15659" t="s">
        <v>57573</v>
      </c>
      <c r="F15659" t="s">
        <v>105044</v>
      </c>
      <c r="G15659" t="s">
        <v>152344</v>
      </c>
    </row>
    <row r="15660" spans="1:7">
      <c r="A15660" s="1">
        <v>15658</v>
      </c>
      <c r="B15660">
        <v>22504</v>
      </c>
      <c r="C15660" t="s">
        <v>11823</v>
      </c>
      <c r="D15660" t="s">
        <v>40344</v>
      </c>
      <c r="E15660" t="s">
        <v>57574</v>
      </c>
      <c r="F15660" t="s">
        <v>105045</v>
      </c>
      <c r="G15660" t="s">
        <v>152345</v>
      </c>
    </row>
    <row r="15661" spans="1:7">
      <c r="A15661" s="1">
        <v>15659</v>
      </c>
      <c r="B15661">
        <v>22505</v>
      </c>
      <c r="C15661" t="s">
        <v>13</v>
      </c>
      <c r="D15661" t="s">
        <v>36530</v>
      </c>
      <c r="E15661" t="s">
        <v>57575</v>
      </c>
      <c r="F15661" t="s">
        <v>105046</v>
      </c>
      <c r="G15661" t="s">
        <v>152346</v>
      </c>
    </row>
    <row r="15662" spans="1:7">
      <c r="A15662" s="1">
        <v>15660</v>
      </c>
      <c r="B15662">
        <v>22506</v>
      </c>
      <c r="C15662" t="s">
        <v>11824</v>
      </c>
      <c r="D15662" t="s">
        <v>36577</v>
      </c>
      <c r="E15662" t="s">
        <v>57576</v>
      </c>
      <c r="F15662" t="s">
        <v>105047</v>
      </c>
      <c r="G15662" t="s">
        <v>152347</v>
      </c>
    </row>
    <row r="15663" spans="1:7">
      <c r="A15663" s="1">
        <v>15661</v>
      </c>
      <c r="B15663">
        <v>22507</v>
      </c>
      <c r="C15663" t="s">
        <v>463</v>
      </c>
      <c r="D15663" t="s">
        <v>36597</v>
      </c>
      <c r="E15663" t="s">
        <v>57577</v>
      </c>
      <c r="F15663" t="s">
        <v>105048</v>
      </c>
      <c r="G15663" t="s">
        <v>152348</v>
      </c>
    </row>
    <row r="15664" spans="1:7">
      <c r="A15664" s="1">
        <v>15662</v>
      </c>
      <c r="B15664">
        <v>22508</v>
      </c>
      <c r="C15664" t="s">
        <v>11</v>
      </c>
      <c r="D15664" t="s">
        <v>36543</v>
      </c>
      <c r="E15664" t="s">
        <v>57578</v>
      </c>
      <c r="F15664" t="s">
        <v>105049</v>
      </c>
      <c r="G15664" t="s">
        <v>152349</v>
      </c>
    </row>
    <row r="15665" spans="1:7">
      <c r="A15665" s="1">
        <v>15663</v>
      </c>
      <c r="B15665">
        <v>22509</v>
      </c>
      <c r="C15665" t="s">
        <v>11825</v>
      </c>
      <c r="D15665" t="s">
        <v>36520</v>
      </c>
      <c r="E15665" t="s">
        <v>57579</v>
      </c>
      <c r="F15665" t="s">
        <v>105050</v>
      </c>
      <c r="G15665" t="s">
        <v>152350</v>
      </c>
    </row>
    <row r="15666" spans="1:7">
      <c r="A15666" s="1">
        <v>15664</v>
      </c>
      <c r="B15666">
        <v>22510</v>
      </c>
      <c r="C15666" t="s">
        <v>77</v>
      </c>
      <c r="D15666" t="s">
        <v>36638</v>
      </c>
      <c r="E15666" t="s">
        <v>57580</v>
      </c>
      <c r="F15666" t="s">
        <v>105051</v>
      </c>
      <c r="G15666" t="s">
        <v>152351</v>
      </c>
    </row>
    <row r="15667" spans="1:7">
      <c r="A15667" s="1">
        <v>15665</v>
      </c>
      <c r="B15667">
        <v>22511</v>
      </c>
      <c r="C15667" t="s">
        <v>11826</v>
      </c>
      <c r="D15667" t="s">
        <v>39005</v>
      </c>
      <c r="E15667" t="s">
        <v>57581</v>
      </c>
      <c r="F15667" t="s">
        <v>105052</v>
      </c>
      <c r="G15667" t="s">
        <v>152352</v>
      </c>
    </row>
    <row r="15668" spans="1:7">
      <c r="A15668" s="1">
        <v>15666</v>
      </c>
      <c r="B15668">
        <v>22512</v>
      </c>
      <c r="C15668" t="s">
        <v>10536</v>
      </c>
      <c r="D15668" t="s">
        <v>36572</v>
      </c>
      <c r="E15668" t="s">
        <v>57582</v>
      </c>
      <c r="F15668" t="s">
        <v>105053</v>
      </c>
      <c r="G15668" t="s">
        <v>152353</v>
      </c>
    </row>
    <row r="15669" spans="1:7">
      <c r="A15669" s="1">
        <v>15667</v>
      </c>
      <c r="B15669">
        <v>22513</v>
      </c>
      <c r="C15669" t="s">
        <v>11827</v>
      </c>
      <c r="D15669" t="s">
        <v>40345</v>
      </c>
      <c r="E15669" t="s">
        <v>57583</v>
      </c>
      <c r="F15669" t="s">
        <v>105054</v>
      </c>
      <c r="G15669" t="s">
        <v>152354</v>
      </c>
    </row>
    <row r="15670" spans="1:7">
      <c r="A15670" s="1">
        <v>15668</v>
      </c>
      <c r="B15670">
        <v>22514</v>
      </c>
      <c r="C15670" t="s">
        <v>11828</v>
      </c>
      <c r="D15670" t="s">
        <v>36864</v>
      </c>
      <c r="E15670" t="s">
        <v>57584</v>
      </c>
      <c r="F15670" t="s">
        <v>105055</v>
      </c>
      <c r="G15670" t="s">
        <v>152355</v>
      </c>
    </row>
    <row r="15671" spans="1:7">
      <c r="A15671" s="1">
        <v>15669</v>
      </c>
      <c r="B15671">
        <v>22515</v>
      </c>
      <c r="C15671" t="s">
        <v>11829</v>
      </c>
      <c r="D15671" t="s">
        <v>36864</v>
      </c>
      <c r="E15671" t="s">
        <v>57585</v>
      </c>
      <c r="F15671" t="s">
        <v>105056</v>
      </c>
      <c r="G15671" t="s">
        <v>152356</v>
      </c>
    </row>
    <row r="15672" spans="1:7">
      <c r="A15672" s="1">
        <v>15670</v>
      </c>
      <c r="B15672">
        <v>22516</v>
      </c>
      <c r="C15672" t="s">
        <v>11830</v>
      </c>
      <c r="D15672" t="s">
        <v>37108</v>
      </c>
      <c r="E15672" t="s">
        <v>57586</v>
      </c>
      <c r="F15672" t="s">
        <v>105057</v>
      </c>
      <c r="G15672" t="s">
        <v>152357</v>
      </c>
    </row>
    <row r="15673" spans="1:7">
      <c r="A15673" s="1">
        <v>15671</v>
      </c>
      <c r="B15673">
        <v>22517</v>
      </c>
      <c r="C15673" t="s">
        <v>901</v>
      </c>
      <c r="D15673" t="s">
        <v>38545</v>
      </c>
      <c r="E15673" t="s">
        <v>57587</v>
      </c>
      <c r="F15673" t="s">
        <v>105058</v>
      </c>
      <c r="G15673" t="s">
        <v>152358</v>
      </c>
    </row>
    <row r="15674" spans="1:7">
      <c r="A15674" s="1">
        <v>15672</v>
      </c>
      <c r="B15674">
        <v>22518</v>
      </c>
      <c r="C15674" t="s">
        <v>613</v>
      </c>
      <c r="D15674" t="s">
        <v>36683</v>
      </c>
      <c r="E15674" t="s">
        <v>57588</v>
      </c>
      <c r="F15674" t="s">
        <v>105059</v>
      </c>
      <c r="G15674" t="s">
        <v>152359</v>
      </c>
    </row>
    <row r="15675" spans="1:7">
      <c r="A15675" s="1">
        <v>15673</v>
      </c>
      <c r="B15675">
        <v>22519</v>
      </c>
      <c r="C15675" t="s">
        <v>11831</v>
      </c>
      <c r="D15675" t="s">
        <v>40346</v>
      </c>
      <c r="E15675" t="s">
        <v>57589</v>
      </c>
      <c r="F15675" t="s">
        <v>105060</v>
      </c>
      <c r="G15675" t="s">
        <v>152360</v>
      </c>
    </row>
    <row r="15676" spans="1:7">
      <c r="A15676" s="1">
        <v>15674</v>
      </c>
      <c r="B15676">
        <v>22520</v>
      </c>
      <c r="C15676" t="s">
        <v>11832</v>
      </c>
      <c r="D15676" t="s">
        <v>37773</v>
      </c>
      <c r="E15676" t="s">
        <v>57590</v>
      </c>
      <c r="F15676" t="s">
        <v>105061</v>
      </c>
      <c r="G15676" t="s">
        <v>152361</v>
      </c>
    </row>
    <row r="15677" spans="1:7">
      <c r="A15677" s="1">
        <v>15675</v>
      </c>
      <c r="B15677">
        <v>22521</v>
      </c>
      <c r="C15677" t="s">
        <v>11833</v>
      </c>
      <c r="D15677" t="s">
        <v>36530</v>
      </c>
      <c r="E15677" t="s">
        <v>57591</v>
      </c>
      <c r="F15677" t="s">
        <v>105062</v>
      </c>
      <c r="G15677" t="s">
        <v>152362</v>
      </c>
    </row>
    <row r="15678" spans="1:7">
      <c r="A15678" s="1">
        <v>15676</v>
      </c>
      <c r="B15678">
        <v>22522</v>
      </c>
      <c r="C15678" t="s">
        <v>11041</v>
      </c>
      <c r="D15678" t="s">
        <v>36530</v>
      </c>
      <c r="E15678" t="s">
        <v>57591</v>
      </c>
      <c r="F15678" t="s">
        <v>105062</v>
      </c>
      <c r="G15678" t="s">
        <v>152362</v>
      </c>
    </row>
    <row r="15679" spans="1:7">
      <c r="A15679" s="1">
        <v>15677</v>
      </c>
      <c r="B15679">
        <v>22523</v>
      </c>
      <c r="C15679" t="s">
        <v>11834</v>
      </c>
      <c r="D15679" t="s">
        <v>40347</v>
      </c>
      <c r="E15679" t="s">
        <v>57592</v>
      </c>
      <c r="F15679" t="s">
        <v>105063</v>
      </c>
      <c r="G15679" t="s">
        <v>152363</v>
      </c>
    </row>
    <row r="15680" spans="1:7">
      <c r="A15680" s="1">
        <v>15678</v>
      </c>
      <c r="B15680">
        <v>22524</v>
      </c>
      <c r="C15680" t="s">
        <v>11835</v>
      </c>
      <c r="D15680" t="s">
        <v>38143</v>
      </c>
      <c r="E15680" t="s">
        <v>57593</v>
      </c>
      <c r="F15680" t="s">
        <v>105064</v>
      </c>
      <c r="G15680" t="s">
        <v>152364</v>
      </c>
    </row>
    <row r="15681" spans="1:7">
      <c r="A15681" s="1">
        <v>15679</v>
      </c>
      <c r="B15681">
        <v>22527</v>
      </c>
      <c r="C15681" t="s">
        <v>188</v>
      </c>
      <c r="D15681" t="s">
        <v>40348</v>
      </c>
      <c r="E15681" t="s">
        <v>57594</v>
      </c>
      <c r="F15681" t="s">
        <v>105065</v>
      </c>
      <c r="G15681" t="s">
        <v>152365</v>
      </c>
    </row>
    <row r="15682" spans="1:7">
      <c r="A15682" s="1">
        <v>15680</v>
      </c>
      <c r="B15682">
        <v>22528</v>
      </c>
      <c r="C15682" t="s">
        <v>11836</v>
      </c>
      <c r="D15682" t="s">
        <v>36893</v>
      </c>
      <c r="E15682" t="s">
        <v>57595</v>
      </c>
      <c r="F15682" t="s">
        <v>105066</v>
      </c>
      <c r="G15682" t="s">
        <v>152366</v>
      </c>
    </row>
    <row r="15683" spans="1:7">
      <c r="A15683" s="1">
        <v>15681</v>
      </c>
      <c r="B15683">
        <v>22530</v>
      </c>
      <c r="C15683" t="s">
        <v>11837</v>
      </c>
      <c r="D15683" t="s">
        <v>36785</v>
      </c>
      <c r="E15683" t="s">
        <v>57596</v>
      </c>
      <c r="F15683" t="s">
        <v>105067</v>
      </c>
      <c r="G15683" t="s">
        <v>152367</v>
      </c>
    </row>
    <row r="15684" spans="1:7">
      <c r="A15684" s="1">
        <v>15682</v>
      </c>
      <c r="B15684">
        <v>22531</v>
      </c>
      <c r="C15684" t="s">
        <v>11838</v>
      </c>
      <c r="D15684" t="s">
        <v>36996</v>
      </c>
      <c r="E15684" t="s">
        <v>57597</v>
      </c>
      <c r="F15684" t="s">
        <v>105068</v>
      </c>
      <c r="G15684" t="s">
        <v>152368</v>
      </c>
    </row>
    <row r="15685" spans="1:7">
      <c r="A15685" s="1">
        <v>15683</v>
      </c>
      <c r="B15685">
        <v>22534</v>
      </c>
      <c r="C15685" t="s">
        <v>11839</v>
      </c>
      <c r="D15685" t="s">
        <v>36595</v>
      </c>
      <c r="E15685" t="s">
        <v>57598</v>
      </c>
      <c r="F15685" t="s">
        <v>105069</v>
      </c>
      <c r="G15685" t="s">
        <v>152369</v>
      </c>
    </row>
    <row r="15686" spans="1:7">
      <c r="A15686" s="1">
        <v>15684</v>
      </c>
      <c r="B15686">
        <v>22535</v>
      </c>
      <c r="C15686" t="s">
        <v>11840</v>
      </c>
      <c r="D15686" t="s">
        <v>37042</v>
      </c>
      <c r="E15686" t="s">
        <v>57599</v>
      </c>
      <c r="F15686" t="s">
        <v>105070</v>
      </c>
      <c r="G15686" t="s">
        <v>152370</v>
      </c>
    </row>
    <row r="15687" spans="1:7">
      <c r="A15687" s="1">
        <v>15685</v>
      </c>
      <c r="B15687">
        <v>22536</v>
      </c>
      <c r="C15687" t="s">
        <v>11841</v>
      </c>
      <c r="D15687" t="s">
        <v>36968</v>
      </c>
      <c r="E15687" t="s">
        <v>57600</v>
      </c>
      <c r="F15687" t="s">
        <v>105071</v>
      </c>
      <c r="G15687" t="s">
        <v>152371</v>
      </c>
    </row>
    <row r="15688" spans="1:7">
      <c r="A15688" s="1">
        <v>15686</v>
      </c>
      <c r="B15688">
        <v>22539</v>
      </c>
      <c r="C15688" t="s">
        <v>3382</v>
      </c>
      <c r="D15688" t="s">
        <v>36606</v>
      </c>
      <c r="E15688" t="s">
        <v>57601</v>
      </c>
      <c r="F15688" t="s">
        <v>105072</v>
      </c>
      <c r="G15688" t="s">
        <v>152372</v>
      </c>
    </row>
    <row r="15689" spans="1:7">
      <c r="A15689" s="1">
        <v>15687</v>
      </c>
      <c r="B15689">
        <v>22540</v>
      </c>
      <c r="C15689" t="s">
        <v>11842</v>
      </c>
      <c r="D15689" t="s">
        <v>36581</v>
      </c>
      <c r="E15689" t="s">
        <v>57602</v>
      </c>
      <c r="F15689" t="s">
        <v>105073</v>
      </c>
      <c r="G15689" t="s">
        <v>152373</v>
      </c>
    </row>
    <row r="15690" spans="1:7">
      <c r="A15690" s="1">
        <v>15688</v>
      </c>
      <c r="B15690">
        <v>22541</v>
      </c>
      <c r="C15690" t="s">
        <v>66</v>
      </c>
      <c r="D15690" t="s">
        <v>37020</v>
      </c>
      <c r="E15690" t="s">
        <v>57603</v>
      </c>
      <c r="F15690" t="s">
        <v>105074</v>
      </c>
      <c r="G15690" t="s">
        <v>152374</v>
      </c>
    </row>
    <row r="15691" spans="1:7">
      <c r="A15691" s="1">
        <v>15689</v>
      </c>
      <c r="B15691">
        <v>22542</v>
      </c>
      <c r="C15691" t="s">
        <v>11843</v>
      </c>
      <c r="D15691" t="s">
        <v>40349</v>
      </c>
      <c r="E15691" t="s">
        <v>57604</v>
      </c>
      <c r="F15691" t="s">
        <v>105075</v>
      </c>
      <c r="G15691" t="s">
        <v>152375</v>
      </c>
    </row>
    <row r="15692" spans="1:7">
      <c r="A15692" s="1">
        <v>15690</v>
      </c>
      <c r="B15692">
        <v>22543</v>
      </c>
      <c r="C15692" t="s">
        <v>11844</v>
      </c>
      <c r="D15692" t="s">
        <v>36550</v>
      </c>
      <c r="E15692" t="s">
        <v>57605</v>
      </c>
      <c r="F15692" t="s">
        <v>105076</v>
      </c>
      <c r="G15692" t="s">
        <v>152376</v>
      </c>
    </row>
    <row r="15693" spans="1:7">
      <c r="A15693" s="1">
        <v>15691</v>
      </c>
      <c r="B15693">
        <v>22545</v>
      </c>
      <c r="C15693" t="s">
        <v>11845</v>
      </c>
      <c r="D15693" t="s">
        <v>36683</v>
      </c>
      <c r="E15693" t="s">
        <v>57606</v>
      </c>
      <c r="F15693" t="s">
        <v>105077</v>
      </c>
      <c r="G15693" t="s">
        <v>152377</v>
      </c>
    </row>
    <row r="15694" spans="1:7">
      <c r="A15694" s="1">
        <v>15692</v>
      </c>
      <c r="B15694">
        <v>22546</v>
      </c>
      <c r="C15694" t="s">
        <v>11846</v>
      </c>
      <c r="D15694" t="s">
        <v>36593</v>
      </c>
      <c r="E15694" t="s">
        <v>57607</v>
      </c>
      <c r="F15694" t="s">
        <v>105078</v>
      </c>
      <c r="G15694" t="s">
        <v>152378</v>
      </c>
    </row>
    <row r="15695" spans="1:7">
      <c r="A15695" s="1">
        <v>15693</v>
      </c>
      <c r="B15695">
        <v>22547</v>
      </c>
      <c r="C15695" t="s">
        <v>11847</v>
      </c>
      <c r="D15695" t="s">
        <v>40350</v>
      </c>
      <c r="E15695" t="s">
        <v>57608</v>
      </c>
      <c r="F15695" t="s">
        <v>105079</v>
      </c>
      <c r="G15695" t="s">
        <v>152379</v>
      </c>
    </row>
    <row r="15696" spans="1:7">
      <c r="A15696" s="1">
        <v>15694</v>
      </c>
      <c r="B15696">
        <v>22548</v>
      </c>
      <c r="C15696" t="s">
        <v>11848</v>
      </c>
      <c r="D15696" t="s">
        <v>36569</v>
      </c>
      <c r="E15696" t="s">
        <v>57609</v>
      </c>
      <c r="F15696" t="s">
        <v>105080</v>
      </c>
      <c r="G15696" t="s">
        <v>152380</v>
      </c>
    </row>
    <row r="15697" spans="1:7">
      <c r="A15697" s="1">
        <v>15695</v>
      </c>
      <c r="B15697">
        <v>22550</v>
      </c>
      <c r="C15697" t="s">
        <v>11849</v>
      </c>
      <c r="D15697" t="s">
        <v>37154</v>
      </c>
      <c r="E15697" t="s">
        <v>57610</v>
      </c>
      <c r="F15697" t="s">
        <v>105081</v>
      </c>
      <c r="G15697" t="s">
        <v>152381</v>
      </c>
    </row>
    <row r="15698" spans="1:7">
      <c r="A15698" s="1">
        <v>15696</v>
      </c>
      <c r="B15698">
        <v>22551</v>
      </c>
      <c r="C15698" t="s">
        <v>7288</v>
      </c>
      <c r="D15698" t="s">
        <v>40351</v>
      </c>
      <c r="E15698" t="s">
        <v>57611</v>
      </c>
      <c r="F15698" t="s">
        <v>105082</v>
      </c>
      <c r="G15698" t="s">
        <v>152382</v>
      </c>
    </row>
    <row r="15699" spans="1:7">
      <c r="A15699" s="1">
        <v>15697</v>
      </c>
      <c r="B15699">
        <v>22552</v>
      </c>
      <c r="C15699" t="s">
        <v>11850</v>
      </c>
      <c r="D15699" t="s">
        <v>38827</v>
      </c>
      <c r="E15699" t="s">
        <v>57612</v>
      </c>
      <c r="F15699" t="s">
        <v>105083</v>
      </c>
      <c r="G15699" t="s">
        <v>152383</v>
      </c>
    </row>
    <row r="15700" spans="1:7">
      <c r="A15700" s="1">
        <v>15698</v>
      </c>
      <c r="B15700">
        <v>22553</v>
      </c>
      <c r="C15700" t="s">
        <v>11851</v>
      </c>
      <c r="D15700" t="s">
        <v>36856</v>
      </c>
      <c r="E15700" t="s">
        <v>57613</v>
      </c>
      <c r="F15700" t="s">
        <v>105084</v>
      </c>
      <c r="G15700" t="s">
        <v>152384</v>
      </c>
    </row>
    <row r="15701" spans="1:7">
      <c r="A15701" s="1">
        <v>15699</v>
      </c>
      <c r="B15701">
        <v>22554</v>
      </c>
      <c r="C15701" t="s">
        <v>11852</v>
      </c>
      <c r="D15701" t="s">
        <v>36550</v>
      </c>
      <c r="E15701" t="s">
        <v>53399</v>
      </c>
      <c r="F15701" t="s">
        <v>105085</v>
      </c>
      <c r="G15701" t="s">
        <v>148258</v>
      </c>
    </row>
    <row r="15702" spans="1:7">
      <c r="A15702" s="1">
        <v>15700</v>
      </c>
      <c r="B15702">
        <v>22555</v>
      </c>
      <c r="C15702" t="s">
        <v>11853</v>
      </c>
      <c r="D15702" t="s">
        <v>36604</v>
      </c>
      <c r="E15702" t="s">
        <v>57614</v>
      </c>
      <c r="F15702" t="s">
        <v>105086</v>
      </c>
      <c r="G15702" t="s">
        <v>152385</v>
      </c>
    </row>
    <row r="15703" spans="1:7">
      <c r="A15703" s="1">
        <v>15701</v>
      </c>
      <c r="B15703">
        <v>22556</v>
      </c>
      <c r="C15703" t="s">
        <v>11854</v>
      </c>
      <c r="D15703" t="s">
        <v>36550</v>
      </c>
      <c r="E15703" t="s">
        <v>57615</v>
      </c>
      <c r="F15703" t="s">
        <v>105087</v>
      </c>
      <c r="G15703" t="s">
        <v>152386</v>
      </c>
    </row>
    <row r="15704" spans="1:7">
      <c r="A15704" s="1">
        <v>15702</v>
      </c>
      <c r="B15704">
        <v>22557</v>
      </c>
      <c r="C15704" t="s">
        <v>11855</v>
      </c>
      <c r="D15704" t="s">
        <v>36534</v>
      </c>
      <c r="E15704" t="s">
        <v>57616</v>
      </c>
      <c r="F15704" t="s">
        <v>105088</v>
      </c>
      <c r="G15704" t="s">
        <v>152387</v>
      </c>
    </row>
    <row r="15705" spans="1:7">
      <c r="A15705" s="1">
        <v>15703</v>
      </c>
      <c r="B15705">
        <v>22558</v>
      </c>
      <c r="C15705" t="s">
        <v>11856</v>
      </c>
      <c r="D15705" t="s">
        <v>37465</v>
      </c>
      <c r="E15705" t="s">
        <v>57617</v>
      </c>
      <c r="F15705" t="s">
        <v>105089</v>
      </c>
      <c r="G15705" t="s">
        <v>152388</v>
      </c>
    </row>
    <row r="15706" spans="1:7">
      <c r="A15706" s="1">
        <v>15704</v>
      </c>
      <c r="B15706">
        <v>22559</v>
      </c>
      <c r="C15706" t="s">
        <v>11857</v>
      </c>
      <c r="D15706" t="s">
        <v>36567</v>
      </c>
      <c r="E15706" t="s">
        <v>57618</v>
      </c>
      <c r="F15706" t="s">
        <v>105090</v>
      </c>
      <c r="G15706" t="s">
        <v>152389</v>
      </c>
    </row>
    <row r="15707" spans="1:7">
      <c r="A15707" s="1">
        <v>15705</v>
      </c>
      <c r="B15707">
        <v>22561</v>
      </c>
      <c r="C15707" t="s">
        <v>2214</v>
      </c>
      <c r="D15707" t="s">
        <v>40034</v>
      </c>
      <c r="E15707" t="s">
        <v>57619</v>
      </c>
      <c r="F15707" t="s">
        <v>105091</v>
      </c>
      <c r="G15707" t="s">
        <v>152390</v>
      </c>
    </row>
    <row r="15708" spans="1:7">
      <c r="A15708" s="1">
        <v>15706</v>
      </c>
      <c r="B15708">
        <v>22562</v>
      </c>
      <c r="C15708" t="s">
        <v>11858</v>
      </c>
      <c r="D15708" t="s">
        <v>36597</v>
      </c>
      <c r="E15708" t="s">
        <v>57620</v>
      </c>
      <c r="F15708" t="s">
        <v>105092</v>
      </c>
      <c r="G15708" t="s">
        <v>152391</v>
      </c>
    </row>
    <row r="15709" spans="1:7">
      <c r="A15709" s="1">
        <v>15707</v>
      </c>
      <c r="B15709">
        <v>22566</v>
      </c>
      <c r="C15709" t="s">
        <v>2221</v>
      </c>
      <c r="D15709" t="s">
        <v>36563</v>
      </c>
      <c r="E15709" t="s">
        <v>57621</v>
      </c>
      <c r="F15709" t="s">
        <v>105093</v>
      </c>
      <c r="G15709" t="s">
        <v>152392</v>
      </c>
    </row>
    <row r="15710" spans="1:7">
      <c r="A15710" s="1">
        <v>15708</v>
      </c>
      <c r="B15710">
        <v>22567</v>
      </c>
      <c r="C15710" t="s">
        <v>11859</v>
      </c>
      <c r="D15710" t="s">
        <v>38262</v>
      </c>
      <c r="E15710" t="s">
        <v>57622</v>
      </c>
      <c r="F15710" t="s">
        <v>105094</v>
      </c>
      <c r="G15710" t="s">
        <v>152393</v>
      </c>
    </row>
    <row r="15711" spans="1:7">
      <c r="A15711" s="1">
        <v>15709</v>
      </c>
      <c r="B15711">
        <v>22568</v>
      </c>
      <c r="C15711" t="s">
        <v>11860</v>
      </c>
      <c r="D15711" t="s">
        <v>36951</v>
      </c>
      <c r="E15711" t="s">
        <v>57623</v>
      </c>
      <c r="F15711" t="s">
        <v>105095</v>
      </c>
      <c r="G15711" t="s">
        <v>152394</v>
      </c>
    </row>
    <row r="15712" spans="1:7">
      <c r="A15712" s="1">
        <v>15710</v>
      </c>
      <c r="B15712">
        <v>22569</v>
      </c>
      <c r="C15712" t="s">
        <v>3902</v>
      </c>
      <c r="D15712" t="s">
        <v>39274</v>
      </c>
      <c r="E15712" t="s">
        <v>57624</v>
      </c>
      <c r="F15712" t="s">
        <v>105096</v>
      </c>
      <c r="G15712" t="s">
        <v>152395</v>
      </c>
    </row>
    <row r="15713" spans="1:7">
      <c r="A15713" s="1">
        <v>15711</v>
      </c>
      <c r="B15713">
        <v>22570</v>
      </c>
      <c r="C15713" t="s">
        <v>4280</v>
      </c>
      <c r="D15713" t="s">
        <v>36631</v>
      </c>
      <c r="E15713" t="s">
        <v>57625</v>
      </c>
      <c r="F15713" t="s">
        <v>105097</v>
      </c>
      <c r="G15713" t="s">
        <v>152396</v>
      </c>
    </row>
    <row r="15714" spans="1:7">
      <c r="A15714" s="1">
        <v>15712</v>
      </c>
      <c r="B15714">
        <v>22571</v>
      </c>
      <c r="C15714" t="s">
        <v>11861</v>
      </c>
      <c r="D15714" t="s">
        <v>37461</v>
      </c>
      <c r="E15714" t="s">
        <v>57626</v>
      </c>
      <c r="F15714" t="s">
        <v>105098</v>
      </c>
      <c r="G15714" t="s">
        <v>152397</v>
      </c>
    </row>
    <row r="15715" spans="1:7">
      <c r="A15715" s="1">
        <v>15713</v>
      </c>
      <c r="B15715">
        <v>22572</v>
      </c>
      <c r="C15715" t="s">
        <v>3020</v>
      </c>
      <c r="D15715" t="s">
        <v>36543</v>
      </c>
      <c r="E15715" t="s">
        <v>57627</v>
      </c>
      <c r="F15715" t="s">
        <v>105099</v>
      </c>
      <c r="G15715" t="s">
        <v>152398</v>
      </c>
    </row>
    <row r="15716" spans="1:7">
      <c r="A15716" s="1">
        <v>15714</v>
      </c>
      <c r="B15716">
        <v>22573</v>
      </c>
      <c r="C15716" t="s">
        <v>11862</v>
      </c>
      <c r="D15716" t="s">
        <v>39755</v>
      </c>
      <c r="E15716" t="s">
        <v>57628</v>
      </c>
      <c r="F15716" t="s">
        <v>105100</v>
      </c>
      <c r="G15716" t="s">
        <v>152399</v>
      </c>
    </row>
    <row r="15717" spans="1:7">
      <c r="A15717" s="1">
        <v>15715</v>
      </c>
      <c r="B15717">
        <v>22575</v>
      </c>
      <c r="C15717" t="s">
        <v>11863</v>
      </c>
      <c r="D15717" t="s">
        <v>36734</v>
      </c>
      <c r="E15717" t="s">
        <v>57629</v>
      </c>
      <c r="F15717" t="s">
        <v>105101</v>
      </c>
      <c r="G15717" t="s">
        <v>152400</v>
      </c>
    </row>
    <row r="15718" spans="1:7">
      <c r="A15718" s="1">
        <v>15716</v>
      </c>
      <c r="B15718">
        <v>22576</v>
      </c>
      <c r="C15718" t="s">
        <v>8908</v>
      </c>
      <c r="D15718" t="s">
        <v>40352</v>
      </c>
      <c r="E15718" t="s">
        <v>57630</v>
      </c>
      <c r="F15718" t="s">
        <v>105102</v>
      </c>
      <c r="G15718" t="s">
        <v>152401</v>
      </c>
    </row>
    <row r="15719" spans="1:7">
      <c r="A15719" s="1">
        <v>15717</v>
      </c>
      <c r="B15719">
        <v>22577</v>
      </c>
      <c r="C15719" t="s">
        <v>11864</v>
      </c>
      <c r="D15719" t="s">
        <v>40353</v>
      </c>
      <c r="E15719" t="s">
        <v>57631</v>
      </c>
      <c r="F15719" t="s">
        <v>105103</v>
      </c>
      <c r="G15719" t="s">
        <v>152402</v>
      </c>
    </row>
    <row r="15720" spans="1:7">
      <c r="A15720" s="1">
        <v>15718</v>
      </c>
      <c r="B15720">
        <v>22578</v>
      </c>
      <c r="C15720" t="s">
        <v>11865</v>
      </c>
      <c r="D15720" t="s">
        <v>40353</v>
      </c>
      <c r="E15720" t="s">
        <v>57632</v>
      </c>
      <c r="F15720" t="s">
        <v>105104</v>
      </c>
      <c r="G15720" t="s">
        <v>152403</v>
      </c>
    </row>
    <row r="15721" spans="1:7">
      <c r="A15721" s="1">
        <v>15719</v>
      </c>
      <c r="B15721">
        <v>22579</v>
      </c>
      <c r="C15721" t="s">
        <v>11866</v>
      </c>
      <c r="D15721" t="s">
        <v>40354</v>
      </c>
      <c r="E15721" t="s">
        <v>20000</v>
      </c>
      <c r="F15721" t="s">
        <v>105105</v>
      </c>
      <c r="G15721" t="s">
        <v>152404</v>
      </c>
    </row>
    <row r="15722" spans="1:7">
      <c r="A15722" s="1">
        <v>15720</v>
      </c>
      <c r="B15722">
        <v>22580</v>
      </c>
      <c r="C15722" t="s">
        <v>11867</v>
      </c>
      <c r="D15722" t="s">
        <v>40354</v>
      </c>
      <c r="E15722" t="s">
        <v>57633</v>
      </c>
      <c r="F15722" t="s">
        <v>105106</v>
      </c>
      <c r="G15722" t="s">
        <v>152405</v>
      </c>
    </row>
    <row r="15723" spans="1:7">
      <c r="A15723" s="1">
        <v>15721</v>
      </c>
      <c r="B15723">
        <v>22581</v>
      </c>
      <c r="C15723" t="s">
        <v>11868</v>
      </c>
      <c r="D15723" t="s">
        <v>40354</v>
      </c>
      <c r="E15723" t="s">
        <v>57634</v>
      </c>
      <c r="F15723" t="s">
        <v>105107</v>
      </c>
      <c r="G15723" t="s">
        <v>152405</v>
      </c>
    </row>
    <row r="15724" spans="1:7">
      <c r="A15724" s="1">
        <v>15722</v>
      </c>
      <c r="B15724">
        <v>22582</v>
      </c>
      <c r="C15724" t="s">
        <v>11869</v>
      </c>
      <c r="D15724" t="s">
        <v>36567</v>
      </c>
      <c r="E15724" t="s">
        <v>57635</v>
      </c>
      <c r="F15724" t="s">
        <v>105108</v>
      </c>
      <c r="G15724" t="s">
        <v>152406</v>
      </c>
    </row>
    <row r="15725" spans="1:7">
      <c r="A15725" s="1">
        <v>15723</v>
      </c>
      <c r="B15725">
        <v>22583</v>
      </c>
      <c r="C15725" t="s">
        <v>11870</v>
      </c>
      <c r="D15725" t="s">
        <v>40354</v>
      </c>
      <c r="E15725" t="s">
        <v>57633</v>
      </c>
      <c r="F15725" t="s">
        <v>105106</v>
      </c>
      <c r="G15725" t="s">
        <v>152405</v>
      </c>
    </row>
    <row r="15726" spans="1:7">
      <c r="A15726" s="1">
        <v>15724</v>
      </c>
      <c r="B15726">
        <v>22584</v>
      </c>
      <c r="C15726" t="s">
        <v>11871</v>
      </c>
      <c r="D15726" t="s">
        <v>40355</v>
      </c>
      <c r="E15726" t="s">
        <v>57636</v>
      </c>
      <c r="F15726" t="s">
        <v>105109</v>
      </c>
      <c r="G15726" t="s">
        <v>152407</v>
      </c>
    </row>
    <row r="15727" spans="1:7">
      <c r="A15727" s="1">
        <v>15725</v>
      </c>
      <c r="B15727">
        <v>22587</v>
      </c>
      <c r="C15727" t="s">
        <v>11872</v>
      </c>
      <c r="D15727" t="s">
        <v>36540</v>
      </c>
      <c r="E15727" t="s">
        <v>57637</v>
      </c>
      <c r="F15727" t="s">
        <v>105110</v>
      </c>
      <c r="G15727" t="s">
        <v>152408</v>
      </c>
    </row>
    <row r="15728" spans="1:7">
      <c r="A15728" s="1">
        <v>15726</v>
      </c>
      <c r="B15728">
        <v>22588</v>
      </c>
      <c r="C15728" t="s">
        <v>11873</v>
      </c>
      <c r="D15728" t="s">
        <v>39226</v>
      </c>
      <c r="E15728" t="s">
        <v>57638</v>
      </c>
      <c r="F15728" t="s">
        <v>105111</v>
      </c>
      <c r="G15728" t="s">
        <v>152409</v>
      </c>
    </row>
    <row r="15729" spans="1:7">
      <c r="A15729" s="1">
        <v>15727</v>
      </c>
      <c r="B15729">
        <v>22590</v>
      </c>
      <c r="C15729" t="s">
        <v>11874</v>
      </c>
      <c r="D15729" t="s">
        <v>39943</v>
      </c>
      <c r="E15729" t="s">
        <v>57639</v>
      </c>
      <c r="F15729" t="s">
        <v>105112</v>
      </c>
      <c r="G15729" t="s">
        <v>152410</v>
      </c>
    </row>
    <row r="15730" spans="1:7">
      <c r="A15730" s="1">
        <v>15728</v>
      </c>
      <c r="B15730">
        <v>22591</v>
      </c>
      <c r="C15730" t="s">
        <v>11875</v>
      </c>
      <c r="D15730" t="s">
        <v>40251</v>
      </c>
      <c r="E15730" t="s">
        <v>57640</v>
      </c>
      <c r="F15730" t="s">
        <v>105113</v>
      </c>
      <c r="G15730" t="s">
        <v>152411</v>
      </c>
    </row>
    <row r="15731" spans="1:7">
      <c r="A15731" s="1">
        <v>15729</v>
      </c>
      <c r="B15731">
        <v>22592</v>
      </c>
      <c r="C15731" t="s">
        <v>11876</v>
      </c>
      <c r="D15731" t="s">
        <v>37364</v>
      </c>
      <c r="E15731" t="s">
        <v>57641</v>
      </c>
      <c r="F15731" t="s">
        <v>105114</v>
      </c>
      <c r="G15731" t="s">
        <v>152412</v>
      </c>
    </row>
    <row r="15732" spans="1:7">
      <c r="A15732" s="1">
        <v>15730</v>
      </c>
      <c r="B15732">
        <v>22593</v>
      </c>
      <c r="C15732" t="s">
        <v>2141</v>
      </c>
      <c r="D15732" t="s">
        <v>40356</v>
      </c>
      <c r="E15732" t="s">
        <v>57642</v>
      </c>
      <c r="F15732" t="s">
        <v>105115</v>
      </c>
      <c r="G15732" t="s">
        <v>152413</v>
      </c>
    </row>
    <row r="15733" spans="1:7">
      <c r="A15733" s="1">
        <v>15731</v>
      </c>
      <c r="B15733">
        <v>22594</v>
      </c>
      <c r="C15733" t="s">
        <v>10011</v>
      </c>
      <c r="D15733" t="s">
        <v>37398</v>
      </c>
      <c r="E15733" t="s">
        <v>57643</v>
      </c>
      <c r="F15733" t="s">
        <v>105116</v>
      </c>
      <c r="G15733" t="s">
        <v>152414</v>
      </c>
    </row>
    <row r="15734" spans="1:7">
      <c r="A15734" s="1">
        <v>15732</v>
      </c>
      <c r="B15734">
        <v>22595</v>
      </c>
      <c r="C15734" t="s">
        <v>8693</v>
      </c>
      <c r="D15734" t="s">
        <v>39889</v>
      </c>
      <c r="E15734" t="s">
        <v>57644</v>
      </c>
      <c r="F15734" t="s">
        <v>105117</v>
      </c>
      <c r="G15734" t="s">
        <v>152415</v>
      </c>
    </row>
    <row r="15735" spans="1:7">
      <c r="A15735" s="1">
        <v>15733</v>
      </c>
      <c r="B15735">
        <v>22596</v>
      </c>
      <c r="C15735" t="s">
        <v>11877</v>
      </c>
      <c r="D15735" t="s">
        <v>36530</v>
      </c>
      <c r="E15735" t="s">
        <v>57645</v>
      </c>
      <c r="F15735" t="s">
        <v>105118</v>
      </c>
      <c r="G15735" t="s">
        <v>152416</v>
      </c>
    </row>
    <row r="15736" spans="1:7">
      <c r="A15736" s="1">
        <v>15734</v>
      </c>
      <c r="B15736">
        <v>22597</v>
      </c>
      <c r="C15736" t="s">
        <v>11878</v>
      </c>
      <c r="D15736" t="s">
        <v>36577</v>
      </c>
      <c r="E15736" t="s">
        <v>57646</v>
      </c>
      <c r="F15736" t="s">
        <v>105119</v>
      </c>
      <c r="G15736" t="s">
        <v>152417</v>
      </c>
    </row>
    <row r="15737" spans="1:7">
      <c r="A15737" s="1">
        <v>15735</v>
      </c>
      <c r="B15737">
        <v>22599</v>
      </c>
      <c r="C15737" t="s">
        <v>11879</v>
      </c>
      <c r="D15737" t="s">
        <v>40357</v>
      </c>
      <c r="E15737" t="s">
        <v>57647</v>
      </c>
      <c r="F15737" t="s">
        <v>105120</v>
      </c>
      <c r="G15737" t="s">
        <v>152418</v>
      </c>
    </row>
    <row r="15738" spans="1:7">
      <c r="A15738" s="1">
        <v>15736</v>
      </c>
      <c r="B15738">
        <v>22600</v>
      </c>
      <c r="C15738" t="s">
        <v>4937</v>
      </c>
      <c r="D15738" t="s">
        <v>40358</v>
      </c>
      <c r="E15738" t="s">
        <v>57648</v>
      </c>
      <c r="F15738" t="s">
        <v>105121</v>
      </c>
      <c r="G15738" t="s">
        <v>152419</v>
      </c>
    </row>
    <row r="15739" spans="1:7">
      <c r="A15739" s="1">
        <v>15737</v>
      </c>
      <c r="B15739">
        <v>22601</v>
      </c>
      <c r="C15739" t="s">
        <v>11880</v>
      </c>
      <c r="D15739" t="s">
        <v>40359</v>
      </c>
      <c r="E15739" t="s">
        <v>57649</v>
      </c>
      <c r="F15739" t="s">
        <v>105122</v>
      </c>
      <c r="G15739" t="s">
        <v>152420</v>
      </c>
    </row>
    <row r="15740" spans="1:7">
      <c r="A15740" s="1">
        <v>15738</v>
      </c>
      <c r="B15740">
        <v>22602</v>
      </c>
      <c r="C15740" t="s">
        <v>4458</v>
      </c>
      <c r="D15740" t="s">
        <v>36671</v>
      </c>
      <c r="E15740" t="s">
        <v>57650</v>
      </c>
      <c r="F15740" t="s">
        <v>105123</v>
      </c>
    </row>
    <row r="15741" spans="1:7">
      <c r="A15741" s="1">
        <v>15739</v>
      </c>
      <c r="B15741">
        <v>22603</v>
      </c>
      <c r="C15741" t="s">
        <v>11881</v>
      </c>
      <c r="D15741" t="s">
        <v>36671</v>
      </c>
      <c r="E15741" t="s">
        <v>57651</v>
      </c>
      <c r="F15741" t="s">
        <v>105124</v>
      </c>
    </row>
    <row r="15742" spans="1:7">
      <c r="A15742" s="1">
        <v>15740</v>
      </c>
      <c r="B15742">
        <v>22604</v>
      </c>
      <c r="C15742" t="s">
        <v>11882</v>
      </c>
      <c r="D15742" t="s">
        <v>38262</v>
      </c>
      <c r="E15742" t="s">
        <v>57652</v>
      </c>
      <c r="F15742" t="s">
        <v>105125</v>
      </c>
      <c r="G15742" t="s">
        <v>152421</v>
      </c>
    </row>
    <row r="15743" spans="1:7">
      <c r="A15743" s="1">
        <v>15741</v>
      </c>
      <c r="B15743">
        <v>22605</v>
      </c>
      <c r="C15743" t="s">
        <v>9855</v>
      </c>
      <c r="D15743" t="s">
        <v>37255</v>
      </c>
      <c r="E15743" t="s">
        <v>57653</v>
      </c>
      <c r="F15743" t="s">
        <v>105126</v>
      </c>
      <c r="G15743" t="s">
        <v>152422</v>
      </c>
    </row>
    <row r="15744" spans="1:7">
      <c r="A15744" s="1">
        <v>15742</v>
      </c>
      <c r="B15744">
        <v>22606</v>
      </c>
      <c r="C15744" t="s">
        <v>11883</v>
      </c>
      <c r="D15744" t="s">
        <v>36549</v>
      </c>
      <c r="E15744" t="s">
        <v>48108</v>
      </c>
      <c r="F15744" t="s">
        <v>95538</v>
      </c>
      <c r="G15744" t="s">
        <v>143059</v>
      </c>
    </row>
    <row r="15745" spans="1:7">
      <c r="A15745" s="1">
        <v>15743</v>
      </c>
      <c r="B15745">
        <v>22607</v>
      </c>
      <c r="C15745" t="s">
        <v>11884</v>
      </c>
      <c r="D15745" t="s">
        <v>36582</v>
      </c>
      <c r="E15745" t="s">
        <v>48395</v>
      </c>
      <c r="F15745" t="s">
        <v>95833</v>
      </c>
      <c r="G15745" t="s">
        <v>143338</v>
      </c>
    </row>
    <row r="15746" spans="1:7">
      <c r="A15746" s="1">
        <v>15744</v>
      </c>
      <c r="B15746">
        <v>22608</v>
      </c>
      <c r="C15746" t="s">
        <v>7196</v>
      </c>
      <c r="D15746" t="s">
        <v>36665</v>
      </c>
      <c r="E15746" t="s">
        <v>57654</v>
      </c>
      <c r="F15746" t="s">
        <v>99261</v>
      </c>
      <c r="G15746" t="s">
        <v>146686</v>
      </c>
    </row>
    <row r="15747" spans="1:7">
      <c r="A15747" s="1">
        <v>15745</v>
      </c>
      <c r="B15747">
        <v>22609</v>
      </c>
      <c r="C15747" t="s">
        <v>251</v>
      </c>
      <c r="D15747" t="s">
        <v>39816</v>
      </c>
      <c r="E15747" t="s">
        <v>57655</v>
      </c>
      <c r="F15747" t="s">
        <v>105127</v>
      </c>
      <c r="G15747" t="s">
        <v>152423</v>
      </c>
    </row>
    <row r="15748" spans="1:7">
      <c r="A15748" s="1">
        <v>15746</v>
      </c>
      <c r="B15748">
        <v>22610</v>
      </c>
      <c r="C15748" t="s">
        <v>11885</v>
      </c>
      <c r="D15748" t="s">
        <v>36573</v>
      </c>
      <c r="E15748" t="s">
        <v>57656</v>
      </c>
      <c r="F15748" t="s">
        <v>105128</v>
      </c>
      <c r="G15748" t="s">
        <v>152424</v>
      </c>
    </row>
    <row r="15749" spans="1:7">
      <c r="A15749" s="1">
        <v>15747</v>
      </c>
      <c r="B15749">
        <v>22611</v>
      </c>
      <c r="C15749" t="s">
        <v>3029</v>
      </c>
      <c r="D15749" t="s">
        <v>40360</v>
      </c>
      <c r="E15749" t="s">
        <v>57657</v>
      </c>
      <c r="F15749" t="s">
        <v>105129</v>
      </c>
      <c r="G15749" t="s">
        <v>152425</v>
      </c>
    </row>
    <row r="15750" spans="1:7">
      <c r="A15750" s="1">
        <v>15748</v>
      </c>
      <c r="B15750">
        <v>22612</v>
      </c>
      <c r="C15750" t="s">
        <v>11886</v>
      </c>
      <c r="D15750" t="s">
        <v>38756</v>
      </c>
      <c r="E15750" t="s">
        <v>57658</v>
      </c>
      <c r="F15750" t="s">
        <v>105130</v>
      </c>
      <c r="G15750" t="s">
        <v>152426</v>
      </c>
    </row>
    <row r="15751" spans="1:7">
      <c r="A15751" s="1">
        <v>15749</v>
      </c>
      <c r="B15751">
        <v>22613</v>
      </c>
      <c r="C15751" t="s">
        <v>11887</v>
      </c>
      <c r="D15751" t="s">
        <v>36522</v>
      </c>
      <c r="E15751" t="s">
        <v>57659</v>
      </c>
      <c r="F15751" t="s">
        <v>105131</v>
      </c>
      <c r="G15751" t="s">
        <v>152427</v>
      </c>
    </row>
    <row r="15752" spans="1:7">
      <c r="A15752" s="1">
        <v>15750</v>
      </c>
      <c r="B15752">
        <v>22614</v>
      </c>
      <c r="C15752" t="s">
        <v>147</v>
      </c>
      <c r="D15752" t="s">
        <v>36992</v>
      </c>
      <c r="E15752" t="s">
        <v>57660</v>
      </c>
      <c r="F15752" t="s">
        <v>105132</v>
      </c>
      <c r="G15752" t="s">
        <v>150832</v>
      </c>
    </row>
    <row r="15753" spans="1:7">
      <c r="A15753" s="1">
        <v>15751</v>
      </c>
      <c r="B15753">
        <v>22615</v>
      </c>
      <c r="C15753" t="s">
        <v>11888</v>
      </c>
      <c r="D15753" t="s">
        <v>38102</v>
      </c>
      <c r="E15753" t="s">
        <v>57661</v>
      </c>
      <c r="F15753" t="s">
        <v>105133</v>
      </c>
      <c r="G15753" t="s">
        <v>152428</v>
      </c>
    </row>
    <row r="15754" spans="1:7">
      <c r="A15754" s="1">
        <v>15752</v>
      </c>
      <c r="B15754">
        <v>22616</v>
      </c>
      <c r="C15754" t="s">
        <v>11889</v>
      </c>
      <c r="D15754" t="s">
        <v>37019</v>
      </c>
      <c r="E15754" t="s">
        <v>57662</v>
      </c>
      <c r="F15754" t="s">
        <v>105134</v>
      </c>
      <c r="G15754" t="s">
        <v>152429</v>
      </c>
    </row>
    <row r="15755" spans="1:7">
      <c r="A15755" s="1">
        <v>15753</v>
      </c>
      <c r="B15755">
        <v>22617</v>
      </c>
      <c r="C15755" t="s">
        <v>11890</v>
      </c>
      <c r="D15755" t="s">
        <v>37019</v>
      </c>
      <c r="E15755" t="s">
        <v>57663</v>
      </c>
      <c r="F15755" t="s">
        <v>105135</v>
      </c>
      <c r="G15755" t="s">
        <v>152430</v>
      </c>
    </row>
    <row r="15756" spans="1:7">
      <c r="A15756" s="1">
        <v>15754</v>
      </c>
      <c r="B15756">
        <v>22618</v>
      </c>
      <c r="C15756" t="s">
        <v>11891</v>
      </c>
      <c r="D15756" t="s">
        <v>39671</v>
      </c>
      <c r="E15756" t="s">
        <v>57664</v>
      </c>
      <c r="F15756" t="s">
        <v>105136</v>
      </c>
      <c r="G15756" t="s">
        <v>152431</v>
      </c>
    </row>
    <row r="15757" spans="1:7">
      <c r="A15757" s="1">
        <v>15755</v>
      </c>
      <c r="B15757">
        <v>22619</v>
      </c>
      <c r="C15757" t="s">
        <v>11892</v>
      </c>
      <c r="D15757" t="s">
        <v>36822</v>
      </c>
      <c r="E15757" t="s">
        <v>57665</v>
      </c>
      <c r="F15757" t="s">
        <v>105137</v>
      </c>
      <c r="G15757" t="s">
        <v>152432</v>
      </c>
    </row>
    <row r="15758" spans="1:7">
      <c r="A15758" s="1">
        <v>15756</v>
      </c>
      <c r="B15758">
        <v>22620</v>
      </c>
      <c r="C15758" t="s">
        <v>11893</v>
      </c>
      <c r="D15758" t="s">
        <v>37252</v>
      </c>
      <c r="E15758" t="s">
        <v>57666</v>
      </c>
      <c r="F15758" t="s">
        <v>105138</v>
      </c>
      <c r="G15758" t="s">
        <v>152433</v>
      </c>
    </row>
    <row r="15759" spans="1:7">
      <c r="A15759" s="1">
        <v>15757</v>
      </c>
      <c r="B15759">
        <v>22621</v>
      </c>
      <c r="C15759" t="s">
        <v>5913</v>
      </c>
      <c r="D15759" t="s">
        <v>37643</v>
      </c>
      <c r="E15759" t="s">
        <v>57667</v>
      </c>
      <c r="F15759" t="s">
        <v>105139</v>
      </c>
      <c r="G15759" t="s">
        <v>152434</v>
      </c>
    </row>
    <row r="15760" spans="1:7">
      <c r="A15760" s="1">
        <v>15758</v>
      </c>
      <c r="B15760">
        <v>22625</v>
      </c>
      <c r="C15760" t="s">
        <v>222</v>
      </c>
      <c r="D15760" t="s">
        <v>39935</v>
      </c>
      <c r="E15760" t="s">
        <v>57668</v>
      </c>
      <c r="F15760" t="s">
        <v>105140</v>
      </c>
      <c r="G15760" t="s">
        <v>152435</v>
      </c>
    </row>
    <row r="15761" spans="1:7">
      <c r="A15761" s="1">
        <v>15759</v>
      </c>
      <c r="B15761">
        <v>22626</v>
      </c>
      <c r="C15761" t="s">
        <v>11894</v>
      </c>
      <c r="D15761" t="s">
        <v>40361</v>
      </c>
      <c r="E15761" t="s">
        <v>57669</v>
      </c>
      <c r="F15761" t="s">
        <v>105141</v>
      </c>
      <c r="G15761" t="s">
        <v>152436</v>
      </c>
    </row>
    <row r="15762" spans="1:7">
      <c r="A15762" s="1">
        <v>15760</v>
      </c>
      <c r="B15762">
        <v>22628</v>
      </c>
      <c r="C15762" t="s">
        <v>11895</v>
      </c>
      <c r="D15762" t="s">
        <v>37257</v>
      </c>
      <c r="E15762" t="s">
        <v>57670</v>
      </c>
      <c r="F15762" t="s">
        <v>105142</v>
      </c>
      <c r="G15762" t="s">
        <v>152437</v>
      </c>
    </row>
    <row r="15763" spans="1:7">
      <c r="A15763" s="1">
        <v>15761</v>
      </c>
      <c r="B15763">
        <v>22629</v>
      </c>
      <c r="C15763" t="s">
        <v>11896</v>
      </c>
      <c r="D15763" t="s">
        <v>36567</v>
      </c>
      <c r="E15763" t="s">
        <v>57671</v>
      </c>
      <c r="F15763" t="s">
        <v>105143</v>
      </c>
      <c r="G15763" t="s">
        <v>152438</v>
      </c>
    </row>
    <row r="15764" spans="1:7">
      <c r="A15764" s="1">
        <v>15762</v>
      </c>
      <c r="B15764">
        <v>22630</v>
      </c>
      <c r="C15764" t="s">
        <v>1424</v>
      </c>
      <c r="D15764" t="s">
        <v>36522</v>
      </c>
      <c r="E15764" t="s">
        <v>57672</v>
      </c>
      <c r="F15764" t="s">
        <v>105144</v>
      </c>
      <c r="G15764" t="s">
        <v>152439</v>
      </c>
    </row>
    <row r="15765" spans="1:7">
      <c r="A15765" s="1">
        <v>15763</v>
      </c>
      <c r="B15765">
        <v>22638</v>
      </c>
      <c r="C15765" t="s">
        <v>971</v>
      </c>
      <c r="D15765" t="s">
        <v>37385</v>
      </c>
      <c r="E15765" t="s">
        <v>57673</v>
      </c>
      <c r="F15765" t="s">
        <v>105145</v>
      </c>
      <c r="G15765" t="s">
        <v>152440</v>
      </c>
    </row>
    <row r="15766" spans="1:7">
      <c r="A15766" s="1">
        <v>15764</v>
      </c>
      <c r="B15766">
        <v>22639</v>
      </c>
      <c r="C15766" t="s">
        <v>11897</v>
      </c>
      <c r="D15766" t="s">
        <v>37081</v>
      </c>
      <c r="E15766" t="s">
        <v>57674</v>
      </c>
      <c r="F15766" t="s">
        <v>105146</v>
      </c>
      <c r="G15766" t="s">
        <v>152441</v>
      </c>
    </row>
    <row r="15767" spans="1:7">
      <c r="A15767" s="1">
        <v>15765</v>
      </c>
      <c r="B15767">
        <v>22640</v>
      </c>
      <c r="C15767" t="s">
        <v>1781</v>
      </c>
      <c r="D15767" t="s">
        <v>37515</v>
      </c>
      <c r="E15767" t="s">
        <v>57675</v>
      </c>
      <c r="F15767" t="s">
        <v>105147</v>
      </c>
      <c r="G15767" t="s">
        <v>152442</v>
      </c>
    </row>
    <row r="15768" spans="1:7">
      <c r="A15768" s="1">
        <v>15766</v>
      </c>
      <c r="B15768">
        <v>22641</v>
      </c>
      <c r="C15768" t="s">
        <v>11898</v>
      </c>
      <c r="D15768" t="s">
        <v>40362</v>
      </c>
      <c r="E15768" t="s">
        <v>57676</v>
      </c>
      <c r="F15768" t="s">
        <v>105148</v>
      </c>
      <c r="G15768" t="s">
        <v>152443</v>
      </c>
    </row>
    <row r="15769" spans="1:7">
      <c r="A15769" s="1">
        <v>15767</v>
      </c>
      <c r="B15769">
        <v>22642</v>
      </c>
      <c r="C15769" t="s">
        <v>11899</v>
      </c>
      <c r="D15769" t="s">
        <v>39574</v>
      </c>
      <c r="E15769" t="s">
        <v>57677</v>
      </c>
      <c r="F15769" t="s">
        <v>105149</v>
      </c>
      <c r="G15769" t="s">
        <v>152444</v>
      </c>
    </row>
    <row r="15770" spans="1:7">
      <c r="A15770" s="1">
        <v>15768</v>
      </c>
      <c r="B15770">
        <v>22644</v>
      </c>
      <c r="C15770" t="s">
        <v>853</v>
      </c>
      <c r="D15770" t="s">
        <v>40363</v>
      </c>
      <c r="E15770" t="s">
        <v>57678</v>
      </c>
      <c r="F15770" t="s">
        <v>105150</v>
      </c>
      <c r="G15770" t="s">
        <v>152445</v>
      </c>
    </row>
    <row r="15771" spans="1:7">
      <c r="A15771" s="1">
        <v>15769</v>
      </c>
      <c r="B15771">
        <v>22645</v>
      </c>
      <c r="C15771" t="s">
        <v>11900</v>
      </c>
      <c r="D15771" t="s">
        <v>36577</v>
      </c>
      <c r="E15771" t="s">
        <v>57679</v>
      </c>
      <c r="F15771" t="s">
        <v>105151</v>
      </c>
      <c r="G15771" t="s">
        <v>152446</v>
      </c>
    </row>
    <row r="15772" spans="1:7">
      <c r="A15772" s="1">
        <v>15770</v>
      </c>
      <c r="B15772">
        <v>22646</v>
      </c>
      <c r="C15772" t="s">
        <v>229</v>
      </c>
      <c r="D15772" t="s">
        <v>36543</v>
      </c>
      <c r="E15772" t="s">
        <v>6388</v>
      </c>
      <c r="F15772" t="s">
        <v>105152</v>
      </c>
      <c r="G15772" t="s">
        <v>152447</v>
      </c>
    </row>
    <row r="15773" spans="1:7">
      <c r="A15773" s="1">
        <v>15771</v>
      </c>
      <c r="B15773">
        <v>22647</v>
      </c>
      <c r="C15773" t="s">
        <v>11901</v>
      </c>
      <c r="D15773" t="s">
        <v>40364</v>
      </c>
      <c r="E15773" t="s">
        <v>57680</v>
      </c>
      <c r="F15773" t="s">
        <v>105153</v>
      </c>
      <c r="G15773" t="s">
        <v>152448</v>
      </c>
    </row>
    <row r="15774" spans="1:7">
      <c r="A15774" s="1">
        <v>15772</v>
      </c>
      <c r="B15774">
        <v>22648</v>
      </c>
      <c r="C15774" t="s">
        <v>11902</v>
      </c>
      <c r="D15774" t="s">
        <v>40365</v>
      </c>
      <c r="E15774" t="s">
        <v>11902</v>
      </c>
      <c r="F15774" t="s">
        <v>105154</v>
      </c>
      <c r="G15774" t="s">
        <v>152449</v>
      </c>
    </row>
    <row r="15775" spans="1:7">
      <c r="A15775" s="1">
        <v>15773</v>
      </c>
      <c r="B15775">
        <v>22649</v>
      </c>
      <c r="C15775" t="s">
        <v>11903</v>
      </c>
      <c r="D15775" t="s">
        <v>36629</v>
      </c>
      <c r="E15775" t="s">
        <v>57681</v>
      </c>
      <c r="F15775" t="s">
        <v>105155</v>
      </c>
      <c r="G15775" t="s">
        <v>152450</v>
      </c>
    </row>
    <row r="15776" spans="1:7">
      <c r="A15776" s="1">
        <v>15774</v>
      </c>
      <c r="B15776">
        <v>22650</v>
      </c>
      <c r="C15776" t="s">
        <v>147</v>
      </c>
      <c r="D15776" t="s">
        <v>40366</v>
      </c>
      <c r="E15776" t="s">
        <v>57682</v>
      </c>
      <c r="F15776" t="s">
        <v>105156</v>
      </c>
      <c r="G15776" t="s">
        <v>152451</v>
      </c>
    </row>
    <row r="15777" spans="1:7">
      <c r="A15777" s="1">
        <v>15775</v>
      </c>
      <c r="B15777">
        <v>22652</v>
      </c>
      <c r="C15777" t="s">
        <v>5787</v>
      </c>
      <c r="D15777" t="s">
        <v>37465</v>
      </c>
      <c r="E15777" t="s">
        <v>57683</v>
      </c>
      <c r="F15777" t="s">
        <v>105157</v>
      </c>
      <c r="G15777" t="s">
        <v>152452</v>
      </c>
    </row>
    <row r="15778" spans="1:7">
      <c r="A15778" s="1">
        <v>15776</v>
      </c>
      <c r="B15778">
        <v>22653</v>
      </c>
      <c r="C15778" t="s">
        <v>11904</v>
      </c>
      <c r="D15778" t="s">
        <v>36552</v>
      </c>
      <c r="E15778" t="s">
        <v>57684</v>
      </c>
      <c r="F15778" t="s">
        <v>105158</v>
      </c>
      <c r="G15778" t="s">
        <v>152453</v>
      </c>
    </row>
    <row r="15779" spans="1:7">
      <c r="A15779" s="1">
        <v>15777</v>
      </c>
      <c r="B15779">
        <v>22657</v>
      </c>
      <c r="C15779" t="s">
        <v>11905</v>
      </c>
      <c r="D15779" t="s">
        <v>36993</v>
      </c>
      <c r="E15779" t="s">
        <v>57685</v>
      </c>
      <c r="F15779" t="s">
        <v>105159</v>
      </c>
      <c r="G15779" t="s">
        <v>152454</v>
      </c>
    </row>
    <row r="15780" spans="1:7">
      <c r="A15780" s="1">
        <v>15778</v>
      </c>
      <c r="B15780">
        <v>22659</v>
      </c>
      <c r="C15780" t="s">
        <v>11906</v>
      </c>
      <c r="D15780" t="s">
        <v>36543</v>
      </c>
      <c r="E15780" t="s">
        <v>56966</v>
      </c>
      <c r="F15780" t="s">
        <v>105160</v>
      </c>
      <c r="G15780" t="s">
        <v>151757</v>
      </c>
    </row>
    <row r="15781" spans="1:7">
      <c r="A15781" s="1">
        <v>15779</v>
      </c>
      <c r="B15781">
        <v>22660</v>
      </c>
      <c r="C15781" t="s">
        <v>11907</v>
      </c>
      <c r="D15781" t="s">
        <v>36569</v>
      </c>
      <c r="E15781" t="s">
        <v>57686</v>
      </c>
      <c r="F15781" t="s">
        <v>105161</v>
      </c>
      <c r="G15781" t="s">
        <v>152455</v>
      </c>
    </row>
    <row r="15782" spans="1:7">
      <c r="A15782" s="1">
        <v>15780</v>
      </c>
      <c r="B15782">
        <v>22661</v>
      </c>
      <c r="C15782" t="s">
        <v>2565</v>
      </c>
      <c r="D15782" t="s">
        <v>37442</v>
      </c>
      <c r="E15782" t="s">
        <v>57687</v>
      </c>
      <c r="F15782" t="s">
        <v>105162</v>
      </c>
      <c r="G15782" t="s">
        <v>152456</v>
      </c>
    </row>
    <row r="15783" spans="1:7">
      <c r="A15783" s="1">
        <v>15781</v>
      </c>
      <c r="B15783">
        <v>22662</v>
      </c>
      <c r="C15783" t="s">
        <v>11908</v>
      </c>
      <c r="D15783" t="s">
        <v>36582</v>
      </c>
      <c r="E15783" t="s">
        <v>57688</v>
      </c>
      <c r="F15783" t="s">
        <v>105163</v>
      </c>
      <c r="G15783" t="s">
        <v>152457</v>
      </c>
    </row>
    <row r="15784" spans="1:7">
      <c r="A15784" s="1">
        <v>15782</v>
      </c>
      <c r="B15784">
        <v>22663</v>
      </c>
      <c r="C15784" t="s">
        <v>3761</v>
      </c>
      <c r="D15784" t="s">
        <v>36870</v>
      </c>
      <c r="E15784" t="s">
        <v>57689</v>
      </c>
      <c r="F15784" t="s">
        <v>105164</v>
      </c>
      <c r="G15784" t="s">
        <v>152458</v>
      </c>
    </row>
    <row r="15785" spans="1:7">
      <c r="A15785" s="1">
        <v>15783</v>
      </c>
      <c r="B15785">
        <v>22664</v>
      </c>
      <c r="C15785" t="s">
        <v>11909</v>
      </c>
      <c r="D15785" t="s">
        <v>36577</v>
      </c>
      <c r="E15785" t="s">
        <v>57690</v>
      </c>
      <c r="F15785" t="s">
        <v>105165</v>
      </c>
      <c r="G15785" t="s">
        <v>152459</v>
      </c>
    </row>
    <row r="15786" spans="1:7">
      <c r="A15786" s="1">
        <v>15784</v>
      </c>
      <c r="B15786">
        <v>22665</v>
      </c>
      <c r="C15786" t="s">
        <v>11910</v>
      </c>
      <c r="D15786" t="s">
        <v>36569</v>
      </c>
      <c r="E15786" t="s">
        <v>57691</v>
      </c>
      <c r="F15786" t="s">
        <v>105166</v>
      </c>
      <c r="G15786" t="s">
        <v>152460</v>
      </c>
    </row>
    <row r="15787" spans="1:7">
      <c r="A15787" s="1">
        <v>15785</v>
      </c>
      <c r="B15787">
        <v>22666</v>
      </c>
      <c r="C15787" t="s">
        <v>11</v>
      </c>
      <c r="D15787" t="s">
        <v>36576</v>
      </c>
      <c r="E15787" t="s">
        <v>57692</v>
      </c>
      <c r="F15787" t="s">
        <v>105167</v>
      </c>
      <c r="G15787" t="s">
        <v>152461</v>
      </c>
    </row>
    <row r="15788" spans="1:7">
      <c r="A15788" s="1">
        <v>15786</v>
      </c>
      <c r="B15788">
        <v>22669</v>
      </c>
      <c r="C15788" t="s">
        <v>11911</v>
      </c>
      <c r="D15788" t="s">
        <v>36528</v>
      </c>
      <c r="E15788" t="s">
        <v>57693</v>
      </c>
      <c r="F15788" t="s">
        <v>105168</v>
      </c>
      <c r="G15788" t="s">
        <v>149092</v>
      </c>
    </row>
    <row r="15789" spans="1:7">
      <c r="A15789" s="1">
        <v>15787</v>
      </c>
      <c r="B15789">
        <v>22670</v>
      </c>
      <c r="C15789" t="s">
        <v>11912</v>
      </c>
      <c r="D15789" t="s">
        <v>39557</v>
      </c>
      <c r="E15789" t="s">
        <v>57694</v>
      </c>
      <c r="F15789" t="s">
        <v>105169</v>
      </c>
      <c r="G15789" t="s">
        <v>152462</v>
      </c>
    </row>
    <row r="15790" spans="1:7">
      <c r="A15790" s="1">
        <v>15788</v>
      </c>
      <c r="B15790">
        <v>22671</v>
      </c>
      <c r="C15790" t="s">
        <v>11913</v>
      </c>
      <c r="D15790" t="s">
        <v>39687</v>
      </c>
      <c r="E15790" t="s">
        <v>57695</v>
      </c>
      <c r="F15790" t="s">
        <v>105170</v>
      </c>
      <c r="G15790" t="s">
        <v>152463</v>
      </c>
    </row>
    <row r="15791" spans="1:7">
      <c r="A15791" s="1">
        <v>15789</v>
      </c>
      <c r="B15791">
        <v>22673</v>
      </c>
      <c r="C15791" t="s">
        <v>5618</v>
      </c>
      <c r="D15791" t="s">
        <v>36677</v>
      </c>
      <c r="E15791" t="s">
        <v>57696</v>
      </c>
      <c r="F15791" t="s">
        <v>105171</v>
      </c>
      <c r="G15791" t="s">
        <v>152464</v>
      </c>
    </row>
    <row r="15792" spans="1:7">
      <c r="A15792" s="1">
        <v>15790</v>
      </c>
      <c r="B15792">
        <v>22674</v>
      </c>
      <c r="C15792" t="s">
        <v>11914</v>
      </c>
      <c r="D15792" t="s">
        <v>40367</v>
      </c>
      <c r="E15792" t="s">
        <v>57697</v>
      </c>
      <c r="F15792" t="s">
        <v>105172</v>
      </c>
      <c r="G15792" t="s">
        <v>152465</v>
      </c>
    </row>
    <row r="15793" spans="1:7">
      <c r="A15793" s="1">
        <v>15791</v>
      </c>
      <c r="B15793">
        <v>22675</v>
      </c>
      <c r="C15793" t="s">
        <v>11915</v>
      </c>
      <c r="D15793" t="s">
        <v>36569</v>
      </c>
      <c r="E15793" t="s">
        <v>57698</v>
      </c>
      <c r="F15793" t="s">
        <v>105173</v>
      </c>
      <c r="G15793" t="s">
        <v>152466</v>
      </c>
    </row>
    <row r="15794" spans="1:7">
      <c r="A15794" s="1">
        <v>15792</v>
      </c>
      <c r="B15794">
        <v>22676</v>
      </c>
      <c r="C15794" t="s">
        <v>133</v>
      </c>
      <c r="D15794" t="s">
        <v>36606</v>
      </c>
      <c r="E15794" t="s">
        <v>57699</v>
      </c>
      <c r="F15794" t="s">
        <v>105174</v>
      </c>
      <c r="G15794" t="s">
        <v>152467</v>
      </c>
    </row>
    <row r="15795" spans="1:7">
      <c r="A15795" s="1">
        <v>15793</v>
      </c>
      <c r="B15795">
        <v>22678</v>
      </c>
      <c r="C15795" t="s">
        <v>11916</v>
      </c>
      <c r="D15795" t="s">
        <v>36671</v>
      </c>
      <c r="E15795" t="s">
        <v>57700</v>
      </c>
      <c r="F15795" t="s">
        <v>105175</v>
      </c>
      <c r="G15795" t="s">
        <v>152468</v>
      </c>
    </row>
    <row r="15796" spans="1:7">
      <c r="A15796" s="1">
        <v>15794</v>
      </c>
      <c r="B15796">
        <v>22679</v>
      </c>
      <c r="C15796" t="s">
        <v>11917</v>
      </c>
      <c r="D15796" t="s">
        <v>36522</v>
      </c>
      <c r="E15796" t="s">
        <v>57659</v>
      </c>
      <c r="F15796" t="s">
        <v>105131</v>
      </c>
      <c r="G15796" t="s">
        <v>152427</v>
      </c>
    </row>
    <row r="15797" spans="1:7">
      <c r="A15797" s="1">
        <v>15795</v>
      </c>
      <c r="B15797">
        <v>22680</v>
      </c>
      <c r="C15797" t="s">
        <v>11918</v>
      </c>
      <c r="D15797" t="s">
        <v>36522</v>
      </c>
      <c r="E15797" t="s">
        <v>57659</v>
      </c>
      <c r="F15797" t="s">
        <v>105131</v>
      </c>
      <c r="G15797" t="s">
        <v>152427</v>
      </c>
    </row>
    <row r="15798" spans="1:7">
      <c r="A15798" s="1">
        <v>15796</v>
      </c>
      <c r="B15798">
        <v>22681</v>
      </c>
      <c r="C15798" t="s">
        <v>11919</v>
      </c>
      <c r="D15798" t="s">
        <v>36522</v>
      </c>
      <c r="E15798" t="s">
        <v>57659</v>
      </c>
      <c r="F15798" t="s">
        <v>105176</v>
      </c>
      <c r="G15798" t="s">
        <v>152427</v>
      </c>
    </row>
    <row r="15799" spans="1:7">
      <c r="A15799" s="1">
        <v>15797</v>
      </c>
      <c r="B15799">
        <v>22682</v>
      </c>
      <c r="C15799" t="s">
        <v>11920</v>
      </c>
      <c r="D15799" t="s">
        <v>39853</v>
      </c>
      <c r="E15799" t="s">
        <v>57701</v>
      </c>
      <c r="F15799" t="s">
        <v>105177</v>
      </c>
      <c r="G15799" t="s">
        <v>152469</v>
      </c>
    </row>
    <row r="15800" spans="1:7">
      <c r="A15800" s="1">
        <v>15798</v>
      </c>
      <c r="B15800">
        <v>22691</v>
      </c>
      <c r="C15800" t="s">
        <v>11921</v>
      </c>
      <c r="D15800" t="s">
        <v>36577</v>
      </c>
      <c r="E15800" t="s">
        <v>57702</v>
      </c>
      <c r="F15800" t="s">
        <v>105178</v>
      </c>
      <c r="G15800" t="s">
        <v>152470</v>
      </c>
    </row>
    <row r="15801" spans="1:7">
      <c r="A15801" s="1">
        <v>15799</v>
      </c>
      <c r="B15801">
        <v>22692</v>
      </c>
      <c r="C15801" t="s">
        <v>11922</v>
      </c>
      <c r="D15801" t="s">
        <v>36577</v>
      </c>
      <c r="E15801" t="s">
        <v>57703</v>
      </c>
      <c r="F15801" t="s">
        <v>105179</v>
      </c>
      <c r="G15801" t="s">
        <v>152471</v>
      </c>
    </row>
    <row r="15802" spans="1:7">
      <c r="A15802" s="1">
        <v>15800</v>
      </c>
      <c r="B15802">
        <v>22693</v>
      </c>
      <c r="C15802" t="s">
        <v>3207</v>
      </c>
      <c r="D15802" t="s">
        <v>39088</v>
      </c>
      <c r="E15802" t="s">
        <v>57704</v>
      </c>
      <c r="F15802" t="s">
        <v>105180</v>
      </c>
      <c r="G15802" t="s">
        <v>152472</v>
      </c>
    </row>
    <row r="15803" spans="1:7">
      <c r="A15803" s="1">
        <v>15801</v>
      </c>
      <c r="B15803">
        <v>22694</v>
      </c>
      <c r="C15803" t="s">
        <v>11923</v>
      </c>
      <c r="D15803" t="s">
        <v>38143</v>
      </c>
      <c r="E15803" t="s">
        <v>57705</v>
      </c>
      <c r="F15803" t="s">
        <v>105181</v>
      </c>
      <c r="G15803" t="s">
        <v>152473</v>
      </c>
    </row>
    <row r="15804" spans="1:7">
      <c r="A15804" s="1">
        <v>15802</v>
      </c>
      <c r="B15804">
        <v>22695</v>
      </c>
      <c r="C15804" t="s">
        <v>11924</v>
      </c>
      <c r="D15804" t="s">
        <v>36520</v>
      </c>
      <c r="E15804" t="s">
        <v>57706</v>
      </c>
      <c r="F15804" t="s">
        <v>105182</v>
      </c>
      <c r="G15804" t="s">
        <v>152474</v>
      </c>
    </row>
    <row r="15805" spans="1:7">
      <c r="A15805" s="1">
        <v>15803</v>
      </c>
      <c r="B15805">
        <v>22696</v>
      </c>
      <c r="C15805" t="s">
        <v>609</v>
      </c>
      <c r="D15805" t="s">
        <v>37465</v>
      </c>
      <c r="E15805" t="s">
        <v>57707</v>
      </c>
      <c r="F15805" t="s">
        <v>105183</v>
      </c>
      <c r="G15805" t="s">
        <v>152475</v>
      </c>
    </row>
    <row r="15806" spans="1:7">
      <c r="A15806" s="1">
        <v>15804</v>
      </c>
      <c r="B15806">
        <v>22697</v>
      </c>
      <c r="C15806" t="s">
        <v>11925</v>
      </c>
      <c r="D15806" t="s">
        <v>38375</v>
      </c>
      <c r="E15806" t="s">
        <v>57708</v>
      </c>
      <c r="F15806" t="s">
        <v>105184</v>
      </c>
      <c r="G15806" t="s">
        <v>152476</v>
      </c>
    </row>
    <row r="15807" spans="1:7">
      <c r="A15807" s="1">
        <v>15805</v>
      </c>
      <c r="B15807">
        <v>22702</v>
      </c>
      <c r="C15807" t="s">
        <v>267</v>
      </c>
      <c r="D15807" t="s">
        <v>40368</v>
      </c>
      <c r="E15807" t="s">
        <v>57709</v>
      </c>
      <c r="F15807" t="s">
        <v>105185</v>
      </c>
      <c r="G15807" t="s">
        <v>152477</v>
      </c>
    </row>
    <row r="15808" spans="1:7">
      <c r="A15808" s="1">
        <v>15806</v>
      </c>
      <c r="B15808">
        <v>22708</v>
      </c>
      <c r="C15808" t="s">
        <v>147</v>
      </c>
      <c r="D15808" t="s">
        <v>40369</v>
      </c>
      <c r="E15808" t="s">
        <v>57710</v>
      </c>
      <c r="F15808" t="s">
        <v>105186</v>
      </c>
      <c r="G15808" t="s">
        <v>152478</v>
      </c>
    </row>
    <row r="15809" spans="1:7">
      <c r="A15809" s="1">
        <v>15807</v>
      </c>
      <c r="B15809">
        <v>22710</v>
      </c>
      <c r="C15809" t="s">
        <v>11926</v>
      </c>
      <c r="D15809" t="s">
        <v>40370</v>
      </c>
      <c r="E15809" t="s">
        <v>57711</v>
      </c>
      <c r="F15809" t="s">
        <v>105187</v>
      </c>
      <c r="G15809" t="s">
        <v>152479</v>
      </c>
    </row>
    <row r="15810" spans="1:7">
      <c r="A15810" s="1">
        <v>15808</v>
      </c>
      <c r="B15810">
        <v>22712</v>
      </c>
      <c r="C15810" t="s">
        <v>479</v>
      </c>
      <c r="D15810" t="s">
        <v>37446</v>
      </c>
      <c r="E15810" t="s">
        <v>57712</v>
      </c>
      <c r="F15810" t="s">
        <v>105188</v>
      </c>
      <c r="G15810" t="s">
        <v>152480</v>
      </c>
    </row>
    <row r="15811" spans="1:7">
      <c r="A15811" s="1">
        <v>15809</v>
      </c>
      <c r="B15811">
        <v>22719</v>
      </c>
      <c r="C15811" t="s">
        <v>11927</v>
      </c>
      <c r="D15811" t="s">
        <v>40371</v>
      </c>
      <c r="E15811" t="s">
        <v>57713</v>
      </c>
      <c r="F15811" t="s">
        <v>105189</v>
      </c>
      <c r="G15811" t="s">
        <v>152481</v>
      </c>
    </row>
    <row r="15812" spans="1:7">
      <c r="A15812" s="1">
        <v>15810</v>
      </c>
      <c r="B15812">
        <v>22720</v>
      </c>
      <c r="C15812" t="s">
        <v>11928</v>
      </c>
      <c r="D15812" t="s">
        <v>40372</v>
      </c>
      <c r="E15812" t="s">
        <v>57714</v>
      </c>
      <c r="F15812" t="s">
        <v>105190</v>
      </c>
      <c r="G15812" t="s">
        <v>152482</v>
      </c>
    </row>
    <row r="15813" spans="1:7">
      <c r="A15813" s="1">
        <v>15811</v>
      </c>
      <c r="B15813">
        <v>22721</v>
      </c>
      <c r="C15813" t="s">
        <v>11929</v>
      </c>
      <c r="D15813" t="s">
        <v>38262</v>
      </c>
      <c r="E15813" t="s">
        <v>57715</v>
      </c>
      <c r="F15813" t="s">
        <v>105191</v>
      </c>
      <c r="G15813" t="s">
        <v>152483</v>
      </c>
    </row>
    <row r="15814" spans="1:7">
      <c r="A15814" s="1">
        <v>15812</v>
      </c>
      <c r="B15814">
        <v>22722</v>
      </c>
      <c r="C15814" t="s">
        <v>11930</v>
      </c>
      <c r="D15814" t="s">
        <v>36712</v>
      </c>
      <c r="E15814" t="s">
        <v>57716</v>
      </c>
      <c r="F15814" t="s">
        <v>105192</v>
      </c>
      <c r="G15814" t="s">
        <v>152484</v>
      </c>
    </row>
    <row r="15815" spans="1:7">
      <c r="A15815" s="1">
        <v>15813</v>
      </c>
      <c r="B15815">
        <v>22723</v>
      </c>
      <c r="C15815" t="s">
        <v>11931</v>
      </c>
      <c r="D15815" t="s">
        <v>36543</v>
      </c>
      <c r="E15815" t="s">
        <v>57717</v>
      </c>
      <c r="F15815" t="s">
        <v>105193</v>
      </c>
      <c r="G15815" t="s">
        <v>152485</v>
      </c>
    </row>
    <row r="15816" spans="1:7">
      <c r="A15816" s="1">
        <v>15814</v>
      </c>
      <c r="B15816">
        <v>22728</v>
      </c>
      <c r="C15816" t="s">
        <v>11932</v>
      </c>
      <c r="D15816" t="s">
        <v>36922</v>
      </c>
      <c r="E15816" t="s">
        <v>57718</v>
      </c>
      <c r="F15816" t="s">
        <v>105194</v>
      </c>
      <c r="G15816" t="s">
        <v>152486</v>
      </c>
    </row>
    <row r="15817" spans="1:7">
      <c r="A15817" s="1">
        <v>15815</v>
      </c>
      <c r="B15817">
        <v>22729</v>
      </c>
      <c r="C15817" t="s">
        <v>11933</v>
      </c>
      <c r="D15817" t="s">
        <v>36922</v>
      </c>
      <c r="E15817" t="s">
        <v>57719</v>
      </c>
      <c r="F15817" t="s">
        <v>105195</v>
      </c>
      <c r="G15817" t="s">
        <v>152487</v>
      </c>
    </row>
    <row r="15818" spans="1:7">
      <c r="A15818" s="1">
        <v>15816</v>
      </c>
      <c r="B15818">
        <v>22731</v>
      </c>
      <c r="C15818" t="s">
        <v>11934</v>
      </c>
      <c r="D15818" t="s">
        <v>36922</v>
      </c>
      <c r="E15818" t="s">
        <v>57720</v>
      </c>
      <c r="F15818" t="s">
        <v>105196</v>
      </c>
      <c r="G15818" t="s">
        <v>152488</v>
      </c>
    </row>
    <row r="15819" spans="1:7">
      <c r="A15819" s="1">
        <v>15817</v>
      </c>
      <c r="B15819">
        <v>22732</v>
      </c>
      <c r="C15819" t="s">
        <v>11935</v>
      </c>
      <c r="D15819" t="s">
        <v>36684</v>
      </c>
      <c r="E15819" t="s">
        <v>57721</v>
      </c>
      <c r="F15819" t="s">
        <v>105197</v>
      </c>
      <c r="G15819" t="s">
        <v>152489</v>
      </c>
    </row>
    <row r="15820" spans="1:7">
      <c r="A15820" s="1">
        <v>15818</v>
      </c>
      <c r="B15820">
        <v>22733</v>
      </c>
      <c r="C15820" t="s">
        <v>10756</v>
      </c>
      <c r="D15820" t="s">
        <v>36922</v>
      </c>
      <c r="E15820" t="s">
        <v>57722</v>
      </c>
      <c r="F15820" t="s">
        <v>105198</v>
      </c>
      <c r="G15820" t="s">
        <v>152490</v>
      </c>
    </row>
    <row r="15821" spans="1:7">
      <c r="A15821" s="1">
        <v>15819</v>
      </c>
      <c r="B15821">
        <v>22734</v>
      </c>
      <c r="C15821" t="s">
        <v>11936</v>
      </c>
      <c r="D15821" t="s">
        <v>37108</v>
      </c>
      <c r="E15821" t="s">
        <v>57723</v>
      </c>
      <c r="F15821" t="s">
        <v>105199</v>
      </c>
      <c r="G15821" t="s">
        <v>152491</v>
      </c>
    </row>
    <row r="15822" spans="1:7">
      <c r="A15822" s="1">
        <v>15820</v>
      </c>
      <c r="B15822">
        <v>22735</v>
      </c>
      <c r="C15822" t="s">
        <v>11937</v>
      </c>
      <c r="D15822" t="s">
        <v>37108</v>
      </c>
      <c r="E15822" t="s">
        <v>57724</v>
      </c>
      <c r="F15822" t="s">
        <v>105200</v>
      </c>
      <c r="G15822" t="s">
        <v>152492</v>
      </c>
    </row>
    <row r="15823" spans="1:7">
      <c r="A15823" s="1">
        <v>15821</v>
      </c>
      <c r="B15823">
        <v>22736</v>
      </c>
      <c r="C15823" t="s">
        <v>11938</v>
      </c>
      <c r="D15823" t="s">
        <v>40373</v>
      </c>
      <c r="E15823" t="s">
        <v>57725</v>
      </c>
      <c r="F15823" t="s">
        <v>105201</v>
      </c>
      <c r="G15823" t="s">
        <v>152493</v>
      </c>
    </row>
    <row r="15824" spans="1:7">
      <c r="A15824" s="1">
        <v>15822</v>
      </c>
      <c r="B15824">
        <v>22737</v>
      </c>
      <c r="C15824" t="s">
        <v>770</v>
      </c>
      <c r="D15824" t="s">
        <v>36626</v>
      </c>
      <c r="E15824" t="s">
        <v>57726</v>
      </c>
      <c r="F15824" t="s">
        <v>105202</v>
      </c>
      <c r="G15824" t="s">
        <v>152494</v>
      </c>
    </row>
    <row r="15825" spans="1:7">
      <c r="A15825" s="1">
        <v>15823</v>
      </c>
      <c r="B15825">
        <v>22738</v>
      </c>
      <c r="C15825" t="s">
        <v>11939</v>
      </c>
      <c r="D15825" t="s">
        <v>37609</v>
      </c>
      <c r="E15825" t="s">
        <v>57727</v>
      </c>
      <c r="F15825" t="s">
        <v>105203</v>
      </c>
      <c r="G15825" t="s">
        <v>152495</v>
      </c>
    </row>
    <row r="15826" spans="1:7">
      <c r="A15826" s="1">
        <v>15824</v>
      </c>
      <c r="B15826">
        <v>22739</v>
      </c>
      <c r="C15826" t="s">
        <v>11940</v>
      </c>
      <c r="D15826" t="s">
        <v>36860</v>
      </c>
      <c r="E15826" t="s">
        <v>57728</v>
      </c>
      <c r="F15826" t="s">
        <v>105204</v>
      </c>
      <c r="G15826" t="s">
        <v>152496</v>
      </c>
    </row>
    <row r="15827" spans="1:7">
      <c r="A15827" s="1">
        <v>15825</v>
      </c>
      <c r="B15827">
        <v>22742</v>
      </c>
      <c r="C15827" t="s">
        <v>11</v>
      </c>
      <c r="D15827" t="s">
        <v>36543</v>
      </c>
      <c r="E15827" t="s">
        <v>57729</v>
      </c>
      <c r="F15827" t="s">
        <v>105205</v>
      </c>
      <c r="G15827" t="s">
        <v>152497</v>
      </c>
    </row>
    <row r="15828" spans="1:7">
      <c r="A15828" s="1">
        <v>15826</v>
      </c>
      <c r="B15828">
        <v>22743</v>
      </c>
      <c r="C15828" t="s">
        <v>11941</v>
      </c>
      <c r="D15828" t="s">
        <v>36522</v>
      </c>
      <c r="E15828" t="s">
        <v>11941</v>
      </c>
      <c r="F15828" t="s">
        <v>105206</v>
      </c>
      <c r="G15828" t="s">
        <v>152498</v>
      </c>
    </row>
    <row r="15829" spans="1:7">
      <c r="A15829" s="1">
        <v>15827</v>
      </c>
      <c r="B15829">
        <v>22746</v>
      </c>
      <c r="C15829" t="s">
        <v>11942</v>
      </c>
      <c r="D15829" t="s">
        <v>36604</v>
      </c>
      <c r="E15829" t="s">
        <v>57730</v>
      </c>
      <c r="F15829" t="s">
        <v>105207</v>
      </c>
      <c r="G15829" t="s">
        <v>152499</v>
      </c>
    </row>
    <row r="15830" spans="1:7">
      <c r="A15830" s="1">
        <v>15828</v>
      </c>
      <c r="B15830">
        <v>22747</v>
      </c>
      <c r="C15830" t="s">
        <v>11943</v>
      </c>
      <c r="D15830" t="s">
        <v>36577</v>
      </c>
      <c r="E15830" t="s">
        <v>57731</v>
      </c>
      <c r="F15830" t="s">
        <v>105208</v>
      </c>
      <c r="G15830" t="s">
        <v>152500</v>
      </c>
    </row>
    <row r="15831" spans="1:7">
      <c r="A15831" s="1">
        <v>15829</v>
      </c>
      <c r="B15831">
        <v>22748</v>
      </c>
      <c r="C15831" t="s">
        <v>11944</v>
      </c>
      <c r="D15831" t="s">
        <v>40374</v>
      </c>
      <c r="E15831" t="s">
        <v>57732</v>
      </c>
      <c r="F15831" t="s">
        <v>105209</v>
      </c>
      <c r="G15831" t="s">
        <v>152501</v>
      </c>
    </row>
    <row r="15832" spans="1:7">
      <c r="A15832" s="1">
        <v>15830</v>
      </c>
      <c r="B15832">
        <v>22749</v>
      </c>
      <c r="C15832" t="s">
        <v>11945</v>
      </c>
      <c r="D15832" t="s">
        <v>37371</v>
      </c>
      <c r="E15832" t="s">
        <v>57733</v>
      </c>
      <c r="F15832" t="s">
        <v>105210</v>
      </c>
      <c r="G15832" t="s">
        <v>152502</v>
      </c>
    </row>
    <row r="15833" spans="1:7">
      <c r="A15833" s="1">
        <v>15831</v>
      </c>
      <c r="B15833">
        <v>22750</v>
      </c>
      <c r="C15833" t="s">
        <v>11946</v>
      </c>
      <c r="D15833" t="s">
        <v>36543</v>
      </c>
      <c r="E15833" t="s">
        <v>57734</v>
      </c>
      <c r="F15833" t="s">
        <v>105211</v>
      </c>
      <c r="G15833" t="s">
        <v>152503</v>
      </c>
    </row>
    <row r="15834" spans="1:7">
      <c r="A15834" s="1">
        <v>15832</v>
      </c>
      <c r="B15834">
        <v>22751</v>
      </c>
      <c r="C15834" t="s">
        <v>11947</v>
      </c>
      <c r="D15834" t="s">
        <v>38736</v>
      </c>
      <c r="E15834" t="s">
        <v>57735</v>
      </c>
      <c r="F15834" t="s">
        <v>105212</v>
      </c>
      <c r="G15834" t="s">
        <v>152504</v>
      </c>
    </row>
    <row r="15835" spans="1:7">
      <c r="A15835" s="1">
        <v>15833</v>
      </c>
      <c r="B15835">
        <v>22753</v>
      </c>
      <c r="C15835" t="s">
        <v>3704</v>
      </c>
      <c r="D15835" t="s">
        <v>36549</v>
      </c>
      <c r="E15835" t="s">
        <v>57736</v>
      </c>
      <c r="F15835" t="s">
        <v>105213</v>
      </c>
      <c r="G15835" t="s">
        <v>152505</v>
      </c>
    </row>
    <row r="15836" spans="1:7">
      <c r="A15836" s="1">
        <v>15834</v>
      </c>
      <c r="B15836">
        <v>22754</v>
      </c>
      <c r="C15836" t="s">
        <v>10561</v>
      </c>
      <c r="D15836" t="s">
        <v>36569</v>
      </c>
      <c r="E15836" t="s">
        <v>57737</v>
      </c>
      <c r="F15836" t="s">
        <v>105214</v>
      </c>
      <c r="G15836" t="s">
        <v>152506</v>
      </c>
    </row>
    <row r="15837" spans="1:7">
      <c r="A15837" s="1">
        <v>15835</v>
      </c>
      <c r="B15837">
        <v>22755</v>
      </c>
      <c r="C15837" t="s">
        <v>11948</v>
      </c>
      <c r="D15837" t="s">
        <v>36567</v>
      </c>
      <c r="E15837" t="s">
        <v>57738</v>
      </c>
      <c r="F15837" t="s">
        <v>105215</v>
      </c>
      <c r="G15837" t="s">
        <v>152507</v>
      </c>
    </row>
    <row r="15838" spans="1:7">
      <c r="A15838" s="1">
        <v>15836</v>
      </c>
      <c r="B15838">
        <v>22756</v>
      </c>
      <c r="C15838" t="s">
        <v>11949</v>
      </c>
      <c r="D15838" t="s">
        <v>36550</v>
      </c>
      <c r="E15838" t="s">
        <v>57739</v>
      </c>
      <c r="F15838" t="s">
        <v>105216</v>
      </c>
      <c r="G15838" t="s">
        <v>152508</v>
      </c>
    </row>
    <row r="15839" spans="1:7">
      <c r="A15839" s="1">
        <v>15837</v>
      </c>
      <c r="B15839">
        <v>22757</v>
      </c>
      <c r="C15839" t="s">
        <v>11950</v>
      </c>
      <c r="D15839" t="s">
        <v>38736</v>
      </c>
      <c r="E15839" t="s">
        <v>57740</v>
      </c>
      <c r="F15839" t="s">
        <v>105217</v>
      </c>
      <c r="G15839" t="s">
        <v>152509</v>
      </c>
    </row>
    <row r="15840" spans="1:7">
      <c r="A15840" s="1">
        <v>15838</v>
      </c>
      <c r="B15840">
        <v>22758</v>
      </c>
      <c r="C15840" t="s">
        <v>11951</v>
      </c>
      <c r="D15840" t="s">
        <v>36718</v>
      </c>
      <c r="E15840" t="s">
        <v>57741</v>
      </c>
      <c r="F15840" t="s">
        <v>105218</v>
      </c>
      <c r="G15840" t="s">
        <v>152510</v>
      </c>
    </row>
    <row r="15841" spans="1:7">
      <c r="A15841" s="1">
        <v>15839</v>
      </c>
      <c r="B15841">
        <v>22759</v>
      </c>
      <c r="C15841" t="s">
        <v>11952</v>
      </c>
      <c r="D15841" t="s">
        <v>36745</v>
      </c>
      <c r="E15841" t="s">
        <v>57742</v>
      </c>
      <c r="F15841" t="s">
        <v>105219</v>
      </c>
      <c r="G15841" t="s">
        <v>152511</v>
      </c>
    </row>
    <row r="15842" spans="1:7">
      <c r="A15842" s="1">
        <v>15840</v>
      </c>
      <c r="B15842">
        <v>22760</v>
      </c>
      <c r="C15842" t="s">
        <v>11953</v>
      </c>
      <c r="D15842" t="s">
        <v>36520</v>
      </c>
      <c r="E15842" t="s">
        <v>57743</v>
      </c>
      <c r="F15842" t="s">
        <v>105220</v>
      </c>
      <c r="G15842" t="s">
        <v>152512</v>
      </c>
    </row>
    <row r="15843" spans="1:7">
      <c r="A15843" s="1">
        <v>15841</v>
      </c>
      <c r="B15843">
        <v>22761</v>
      </c>
      <c r="C15843" t="s">
        <v>11954</v>
      </c>
      <c r="D15843" t="s">
        <v>39087</v>
      </c>
      <c r="E15843" t="s">
        <v>57744</v>
      </c>
      <c r="F15843" t="s">
        <v>105221</v>
      </c>
      <c r="G15843" t="s">
        <v>152513</v>
      </c>
    </row>
    <row r="15844" spans="1:7">
      <c r="A15844" s="1">
        <v>15842</v>
      </c>
      <c r="B15844">
        <v>22762</v>
      </c>
      <c r="C15844" t="s">
        <v>11955</v>
      </c>
      <c r="D15844" t="s">
        <v>36549</v>
      </c>
      <c r="E15844" t="s">
        <v>57745</v>
      </c>
      <c r="F15844" t="s">
        <v>105222</v>
      </c>
      <c r="G15844" t="s">
        <v>152514</v>
      </c>
    </row>
    <row r="15845" spans="1:7">
      <c r="A15845" s="1">
        <v>15843</v>
      </c>
      <c r="B15845">
        <v>22763</v>
      </c>
      <c r="C15845" t="s">
        <v>2045</v>
      </c>
      <c r="D15845" t="s">
        <v>37410</v>
      </c>
      <c r="E15845" t="s">
        <v>57746</v>
      </c>
      <c r="F15845" t="s">
        <v>105223</v>
      </c>
      <c r="G15845" t="s">
        <v>152515</v>
      </c>
    </row>
    <row r="15846" spans="1:7">
      <c r="A15846" s="1">
        <v>15844</v>
      </c>
      <c r="B15846">
        <v>22764</v>
      </c>
      <c r="C15846" t="s">
        <v>11956</v>
      </c>
      <c r="D15846" t="s">
        <v>37314</v>
      </c>
      <c r="E15846" t="s">
        <v>57747</v>
      </c>
      <c r="F15846" t="s">
        <v>105224</v>
      </c>
      <c r="G15846" t="s">
        <v>152516</v>
      </c>
    </row>
    <row r="15847" spans="1:7">
      <c r="A15847" s="1">
        <v>15845</v>
      </c>
      <c r="B15847">
        <v>22765</v>
      </c>
      <c r="C15847" t="s">
        <v>11957</v>
      </c>
      <c r="D15847" t="s">
        <v>36591</v>
      </c>
      <c r="E15847" t="s">
        <v>57748</v>
      </c>
      <c r="F15847" t="s">
        <v>97752</v>
      </c>
      <c r="G15847" t="s">
        <v>152517</v>
      </c>
    </row>
    <row r="15848" spans="1:7">
      <c r="A15848" s="1">
        <v>15846</v>
      </c>
      <c r="B15848">
        <v>22766</v>
      </c>
      <c r="C15848" t="s">
        <v>11958</v>
      </c>
      <c r="D15848" t="s">
        <v>37072</v>
      </c>
      <c r="E15848" t="s">
        <v>57749</v>
      </c>
      <c r="F15848" t="s">
        <v>105225</v>
      </c>
      <c r="G15848" t="s">
        <v>152518</v>
      </c>
    </row>
    <row r="15849" spans="1:7">
      <c r="A15849" s="1">
        <v>15847</v>
      </c>
      <c r="B15849">
        <v>22767</v>
      </c>
      <c r="C15849" t="s">
        <v>11959</v>
      </c>
      <c r="D15849" t="s">
        <v>36737</v>
      </c>
      <c r="E15849" t="s">
        <v>57750</v>
      </c>
      <c r="F15849" t="s">
        <v>105226</v>
      </c>
      <c r="G15849" t="s">
        <v>152519</v>
      </c>
    </row>
    <row r="15850" spans="1:7">
      <c r="A15850" s="1">
        <v>15848</v>
      </c>
      <c r="B15850">
        <v>22768</v>
      </c>
      <c r="C15850" t="s">
        <v>11960</v>
      </c>
      <c r="D15850" t="s">
        <v>36595</v>
      </c>
      <c r="E15850" t="s">
        <v>57751</v>
      </c>
      <c r="F15850" t="s">
        <v>105227</v>
      </c>
      <c r="G15850" t="s">
        <v>152520</v>
      </c>
    </row>
    <row r="15851" spans="1:7">
      <c r="A15851" s="1">
        <v>15849</v>
      </c>
      <c r="B15851">
        <v>22769</v>
      </c>
      <c r="C15851" t="s">
        <v>11961</v>
      </c>
      <c r="D15851" t="s">
        <v>38275</v>
      </c>
      <c r="E15851" t="s">
        <v>57752</v>
      </c>
      <c r="F15851" t="s">
        <v>105228</v>
      </c>
      <c r="G15851" t="s">
        <v>152521</v>
      </c>
    </row>
    <row r="15852" spans="1:7">
      <c r="A15852" s="1">
        <v>15850</v>
      </c>
      <c r="B15852">
        <v>22770</v>
      </c>
      <c r="C15852" t="s">
        <v>11962</v>
      </c>
      <c r="D15852" t="s">
        <v>36988</v>
      </c>
      <c r="E15852" t="s">
        <v>57753</v>
      </c>
      <c r="F15852" t="s">
        <v>105229</v>
      </c>
      <c r="G15852" t="s">
        <v>152522</v>
      </c>
    </row>
    <row r="15853" spans="1:7">
      <c r="A15853" s="1">
        <v>15851</v>
      </c>
      <c r="B15853">
        <v>22771</v>
      </c>
      <c r="C15853" t="s">
        <v>11963</v>
      </c>
      <c r="D15853" t="s">
        <v>36604</v>
      </c>
      <c r="E15853" t="s">
        <v>57754</v>
      </c>
      <c r="F15853" t="s">
        <v>105230</v>
      </c>
      <c r="G15853" t="s">
        <v>152523</v>
      </c>
    </row>
    <row r="15854" spans="1:7">
      <c r="A15854" s="1">
        <v>15852</v>
      </c>
      <c r="B15854">
        <v>22773</v>
      </c>
      <c r="C15854" t="s">
        <v>11964</v>
      </c>
      <c r="D15854" t="s">
        <v>36550</v>
      </c>
      <c r="E15854" t="s">
        <v>57755</v>
      </c>
      <c r="F15854" t="s">
        <v>105231</v>
      </c>
      <c r="G15854" t="s">
        <v>152524</v>
      </c>
    </row>
    <row r="15855" spans="1:7">
      <c r="A15855" s="1">
        <v>15853</v>
      </c>
      <c r="B15855">
        <v>22776</v>
      </c>
      <c r="C15855" t="s">
        <v>11965</v>
      </c>
      <c r="D15855" t="s">
        <v>40375</v>
      </c>
      <c r="E15855" t="s">
        <v>57756</v>
      </c>
      <c r="F15855" t="s">
        <v>105232</v>
      </c>
      <c r="G15855" t="s">
        <v>152525</v>
      </c>
    </row>
    <row r="15856" spans="1:7">
      <c r="A15856" s="1">
        <v>15854</v>
      </c>
      <c r="B15856">
        <v>22777</v>
      </c>
      <c r="C15856" t="s">
        <v>222</v>
      </c>
      <c r="D15856" t="s">
        <v>40376</v>
      </c>
      <c r="E15856" t="s">
        <v>57757</v>
      </c>
      <c r="F15856" t="s">
        <v>105233</v>
      </c>
      <c r="G15856" t="s">
        <v>152526</v>
      </c>
    </row>
    <row r="15857" spans="1:7">
      <c r="A15857" s="1">
        <v>15855</v>
      </c>
      <c r="B15857">
        <v>22778</v>
      </c>
      <c r="C15857" t="s">
        <v>11966</v>
      </c>
      <c r="D15857" t="s">
        <v>36611</v>
      </c>
      <c r="E15857" t="s">
        <v>57758</v>
      </c>
      <c r="F15857" t="s">
        <v>105234</v>
      </c>
      <c r="G15857" t="s">
        <v>152527</v>
      </c>
    </row>
    <row r="15858" spans="1:7">
      <c r="A15858" s="1">
        <v>15856</v>
      </c>
      <c r="B15858">
        <v>22780</v>
      </c>
      <c r="C15858" t="s">
        <v>11967</v>
      </c>
      <c r="D15858" t="s">
        <v>40377</v>
      </c>
      <c r="E15858" t="s">
        <v>57759</v>
      </c>
      <c r="F15858" t="s">
        <v>105235</v>
      </c>
      <c r="G15858" t="s">
        <v>152528</v>
      </c>
    </row>
    <row r="15859" spans="1:7">
      <c r="A15859" s="1">
        <v>15857</v>
      </c>
      <c r="B15859">
        <v>22781</v>
      </c>
      <c r="C15859" t="s">
        <v>11968</v>
      </c>
      <c r="D15859" t="s">
        <v>36689</v>
      </c>
      <c r="E15859" t="s">
        <v>57760</v>
      </c>
      <c r="F15859" t="s">
        <v>105236</v>
      </c>
      <c r="G15859" t="s">
        <v>152529</v>
      </c>
    </row>
    <row r="15860" spans="1:7">
      <c r="A15860" s="1">
        <v>15858</v>
      </c>
      <c r="B15860">
        <v>22782</v>
      </c>
      <c r="C15860" t="s">
        <v>11969</v>
      </c>
      <c r="D15860" t="s">
        <v>40378</v>
      </c>
      <c r="E15860" t="s">
        <v>57761</v>
      </c>
      <c r="F15860" t="s">
        <v>105237</v>
      </c>
      <c r="G15860" t="s">
        <v>152530</v>
      </c>
    </row>
    <row r="15861" spans="1:7">
      <c r="A15861" s="1">
        <v>15859</v>
      </c>
      <c r="B15861">
        <v>22783</v>
      </c>
      <c r="C15861" t="s">
        <v>11970</v>
      </c>
      <c r="D15861" t="s">
        <v>36978</v>
      </c>
      <c r="E15861" t="s">
        <v>57762</v>
      </c>
      <c r="F15861" t="s">
        <v>105238</v>
      </c>
      <c r="G15861" t="s">
        <v>152531</v>
      </c>
    </row>
    <row r="15862" spans="1:7">
      <c r="A15862" s="1">
        <v>15860</v>
      </c>
      <c r="B15862">
        <v>22784</v>
      </c>
      <c r="C15862" t="s">
        <v>11971</v>
      </c>
      <c r="D15862" t="s">
        <v>38808</v>
      </c>
      <c r="E15862" t="s">
        <v>56946</v>
      </c>
      <c r="F15862" t="s">
        <v>105239</v>
      </c>
      <c r="G15862" t="s">
        <v>152532</v>
      </c>
    </row>
    <row r="15863" spans="1:7">
      <c r="A15863" s="1">
        <v>15861</v>
      </c>
      <c r="B15863">
        <v>22785</v>
      </c>
      <c r="C15863" t="s">
        <v>11972</v>
      </c>
      <c r="D15863" t="s">
        <v>38143</v>
      </c>
      <c r="E15863" t="s">
        <v>57763</v>
      </c>
      <c r="F15863" t="s">
        <v>105240</v>
      </c>
      <c r="G15863" t="s">
        <v>152533</v>
      </c>
    </row>
    <row r="15864" spans="1:7">
      <c r="A15864" s="1">
        <v>15862</v>
      </c>
      <c r="B15864">
        <v>22786</v>
      </c>
      <c r="C15864" t="s">
        <v>8635</v>
      </c>
      <c r="D15864" t="s">
        <v>37433</v>
      </c>
      <c r="E15864" t="s">
        <v>57764</v>
      </c>
      <c r="F15864" t="s">
        <v>105241</v>
      </c>
      <c r="G15864" t="s">
        <v>152534</v>
      </c>
    </row>
    <row r="15865" spans="1:7">
      <c r="A15865" s="1">
        <v>15863</v>
      </c>
      <c r="B15865">
        <v>22787</v>
      </c>
      <c r="C15865" t="s">
        <v>11973</v>
      </c>
      <c r="D15865" t="s">
        <v>40379</v>
      </c>
      <c r="E15865" t="s">
        <v>57765</v>
      </c>
      <c r="F15865" t="s">
        <v>105242</v>
      </c>
      <c r="G15865" t="s">
        <v>152535</v>
      </c>
    </row>
    <row r="15866" spans="1:7">
      <c r="A15866" s="1">
        <v>15864</v>
      </c>
      <c r="B15866">
        <v>22789</v>
      </c>
      <c r="C15866" t="s">
        <v>11974</v>
      </c>
      <c r="D15866" t="s">
        <v>36770</v>
      </c>
      <c r="E15866" t="s">
        <v>57766</v>
      </c>
      <c r="F15866" t="s">
        <v>105243</v>
      </c>
      <c r="G15866" t="s">
        <v>152536</v>
      </c>
    </row>
    <row r="15867" spans="1:7">
      <c r="A15867" s="1">
        <v>15865</v>
      </c>
      <c r="B15867">
        <v>22790</v>
      </c>
      <c r="C15867" t="s">
        <v>11975</v>
      </c>
      <c r="D15867" t="s">
        <v>40380</v>
      </c>
      <c r="E15867" t="s">
        <v>57767</v>
      </c>
      <c r="F15867" t="s">
        <v>103641</v>
      </c>
      <c r="G15867" t="s">
        <v>152537</v>
      </c>
    </row>
    <row r="15868" spans="1:7">
      <c r="A15868" s="1">
        <v>15866</v>
      </c>
      <c r="B15868">
        <v>22791</v>
      </c>
      <c r="C15868" t="s">
        <v>11976</v>
      </c>
      <c r="D15868" t="s">
        <v>40381</v>
      </c>
      <c r="E15868" t="s">
        <v>57768</v>
      </c>
      <c r="F15868" t="s">
        <v>105244</v>
      </c>
      <c r="G15868" t="s">
        <v>152538</v>
      </c>
    </row>
    <row r="15869" spans="1:7">
      <c r="A15869" s="1">
        <v>15867</v>
      </c>
      <c r="B15869">
        <v>22792</v>
      </c>
      <c r="C15869" t="s">
        <v>661</v>
      </c>
      <c r="D15869" t="s">
        <v>40382</v>
      </c>
      <c r="E15869" t="s">
        <v>57769</v>
      </c>
      <c r="F15869" t="s">
        <v>105245</v>
      </c>
      <c r="G15869" t="s">
        <v>152539</v>
      </c>
    </row>
    <row r="15870" spans="1:7">
      <c r="A15870" s="1">
        <v>15868</v>
      </c>
      <c r="B15870">
        <v>22793</v>
      </c>
      <c r="C15870" t="s">
        <v>291</v>
      </c>
      <c r="D15870" t="s">
        <v>40383</v>
      </c>
      <c r="E15870" t="s">
        <v>57768</v>
      </c>
      <c r="F15870" t="s">
        <v>105246</v>
      </c>
      <c r="G15870" t="s">
        <v>152540</v>
      </c>
    </row>
    <row r="15871" spans="1:7">
      <c r="A15871" s="1">
        <v>15869</v>
      </c>
      <c r="B15871">
        <v>22794</v>
      </c>
      <c r="C15871" t="s">
        <v>11977</v>
      </c>
      <c r="D15871" t="s">
        <v>40379</v>
      </c>
      <c r="E15871" t="s">
        <v>57770</v>
      </c>
      <c r="F15871" t="s">
        <v>105247</v>
      </c>
      <c r="G15871" t="s">
        <v>152541</v>
      </c>
    </row>
    <row r="15872" spans="1:7">
      <c r="A15872" s="1">
        <v>15870</v>
      </c>
      <c r="B15872">
        <v>22796</v>
      </c>
      <c r="C15872" t="s">
        <v>147</v>
      </c>
      <c r="D15872" t="s">
        <v>38834</v>
      </c>
      <c r="E15872" t="s">
        <v>57771</v>
      </c>
      <c r="F15872" t="s">
        <v>105248</v>
      </c>
      <c r="G15872" t="s">
        <v>152542</v>
      </c>
    </row>
    <row r="15873" spans="1:7">
      <c r="A15873" s="1">
        <v>15871</v>
      </c>
      <c r="B15873">
        <v>22797</v>
      </c>
      <c r="C15873" t="s">
        <v>11978</v>
      </c>
      <c r="D15873" t="s">
        <v>40384</v>
      </c>
      <c r="E15873" t="s">
        <v>57772</v>
      </c>
      <c r="F15873" t="s">
        <v>105249</v>
      </c>
      <c r="G15873" t="s">
        <v>152543</v>
      </c>
    </row>
    <row r="15874" spans="1:7">
      <c r="A15874" s="1">
        <v>15872</v>
      </c>
      <c r="B15874">
        <v>22798</v>
      </c>
      <c r="C15874" t="s">
        <v>11979</v>
      </c>
      <c r="D15874" t="s">
        <v>37089</v>
      </c>
      <c r="E15874" t="s">
        <v>57773</v>
      </c>
      <c r="F15874" t="s">
        <v>105250</v>
      </c>
      <c r="G15874" t="s">
        <v>152544</v>
      </c>
    </row>
    <row r="15875" spans="1:7">
      <c r="A15875" s="1">
        <v>15873</v>
      </c>
      <c r="B15875">
        <v>22799</v>
      </c>
      <c r="C15875" t="s">
        <v>220</v>
      </c>
      <c r="D15875" t="s">
        <v>40385</v>
      </c>
      <c r="E15875" t="s">
        <v>57774</v>
      </c>
      <c r="F15875" t="s">
        <v>105251</v>
      </c>
      <c r="G15875" t="s">
        <v>152545</v>
      </c>
    </row>
    <row r="15876" spans="1:7">
      <c r="A15876" s="1">
        <v>15874</v>
      </c>
      <c r="B15876">
        <v>22800</v>
      </c>
      <c r="C15876" t="s">
        <v>11980</v>
      </c>
      <c r="D15876" t="s">
        <v>36567</v>
      </c>
      <c r="E15876" t="s">
        <v>57775</v>
      </c>
      <c r="F15876" t="s">
        <v>105252</v>
      </c>
      <c r="G15876" t="s">
        <v>152546</v>
      </c>
    </row>
    <row r="15877" spans="1:7">
      <c r="A15877" s="1">
        <v>15875</v>
      </c>
      <c r="B15877">
        <v>22803</v>
      </c>
      <c r="C15877" t="s">
        <v>11981</v>
      </c>
      <c r="D15877" t="s">
        <v>36707</v>
      </c>
      <c r="E15877" t="s">
        <v>57776</v>
      </c>
      <c r="F15877" t="s">
        <v>105253</v>
      </c>
      <c r="G15877" t="s">
        <v>152547</v>
      </c>
    </row>
    <row r="15878" spans="1:7">
      <c r="A15878" s="1">
        <v>15876</v>
      </c>
      <c r="B15878">
        <v>22809</v>
      </c>
      <c r="C15878" t="s">
        <v>11982</v>
      </c>
      <c r="D15878" t="s">
        <v>36569</v>
      </c>
      <c r="E15878" t="s">
        <v>57777</v>
      </c>
      <c r="F15878" t="s">
        <v>105254</v>
      </c>
      <c r="G15878" t="s">
        <v>152548</v>
      </c>
    </row>
    <row r="15879" spans="1:7">
      <c r="A15879" s="1">
        <v>15877</v>
      </c>
      <c r="B15879">
        <v>22810</v>
      </c>
      <c r="C15879" t="s">
        <v>11983</v>
      </c>
      <c r="D15879" t="s">
        <v>36569</v>
      </c>
      <c r="E15879" t="s">
        <v>57778</v>
      </c>
      <c r="F15879" t="s">
        <v>105255</v>
      </c>
      <c r="G15879" t="s">
        <v>152549</v>
      </c>
    </row>
    <row r="15880" spans="1:7">
      <c r="A15880" s="1">
        <v>15878</v>
      </c>
      <c r="B15880">
        <v>22811</v>
      </c>
      <c r="C15880" t="s">
        <v>11984</v>
      </c>
      <c r="D15880" t="s">
        <v>37246</v>
      </c>
      <c r="E15880" t="s">
        <v>57779</v>
      </c>
      <c r="F15880" t="s">
        <v>105256</v>
      </c>
      <c r="G15880" t="s">
        <v>152550</v>
      </c>
    </row>
    <row r="15881" spans="1:7">
      <c r="A15881" s="1">
        <v>15879</v>
      </c>
      <c r="B15881">
        <v>22812</v>
      </c>
      <c r="C15881" t="s">
        <v>11985</v>
      </c>
      <c r="D15881" t="s">
        <v>36540</v>
      </c>
      <c r="E15881" t="s">
        <v>57780</v>
      </c>
      <c r="F15881" t="s">
        <v>105257</v>
      </c>
      <c r="G15881" t="s">
        <v>152551</v>
      </c>
    </row>
    <row r="15882" spans="1:7">
      <c r="A15882" s="1">
        <v>15880</v>
      </c>
      <c r="B15882">
        <v>22813</v>
      </c>
      <c r="C15882" t="s">
        <v>11986</v>
      </c>
      <c r="D15882" t="s">
        <v>36549</v>
      </c>
      <c r="E15882" t="s">
        <v>57781</v>
      </c>
      <c r="F15882" t="s">
        <v>105258</v>
      </c>
      <c r="G15882" t="s">
        <v>152552</v>
      </c>
    </row>
    <row r="15883" spans="1:7">
      <c r="A15883" s="1">
        <v>15881</v>
      </c>
      <c r="B15883">
        <v>22814</v>
      </c>
      <c r="C15883" t="s">
        <v>11987</v>
      </c>
      <c r="D15883" t="s">
        <v>36550</v>
      </c>
      <c r="E15883" t="s">
        <v>57782</v>
      </c>
      <c r="F15883" t="s">
        <v>105259</v>
      </c>
      <c r="G15883" t="s">
        <v>152553</v>
      </c>
    </row>
    <row r="15884" spans="1:7">
      <c r="A15884" s="1">
        <v>15882</v>
      </c>
      <c r="B15884">
        <v>22815</v>
      </c>
      <c r="C15884" t="s">
        <v>11988</v>
      </c>
      <c r="D15884" t="s">
        <v>36550</v>
      </c>
      <c r="E15884" t="s">
        <v>57783</v>
      </c>
      <c r="F15884" t="s">
        <v>105260</v>
      </c>
      <c r="G15884" t="s">
        <v>152554</v>
      </c>
    </row>
    <row r="15885" spans="1:7">
      <c r="A15885" s="1">
        <v>15883</v>
      </c>
      <c r="B15885">
        <v>22816</v>
      </c>
      <c r="C15885" t="s">
        <v>11989</v>
      </c>
      <c r="D15885" t="s">
        <v>40386</v>
      </c>
      <c r="E15885" t="s">
        <v>57784</v>
      </c>
      <c r="F15885" t="s">
        <v>105261</v>
      </c>
      <c r="G15885" t="s">
        <v>152555</v>
      </c>
    </row>
    <row r="15886" spans="1:7">
      <c r="A15886" s="1">
        <v>15884</v>
      </c>
      <c r="B15886">
        <v>22817</v>
      </c>
      <c r="C15886" t="s">
        <v>11990</v>
      </c>
      <c r="D15886" t="s">
        <v>40387</v>
      </c>
      <c r="E15886" t="s">
        <v>57785</v>
      </c>
      <c r="F15886" t="s">
        <v>105262</v>
      </c>
      <c r="G15886" t="s">
        <v>152556</v>
      </c>
    </row>
    <row r="15887" spans="1:7">
      <c r="A15887" s="1">
        <v>15885</v>
      </c>
      <c r="B15887">
        <v>22818</v>
      </c>
      <c r="C15887" t="s">
        <v>11991</v>
      </c>
      <c r="D15887" t="s">
        <v>40388</v>
      </c>
      <c r="E15887" t="s">
        <v>57786</v>
      </c>
      <c r="F15887" t="s">
        <v>105263</v>
      </c>
      <c r="G15887" t="s">
        <v>152557</v>
      </c>
    </row>
    <row r="15888" spans="1:7">
      <c r="A15888" s="1">
        <v>15886</v>
      </c>
      <c r="B15888">
        <v>22819</v>
      </c>
      <c r="C15888" t="s">
        <v>11992</v>
      </c>
      <c r="D15888" t="s">
        <v>40389</v>
      </c>
      <c r="E15888" t="s">
        <v>57787</v>
      </c>
      <c r="F15888" t="s">
        <v>105264</v>
      </c>
      <c r="G15888" t="s">
        <v>152558</v>
      </c>
    </row>
    <row r="15889" spans="1:7">
      <c r="A15889" s="1">
        <v>15887</v>
      </c>
      <c r="B15889">
        <v>22820</v>
      </c>
      <c r="C15889" t="s">
        <v>11993</v>
      </c>
      <c r="D15889" t="s">
        <v>40390</v>
      </c>
      <c r="E15889" t="s">
        <v>57788</v>
      </c>
      <c r="F15889" t="s">
        <v>105265</v>
      </c>
      <c r="G15889" t="s">
        <v>152559</v>
      </c>
    </row>
    <row r="15890" spans="1:7">
      <c r="A15890" s="1">
        <v>15888</v>
      </c>
      <c r="B15890">
        <v>22822</v>
      </c>
      <c r="C15890" t="s">
        <v>11994</v>
      </c>
      <c r="D15890" t="s">
        <v>38973</v>
      </c>
      <c r="E15890" t="s">
        <v>57789</v>
      </c>
      <c r="F15890" t="s">
        <v>105266</v>
      </c>
      <c r="G15890" t="s">
        <v>152560</v>
      </c>
    </row>
    <row r="15891" spans="1:7">
      <c r="A15891" s="1">
        <v>15889</v>
      </c>
      <c r="B15891">
        <v>22823</v>
      </c>
      <c r="C15891" t="s">
        <v>180</v>
      </c>
      <c r="D15891" t="s">
        <v>40391</v>
      </c>
      <c r="E15891" t="s">
        <v>57788</v>
      </c>
      <c r="F15891" t="s">
        <v>105267</v>
      </c>
      <c r="G15891" t="s">
        <v>152561</v>
      </c>
    </row>
    <row r="15892" spans="1:7">
      <c r="A15892" s="1">
        <v>15890</v>
      </c>
      <c r="B15892">
        <v>22824</v>
      </c>
      <c r="C15892" t="s">
        <v>24</v>
      </c>
      <c r="D15892" t="s">
        <v>37193</v>
      </c>
      <c r="E15892" t="s">
        <v>57790</v>
      </c>
      <c r="F15892" t="s">
        <v>105268</v>
      </c>
      <c r="G15892" t="s">
        <v>152562</v>
      </c>
    </row>
    <row r="15893" spans="1:7">
      <c r="A15893" s="1">
        <v>15891</v>
      </c>
      <c r="B15893">
        <v>22825</v>
      </c>
      <c r="C15893" t="s">
        <v>11995</v>
      </c>
      <c r="D15893" t="s">
        <v>40392</v>
      </c>
      <c r="E15893" t="s">
        <v>57791</v>
      </c>
      <c r="F15893" t="s">
        <v>105269</v>
      </c>
      <c r="G15893" t="s">
        <v>152563</v>
      </c>
    </row>
    <row r="15894" spans="1:7">
      <c r="A15894" s="1">
        <v>15892</v>
      </c>
      <c r="B15894">
        <v>22826</v>
      </c>
      <c r="C15894" t="s">
        <v>11996</v>
      </c>
      <c r="D15894" t="s">
        <v>40393</v>
      </c>
      <c r="E15894" t="s">
        <v>57792</v>
      </c>
      <c r="F15894" t="s">
        <v>101194</v>
      </c>
      <c r="G15894" t="s">
        <v>152564</v>
      </c>
    </row>
    <row r="15895" spans="1:7">
      <c r="A15895" s="1">
        <v>15893</v>
      </c>
      <c r="B15895">
        <v>22827</v>
      </c>
      <c r="C15895" t="s">
        <v>11997</v>
      </c>
      <c r="D15895" t="s">
        <v>40394</v>
      </c>
      <c r="E15895" t="s">
        <v>57793</v>
      </c>
      <c r="F15895" t="s">
        <v>105270</v>
      </c>
      <c r="G15895" t="s">
        <v>152565</v>
      </c>
    </row>
    <row r="15896" spans="1:7">
      <c r="A15896" s="1">
        <v>15894</v>
      </c>
      <c r="B15896">
        <v>22829</v>
      </c>
      <c r="C15896" t="s">
        <v>11998</v>
      </c>
      <c r="D15896" t="s">
        <v>40395</v>
      </c>
      <c r="E15896" t="s">
        <v>57794</v>
      </c>
      <c r="F15896" t="s">
        <v>105271</v>
      </c>
      <c r="G15896" t="s">
        <v>152566</v>
      </c>
    </row>
    <row r="15897" spans="1:7">
      <c r="A15897" s="1">
        <v>15895</v>
      </c>
      <c r="B15897">
        <v>22831</v>
      </c>
      <c r="C15897" t="s">
        <v>180</v>
      </c>
      <c r="D15897" t="s">
        <v>36629</v>
      </c>
      <c r="E15897" t="s">
        <v>57795</v>
      </c>
      <c r="F15897" t="s">
        <v>105272</v>
      </c>
      <c r="G15897" t="s">
        <v>152567</v>
      </c>
    </row>
    <row r="15898" spans="1:7">
      <c r="A15898" s="1">
        <v>15896</v>
      </c>
      <c r="B15898">
        <v>22832</v>
      </c>
      <c r="C15898" t="s">
        <v>11999</v>
      </c>
      <c r="D15898" t="s">
        <v>38938</v>
      </c>
      <c r="E15898" t="s">
        <v>57796</v>
      </c>
      <c r="F15898" t="s">
        <v>105273</v>
      </c>
      <c r="G15898" t="s">
        <v>152568</v>
      </c>
    </row>
    <row r="15899" spans="1:7">
      <c r="A15899" s="1">
        <v>15897</v>
      </c>
      <c r="B15899">
        <v>22833</v>
      </c>
      <c r="C15899" t="s">
        <v>12000</v>
      </c>
      <c r="D15899" t="s">
        <v>36866</v>
      </c>
      <c r="E15899" t="s">
        <v>57797</v>
      </c>
      <c r="F15899" t="s">
        <v>102064</v>
      </c>
      <c r="G15899" t="s">
        <v>152569</v>
      </c>
    </row>
    <row r="15900" spans="1:7">
      <c r="A15900" s="1">
        <v>15898</v>
      </c>
      <c r="B15900">
        <v>22834</v>
      </c>
      <c r="C15900" t="s">
        <v>12001</v>
      </c>
      <c r="D15900" t="s">
        <v>36626</v>
      </c>
      <c r="E15900" t="s">
        <v>57798</v>
      </c>
      <c r="F15900" t="s">
        <v>105274</v>
      </c>
      <c r="G15900" t="s">
        <v>152570</v>
      </c>
    </row>
    <row r="15901" spans="1:7">
      <c r="A15901" s="1">
        <v>15899</v>
      </c>
      <c r="B15901">
        <v>22835</v>
      </c>
      <c r="C15901" t="s">
        <v>12002</v>
      </c>
      <c r="D15901" t="s">
        <v>39852</v>
      </c>
      <c r="E15901" t="s">
        <v>57799</v>
      </c>
      <c r="F15901" t="s">
        <v>105275</v>
      </c>
      <c r="G15901" t="s">
        <v>152571</v>
      </c>
    </row>
    <row r="15902" spans="1:7">
      <c r="A15902" s="1">
        <v>15900</v>
      </c>
      <c r="B15902">
        <v>22837</v>
      </c>
      <c r="C15902" t="s">
        <v>4730</v>
      </c>
      <c r="D15902" t="s">
        <v>36597</v>
      </c>
      <c r="E15902" t="s">
        <v>57800</v>
      </c>
      <c r="F15902" t="s">
        <v>105276</v>
      </c>
      <c r="G15902" t="s">
        <v>152572</v>
      </c>
    </row>
    <row r="15903" spans="1:7">
      <c r="A15903" s="1">
        <v>15901</v>
      </c>
      <c r="B15903">
        <v>22838</v>
      </c>
      <c r="C15903" t="s">
        <v>12003</v>
      </c>
      <c r="D15903" t="s">
        <v>37022</v>
      </c>
      <c r="E15903" t="s">
        <v>57801</v>
      </c>
      <c r="F15903" t="s">
        <v>105277</v>
      </c>
      <c r="G15903" t="s">
        <v>152573</v>
      </c>
    </row>
    <row r="15904" spans="1:7">
      <c r="A15904" s="1">
        <v>15902</v>
      </c>
      <c r="B15904">
        <v>22839</v>
      </c>
      <c r="C15904" t="s">
        <v>12004</v>
      </c>
      <c r="D15904" t="s">
        <v>36606</v>
      </c>
      <c r="E15904" t="s">
        <v>57802</v>
      </c>
      <c r="F15904" t="s">
        <v>105278</v>
      </c>
      <c r="G15904" t="s">
        <v>152574</v>
      </c>
    </row>
    <row r="15905" spans="1:7">
      <c r="A15905" s="1">
        <v>15903</v>
      </c>
      <c r="B15905">
        <v>22840</v>
      </c>
      <c r="C15905" t="s">
        <v>12005</v>
      </c>
      <c r="D15905" t="s">
        <v>39402</v>
      </c>
      <c r="E15905" t="s">
        <v>57803</v>
      </c>
      <c r="F15905" t="s">
        <v>105279</v>
      </c>
      <c r="G15905" t="s">
        <v>152575</v>
      </c>
    </row>
    <row r="15906" spans="1:7">
      <c r="A15906" s="1">
        <v>15904</v>
      </c>
      <c r="B15906">
        <v>22841</v>
      </c>
      <c r="C15906" t="s">
        <v>6194</v>
      </c>
      <c r="D15906" t="s">
        <v>37168</v>
      </c>
      <c r="E15906" t="s">
        <v>57804</v>
      </c>
      <c r="F15906" t="s">
        <v>105280</v>
      </c>
      <c r="G15906" t="s">
        <v>152576</v>
      </c>
    </row>
    <row r="15907" spans="1:7">
      <c r="A15907" s="1">
        <v>15905</v>
      </c>
      <c r="B15907">
        <v>22843</v>
      </c>
      <c r="C15907" t="s">
        <v>510</v>
      </c>
      <c r="D15907" t="s">
        <v>36549</v>
      </c>
      <c r="E15907" t="s">
        <v>57805</v>
      </c>
      <c r="F15907" t="s">
        <v>105281</v>
      </c>
      <c r="G15907" t="s">
        <v>149988</v>
      </c>
    </row>
    <row r="15908" spans="1:7">
      <c r="A15908" s="1">
        <v>15906</v>
      </c>
      <c r="B15908">
        <v>22846</v>
      </c>
      <c r="C15908" t="s">
        <v>12006</v>
      </c>
      <c r="D15908" t="s">
        <v>36604</v>
      </c>
      <c r="E15908" t="s">
        <v>57806</v>
      </c>
      <c r="F15908" t="s">
        <v>105282</v>
      </c>
      <c r="G15908" t="s">
        <v>152577</v>
      </c>
    </row>
    <row r="15909" spans="1:7">
      <c r="A15909" s="1">
        <v>15907</v>
      </c>
      <c r="B15909">
        <v>22847</v>
      </c>
      <c r="C15909" t="s">
        <v>12007</v>
      </c>
      <c r="D15909" t="s">
        <v>36660</v>
      </c>
      <c r="E15909" t="s">
        <v>57807</v>
      </c>
      <c r="F15909" t="s">
        <v>105283</v>
      </c>
      <c r="G15909" t="s">
        <v>152578</v>
      </c>
    </row>
    <row r="15910" spans="1:7">
      <c r="A15910" s="1">
        <v>15908</v>
      </c>
      <c r="B15910">
        <v>22848</v>
      </c>
      <c r="C15910" t="s">
        <v>89</v>
      </c>
      <c r="D15910" t="s">
        <v>36547</v>
      </c>
      <c r="E15910" t="s">
        <v>57808</v>
      </c>
      <c r="F15910" t="s">
        <v>105284</v>
      </c>
      <c r="G15910" t="s">
        <v>152579</v>
      </c>
    </row>
    <row r="15911" spans="1:7">
      <c r="A15911" s="1">
        <v>15909</v>
      </c>
      <c r="B15911">
        <v>22849</v>
      </c>
      <c r="C15911" t="s">
        <v>148</v>
      </c>
      <c r="D15911" t="s">
        <v>36589</v>
      </c>
      <c r="E15911" t="s">
        <v>57809</v>
      </c>
      <c r="F15911" t="s">
        <v>105285</v>
      </c>
      <c r="G15911" t="s">
        <v>152580</v>
      </c>
    </row>
    <row r="15912" spans="1:7">
      <c r="A15912" s="1">
        <v>15910</v>
      </c>
      <c r="B15912">
        <v>22850</v>
      </c>
      <c r="C15912" t="s">
        <v>15</v>
      </c>
      <c r="D15912" t="s">
        <v>40396</v>
      </c>
      <c r="E15912" t="s">
        <v>57810</v>
      </c>
      <c r="F15912" t="s">
        <v>105286</v>
      </c>
      <c r="G15912" t="s">
        <v>152581</v>
      </c>
    </row>
    <row r="15913" spans="1:7">
      <c r="A15913" s="1">
        <v>15911</v>
      </c>
      <c r="B15913">
        <v>22851</v>
      </c>
      <c r="C15913" t="s">
        <v>12008</v>
      </c>
      <c r="D15913" t="s">
        <v>40397</v>
      </c>
      <c r="E15913" t="s">
        <v>57811</v>
      </c>
      <c r="F15913" t="s">
        <v>105287</v>
      </c>
      <c r="G15913" t="s">
        <v>152582</v>
      </c>
    </row>
    <row r="15914" spans="1:7">
      <c r="A15914" s="1">
        <v>15912</v>
      </c>
      <c r="B15914">
        <v>22853</v>
      </c>
      <c r="C15914" t="s">
        <v>12009</v>
      </c>
      <c r="D15914" t="s">
        <v>37364</v>
      </c>
      <c r="E15914" t="s">
        <v>57812</v>
      </c>
      <c r="F15914" t="s">
        <v>105288</v>
      </c>
      <c r="G15914" t="s">
        <v>152583</v>
      </c>
    </row>
    <row r="15915" spans="1:7">
      <c r="A15915" s="1">
        <v>15913</v>
      </c>
      <c r="B15915">
        <v>22854</v>
      </c>
      <c r="C15915" t="s">
        <v>12010</v>
      </c>
      <c r="D15915" t="s">
        <v>40398</v>
      </c>
      <c r="E15915" t="s">
        <v>57813</v>
      </c>
      <c r="F15915" t="s">
        <v>105289</v>
      </c>
      <c r="G15915" t="s">
        <v>152584</v>
      </c>
    </row>
    <row r="15916" spans="1:7">
      <c r="A15916" s="1">
        <v>15914</v>
      </c>
      <c r="B15916">
        <v>22855</v>
      </c>
      <c r="C15916" t="s">
        <v>12011</v>
      </c>
      <c r="D15916" t="s">
        <v>36759</v>
      </c>
      <c r="E15916" t="s">
        <v>57814</v>
      </c>
      <c r="F15916" t="s">
        <v>105290</v>
      </c>
      <c r="G15916" t="s">
        <v>152585</v>
      </c>
    </row>
    <row r="15917" spans="1:7">
      <c r="A15917" s="1">
        <v>15915</v>
      </c>
      <c r="B15917">
        <v>22856</v>
      </c>
      <c r="C15917" t="s">
        <v>12012</v>
      </c>
      <c r="D15917" t="s">
        <v>36581</v>
      </c>
      <c r="E15917" t="s">
        <v>57815</v>
      </c>
      <c r="F15917" t="s">
        <v>105291</v>
      </c>
      <c r="G15917" t="s">
        <v>152586</v>
      </c>
    </row>
    <row r="15918" spans="1:7">
      <c r="A15918" s="1">
        <v>15916</v>
      </c>
      <c r="B15918">
        <v>22857</v>
      </c>
      <c r="C15918" t="s">
        <v>12013</v>
      </c>
      <c r="D15918" t="s">
        <v>36618</v>
      </c>
      <c r="E15918" t="s">
        <v>57816</v>
      </c>
      <c r="F15918" t="s">
        <v>105292</v>
      </c>
      <c r="G15918" t="s">
        <v>152587</v>
      </c>
    </row>
    <row r="15919" spans="1:7">
      <c r="A15919" s="1">
        <v>15917</v>
      </c>
      <c r="B15919">
        <v>22858</v>
      </c>
      <c r="C15919" t="s">
        <v>12014</v>
      </c>
      <c r="D15919" t="s">
        <v>40399</v>
      </c>
      <c r="E15919" t="s">
        <v>57817</v>
      </c>
      <c r="F15919" t="s">
        <v>105293</v>
      </c>
      <c r="G15919" t="s">
        <v>152588</v>
      </c>
    </row>
    <row r="15920" spans="1:7">
      <c r="A15920" s="1">
        <v>15918</v>
      </c>
      <c r="B15920">
        <v>22859</v>
      </c>
      <c r="C15920" t="s">
        <v>12015</v>
      </c>
      <c r="D15920" t="s">
        <v>40400</v>
      </c>
      <c r="E15920" t="s">
        <v>57818</v>
      </c>
    </row>
    <row r="15921" spans="1:7">
      <c r="A15921" s="1">
        <v>15919</v>
      </c>
      <c r="B15921">
        <v>22861</v>
      </c>
      <c r="C15921" t="s">
        <v>12016</v>
      </c>
      <c r="D15921" t="s">
        <v>40401</v>
      </c>
      <c r="E15921" t="s">
        <v>57819</v>
      </c>
      <c r="F15921" t="s">
        <v>105294</v>
      </c>
      <c r="G15921" t="s">
        <v>152589</v>
      </c>
    </row>
    <row r="15922" spans="1:7">
      <c r="A15922" s="1">
        <v>15920</v>
      </c>
      <c r="B15922">
        <v>22864</v>
      </c>
      <c r="C15922" t="s">
        <v>1714</v>
      </c>
      <c r="D15922" t="s">
        <v>36530</v>
      </c>
      <c r="E15922" t="s">
        <v>57820</v>
      </c>
      <c r="F15922" t="s">
        <v>105295</v>
      </c>
      <c r="G15922" t="s">
        <v>152590</v>
      </c>
    </row>
    <row r="15923" spans="1:7">
      <c r="A15923" s="1">
        <v>15921</v>
      </c>
      <c r="B15923">
        <v>22865</v>
      </c>
      <c r="C15923" t="s">
        <v>12017</v>
      </c>
      <c r="D15923" t="s">
        <v>36674</v>
      </c>
      <c r="E15923" t="s">
        <v>57821</v>
      </c>
      <c r="F15923" t="s">
        <v>105296</v>
      </c>
      <c r="G15923" t="s">
        <v>152591</v>
      </c>
    </row>
    <row r="15924" spans="1:7">
      <c r="A15924" s="1">
        <v>15922</v>
      </c>
      <c r="B15924">
        <v>22867</v>
      </c>
      <c r="C15924" t="s">
        <v>12018</v>
      </c>
      <c r="D15924" t="s">
        <v>39889</v>
      </c>
      <c r="E15924" t="s">
        <v>57822</v>
      </c>
      <c r="F15924" t="s">
        <v>105297</v>
      </c>
      <c r="G15924" t="s">
        <v>152592</v>
      </c>
    </row>
    <row r="15925" spans="1:7">
      <c r="A15925" s="1">
        <v>15923</v>
      </c>
      <c r="B15925">
        <v>22869</v>
      </c>
      <c r="C15925" t="s">
        <v>12019</v>
      </c>
      <c r="D15925" t="s">
        <v>36571</v>
      </c>
      <c r="E15925" t="s">
        <v>57823</v>
      </c>
      <c r="F15925" t="s">
        <v>105298</v>
      </c>
      <c r="G15925" t="s">
        <v>152593</v>
      </c>
    </row>
    <row r="15926" spans="1:7">
      <c r="A15926" s="1">
        <v>15924</v>
      </c>
      <c r="B15926">
        <v>22870</v>
      </c>
      <c r="C15926" t="s">
        <v>7069</v>
      </c>
      <c r="D15926" t="s">
        <v>37112</v>
      </c>
      <c r="E15926" t="s">
        <v>57824</v>
      </c>
      <c r="F15926" t="s">
        <v>105299</v>
      </c>
      <c r="G15926" t="s">
        <v>152594</v>
      </c>
    </row>
    <row r="15927" spans="1:7">
      <c r="A15927" s="1">
        <v>15925</v>
      </c>
      <c r="B15927">
        <v>22871</v>
      </c>
      <c r="C15927" t="s">
        <v>12020</v>
      </c>
      <c r="D15927" t="s">
        <v>39244</v>
      </c>
      <c r="E15927" t="s">
        <v>57825</v>
      </c>
      <c r="F15927" t="s">
        <v>105300</v>
      </c>
      <c r="G15927" t="s">
        <v>152595</v>
      </c>
    </row>
    <row r="15928" spans="1:7">
      <c r="A15928" s="1">
        <v>15926</v>
      </c>
      <c r="B15928">
        <v>22872</v>
      </c>
      <c r="C15928" t="s">
        <v>12021</v>
      </c>
      <c r="D15928" t="s">
        <v>40402</v>
      </c>
      <c r="E15928" t="s">
        <v>57826</v>
      </c>
      <c r="F15928" t="s">
        <v>105301</v>
      </c>
      <c r="G15928" t="s">
        <v>152596</v>
      </c>
    </row>
    <row r="15929" spans="1:7">
      <c r="A15929" s="1">
        <v>15927</v>
      </c>
      <c r="B15929">
        <v>22873</v>
      </c>
      <c r="C15929" t="s">
        <v>12022</v>
      </c>
      <c r="D15929" t="s">
        <v>36567</v>
      </c>
      <c r="E15929" t="s">
        <v>57827</v>
      </c>
      <c r="F15929" t="s">
        <v>105302</v>
      </c>
      <c r="G15929" t="s">
        <v>152597</v>
      </c>
    </row>
    <row r="15930" spans="1:7">
      <c r="A15930" s="1">
        <v>15928</v>
      </c>
      <c r="B15930">
        <v>22875</v>
      </c>
      <c r="C15930" t="s">
        <v>12023</v>
      </c>
      <c r="D15930" t="s">
        <v>40046</v>
      </c>
      <c r="E15930" t="s">
        <v>57828</v>
      </c>
      <c r="F15930" t="s">
        <v>105303</v>
      </c>
      <c r="G15930" t="s">
        <v>152598</v>
      </c>
    </row>
    <row r="15931" spans="1:7">
      <c r="A15931" s="1">
        <v>15929</v>
      </c>
      <c r="B15931">
        <v>22876</v>
      </c>
      <c r="C15931" t="s">
        <v>12024</v>
      </c>
      <c r="D15931" t="s">
        <v>36684</v>
      </c>
      <c r="E15931" t="s">
        <v>57829</v>
      </c>
      <c r="F15931" t="s">
        <v>105304</v>
      </c>
      <c r="G15931" t="s">
        <v>152599</v>
      </c>
    </row>
    <row r="15932" spans="1:7">
      <c r="A15932" s="1">
        <v>15930</v>
      </c>
      <c r="B15932">
        <v>22877</v>
      </c>
      <c r="C15932" t="s">
        <v>12025</v>
      </c>
      <c r="D15932" t="s">
        <v>39337</v>
      </c>
      <c r="E15932" t="s">
        <v>57830</v>
      </c>
      <c r="F15932" t="s">
        <v>105305</v>
      </c>
      <c r="G15932" t="s">
        <v>152600</v>
      </c>
    </row>
    <row r="15933" spans="1:7">
      <c r="A15933" s="1">
        <v>15931</v>
      </c>
      <c r="B15933">
        <v>22878</v>
      </c>
      <c r="C15933" t="s">
        <v>12026</v>
      </c>
      <c r="D15933" t="s">
        <v>37020</v>
      </c>
      <c r="E15933" t="s">
        <v>57831</v>
      </c>
      <c r="F15933" t="s">
        <v>105306</v>
      </c>
      <c r="G15933" t="s">
        <v>152601</v>
      </c>
    </row>
    <row r="15934" spans="1:7">
      <c r="A15934" s="1">
        <v>15932</v>
      </c>
      <c r="B15934">
        <v>22879</v>
      </c>
      <c r="C15934" t="s">
        <v>182</v>
      </c>
      <c r="D15934" t="s">
        <v>36582</v>
      </c>
      <c r="E15934" t="s">
        <v>57832</v>
      </c>
      <c r="F15934" t="s">
        <v>105307</v>
      </c>
      <c r="G15934" t="s">
        <v>152602</v>
      </c>
    </row>
    <row r="15935" spans="1:7">
      <c r="A15935" s="1">
        <v>15933</v>
      </c>
      <c r="B15935">
        <v>22880</v>
      </c>
      <c r="C15935" t="s">
        <v>12027</v>
      </c>
      <c r="D15935" t="s">
        <v>38751</v>
      </c>
      <c r="E15935" t="s">
        <v>57833</v>
      </c>
      <c r="F15935" t="s">
        <v>105308</v>
      </c>
      <c r="G15935" t="s">
        <v>152603</v>
      </c>
    </row>
    <row r="15936" spans="1:7">
      <c r="A15936" s="1">
        <v>15934</v>
      </c>
      <c r="B15936">
        <v>22881</v>
      </c>
      <c r="C15936" t="s">
        <v>12028</v>
      </c>
      <c r="D15936" t="s">
        <v>36643</v>
      </c>
      <c r="E15936" t="s">
        <v>57834</v>
      </c>
      <c r="F15936" t="s">
        <v>105309</v>
      </c>
      <c r="G15936" t="s">
        <v>152604</v>
      </c>
    </row>
    <row r="15937" spans="1:7">
      <c r="A15937" s="1">
        <v>15935</v>
      </c>
      <c r="B15937">
        <v>22882</v>
      </c>
      <c r="C15937" t="s">
        <v>12029</v>
      </c>
      <c r="D15937" t="s">
        <v>40403</v>
      </c>
      <c r="E15937" t="s">
        <v>57835</v>
      </c>
      <c r="F15937" t="s">
        <v>105310</v>
      </c>
      <c r="G15937" t="s">
        <v>152605</v>
      </c>
    </row>
    <row r="15938" spans="1:7">
      <c r="A15938" s="1">
        <v>15936</v>
      </c>
      <c r="B15938">
        <v>22883</v>
      </c>
      <c r="C15938" t="s">
        <v>12030</v>
      </c>
      <c r="D15938" t="s">
        <v>36685</v>
      </c>
      <c r="E15938" t="s">
        <v>57836</v>
      </c>
      <c r="F15938" t="s">
        <v>105311</v>
      </c>
      <c r="G15938" t="s">
        <v>152606</v>
      </c>
    </row>
    <row r="15939" spans="1:7">
      <c r="A15939" s="1">
        <v>15937</v>
      </c>
      <c r="B15939">
        <v>22884</v>
      </c>
      <c r="C15939" t="s">
        <v>12031</v>
      </c>
      <c r="D15939" t="s">
        <v>36631</v>
      </c>
      <c r="E15939" t="s">
        <v>57837</v>
      </c>
      <c r="F15939" t="s">
        <v>105312</v>
      </c>
      <c r="G15939" t="s">
        <v>152607</v>
      </c>
    </row>
    <row r="15940" spans="1:7">
      <c r="A15940" s="1">
        <v>15938</v>
      </c>
      <c r="B15940">
        <v>22885</v>
      </c>
      <c r="C15940" t="s">
        <v>12031</v>
      </c>
      <c r="D15940" t="s">
        <v>36631</v>
      </c>
      <c r="E15940" t="s">
        <v>57837</v>
      </c>
      <c r="F15940" t="s">
        <v>105312</v>
      </c>
      <c r="G15940" t="s">
        <v>152607</v>
      </c>
    </row>
    <row r="15941" spans="1:7">
      <c r="A15941" s="1">
        <v>15939</v>
      </c>
      <c r="B15941">
        <v>22886</v>
      </c>
      <c r="C15941" t="s">
        <v>12032</v>
      </c>
      <c r="D15941" t="s">
        <v>36530</v>
      </c>
      <c r="E15941" t="s">
        <v>57838</v>
      </c>
      <c r="F15941" t="s">
        <v>105313</v>
      </c>
      <c r="G15941" t="s">
        <v>152608</v>
      </c>
    </row>
    <row r="15942" spans="1:7">
      <c r="A15942" s="1">
        <v>15940</v>
      </c>
      <c r="B15942">
        <v>22887</v>
      </c>
      <c r="C15942" t="s">
        <v>12033</v>
      </c>
      <c r="D15942" t="s">
        <v>36543</v>
      </c>
      <c r="E15942" t="s">
        <v>57838</v>
      </c>
      <c r="F15942" t="s">
        <v>105314</v>
      </c>
      <c r="G15942" t="s">
        <v>152609</v>
      </c>
    </row>
    <row r="15943" spans="1:7">
      <c r="A15943" s="1">
        <v>15941</v>
      </c>
      <c r="B15943">
        <v>22888</v>
      </c>
      <c r="C15943" t="s">
        <v>12034</v>
      </c>
      <c r="D15943" t="s">
        <v>37116</v>
      </c>
      <c r="E15943" t="s">
        <v>57839</v>
      </c>
      <c r="F15943" t="s">
        <v>105315</v>
      </c>
      <c r="G15943" t="s">
        <v>152610</v>
      </c>
    </row>
    <row r="15944" spans="1:7">
      <c r="A15944" s="1">
        <v>15942</v>
      </c>
      <c r="B15944">
        <v>22889</v>
      </c>
      <c r="C15944" t="s">
        <v>12035</v>
      </c>
      <c r="D15944" t="s">
        <v>40209</v>
      </c>
      <c r="E15944" t="s">
        <v>57840</v>
      </c>
      <c r="F15944" t="s">
        <v>105316</v>
      </c>
      <c r="G15944" t="s">
        <v>152611</v>
      </c>
    </row>
    <row r="15945" spans="1:7">
      <c r="A15945" s="1">
        <v>15943</v>
      </c>
      <c r="B15945">
        <v>22890</v>
      </c>
      <c r="C15945" t="s">
        <v>12036</v>
      </c>
      <c r="D15945" t="s">
        <v>38397</v>
      </c>
      <c r="E15945" t="s">
        <v>57841</v>
      </c>
      <c r="F15945" t="s">
        <v>105317</v>
      </c>
      <c r="G15945" t="s">
        <v>152612</v>
      </c>
    </row>
    <row r="15946" spans="1:7">
      <c r="A15946" s="1">
        <v>15944</v>
      </c>
      <c r="B15946">
        <v>22892</v>
      </c>
      <c r="C15946" t="s">
        <v>949</v>
      </c>
      <c r="D15946" t="s">
        <v>40404</v>
      </c>
      <c r="E15946" t="s">
        <v>57842</v>
      </c>
      <c r="F15946" t="s">
        <v>105318</v>
      </c>
      <c r="G15946" t="s">
        <v>152613</v>
      </c>
    </row>
    <row r="15947" spans="1:7">
      <c r="A15947" s="1">
        <v>15945</v>
      </c>
      <c r="B15947">
        <v>22894</v>
      </c>
      <c r="C15947" t="s">
        <v>12037</v>
      </c>
      <c r="D15947" t="s">
        <v>36684</v>
      </c>
      <c r="E15947" t="s">
        <v>57843</v>
      </c>
      <c r="F15947" t="s">
        <v>105319</v>
      </c>
      <c r="G15947" t="s">
        <v>152614</v>
      </c>
    </row>
    <row r="15948" spans="1:7">
      <c r="A15948" s="1">
        <v>15946</v>
      </c>
      <c r="B15948">
        <v>22895</v>
      </c>
      <c r="C15948" t="s">
        <v>12038</v>
      </c>
      <c r="D15948" t="s">
        <v>36707</v>
      </c>
      <c r="E15948" t="s">
        <v>57844</v>
      </c>
      <c r="F15948" t="s">
        <v>105320</v>
      </c>
      <c r="G15948" t="s">
        <v>152615</v>
      </c>
    </row>
    <row r="15949" spans="1:7">
      <c r="A15949" s="1">
        <v>15947</v>
      </c>
      <c r="B15949">
        <v>22897</v>
      </c>
      <c r="C15949" t="s">
        <v>147</v>
      </c>
      <c r="D15949" t="s">
        <v>37864</v>
      </c>
      <c r="E15949" t="s">
        <v>57845</v>
      </c>
      <c r="F15949" t="s">
        <v>105321</v>
      </c>
      <c r="G15949" t="s">
        <v>152616</v>
      </c>
    </row>
    <row r="15950" spans="1:7">
      <c r="A15950" s="1">
        <v>15948</v>
      </c>
      <c r="B15950">
        <v>22898</v>
      </c>
      <c r="C15950" t="s">
        <v>12039</v>
      </c>
      <c r="D15950" t="s">
        <v>36982</v>
      </c>
      <c r="E15950" t="s">
        <v>57846</v>
      </c>
      <c r="F15950" t="s">
        <v>105322</v>
      </c>
      <c r="G15950" t="s">
        <v>152617</v>
      </c>
    </row>
    <row r="15951" spans="1:7">
      <c r="A15951" s="1">
        <v>15949</v>
      </c>
      <c r="B15951">
        <v>22899</v>
      </c>
      <c r="C15951" t="s">
        <v>12040</v>
      </c>
      <c r="D15951" t="s">
        <v>36951</v>
      </c>
      <c r="E15951" t="s">
        <v>57847</v>
      </c>
      <c r="F15951" t="s">
        <v>105323</v>
      </c>
      <c r="G15951" t="s">
        <v>152618</v>
      </c>
    </row>
    <row r="15952" spans="1:7">
      <c r="A15952" s="1">
        <v>15950</v>
      </c>
      <c r="B15952">
        <v>22901</v>
      </c>
      <c r="C15952" t="s">
        <v>12041</v>
      </c>
      <c r="D15952" t="s">
        <v>40405</v>
      </c>
      <c r="E15952" t="s">
        <v>57848</v>
      </c>
      <c r="F15952" t="s">
        <v>105324</v>
      </c>
      <c r="G15952" t="s">
        <v>152619</v>
      </c>
    </row>
    <row r="15953" spans="1:7">
      <c r="A15953" s="1">
        <v>15951</v>
      </c>
      <c r="B15953">
        <v>22903</v>
      </c>
      <c r="C15953" t="s">
        <v>12042</v>
      </c>
      <c r="D15953" t="s">
        <v>36684</v>
      </c>
      <c r="E15953" t="s">
        <v>57849</v>
      </c>
      <c r="F15953" t="s">
        <v>105325</v>
      </c>
      <c r="G15953" t="s">
        <v>152620</v>
      </c>
    </row>
    <row r="15954" spans="1:7">
      <c r="A15954" s="1">
        <v>15952</v>
      </c>
      <c r="B15954">
        <v>22904</v>
      </c>
      <c r="C15954" t="s">
        <v>469</v>
      </c>
      <c r="D15954" t="s">
        <v>39255</v>
      </c>
      <c r="E15954" t="s">
        <v>57850</v>
      </c>
      <c r="F15954" t="s">
        <v>105326</v>
      </c>
      <c r="G15954" t="s">
        <v>152621</v>
      </c>
    </row>
    <row r="15955" spans="1:7">
      <c r="A15955" s="1">
        <v>15953</v>
      </c>
      <c r="B15955">
        <v>22905</v>
      </c>
      <c r="C15955" t="s">
        <v>12043</v>
      </c>
      <c r="D15955" t="s">
        <v>36540</v>
      </c>
      <c r="E15955" t="s">
        <v>57851</v>
      </c>
      <c r="F15955" t="s">
        <v>105327</v>
      </c>
      <c r="G15955" t="s">
        <v>152622</v>
      </c>
    </row>
    <row r="15956" spans="1:7">
      <c r="A15956" s="1">
        <v>15954</v>
      </c>
      <c r="B15956">
        <v>22906</v>
      </c>
      <c r="C15956" t="s">
        <v>12044</v>
      </c>
      <c r="D15956" t="s">
        <v>36867</v>
      </c>
      <c r="E15956" t="s">
        <v>57852</v>
      </c>
      <c r="F15956" t="s">
        <v>105328</v>
      </c>
      <c r="G15956" t="s">
        <v>152623</v>
      </c>
    </row>
    <row r="15957" spans="1:7">
      <c r="A15957" s="1">
        <v>15955</v>
      </c>
      <c r="B15957">
        <v>22907</v>
      </c>
      <c r="C15957" t="s">
        <v>12045</v>
      </c>
      <c r="D15957" t="s">
        <v>40406</v>
      </c>
      <c r="E15957" t="s">
        <v>57853</v>
      </c>
      <c r="F15957" t="s">
        <v>105329</v>
      </c>
      <c r="G15957" t="s">
        <v>152624</v>
      </c>
    </row>
    <row r="15958" spans="1:7">
      <c r="A15958" s="1">
        <v>15956</v>
      </c>
      <c r="B15958">
        <v>22908</v>
      </c>
      <c r="C15958" t="s">
        <v>12046</v>
      </c>
      <c r="D15958" t="s">
        <v>37484</v>
      </c>
      <c r="E15958" t="s">
        <v>57854</v>
      </c>
      <c r="F15958" t="s">
        <v>105330</v>
      </c>
      <c r="G15958" t="s">
        <v>152625</v>
      </c>
    </row>
    <row r="15959" spans="1:7">
      <c r="A15959" s="1">
        <v>15957</v>
      </c>
      <c r="B15959">
        <v>22909</v>
      </c>
      <c r="C15959" t="s">
        <v>12047</v>
      </c>
      <c r="D15959" t="s">
        <v>40321</v>
      </c>
      <c r="E15959" t="s">
        <v>57855</v>
      </c>
      <c r="F15959" t="s">
        <v>105331</v>
      </c>
      <c r="G15959" t="s">
        <v>152626</v>
      </c>
    </row>
    <row r="15960" spans="1:7">
      <c r="A15960" s="1">
        <v>15958</v>
      </c>
      <c r="B15960">
        <v>22910</v>
      </c>
      <c r="C15960" t="s">
        <v>11</v>
      </c>
      <c r="D15960" t="s">
        <v>40407</v>
      </c>
      <c r="E15960" t="s">
        <v>57856</v>
      </c>
      <c r="F15960" t="s">
        <v>105332</v>
      </c>
      <c r="G15960" t="s">
        <v>152627</v>
      </c>
    </row>
    <row r="15961" spans="1:7">
      <c r="A15961" s="1">
        <v>15959</v>
      </c>
      <c r="B15961">
        <v>22911</v>
      </c>
      <c r="C15961" t="s">
        <v>12048</v>
      </c>
      <c r="D15961" t="s">
        <v>40408</v>
      </c>
      <c r="E15961" t="s">
        <v>57857</v>
      </c>
      <c r="F15961" t="s">
        <v>105333</v>
      </c>
      <c r="G15961" t="s">
        <v>152628</v>
      </c>
    </row>
    <row r="15962" spans="1:7">
      <c r="A15962" s="1">
        <v>15960</v>
      </c>
      <c r="B15962">
        <v>22912</v>
      </c>
      <c r="C15962" t="s">
        <v>438</v>
      </c>
      <c r="D15962" t="s">
        <v>36691</v>
      </c>
      <c r="E15962" t="s">
        <v>57858</v>
      </c>
      <c r="F15962" t="s">
        <v>105334</v>
      </c>
      <c r="G15962" t="s">
        <v>152629</v>
      </c>
    </row>
    <row r="15963" spans="1:7">
      <c r="A15963" s="1">
        <v>15961</v>
      </c>
      <c r="B15963">
        <v>22913</v>
      </c>
      <c r="C15963" t="s">
        <v>12049</v>
      </c>
      <c r="D15963" t="s">
        <v>36540</v>
      </c>
      <c r="E15963" t="s">
        <v>57859</v>
      </c>
      <c r="F15963" t="s">
        <v>105335</v>
      </c>
      <c r="G15963" t="s">
        <v>152630</v>
      </c>
    </row>
    <row r="15964" spans="1:7">
      <c r="A15964" s="1">
        <v>15962</v>
      </c>
      <c r="B15964">
        <v>22915</v>
      </c>
      <c r="C15964" t="s">
        <v>12050</v>
      </c>
      <c r="D15964" t="s">
        <v>38560</v>
      </c>
      <c r="E15964" t="s">
        <v>57860</v>
      </c>
      <c r="F15964" t="s">
        <v>105336</v>
      </c>
      <c r="G15964" t="s">
        <v>152631</v>
      </c>
    </row>
    <row r="15965" spans="1:7">
      <c r="A15965" s="1">
        <v>15963</v>
      </c>
      <c r="B15965">
        <v>22916</v>
      </c>
      <c r="C15965" t="s">
        <v>7416</v>
      </c>
      <c r="D15965" t="s">
        <v>36538</v>
      </c>
      <c r="E15965" t="s">
        <v>57861</v>
      </c>
      <c r="F15965" t="s">
        <v>105337</v>
      </c>
      <c r="G15965" t="s">
        <v>152632</v>
      </c>
    </row>
    <row r="15966" spans="1:7">
      <c r="A15966" s="1">
        <v>15964</v>
      </c>
      <c r="B15966">
        <v>22917</v>
      </c>
      <c r="C15966" t="s">
        <v>7416</v>
      </c>
      <c r="D15966" t="s">
        <v>36538</v>
      </c>
      <c r="E15966" t="s">
        <v>57861</v>
      </c>
      <c r="F15966" t="s">
        <v>105338</v>
      </c>
      <c r="G15966" t="s">
        <v>152633</v>
      </c>
    </row>
    <row r="15967" spans="1:7">
      <c r="A15967" s="1">
        <v>15965</v>
      </c>
      <c r="B15967">
        <v>22918</v>
      </c>
      <c r="C15967" t="s">
        <v>194</v>
      </c>
      <c r="D15967" t="s">
        <v>36605</v>
      </c>
      <c r="E15967" t="s">
        <v>57862</v>
      </c>
      <c r="F15967" t="s">
        <v>105339</v>
      </c>
      <c r="G15967" t="s">
        <v>152634</v>
      </c>
    </row>
    <row r="15968" spans="1:7">
      <c r="A15968" s="1">
        <v>15966</v>
      </c>
      <c r="B15968">
        <v>22919</v>
      </c>
      <c r="C15968" t="s">
        <v>12051</v>
      </c>
      <c r="D15968" t="s">
        <v>36631</v>
      </c>
      <c r="E15968" t="s">
        <v>57863</v>
      </c>
      <c r="F15968" t="s">
        <v>105340</v>
      </c>
      <c r="G15968" t="s">
        <v>152635</v>
      </c>
    </row>
    <row r="15969" spans="1:7">
      <c r="A15969" s="1">
        <v>15967</v>
      </c>
      <c r="B15969">
        <v>22920</v>
      </c>
      <c r="C15969" t="s">
        <v>12052</v>
      </c>
      <c r="D15969" t="s">
        <v>38837</v>
      </c>
      <c r="E15969" t="s">
        <v>57864</v>
      </c>
      <c r="F15969" t="s">
        <v>105341</v>
      </c>
      <c r="G15969" t="s">
        <v>152636</v>
      </c>
    </row>
    <row r="15970" spans="1:7">
      <c r="A15970" s="1">
        <v>15968</v>
      </c>
      <c r="B15970">
        <v>22921</v>
      </c>
      <c r="C15970" t="s">
        <v>12053</v>
      </c>
      <c r="D15970" t="s">
        <v>40409</v>
      </c>
      <c r="E15970" t="s">
        <v>57865</v>
      </c>
      <c r="F15970" t="s">
        <v>105342</v>
      </c>
      <c r="G15970" t="s">
        <v>152637</v>
      </c>
    </row>
    <row r="15971" spans="1:7">
      <c r="A15971" s="1">
        <v>15969</v>
      </c>
      <c r="B15971">
        <v>22923</v>
      </c>
      <c r="C15971" t="s">
        <v>12054</v>
      </c>
      <c r="D15971" t="s">
        <v>36550</v>
      </c>
      <c r="E15971" t="s">
        <v>57866</v>
      </c>
      <c r="F15971" t="s">
        <v>105343</v>
      </c>
      <c r="G15971" t="s">
        <v>152638</v>
      </c>
    </row>
    <row r="15972" spans="1:7">
      <c r="A15972" s="1">
        <v>15970</v>
      </c>
      <c r="B15972">
        <v>22924</v>
      </c>
      <c r="C15972" t="s">
        <v>12055</v>
      </c>
      <c r="D15972" t="s">
        <v>36577</v>
      </c>
      <c r="E15972" t="s">
        <v>57867</v>
      </c>
      <c r="F15972" t="s">
        <v>105344</v>
      </c>
      <c r="G15972" t="s">
        <v>152639</v>
      </c>
    </row>
    <row r="15973" spans="1:7">
      <c r="A15973" s="1">
        <v>15971</v>
      </c>
      <c r="B15973">
        <v>22925</v>
      </c>
      <c r="C15973" t="s">
        <v>12056</v>
      </c>
      <c r="D15973" t="s">
        <v>36891</v>
      </c>
      <c r="E15973" t="s">
        <v>57868</v>
      </c>
      <c r="F15973" t="s">
        <v>105345</v>
      </c>
      <c r="G15973" t="s">
        <v>152640</v>
      </c>
    </row>
    <row r="15974" spans="1:7">
      <c r="A15974" s="1">
        <v>15972</v>
      </c>
      <c r="B15974">
        <v>22926</v>
      </c>
      <c r="C15974" t="s">
        <v>12057</v>
      </c>
      <c r="D15974" t="s">
        <v>36700</v>
      </c>
      <c r="E15974" t="s">
        <v>57869</v>
      </c>
      <c r="F15974" t="s">
        <v>105346</v>
      </c>
      <c r="G15974" t="s">
        <v>152641</v>
      </c>
    </row>
    <row r="15975" spans="1:7">
      <c r="A15975" s="1">
        <v>15973</v>
      </c>
      <c r="B15975">
        <v>22928</v>
      </c>
      <c r="C15975" t="s">
        <v>12058</v>
      </c>
      <c r="D15975" t="s">
        <v>37156</v>
      </c>
      <c r="E15975" t="s">
        <v>57870</v>
      </c>
      <c r="F15975" t="s">
        <v>105347</v>
      </c>
      <c r="G15975" t="s">
        <v>152642</v>
      </c>
    </row>
    <row r="15976" spans="1:7">
      <c r="A15976" s="1">
        <v>15974</v>
      </c>
      <c r="B15976">
        <v>22929</v>
      </c>
      <c r="C15976" t="s">
        <v>222</v>
      </c>
      <c r="D15976" t="s">
        <v>36992</v>
      </c>
      <c r="E15976" t="s">
        <v>57871</v>
      </c>
      <c r="F15976" t="s">
        <v>105348</v>
      </c>
      <c r="G15976" t="s">
        <v>149446</v>
      </c>
    </row>
    <row r="15977" spans="1:7">
      <c r="A15977" s="1">
        <v>15975</v>
      </c>
      <c r="B15977">
        <v>22930</v>
      </c>
      <c r="C15977" t="s">
        <v>12059</v>
      </c>
      <c r="D15977" t="s">
        <v>36520</v>
      </c>
      <c r="E15977" t="s">
        <v>57872</v>
      </c>
      <c r="F15977" t="s">
        <v>105349</v>
      </c>
      <c r="G15977" t="s">
        <v>152643</v>
      </c>
    </row>
    <row r="15978" spans="1:7">
      <c r="A15978" s="1">
        <v>15976</v>
      </c>
      <c r="B15978">
        <v>22931</v>
      </c>
      <c r="C15978" t="s">
        <v>438</v>
      </c>
      <c r="D15978" t="s">
        <v>37357</v>
      </c>
      <c r="E15978" t="s">
        <v>57873</v>
      </c>
      <c r="F15978" t="s">
        <v>105350</v>
      </c>
      <c r="G15978" t="s">
        <v>152644</v>
      </c>
    </row>
    <row r="15979" spans="1:7">
      <c r="A15979" s="1">
        <v>15977</v>
      </c>
      <c r="B15979">
        <v>22933</v>
      </c>
      <c r="C15979" t="s">
        <v>12060</v>
      </c>
      <c r="D15979" t="s">
        <v>40206</v>
      </c>
      <c r="E15979" t="s">
        <v>12060</v>
      </c>
      <c r="F15979" t="s">
        <v>105351</v>
      </c>
      <c r="G15979" t="s">
        <v>152645</v>
      </c>
    </row>
    <row r="15980" spans="1:7">
      <c r="A15980" s="1">
        <v>15978</v>
      </c>
      <c r="B15980">
        <v>22934</v>
      </c>
      <c r="C15980" t="s">
        <v>12061</v>
      </c>
      <c r="D15980" t="s">
        <v>36563</v>
      </c>
      <c r="E15980" t="s">
        <v>57874</v>
      </c>
      <c r="F15980" t="s">
        <v>105352</v>
      </c>
      <c r="G15980" t="s">
        <v>152646</v>
      </c>
    </row>
    <row r="15981" spans="1:7">
      <c r="A15981" s="1">
        <v>15979</v>
      </c>
      <c r="B15981">
        <v>22935</v>
      </c>
      <c r="C15981" t="s">
        <v>12062</v>
      </c>
      <c r="D15981" t="s">
        <v>38723</v>
      </c>
      <c r="E15981" t="s">
        <v>57875</v>
      </c>
      <c r="F15981" t="s">
        <v>105353</v>
      </c>
      <c r="G15981" t="s">
        <v>152647</v>
      </c>
    </row>
    <row r="15982" spans="1:7">
      <c r="A15982" s="1">
        <v>15980</v>
      </c>
      <c r="B15982">
        <v>22936</v>
      </c>
      <c r="C15982" t="s">
        <v>12063</v>
      </c>
      <c r="D15982" t="s">
        <v>38129</v>
      </c>
      <c r="E15982" t="s">
        <v>57876</v>
      </c>
      <c r="F15982" t="s">
        <v>105354</v>
      </c>
      <c r="G15982" t="s">
        <v>152648</v>
      </c>
    </row>
    <row r="15983" spans="1:7">
      <c r="A15983" s="1">
        <v>15981</v>
      </c>
      <c r="B15983">
        <v>22937</v>
      </c>
      <c r="C15983" t="s">
        <v>12064</v>
      </c>
      <c r="D15983" t="s">
        <v>36891</v>
      </c>
      <c r="E15983" t="s">
        <v>57877</v>
      </c>
      <c r="F15983" t="s">
        <v>105355</v>
      </c>
      <c r="G15983" t="s">
        <v>152649</v>
      </c>
    </row>
    <row r="15984" spans="1:7">
      <c r="A15984" s="1">
        <v>15982</v>
      </c>
      <c r="B15984">
        <v>22938</v>
      </c>
      <c r="C15984" t="s">
        <v>12065</v>
      </c>
      <c r="D15984" t="s">
        <v>37752</v>
      </c>
      <c r="E15984" t="s">
        <v>57878</v>
      </c>
      <c r="F15984" t="s">
        <v>105356</v>
      </c>
      <c r="G15984" t="s">
        <v>152650</v>
      </c>
    </row>
    <row r="15985" spans="1:7">
      <c r="A15985" s="1">
        <v>15983</v>
      </c>
      <c r="B15985">
        <v>22939</v>
      </c>
      <c r="C15985" t="s">
        <v>674</v>
      </c>
      <c r="D15985" t="s">
        <v>36593</v>
      </c>
      <c r="E15985" t="s">
        <v>57879</v>
      </c>
      <c r="F15985" t="s">
        <v>105357</v>
      </c>
      <c r="G15985" t="s">
        <v>152651</v>
      </c>
    </row>
    <row r="15986" spans="1:7">
      <c r="A15986" s="1">
        <v>15984</v>
      </c>
      <c r="B15986">
        <v>22942</v>
      </c>
      <c r="C15986" t="s">
        <v>180</v>
      </c>
      <c r="D15986" t="s">
        <v>36549</v>
      </c>
      <c r="E15986" t="s">
        <v>57880</v>
      </c>
      <c r="F15986" t="s">
        <v>105358</v>
      </c>
      <c r="G15986" t="s">
        <v>152652</v>
      </c>
    </row>
    <row r="15987" spans="1:7">
      <c r="A15987" s="1">
        <v>15985</v>
      </c>
      <c r="B15987">
        <v>22944</v>
      </c>
      <c r="C15987" t="s">
        <v>12066</v>
      </c>
      <c r="D15987" t="s">
        <v>36542</v>
      </c>
      <c r="E15987" t="s">
        <v>57881</v>
      </c>
      <c r="F15987" t="s">
        <v>105359</v>
      </c>
      <c r="G15987" t="s">
        <v>152653</v>
      </c>
    </row>
    <row r="15988" spans="1:7">
      <c r="A15988" s="1">
        <v>15986</v>
      </c>
      <c r="B15988">
        <v>22947</v>
      </c>
      <c r="C15988" t="s">
        <v>12067</v>
      </c>
      <c r="D15988" t="s">
        <v>36542</v>
      </c>
      <c r="E15988" t="s">
        <v>57881</v>
      </c>
      <c r="F15988" t="s">
        <v>105359</v>
      </c>
      <c r="G15988" t="s">
        <v>152654</v>
      </c>
    </row>
    <row r="15989" spans="1:7">
      <c r="A15989" s="1">
        <v>15987</v>
      </c>
      <c r="B15989">
        <v>22949</v>
      </c>
      <c r="C15989" t="s">
        <v>2428</v>
      </c>
      <c r="D15989" t="s">
        <v>37019</v>
      </c>
      <c r="E15989" t="s">
        <v>57882</v>
      </c>
      <c r="F15989" t="s">
        <v>105360</v>
      </c>
      <c r="G15989" t="s">
        <v>152655</v>
      </c>
    </row>
    <row r="15990" spans="1:7">
      <c r="A15990" s="1">
        <v>15988</v>
      </c>
      <c r="B15990">
        <v>22950</v>
      </c>
      <c r="C15990" t="s">
        <v>621</v>
      </c>
      <c r="D15990" t="s">
        <v>38066</v>
      </c>
      <c r="E15990" t="s">
        <v>57883</v>
      </c>
      <c r="F15990" t="s">
        <v>105361</v>
      </c>
      <c r="G15990" t="s">
        <v>152656</v>
      </c>
    </row>
    <row r="15991" spans="1:7">
      <c r="A15991" s="1">
        <v>15989</v>
      </c>
      <c r="B15991">
        <v>22952</v>
      </c>
      <c r="C15991" t="s">
        <v>6613</v>
      </c>
      <c r="D15991" t="s">
        <v>36745</v>
      </c>
      <c r="E15991" t="s">
        <v>57884</v>
      </c>
      <c r="F15991" t="s">
        <v>105362</v>
      </c>
      <c r="G15991" t="s">
        <v>152657</v>
      </c>
    </row>
    <row r="15992" spans="1:7">
      <c r="A15992" s="1">
        <v>15990</v>
      </c>
      <c r="B15992">
        <v>22953</v>
      </c>
      <c r="C15992" t="s">
        <v>12068</v>
      </c>
      <c r="D15992" t="s">
        <v>37020</v>
      </c>
      <c r="E15992" t="s">
        <v>57885</v>
      </c>
      <c r="F15992" t="s">
        <v>105363</v>
      </c>
      <c r="G15992" t="s">
        <v>152658</v>
      </c>
    </row>
    <row r="15993" spans="1:7">
      <c r="A15993" s="1">
        <v>15991</v>
      </c>
      <c r="B15993">
        <v>22956</v>
      </c>
      <c r="C15993" t="s">
        <v>12069</v>
      </c>
      <c r="D15993" t="s">
        <v>36540</v>
      </c>
      <c r="E15993" t="s">
        <v>57886</v>
      </c>
      <c r="F15993" t="s">
        <v>105364</v>
      </c>
      <c r="G15993" t="s">
        <v>152659</v>
      </c>
    </row>
    <row r="15994" spans="1:7">
      <c r="A15994" s="1">
        <v>15992</v>
      </c>
      <c r="B15994">
        <v>22957</v>
      </c>
      <c r="C15994" t="s">
        <v>12070</v>
      </c>
      <c r="D15994" t="s">
        <v>36540</v>
      </c>
      <c r="E15994" t="s">
        <v>57887</v>
      </c>
      <c r="F15994" t="s">
        <v>105365</v>
      </c>
      <c r="G15994" t="s">
        <v>152660</v>
      </c>
    </row>
    <row r="15995" spans="1:7">
      <c r="A15995" s="1">
        <v>15993</v>
      </c>
      <c r="B15995">
        <v>22958</v>
      </c>
      <c r="C15995" t="s">
        <v>12071</v>
      </c>
      <c r="D15995" t="s">
        <v>36683</v>
      </c>
      <c r="E15995" t="s">
        <v>57888</v>
      </c>
      <c r="F15995" t="s">
        <v>105366</v>
      </c>
      <c r="G15995" t="s">
        <v>152661</v>
      </c>
    </row>
    <row r="15996" spans="1:7">
      <c r="A15996" s="1">
        <v>15994</v>
      </c>
      <c r="B15996">
        <v>22959</v>
      </c>
      <c r="C15996" t="s">
        <v>12072</v>
      </c>
      <c r="D15996" t="s">
        <v>36674</v>
      </c>
      <c r="E15996" t="s">
        <v>57889</v>
      </c>
      <c r="F15996" t="s">
        <v>105367</v>
      </c>
      <c r="G15996" t="s">
        <v>152662</v>
      </c>
    </row>
    <row r="15997" spans="1:7">
      <c r="A15997" s="1">
        <v>15995</v>
      </c>
      <c r="B15997">
        <v>22960</v>
      </c>
      <c r="C15997" t="s">
        <v>12073</v>
      </c>
      <c r="D15997" t="s">
        <v>36785</v>
      </c>
      <c r="E15997" t="s">
        <v>57890</v>
      </c>
      <c r="F15997" t="s">
        <v>105368</v>
      </c>
      <c r="G15997" t="s">
        <v>152663</v>
      </c>
    </row>
    <row r="15998" spans="1:7">
      <c r="A15998" s="1">
        <v>15996</v>
      </c>
      <c r="B15998">
        <v>22961</v>
      </c>
      <c r="C15998" t="s">
        <v>12074</v>
      </c>
      <c r="D15998" t="s">
        <v>36522</v>
      </c>
      <c r="E15998" t="s">
        <v>57891</v>
      </c>
      <c r="F15998" t="s">
        <v>105369</v>
      </c>
      <c r="G15998" t="s">
        <v>152664</v>
      </c>
    </row>
    <row r="15999" spans="1:7">
      <c r="A15999" s="1">
        <v>15997</v>
      </c>
      <c r="B15999">
        <v>22962</v>
      </c>
      <c r="C15999" t="s">
        <v>12075</v>
      </c>
      <c r="D15999" t="s">
        <v>37278</v>
      </c>
      <c r="E15999" t="s">
        <v>57892</v>
      </c>
      <c r="F15999" t="s">
        <v>105370</v>
      </c>
      <c r="G15999" t="s">
        <v>152665</v>
      </c>
    </row>
    <row r="16000" spans="1:7">
      <c r="A16000" s="1">
        <v>15998</v>
      </c>
      <c r="B16000">
        <v>22963</v>
      </c>
      <c r="C16000" t="s">
        <v>12076</v>
      </c>
      <c r="D16000" t="s">
        <v>36629</v>
      </c>
      <c r="E16000" t="s">
        <v>57893</v>
      </c>
      <c r="F16000" t="s">
        <v>105371</v>
      </c>
      <c r="G16000" t="s">
        <v>152666</v>
      </c>
    </row>
    <row r="16001" spans="1:7">
      <c r="A16001" s="1">
        <v>15999</v>
      </c>
      <c r="B16001">
        <v>22964</v>
      </c>
      <c r="C16001" t="s">
        <v>12077</v>
      </c>
      <c r="D16001" t="s">
        <v>36745</v>
      </c>
      <c r="E16001" t="s">
        <v>57894</v>
      </c>
      <c r="F16001" t="s">
        <v>105372</v>
      </c>
      <c r="G16001" t="s">
        <v>152667</v>
      </c>
    </row>
    <row r="16002" spans="1:7">
      <c r="A16002" s="1">
        <v>16000</v>
      </c>
      <c r="B16002">
        <v>22965</v>
      </c>
      <c r="C16002" t="s">
        <v>146</v>
      </c>
      <c r="D16002" t="s">
        <v>36608</v>
      </c>
      <c r="E16002" t="s">
        <v>57895</v>
      </c>
      <c r="F16002" t="s">
        <v>105373</v>
      </c>
      <c r="G16002" t="s">
        <v>152668</v>
      </c>
    </row>
    <row r="16003" spans="1:7">
      <c r="A16003" s="1">
        <v>16001</v>
      </c>
      <c r="B16003">
        <v>22966</v>
      </c>
      <c r="C16003" t="s">
        <v>12078</v>
      </c>
      <c r="D16003" t="s">
        <v>36540</v>
      </c>
      <c r="E16003" t="s">
        <v>57896</v>
      </c>
      <c r="F16003" t="s">
        <v>105374</v>
      </c>
      <c r="G16003" t="s">
        <v>152669</v>
      </c>
    </row>
    <row r="16004" spans="1:7">
      <c r="A16004" s="1">
        <v>16002</v>
      </c>
      <c r="B16004">
        <v>22967</v>
      </c>
      <c r="C16004" t="s">
        <v>396</v>
      </c>
      <c r="D16004" t="s">
        <v>36623</v>
      </c>
      <c r="E16004" t="s">
        <v>57897</v>
      </c>
      <c r="F16004" t="s">
        <v>105375</v>
      </c>
      <c r="G16004" t="s">
        <v>152670</v>
      </c>
    </row>
    <row r="16005" spans="1:7">
      <c r="A16005" s="1">
        <v>16003</v>
      </c>
      <c r="B16005">
        <v>22968</v>
      </c>
      <c r="C16005" t="s">
        <v>12079</v>
      </c>
      <c r="D16005" t="s">
        <v>36522</v>
      </c>
      <c r="E16005" t="s">
        <v>57898</v>
      </c>
      <c r="F16005" t="s">
        <v>105376</v>
      </c>
      <c r="G16005" t="s">
        <v>152671</v>
      </c>
    </row>
    <row r="16006" spans="1:7">
      <c r="A16006" s="1">
        <v>16004</v>
      </c>
      <c r="B16006">
        <v>22969</v>
      </c>
      <c r="C16006" t="s">
        <v>12080</v>
      </c>
      <c r="D16006" t="s">
        <v>39337</v>
      </c>
      <c r="E16006" t="s">
        <v>57899</v>
      </c>
      <c r="F16006" t="s">
        <v>105377</v>
      </c>
      <c r="G16006" t="s">
        <v>152672</v>
      </c>
    </row>
    <row r="16007" spans="1:7">
      <c r="A16007" s="1">
        <v>16005</v>
      </c>
      <c r="B16007">
        <v>22970</v>
      </c>
      <c r="C16007" t="s">
        <v>12081</v>
      </c>
      <c r="D16007" t="s">
        <v>36654</v>
      </c>
      <c r="E16007" t="s">
        <v>57900</v>
      </c>
      <c r="F16007" t="s">
        <v>105378</v>
      </c>
      <c r="G16007" t="s">
        <v>152673</v>
      </c>
    </row>
    <row r="16008" spans="1:7">
      <c r="A16008" s="1">
        <v>16006</v>
      </c>
      <c r="B16008">
        <v>22972</v>
      </c>
      <c r="C16008" t="s">
        <v>12082</v>
      </c>
      <c r="D16008" t="s">
        <v>36662</v>
      </c>
      <c r="E16008" t="s">
        <v>52007</v>
      </c>
      <c r="F16008" t="s">
        <v>105379</v>
      </c>
      <c r="G16008" t="s">
        <v>146879</v>
      </c>
    </row>
    <row r="16009" spans="1:7">
      <c r="A16009" s="1">
        <v>16007</v>
      </c>
      <c r="B16009">
        <v>22973</v>
      </c>
      <c r="C16009" t="s">
        <v>5285</v>
      </c>
      <c r="D16009" t="s">
        <v>36674</v>
      </c>
      <c r="E16009" t="s">
        <v>57901</v>
      </c>
      <c r="F16009" t="s">
        <v>105380</v>
      </c>
      <c r="G16009" t="s">
        <v>152674</v>
      </c>
    </row>
    <row r="16010" spans="1:7">
      <c r="A16010" s="1">
        <v>16008</v>
      </c>
      <c r="B16010">
        <v>22974</v>
      </c>
      <c r="C16010" t="s">
        <v>12083</v>
      </c>
      <c r="D16010" t="s">
        <v>36631</v>
      </c>
      <c r="E16010" t="s">
        <v>57902</v>
      </c>
      <c r="F16010" t="s">
        <v>90336</v>
      </c>
      <c r="G16010" t="s">
        <v>152675</v>
      </c>
    </row>
    <row r="16011" spans="1:7">
      <c r="A16011" s="1">
        <v>16009</v>
      </c>
      <c r="B16011">
        <v>22975</v>
      </c>
      <c r="C16011" t="s">
        <v>12084</v>
      </c>
      <c r="D16011" t="s">
        <v>40410</v>
      </c>
      <c r="E16011" t="s">
        <v>57903</v>
      </c>
      <c r="F16011" t="s">
        <v>105381</v>
      </c>
      <c r="G16011" t="s">
        <v>152676</v>
      </c>
    </row>
    <row r="16012" spans="1:7">
      <c r="A16012" s="1">
        <v>16010</v>
      </c>
      <c r="B16012">
        <v>22976</v>
      </c>
      <c r="C16012" t="s">
        <v>180</v>
      </c>
      <c r="D16012" t="s">
        <v>36522</v>
      </c>
      <c r="E16012" t="s">
        <v>57904</v>
      </c>
      <c r="F16012" t="s">
        <v>105382</v>
      </c>
      <c r="G16012" t="s">
        <v>152677</v>
      </c>
    </row>
    <row r="16013" spans="1:7">
      <c r="A16013" s="1">
        <v>16011</v>
      </c>
      <c r="B16013">
        <v>22977</v>
      </c>
      <c r="C16013" t="s">
        <v>229</v>
      </c>
      <c r="D16013" t="s">
        <v>36543</v>
      </c>
      <c r="E16013" t="s">
        <v>57905</v>
      </c>
      <c r="F16013" t="s">
        <v>105383</v>
      </c>
      <c r="G16013" t="s">
        <v>152678</v>
      </c>
    </row>
    <row r="16014" spans="1:7">
      <c r="A16014" s="1">
        <v>16012</v>
      </c>
      <c r="B16014">
        <v>22978</v>
      </c>
      <c r="C16014" t="s">
        <v>12085</v>
      </c>
      <c r="D16014" t="s">
        <v>36589</v>
      </c>
      <c r="E16014" t="s">
        <v>57906</v>
      </c>
      <c r="F16014" t="s">
        <v>105384</v>
      </c>
      <c r="G16014" t="s">
        <v>152679</v>
      </c>
    </row>
    <row r="16015" spans="1:7">
      <c r="A16015" s="1">
        <v>16013</v>
      </c>
      <c r="B16015">
        <v>22979</v>
      </c>
      <c r="C16015" t="s">
        <v>12086</v>
      </c>
      <c r="D16015" t="s">
        <v>36688</v>
      </c>
      <c r="E16015" t="s">
        <v>57907</v>
      </c>
      <c r="F16015" t="s">
        <v>105385</v>
      </c>
      <c r="G16015" t="s">
        <v>152680</v>
      </c>
    </row>
    <row r="16016" spans="1:7">
      <c r="A16016" s="1">
        <v>16014</v>
      </c>
      <c r="B16016">
        <v>22980</v>
      </c>
      <c r="C16016" t="s">
        <v>12087</v>
      </c>
      <c r="D16016" t="s">
        <v>37311</v>
      </c>
      <c r="E16016" t="s">
        <v>57908</v>
      </c>
      <c r="F16016" t="s">
        <v>105386</v>
      </c>
      <c r="G16016" t="s">
        <v>152681</v>
      </c>
    </row>
    <row r="16017" spans="1:7">
      <c r="A16017" s="1">
        <v>16015</v>
      </c>
      <c r="B16017">
        <v>22981</v>
      </c>
      <c r="C16017" t="s">
        <v>12088</v>
      </c>
      <c r="D16017" t="s">
        <v>36608</v>
      </c>
      <c r="E16017" t="s">
        <v>57909</v>
      </c>
      <c r="F16017" t="s">
        <v>105387</v>
      </c>
      <c r="G16017" t="s">
        <v>152682</v>
      </c>
    </row>
    <row r="16018" spans="1:7">
      <c r="A16018" s="1">
        <v>16016</v>
      </c>
      <c r="B16018">
        <v>22982</v>
      </c>
      <c r="C16018" t="s">
        <v>1564</v>
      </c>
      <c r="D16018" t="s">
        <v>37451</v>
      </c>
      <c r="E16018" t="s">
        <v>57910</v>
      </c>
      <c r="F16018" t="s">
        <v>105388</v>
      </c>
      <c r="G16018" t="s">
        <v>152683</v>
      </c>
    </row>
    <row r="16019" spans="1:7">
      <c r="A16019" s="1">
        <v>16017</v>
      </c>
      <c r="B16019">
        <v>22983</v>
      </c>
      <c r="C16019" t="s">
        <v>12089</v>
      </c>
      <c r="D16019" t="s">
        <v>36770</v>
      </c>
      <c r="E16019" t="s">
        <v>57911</v>
      </c>
      <c r="F16019" t="s">
        <v>105389</v>
      </c>
      <c r="G16019" t="s">
        <v>152684</v>
      </c>
    </row>
    <row r="16020" spans="1:7">
      <c r="A16020" s="1">
        <v>16018</v>
      </c>
      <c r="B16020">
        <v>22984</v>
      </c>
      <c r="C16020" t="s">
        <v>12090</v>
      </c>
      <c r="D16020" t="s">
        <v>36770</v>
      </c>
      <c r="E16020" t="s">
        <v>57912</v>
      </c>
      <c r="F16020" t="s">
        <v>105390</v>
      </c>
      <c r="G16020" t="s">
        <v>152685</v>
      </c>
    </row>
    <row r="16021" spans="1:7">
      <c r="A16021" s="1">
        <v>16019</v>
      </c>
      <c r="B16021">
        <v>22985</v>
      </c>
      <c r="C16021" t="s">
        <v>13</v>
      </c>
      <c r="D16021" t="s">
        <v>36530</v>
      </c>
      <c r="E16021" t="s">
        <v>57913</v>
      </c>
      <c r="F16021" t="s">
        <v>105391</v>
      </c>
      <c r="G16021" t="s">
        <v>152686</v>
      </c>
    </row>
    <row r="16022" spans="1:7">
      <c r="A16022" s="1">
        <v>16020</v>
      </c>
      <c r="B16022">
        <v>22988</v>
      </c>
      <c r="C16022" t="s">
        <v>12091</v>
      </c>
      <c r="D16022" t="s">
        <v>40411</v>
      </c>
      <c r="E16022" t="s">
        <v>57914</v>
      </c>
      <c r="F16022" t="s">
        <v>105392</v>
      </c>
      <c r="G16022" t="s">
        <v>152687</v>
      </c>
    </row>
    <row r="16023" spans="1:7">
      <c r="A16023" s="1">
        <v>16021</v>
      </c>
      <c r="B16023">
        <v>22990</v>
      </c>
      <c r="C16023" t="s">
        <v>12092</v>
      </c>
      <c r="D16023" t="s">
        <v>36745</v>
      </c>
      <c r="E16023" t="s">
        <v>57915</v>
      </c>
      <c r="F16023" t="s">
        <v>105393</v>
      </c>
      <c r="G16023" t="s">
        <v>152688</v>
      </c>
    </row>
    <row r="16024" spans="1:7">
      <c r="A16024" s="1">
        <v>16022</v>
      </c>
      <c r="B16024">
        <v>22991</v>
      </c>
      <c r="C16024" t="s">
        <v>12093</v>
      </c>
      <c r="D16024" t="s">
        <v>36618</v>
      </c>
      <c r="E16024" t="s">
        <v>57916</v>
      </c>
      <c r="F16024" t="s">
        <v>105394</v>
      </c>
      <c r="G16024" t="s">
        <v>152689</v>
      </c>
    </row>
    <row r="16025" spans="1:7">
      <c r="A16025" s="1">
        <v>16023</v>
      </c>
      <c r="B16025">
        <v>22992</v>
      </c>
      <c r="C16025" t="s">
        <v>3704</v>
      </c>
      <c r="D16025" t="s">
        <v>38459</v>
      </c>
      <c r="E16025" t="s">
        <v>57917</v>
      </c>
      <c r="F16025" t="s">
        <v>105395</v>
      </c>
      <c r="G16025" t="s">
        <v>152690</v>
      </c>
    </row>
    <row r="16026" spans="1:7">
      <c r="A16026" s="1">
        <v>16024</v>
      </c>
      <c r="B16026">
        <v>22993</v>
      </c>
      <c r="C16026" t="s">
        <v>13</v>
      </c>
      <c r="D16026" t="s">
        <v>36530</v>
      </c>
      <c r="E16026" t="s">
        <v>57918</v>
      </c>
      <c r="F16026" t="s">
        <v>105396</v>
      </c>
      <c r="G16026" t="s">
        <v>152691</v>
      </c>
    </row>
    <row r="16027" spans="1:7">
      <c r="A16027" s="1">
        <v>16025</v>
      </c>
      <c r="B16027">
        <v>22994</v>
      </c>
      <c r="C16027" t="s">
        <v>12094</v>
      </c>
      <c r="D16027" t="s">
        <v>38417</v>
      </c>
      <c r="E16027" t="s">
        <v>57919</v>
      </c>
      <c r="F16027" t="s">
        <v>105397</v>
      </c>
      <c r="G16027" t="s">
        <v>152692</v>
      </c>
    </row>
    <row r="16028" spans="1:7">
      <c r="A16028" s="1">
        <v>16026</v>
      </c>
      <c r="B16028">
        <v>22995</v>
      </c>
      <c r="C16028" t="s">
        <v>12095</v>
      </c>
      <c r="D16028" t="s">
        <v>39273</v>
      </c>
      <c r="E16028" t="s">
        <v>57920</v>
      </c>
      <c r="F16028" t="s">
        <v>105398</v>
      </c>
      <c r="G16028" t="s">
        <v>152693</v>
      </c>
    </row>
    <row r="16029" spans="1:7">
      <c r="A16029" s="1">
        <v>16027</v>
      </c>
      <c r="B16029">
        <v>22996</v>
      </c>
      <c r="C16029" t="s">
        <v>12096</v>
      </c>
      <c r="D16029" t="s">
        <v>39987</v>
      </c>
      <c r="E16029" t="s">
        <v>57921</v>
      </c>
      <c r="F16029" t="s">
        <v>105399</v>
      </c>
      <c r="G16029" t="s">
        <v>152694</v>
      </c>
    </row>
    <row r="16030" spans="1:7">
      <c r="A16030" s="1">
        <v>16028</v>
      </c>
      <c r="B16030">
        <v>22997</v>
      </c>
      <c r="C16030" t="s">
        <v>155</v>
      </c>
      <c r="D16030" t="s">
        <v>36543</v>
      </c>
      <c r="E16030" t="s">
        <v>57922</v>
      </c>
      <c r="F16030" t="s">
        <v>105400</v>
      </c>
      <c r="G16030" t="s">
        <v>152695</v>
      </c>
    </row>
    <row r="16031" spans="1:7">
      <c r="A16031" s="1">
        <v>16029</v>
      </c>
      <c r="B16031">
        <v>22998</v>
      </c>
      <c r="C16031" t="s">
        <v>12097</v>
      </c>
      <c r="D16031" t="s">
        <v>38560</v>
      </c>
      <c r="E16031" t="s">
        <v>57923</v>
      </c>
      <c r="F16031" t="s">
        <v>105401</v>
      </c>
      <c r="G16031" t="s">
        <v>152696</v>
      </c>
    </row>
    <row r="16032" spans="1:7">
      <c r="A16032" s="1">
        <v>16030</v>
      </c>
      <c r="B16032">
        <v>23003</v>
      </c>
      <c r="C16032" t="s">
        <v>12098</v>
      </c>
      <c r="D16032" t="s">
        <v>40412</v>
      </c>
      <c r="E16032" t="s">
        <v>57924</v>
      </c>
      <c r="F16032" t="s">
        <v>105402</v>
      </c>
      <c r="G16032" t="s">
        <v>152697</v>
      </c>
    </row>
    <row r="16033" spans="1:7">
      <c r="A16033" s="1">
        <v>16031</v>
      </c>
      <c r="B16033">
        <v>23007</v>
      </c>
      <c r="C16033" t="s">
        <v>12099</v>
      </c>
      <c r="D16033" t="s">
        <v>40194</v>
      </c>
      <c r="E16033" t="s">
        <v>57925</v>
      </c>
      <c r="F16033" t="s">
        <v>105403</v>
      </c>
      <c r="G16033" t="s">
        <v>152698</v>
      </c>
    </row>
    <row r="16034" spans="1:7">
      <c r="A16034" s="1">
        <v>16032</v>
      </c>
      <c r="B16034">
        <v>23008</v>
      </c>
      <c r="C16034" t="s">
        <v>12100</v>
      </c>
      <c r="D16034" t="s">
        <v>36939</v>
      </c>
      <c r="E16034" t="s">
        <v>57926</v>
      </c>
      <c r="F16034" t="s">
        <v>105404</v>
      </c>
      <c r="G16034" t="s">
        <v>57926</v>
      </c>
    </row>
    <row r="16035" spans="1:7">
      <c r="A16035" s="1">
        <v>16033</v>
      </c>
      <c r="B16035">
        <v>23010</v>
      </c>
      <c r="C16035" t="s">
        <v>12101</v>
      </c>
      <c r="D16035" t="s">
        <v>36569</v>
      </c>
      <c r="E16035" t="s">
        <v>57927</v>
      </c>
      <c r="F16035" t="s">
        <v>105405</v>
      </c>
      <c r="G16035" t="s">
        <v>152699</v>
      </c>
    </row>
    <row r="16036" spans="1:7">
      <c r="A16036" s="1">
        <v>16034</v>
      </c>
      <c r="B16036">
        <v>23011</v>
      </c>
      <c r="C16036" t="s">
        <v>12102</v>
      </c>
      <c r="D16036" t="s">
        <v>40413</v>
      </c>
      <c r="E16036" t="s">
        <v>57928</v>
      </c>
      <c r="F16036" t="s">
        <v>105406</v>
      </c>
      <c r="G16036" t="s">
        <v>152700</v>
      </c>
    </row>
    <row r="16037" spans="1:7">
      <c r="A16037" s="1">
        <v>16035</v>
      </c>
      <c r="B16037">
        <v>23012</v>
      </c>
      <c r="C16037" t="s">
        <v>12103</v>
      </c>
      <c r="D16037" t="s">
        <v>37233</v>
      </c>
      <c r="E16037" t="s">
        <v>57929</v>
      </c>
      <c r="F16037" t="s">
        <v>105407</v>
      </c>
      <c r="G16037" t="s">
        <v>152701</v>
      </c>
    </row>
    <row r="16038" spans="1:7">
      <c r="A16038" s="1">
        <v>16036</v>
      </c>
      <c r="B16038">
        <v>23013</v>
      </c>
      <c r="C16038" t="s">
        <v>12104</v>
      </c>
      <c r="D16038" t="s">
        <v>36989</v>
      </c>
      <c r="E16038" t="s">
        <v>57930</v>
      </c>
      <c r="F16038" t="s">
        <v>105408</v>
      </c>
      <c r="G16038" t="s">
        <v>152702</v>
      </c>
    </row>
    <row r="16039" spans="1:7">
      <c r="A16039" s="1">
        <v>16037</v>
      </c>
      <c r="B16039">
        <v>23014</v>
      </c>
      <c r="C16039" t="s">
        <v>12105</v>
      </c>
      <c r="D16039" t="s">
        <v>37750</v>
      </c>
      <c r="E16039" t="s">
        <v>57931</v>
      </c>
      <c r="F16039" t="s">
        <v>105409</v>
      </c>
      <c r="G16039" t="s">
        <v>152703</v>
      </c>
    </row>
    <row r="16040" spans="1:7">
      <c r="A16040" s="1">
        <v>16038</v>
      </c>
      <c r="B16040">
        <v>23016</v>
      </c>
      <c r="C16040" t="s">
        <v>12106</v>
      </c>
      <c r="D16040" t="s">
        <v>38406</v>
      </c>
      <c r="E16040" t="s">
        <v>57932</v>
      </c>
      <c r="F16040" t="s">
        <v>105410</v>
      </c>
      <c r="G16040" t="s">
        <v>152704</v>
      </c>
    </row>
    <row r="16041" spans="1:7">
      <c r="A16041" s="1">
        <v>16039</v>
      </c>
      <c r="B16041">
        <v>23017</v>
      </c>
      <c r="C16041" t="s">
        <v>4202</v>
      </c>
      <c r="D16041" t="s">
        <v>36589</v>
      </c>
      <c r="E16041" t="s">
        <v>57933</v>
      </c>
      <c r="F16041" t="s">
        <v>105411</v>
      </c>
      <c r="G16041" t="s">
        <v>152705</v>
      </c>
    </row>
    <row r="16042" spans="1:7">
      <c r="A16042" s="1">
        <v>16040</v>
      </c>
      <c r="B16042">
        <v>23018</v>
      </c>
      <c r="C16042" t="s">
        <v>12107</v>
      </c>
      <c r="D16042" t="s">
        <v>37623</v>
      </c>
      <c r="E16042" t="s">
        <v>57934</v>
      </c>
      <c r="F16042" t="s">
        <v>105412</v>
      </c>
      <c r="G16042" t="s">
        <v>152706</v>
      </c>
    </row>
    <row r="16043" spans="1:7">
      <c r="A16043" s="1">
        <v>16041</v>
      </c>
      <c r="B16043">
        <v>23019</v>
      </c>
      <c r="C16043" t="s">
        <v>1617</v>
      </c>
      <c r="D16043" t="s">
        <v>40414</v>
      </c>
      <c r="E16043" t="s">
        <v>57935</v>
      </c>
      <c r="F16043" t="s">
        <v>105413</v>
      </c>
      <c r="G16043" t="s">
        <v>152707</v>
      </c>
    </row>
    <row r="16044" spans="1:7">
      <c r="A16044" s="1">
        <v>16042</v>
      </c>
      <c r="B16044">
        <v>23020</v>
      </c>
      <c r="C16044" t="s">
        <v>155</v>
      </c>
      <c r="D16044" t="s">
        <v>36543</v>
      </c>
      <c r="E16044" t="s">
        <v>57936</v>
      </c>
      <c r="F16044" t="s">
        <v>105414</v>
      </c>
      <c r="G16044" t="s">
        <v>152708</v>
      </c>
    </row>
    <row r="16045" spans="1:7">
      <c r="A16045" s="1">
        <v>16043</v>
      </c>
      <c r="B16045">
        <v>23021</v>
      </c>
      <c r="C16045" t="s">
        <v>10104</v>
      </c>
      <c r="D16045" t="s">
        <v>36683</v>
      </c>
      <c r="E16045" t="s">
        <v>57937</v>
      </c>
      <c r="F16045" t="s">
        <v>105415</v>
      </c>
      <c r="G16045" t="s">
        <v>152709</v>
      </c>
    </row>
    <row r="16046" spans="1:7">
      <c r="A16046" s="1">
        <v>16044</v>
      </c>
      <c r="B16046">
        <v>23022</v>
      </c>
      <c r="C16046" t="s">
        <v>1708</v>
      </c>
      <c r="D16046" t="s">
        <v>37282</v>
      </c>
      <c r="E16046" t="s">
        <v>57938</v>
      </c>
      <c r="F16046" t="s">
        <v>105416</v>
      </c>
      <c r="G16046" t="s">
        <v>152710</v>
      </c>
    </row>
    <row r="16047" spans="1:7">
      <c r="A16047" s="1">
        <v>16045</v>
      </c>
      <c r="B16047">
        <v>23025</v>
      </c>
      <c r="C16047" t="s">
        <v>7384</v>
      </c>
      <c r="D16047" t="s">
        <v>37011</v>
      </c>
      <c r="E16047" t="s">
        <v>57939</v>
      </c>
      <c r="F16047" t="s">
        <v>105417</v>
      </c>
      <c r="G16047" t="s">
        <v>152711</v>
      </c>
    </row>
    <row r="16048" spans="1:7">
      <c r="A16048" s="1">
        <v>16046</v>
      </c>
      <c r="B16048">
        <v>23026</v>
      </c>
      <c r="C16048" t="s">
        <v>12108</v>
      </c>
      <c r="D16048" t="s">
        <v>37670</v>
      </c>
      <c r="E16048" t="s">
        <v>57940</v>
      </c>
      <c r="F16048" t="s">
        <v>105418</v>
      </c>
      <c r="G16048" t="s">
        <v>152712</v>
      </c>
    </row>
    <row r="16049" spans="1:7">
      <c r="A16049" s="1">
        <v>16047</v>
      </c>
      <c r="B16049">
        <v>23027</v>
      </c>
      <c r="C16049" t="s">
        <v>12109</v>
      </c>
      <c r="D16049" t="s">
        <v>36967</v>
      </c>
      <c r="E16049" t="s">
        <v>57941</v>
      </c>
      <c r="F16049" t="s">
        <v>105419</v>
      </c>
      <c r="G16049" t="s">
        <v>152713</v>
      </c>
    </row>
    <row r="16050" spans="1:7">
      <c r="A16050" s="1">
        <v>16048</v>
      </c>
      <c r="B16050">
        <v>23028</v>
      </c>
      <c r="C16050" t="s">
        <v>12110</v>
      </c>
      <c r="D16050" t="s">
        <v>40219</v>
      </c>
      <c r="E16050" t="s">
        <v>57942</v>
      </c>
      <c r="F16050" t="s">
        <v>105420</v>
      </c>
      <c r="G16050" t="s">
        <v>152714</v>
      </c>
    </row>
    <row r="16051" spans="1:7">
      <c r="A16051" s="1">
        <v>16049</v>
      </c>
      <c r="B16051">
        <v>23029</v>
      </c>
      <c r="C16051" t="s">
        <v>12111</v>
      </c>
      <c r="D16051" t="s">
        <v>36578</v>
      </c>
      <c r="E16051" t="s">
        <v>57943</v>
      </c>
      <c r="F16051" t="s">
        <v>105421</v>
      </c>
      <c r="G16051" t="s">
        <v>152715</v>
      </c>
    </row>
    <row r="16052" spans="1:7">
      <c r="A16052" s="1">
        <v>16050</v>
      </c>
      <c r="B16052">
        <v>23030</v>
      </c>
      <c r="C16052" t="s">
        <v>12112</v>
      </c>
      <c r="D16052" t="s">
        <v>36550</v>
      </c>
      <c r="E16052" t="s">
        <v>57944</v>
      </c>
      <c r="F16052" t="s">
        <v>105422</v>
      </c>
      <c r="G16052" t="s">
        <v>152716</v>
      </c>
    </row>
    <row r="16053" spans="1:7">
      <c r="A16053" s="1">
        <v>16051</v>
      </c>
      <c r="B16053">
        <v>23033</v>
      </c>
      <c r="C16053" t="s">
        <v>12113</v>
      </c>
      <c r="D16053" t="s">
        <v>36629</v>
      </c>
      <c r="E16053" t="s">
        <v>57945</v>
      </c>
      <c r="F16053" t="s">
        <v>105423</v>
      </c>
      <c r="G16053" t="s">
        <v>152717</v>
      </c>
    </row>
    <row r="16054" spans="1:7">
      <c r="A16054" s="1">
        <v>16052</v>
      </c>
      <c r="B16054">
        <v>23035</v>
      </c>
      <c r="C16054" t="s">
        <v>617</v>
      </c>
      <c r="D16054" t="s">
        <v>36873</v>
      </c>
      <c r="E16054" t="s">
        <v>57946</v>
      </c>
      <c r="F16054" t="s">
        <v>105424</v>
      </c>
      <c r="G16054" t="s">
        <v>152718</v>
      </c>
    </row>
    <row r="16055" spans="1:7">
      <c r="A16055" s="1">
        <v>16053</v>
      </c>
      <c r="B16055">
        <v>23037</v>
      </c>
      <c r="C16055" t="s">
        <v>180</v>
      </c>
      <c r="D16055" t="s">
        <v>36522</v>
      </c>
      <c r="E16055" t="s">
        <v>57947</v>
      </c>
      <c r="F16055" t="s">
        <v>105425</v>
      </c>
      <c r="G16055" t="s">
        <v>152719</v>
      </c>
    </row>
    <row r="16056" spans="1:7">
      <c r="A16056" s="1">
        <v>16054</v>
      </c>
      <c r="B16056">
        <v>23038</v>
      </c>
      <c r="C16056" t="s">
        <v>12114</v>
      </c>
      <c r="D16056" t="s">
        <v>37047</v>
      </c>
      <c r="E16056" t="s">
        <v>57948</v>
      </c>
      <c r="F16056" t="s">
        <v>105426</v>
      </c>
      <c r="G16056" t="s">
        <v>152720</v>
      </c>
    </row>
    <row r="16057" spans="1:7">
      <c r="A16057" s="1">
        <v>16055</v>
      </c>
      <c r="B16057">
        <v>23039</v>
      </c>
      <c r="C16057" t="s">
        <v>497</v>
      </c>
      <c r="D16057" t="s">
        <v>36629</v>
      </c>
      <c r="E16057" t="s">
        <v>57949</v>
      </c>
      <c r="F16057" t="s">
        <v>105427</v>
      </c>
      <c r="G16057" t="s">
        <v>152721</v>
      </c>
    </row>
    <row r="16058" spans="1:7">
      <c r="A16058" s="1">
        <v>16056</v>
      </c>
      <c r="B16058">
        <v>23040</v>
      </c>
      <c r="C16058" t="s">
        <v>12115</v>
      </c>
      <c r="D16058" t="s">
        <v>36799</v>
      </c>
      <c r="E16058" t="s">
        <v>57950</v>
      </c>
      <c r="F16058" t="s">
        <v>105428</v>
      </c>
      <c r="G16058" t="s">
        <v>152722</v>
      </c>
    </row>
    <row r="16059" spans="1:7">
      <c r="A16059" s="1">
        <v>16057</v>
      </c>
      <c r="B16059">
        <v>23041</v>
      </c>
      <c r="C16059" t="s">
        <v>12116</v>
      </c>
      <c r="D16059" t="s">
        <v>36520</v>
      </c>
      <c r="E16059" t="s">
        <v>57951</v>
      </c>
      <c r="F16059" t="s">
        <v>105429</v>
      </c>
      <c r="G16059" t="s">
        <v>152723</v>
      </c>
    </row>
    <row r="16060" spans="1:7">
      <c r="A16060" s="1">
        <v>16058</v>
      </c>
      <c r="B16060">
        <v>23042</v>
      </c>
      <c r="C16060" t="s">
        <v>12117</v>
      </c>
      <c r="D16060" t="s">
        <v>40415</v>
      </c>
      <c r="E16060" t="s">
        <v>57952</v>
      </c>
      <c r="F16060" t="s">
        <v>105430</v>
      </c>
      <c r="G16060" t="s">
        <v>152724</v>
      </c>
    </row>
    <row r="16061" spans="1:7">
      <c r="A16061" s="1">
        <v>16059</v>
      </c>
      <c r="B16061">
        <v>23044</v>
      </c>
      <c r="C16061" t="s">
        <v>12118</v>
      </c>
      <c r="D16061" t="s">
        <v>40416</v>
      </c>
      <c r="E16061" t="s">
        <v>57953</v>
      </c>
      <c r="F16061" t="s">
        <v>105431</v>
      </c>
      <c r="G16061" t="s">
        <v>152725</v>
      </c>
    </row>
    <row r="16062" spans="1:7">
      <c r="A16062" s="1">
        <v>16060</v>
      </c>
      <c r="B16062">
        <v>23045</v>
      </c>
      <c r="C16062" t="s">
        <v>12119</v>
      </c>
      <c r="D16062" t="s">
        <v>36597</v>
      </c>
      <c r="E16062" t="s">
        <v>57954</v>
      </c>
      <c r="F16062" t="s">
        <v>105432</v>
      </c>
      <c r="G16062" t="s">
        <v>152726</v>
      </c>
    </row>
    <row r="16063" spans="1:7">
      <c r="A16063" s="1">
        <v>16061</v>
      </c>
      <c r="B16063">
        <v>23046</v>
      </c>
      <c r="C16063" t="s">
        <v>12120</v>
      </c>
      <c r="D16063" t="s">
        <v>38669</v>
      </c>
      <c r="E16063" t="s">
        <v>57955</v>
      </c>
      <c r="F16063" t="s">
        <v>105433</v>
      </c>
      <c r="G16063" t="s">
        <v>152727</v>
      </c>
    </row>
    <row r="16064" spans="1:7">
      <c r="A16064" s="1">
        <v>16062</v>
      </c>
      <c r="B16064">
        <v>23049</v>
      </c>
      <c r="C16064" t="s">
        <v>3551</v>
      </c>
      <c r="D16064" t="s">
        <v>37193</v>
      </c>
      <c r="E16064" t="s">
        <v>57956</v>
      </c>
      <c r="F16064" t="s">
        <v>105434</v>
      </c>
      <c r="G16064" t="s">
        <v>152728</v>
      </c>
    </row>
    <row r="16065" spans="1:7">
      <c r="A16065" s="1">
        <v>16063</v>
      </c>
      <c r="B16065">
        <v>23050</v>
      </c>
      <c r="C16065" t="s">
        <v>12121</v>
      </c>
      <c r="D16065" t="s">
        <v>36540</v>
      </c>
      <c r="E16065" t="s">
        <v>57957</v>
      </c>
      <c r="F16065" t="s">
        <v>105435</v>
      </c>
      <c r="G16065" t="s">
        <v>152729</v>
      </c>
    </row>
    <row r="16066" spans="1:7">
      <c r="A16066" s="1">
        <v>16064</v>
      </c>
      <c r="B16066">
        <v>23051</v>
      </c>
      <c r="C16066" t="s">
        <v>12122</v>
      </c>
      <c r="D16066" t="s">
        <v>36618</v>
      </c>
      <c r="E16066" t="s">
        <v>57958</v>
      </c>
      <c r="F16066" t="s">
        <v>105436</v>
      </c>
      <c r="G16066" t="s">
        <v>152730</v>
      </c>
    </row>
    <row r="16067" spans="1:7">
      <c r="A16067" s="1">
        <v>16065</v>
      </c>
      <c r="B16067">
        <v>23052</v>
      </c>
      <c r="C16067" t="s">
        <v>12123</v>
      </c>
      <c r="D16067" t="s">
        <v>36993</v>
      </c>
      <c r="E16067" t="s">
        <v>57959</v>
      </c>
      <c r="F16067" t="s">
        <v>105437</v>
      </c>
      <c r="G16067" t="s">
        <v>152731</v>
      </c>
    </row>
    <row r="16068" spans="1:7">
      <c r="A16068" s="1">
        <v>16066</v>
      </c>
      <c r="B16068">
        <v>23053</v>
      </c>
      <c r="C16068" t="s">
        <v>7758</v>
      </c>
      <c r="D16068" t="s">
        <v>36522</v>
      </c>
      <c r="E16068" t="s">
        <v>57960</v>
      </c>
      <c r="F16068" t="s">
        <v>105438</v>
      </c>
      <c r="G16068" t="s">
        <v>152732</v>
      </c>
    </row>
    <row r="16069" spans="1:7">
      <c r="A16069" s="1">
        <v>16067</v>
      </c>
      <c r="B16069">
        <v>23054</v>
      </c>
      <c r="C16069" t="s">
        <v>12124</v>
      </c>
      <c r="D16069" t="s">
        <v>40417</v>
      </c>
      <c r="E16069" t="s">
        <v>57961</v>
      </c>
      <c r="F16069" t="s">
        <v>105439</v>
      </c>
      <c r="G16069" t="s">
        <v>152733</v>
      </c>
    </row>
    <row r="16070" spans="1:7">
      <c r="A16070" s="1">
        <v>16068</v>
      </c>
      <c r="B16070">
        <v>23056</v>
      </c>
      <c r="C16070" t="s">
        <v>404</v>
      </c>
      <c r="D16070" t="s">
        <v>36538</v>
      </c>
      <c r="E16070" t="s">
        <v>57962</v>
      </c>
      <c r="F16070" t="s">
        <v>105440</v>
      </c>
      <c r="G16070" t="s">
        <v>152734</v>
      </c>
    </row>
    <row r="16071" spans="1:7">
      <c r="A16071" s="1">
        <v>16069</v>
      </c>
      <c r="B16071">
        <v>23057</v>
      </c>
      <c r="C16071" t="s">
        <v>12125</v>
      </c>
      <c r="D16071" t="s">
        <v>38262</v>
      </c>
      <c r="E16071" t="s">
        <v>57963</v>
      </c>
      <c r="F16071" t="s">
        <v>105441</v>
      </c>
      <c r="G16071" t="s">
        <v>152735</v>
      </c>
    </row>
    <row r="16072" spans="1:7">
      <c r="A16072" s="1">
        <v>16070</v>
      </c>
      <c r="B16072">
        <v>23058</v>
      </c>
      <c r="C16072" t="s">
        <v>12126</v>
      </c>
      <c r="D16072" t="s">
        <v>38262</v>
      </c>
      <c r="E16072" t="s">
        <v>57963</v>
      </c>
      <c r="F16072" t="s">
        <v>105441</v>
      </c>
      <c r="G16072" t="s">
        <v>152735</v>
      </c>
    </row>
    <row r="16073" spans="1:7">
      <c r="A16073" s="1">
        <v>16071</v>
      </c>
      <c r="B16073">
        <v>23059</v>
      </c>
      <c r="C16073" t="s">
        <v>12127</v>
      </c>
      <c r="D16073" t="s">
        <v>37345</v>
      </c>
      <c r="E16073" t="s">
        <v>57964</v>
      </c>
      <c r="F16073" t="s">
        <v>105442</v>
      </c>
      <c r="G16073" t="s">
        <v>152736</v>
      </c>
    </row>
    <row r="16074" spans="1:7">
      <c r="A16074" s="1">
        <v>16072</v>
      </c>
      <c r="B16074">
        <v>23060</v>
      </c>
      <c r="C16074" t="s">
        <v>12128</v>
      </c>
      <c r="D16074" t="s">
        <v>40418</v>
      </c>
      <c r="E16074" t="s">
        <v>57965</v>
      </c>
      <c r="F16074" t="s">
        <v>105443</v>
      </c>
      <c r="G16074" t="s">
        <v>152737</v>
      </c>
    </row>
    <row r="16075" spans="1:7">
      <c r="A16075" s="1">
        <v>16073</v>
      </c>
      <c r="B16075">
        <v>23061</v>
      </c>
      <c r="C16075" t="s">
        <v>164</v>
      </c>
      <c r="D16075" t="s">
        <v>39376</v>
      </c>
      <c r="E16075" t="s">
        <v>57966</v>
      </c>
      <c r="F16075" t="s">
        <v>105444</v>
      </c>
      <c r="G16075" t="s">
        <v>152738</v>
      </c>
    </row>
    <row r="16076" spans="1:7">
      <c r="A16076" s="1">
        <v>16074</v>
      </c>
      <c r="B16076">
        <v>23062</v>
      </c>
      <c r="C16076" t="s">
        <v>12129</v>
      </c>
      <c r="D16076" t="s">
        <v>40419</v>
      </c>
      <c r="E16076" t="s">
        <v>57967</v>
      </c>
      <c r="F16076" t="s">
        <v>105445</v>
      </c>
      <c r="G16076" t="s">
        <v>152739</v>
      </c>
    </row>
    <row r="16077" spans="1:7">
      <c r="A16077" s="1">
        <v>16075</v>
      </c>
      <c r="B16077">
        <v>23063</v>
      </c>
      <c r="C16077" t="s">
        <v>12130</v>
      </c>
      <c r="D16077" t="s">
        <v>36993</v>
      </c>
      <c r="E16077" t="s">
        <v>57968</v>
      </c>
      <c r="F16077" t="s">
        <v>105446</v>
      </c>
      <c r="G16077" t="s">
        <v>152740</v>
      </c>
    </row>
    <row r="16078" spans="1:7">
      <c r="A16078" s="1">
        <v>16076</v>
      </c>
      <c r="B16078">
        <v>23065</v>
      </c>
      <c r="C16078" t="s">
        <v>222</v>
      </c>
      <c r="D16078" t="s">
        <v>40420</v>
      </c>
      <c r="E16078" t="s">
        <v>57969</v>
      </c>
      <c r="F16078" t="s">
        <v>105447</v>
      </c>
      <c r="G16078" t="s">
        <v>152741</v>
      </c>
    </row>
    <row r="16079" spans="1:7">
      <c r="A16079" s="1">
        <v>16077</v>
      </c>
      <c r="B16079">
        <v>23066</v>
      </c>
      <c r="C16079" t="s">
        <v>2770</v>
      </c>
      <c r="D16079" t="s">
        <v>36618</v>
      </c>
      <c r="E16079" t="s">
        <v>57970</v>
      </c>
      <c r="F16079" t="s">
        <v>105448</v>
      </c>
      <c r="G16079" t="s">
        <v>141206</v>
      </c>
    </row>
    <row r="16080" spans="1:7">
      <c r="A16080" s="1">
        <v>16078</v>
      </c>
      <c r="B16080">
        <v>23067</v>
      </c>
      <c r="C16080" t="s">
        <v>12131</v>
      </c>
      <c r="D16080" t="s">
        <v>40421</v>
      </c>
      <c r="E16080" t="s">
        <v>57971</v>
      </c>
      <c r="F16080" t="s">
        <v>105449</v>
      </c>
      <c r="G16080" t="s">
        <v>152742</v>
      </c>
    </row>
    <row r="16081" spans="1:7">
      <c r="A16081" s="1">
        <v>16079</v>
      </c>
      <c r="B16081">
        <v>23068</v>
      </c>
      <c r="C16081" t="s">
        <v>435</v>
      </c>
      <c r="D16081" t="s">
        <v>37116</v>
      </c>
      <c r="E16081" t="s">
        <v>57972</v>
      </c>
      <c r="F16081" t="s">
        <v>105450</v>
      </c>
      <c r="G16081" t="s">
        <v>152743</v>
      </c>
    </row>
    <row r="16082" spans="1:7">
      <c r="A16082" s="1">
        <v>16080</v>
      </c>
      <c r="B16082">
        <v>23069</v>
      </c>
      <c r="C16082" t="s">
        <v>1113</v>
      </c>
      <c r="D16082" t="s">
        <v>37357</v>
      </c>
      <c r="E16082" t="s">
        <v>57973</v>
      </c>
      <c r="F16082" t="s">
        <v>105451</v>
      </c>
      <c r="G16082" t="s">
        <v>152744</v>
      </c>
    </row>
    <row r="16083" spans="1:7">
      <c r="A16083" s="1">
        <v>16081</v>
      </c>
      <c r="B16083">
        <v>23070</v>
      </c>
      <c r="C16083" t="s">
        <v>12132</v>
      </c>
      <c r="D16083" t="s">
        <v>36745</v>
      </c>
      <c r="E16083" t="s">
        <v>57974</v>
      </c>
      <c r="F16083" t="s">
        <v>105452</v>
      </c>
      <c r="G16083" t="s">
        <v>152745</v>
      </c>
    </row>
    <row r="16084" spans="1:7">
      <c r="A16084" s="1">
        <v>16082</v>
      </c>
      <c r="B16084">
        <v>23071</v>
      </c>
      <c r="C16084" t="s">
        <v>12133</v>
      </c>
      <c r="D16084" t="s">
        <v>36609</v>
      </c>
      <c r="E16084" t="s">
        <v>57975</v>
      </c>
      <c r="F16084" t="s">
        <v>105453</v>
      </c>
      <c r="G16084" t="s">
        <v>152746</v>
      </c>
    </row>
    <row r="16085" spans="1:7">
      <c r="A16085" s="1">
        <v>16083</v>
      </c>
      <c r="B16085">
        <v>23072</v>
      </c>
      <c r="C16085" t="s">
        <v>12134</v>
      </c>
      <c r="D16085" t="s">
        <v>36549</v>
      </c>
      <c r="E16085" t="s">
        <v>57976</v>
      </c>
      <c r="F16085" t="s">
        <v>105454</v>
      </c>
      <c r="G16085" t="s">
        <v>152747</v>
      </c>
    </row>
    <row r="16086" spans="1:7">
      <c r="A16086" s="1">
        <v>16084</v>
      </c>
      <c r="B16086">
        <v>23073</v>
      </c>
      <c r="C16086" t="s">
        <v>12135</v>
      </c>
      <c r="D16086" t="s">
        <v>36745</v>
      </c>
      <c r="E16086" t="s">
        <v>57977</v>
      </c>
      <c r="F16086" t="s">
        <v>105455</v>
      </c>
      <c r="G16086" t="s">
        <v>152748</v>
      </c>
    </row>
    <row r="16087" spans="1:7">
      <c r="A16087" s="1">
        <v>16085</v>
      </c>
      <c r="B16087">
        <v>23074</v>
      </c>
      <c r="C16087" t="s">
        <v>1246</v>
      </c>
      <c r="D16087" t="s">
        <v>38715</v>
      </c>
      <c r="E16087" t="s">
        <v>57978</v>
      </c>
      <c r="F16087" t="s">
        <v>105456</v>
      </c>
      <c r="G16087" t="s">
        <v>152749</v>
      </c>
    </row>
    <row r="16088" spans="1:7">
      <c r="A16088" s="1">
        <v>16086</v>
      </c>
      <c r="B16088">
        <v>23075</v>
      </c>
      <c r="C16088" t="s">
        <v>12136</v>
      </c>
      <c r="D16088" t="s">
        <v>38611</v>
      </c>
      <c r="E16088" t="s">
        <v>57979</v>
      </c>
      <c r="F16088" t="s">
        <v>105457</v>
      </c>
      <c r="G16088" t="s">
        <v>152750</v>
      </c>
    </row>
    <row r="16089" spans="1:7">
      <c r="A16089" s="1">
        <v>16087</v>
      </c>
      <c r="B16089">
        <v>23076</v>
      </c>
      <c r="C16089" t="s">
        <v>12137</v>
      </c>
      <c r="D16089" t="s">
        <v>40422</v>
      </c>
      <c r="E16089" t="s">
        <v>57980</v>
      </c>
      <c r="F16089" t="s">
        <v>105458</v>
      </c>
      <c r="G16089" t="s">
        <v>152751</v>
      </c>
    </row>
    <row r="16090" spans="1:7">
      <c r="A16090" s="1">
        <v>16088</v>
      </c>
      <c r="B16090">
        <v>23077</v>
      </c>
      <c r="C16090" t="s">
        <v>1714</v>
      </c>
      <c r="D16090" t="s">
        <v>36530</v>
      </c>
      <c r="E16090" t="s">
        <v>57981</v>
      </c>
      <c r="F16090" t="s">
        <v>105459</v>
      </c>
      <c r="G16090" t="s">
        <v>152752</v>
      </c>
    </row>
    <row r="16091" spans="1:7">
      <c r="A16091" s="1">
        <v>16089</v>
      </c>
      <c r="B16091">
        <v>23078</v>
      </c>
      <c r="C16091" t="s">
        <v>7723</v>
      </c>
      <c r="D16091" t="s">
        <v>37645</v>
      </c>
      <c r="E16091" t="s">
        <v>57982</v>
      </c>
      <c r="F16091" t="s">
        <v>105460</v>
      </c>
      <c r="G16091" t="s">
        <v>152753</v>
      </c>
    </row>
    <row r="16092" spans="1:7">
      <c r="A16092" s="1">
        <v>16090</v>
      </c>
      <c r="B16092">
        <v>23080</v>
      </c>
      <c r="C16092" t="s">
        <v>12138</v>
      </c>
      <c r="D16092" t="s">
        <v>37020</v>
      </c>
      <c r="E16092" t="s">
        <v>57983</v>
      </c>
      <c r="F16092" t="s">
        <v>105461</v>
      </c>
      <c r="G16092" t="s">
        <v>152754</v>
      </c>
    </row>
    <row r="16093" spans="1:7">
      <c r="A16093" s="1">
        <v>16091</v>
      </c>
      <c r="B16093">
        <v>23081</v>
      </c>
      <c r="C16093" t="s">
        <v>12139</v>
      </c>
      <c r="D16093" t="s">
        <v>36569</v>
      </c>
      <c r="E16093" t="s">
        <v>57984</v>
      </c>
      <c r="F16093" t="s">
        <v>105462</v>
      </c>
      <c r="G16093" t="s">
        <v>152755</v>
      </c>
    </row>
    <row r="16094" spans="1:7">
      <c r="A16094" s="1">
        <v>16092</v>
      </c>
      <c r="B16094">
        <v>23082</v>
      </c>
      <c r="C16094" t="s">
        <v>12140</v>
      </c>
      <c r="D16094" t="s">
        <v>40423</v>
      </c>
      <c r="E16094" t="s">
        <v>57985</v>
      </c>
      <c r="F16094" t="s">
        <v>105463</v>
      </c>
      <c r="G16094" t="s">
        <v>152756</v>
      </c>
    </row>
    <row r="16095" spans="1:7">
      <c r="A16095" s="1">
        <v>16093</v>
      </c>
      <c r="B16095">
        <v>23083</v>
      </c>
      <c r="C16095" t="s">
        <v>12141</v>
      </c>
      <c r="D16095" t="s">
        <v>40424</v>
      </c>
      <c r="E16095" t="s">
        <v>57986</v>
      </c>
      <c r="F16095" t="s">
        <v>105464</v>
      </c>
      <c r="G16095" t="s">
        <v>152757</v>
      </c>
    </row>
    <row r="16096" spans="1:7">
      <c r="A16096" s="1">
        <v>16094</v>
      </c>
      <c r="B16096">
        <v>23084</v>
      </c>
      <c r="C16096" t="s">
        <v>12142</v>
      </c>
      <c r="D16096" t="s">
        <v>36640</v>
      </c>
      <c r="E16096" t="s">
        <v>57987</v>
      </c>
      <c r="F16096" t="s">
        <v>105465</v>
      </c>
      <c r="G16096" t="s">
        <v>152758</v>
      </c>
    </row>
    <row r="16097" spans="1:7">
      <c r="A16097" s="1">
        <v>16095</v>
      </c>
      <c r="B16097">
        <v>23085</v>
      </c>
      <c r="C16097" t="s">
        <v>27</v>
      </c>
      <c r="D16097" t="s">
        <v>36532</v>
      </c>
      <c r="E16097" t="s">
        <v>57988</v>
      </c>
      <c r="F16097" t="s">
        <v>105466</v>
      </c>
      <c r="G16097" t="s">
        <v>152759</v>
      </c>
    </row>
    <row r="16098" spans="1:7">
      <c r="A16098" s="1">
        <v>16096</v>
      </c>
      <c r="B16098">
        <v>23086</v>
      </c>
      <c r="C16098" t="s">
        <v>12143</v>
      </c>
      <c r="D16098" t="s">
        <v>40425</v>
      </c>
      <c r="E16098" t="s">
        <v>57989</v>
      </c>
      <c r="F16098" t="s">
        <v>105467</v>
      </c>
      <c r="G16098" t="s">
        <v>152760</v>
      </c>
    </row>
    <row r="16099" spans="1:7">
      <c r="A16099" s="1">
        <v>16097</v>
      </c>
      <c r="B16099">
        <v>23087</v>
      </c>
      <c r="C16099" t="s">
        <v>12144</v>
      </c>
      <c r="D16099" t="s">
        <v>40426</v>
      </c>
      <c r="E16099" t="s">
        <v>57990</v>
      </c>
      <c r="F16099" t="s">
        <v>105468</v>
      </c>
      <c r="G16099" t="s">
        <v>152761</v>
      </c>
    </row>
    <row r="16100" spans="1:7">
      <c r="A16100" s="1">
        <v>16098</v>
      </c>
      <c r="B16100">
        <v>23088</v>
      </c>
      <c r="C16100" t="s">
        <v>12145</v>
      </c>
      <c r="D16100" t="s">
        <v>36530</v>
      </c>
      <c r="E16100" t="s">
        <v>57991</v>
      </c>
      <c r="F16100" t="s">
        <v>105469</v>
      </c>
      <c r="G16100" t="s">
        <v>152762</v>
      </c>
    </row>
    <row r="16101" spans="1:7">
      <c r="A16101" s="1">
        <v>16099</v>
      </c>
      <c r="B16101">
        <v>23089</v>
      </c>
      <c r="C16101" t="s">
        <v>12146</v>
      </c>
      <c r="D16101" t="s">
        <v>36543</v>
      </c>
      <c r="E16101" t="s">
        <v>57991</v>
      </c>
      <c r="F16101" t="s">
        <v>105470</v>
      </c>
      <c r="G16101" t="s">
        <v>152762</v>
      </c>
    </row>
    <row r="16102" spans="1:7">
      <c r="A16102" s="1">
        <v>16100</v>
      </c>
      <c r="B16102">
        <v>23090</v>
      </c>
      <c r="C16102" t="s">
        <v>12147</v>
      </c>
      <c r="D16102" t="s">
        <v>40427</v>
      </c>
      <c r="E16102" t="s">
        <v>57992</v>
      </c>
      <c r="F16102" t="s">
        <v>105471</v>
      </c>
      <c r="G16102" t="s">
        <v>152763</v>
      </c>
    </row>
    <row r="16103" spans="1:7">
      <c r="A16103" s="1">
        <v>16101</v>
      </c>
      <c r="B16103">
        <v>23091</v>
      </c>
      <c r="C16103" t="s">
        <v>12148</v>
      </c>
      <c r="D16103" t="s">
        <v>36550</v>
      </c>
      <c r="E16103" t="s">
        <v>57993</v>
      </c>
      <c r="F16103" t="s">
        <v>105472</v>
      </c>
      <c r="G16103" t="s">
        <v>152764</v>
      </c>
    </row>
    <row r="16104" spans="1:7">
      <c r="A16104" s="1">
        <v>16102</v>
      </c>
      <c r="B16104">
        <v>23092</v>
      </c>
      <c r="C16104" t="s">
        <v>4770</v>
      </c>
      <c r="D16104" t="s">
        <v>36582</v>
      </c>
      <c r="E16104" t="s">
        <v>57994</v>
      </c>
      <c r="F16104" t="s">
        <v>105473</v>
      </c>
      <c r="G16104" t="s">
        <v>152765</v>
      </c>
    </row>
    <row r="16105" spans="1:7">
      <c r="A16105" s="1">
        <v>16103</v>
      </c>
      <c r="B16105">
        <v>23093</v>
      </c>
      <c r="C16105" t="s">
        <v>12149</v>
      </c>
      <c r="D16105" t="s">
        <v>36540</v>
      </c>
      <c r="E16105" t="s">
        <v>57995</v>
      </c>
      <c r="F16105" t="s">
        <v>105474</v>
      </c>
      <c r="G16105" t="s">
        <v>152766</v>
      </c>
    </row>
    <row r="16106" spans="1:7">
      <c r="A16106" s="1">
        <v>16104</v>
      </c>
      <c r="B16106">
        <v>23094</v>
      </c>
      <c r="C16106" t="s">
        <v>11</v>
      </c>
      <c r="D16106" t="s">
        <v>36630</v>
      </c>
      <c r="E16106" t="s">
        <v>57996</v>
      </c>
      <c r="F16106" t="s">
        <v>105475</v>
      </c>
      <c r="G16106" t="s">
        <v>152767</v>
      </c>
    </row>
    <row r="16107" spans="1:7">
      <c r="A16107" s="1">
        <v>16105</v>
      </c>
      <c r="B16107">
        <v>23097</v>
      </c>
      <c r="C16107" t="s">
        <v>5618</v>
      </c>
      <c r="D16107" t="s">
        <v>40428</v>
      </c>
      <c r="E16107" t="s">
        <v>57997</v>
      </c>
      <c r="F16107" t="s">
        <v>105476</v>
      </c>
      <c r="G16107" t="s">
        <v>152768</v>
      </c>
    </row>
    <row r="16108" spans="1:7">
      <c r="A16108" s="1">
        <v>16106</v>
      </c>
      <c r="B16108">
        <v>23099</v>
      </c>
      <c r="C16108" t="s">
        <v>12150</v>
      </c>
      <c r="D16108" t="s">
        <v>36711</v>
      </c>
      <c r="E16108" t="s">
        <v>57998</v>
      </c>
      <c r="F16108" t="s">
        <v>105477</v>
      </c>
      <c r="G16108" t="s">
        <v>152769</v>
      </c>
    </row>
    <row r="16109" spans="1:7">
      <c r="A16109" s="1">
        <v>16107</v>
      </c>
      <c r="B16109">
        <v>23100</v>
      </c>
      <c r="C16109" t="s">
        <v>2106</v>
      </c>
      <c r="D16109" t="s">
        <v>40429</v>
      </c>
      <c r="E16109" t="s">
        <v>57999</v>
      </c>
      <c r="F16109" t="s">
        <v>105478</v>
      </c>
      <c r="G16109" t="s">
        <v>152770</v>
      </c>
    </row>
    <row r="16110" spans="1:7">
      <c r="A16110" s="1">
        <v>16108</v>
      </c>
      <c r="B16110">
        <v>23101</v>
      </c>
      <c r="C16110" t="s">
        <v>4418</v>
      </c>
      <c r="D16110" t="s">
        <v>36522</v>
      </c>
      <c r="E16110" t="s">
        <v>58000</v>
      </c>
      <c r="F16110" t="s">
        <v>105479</v>
      </c>
      <c r="G16110" t="s">
        <v>152771</v>
      </c>
    </row>
    <row r="16111" spans="1:7">
      <c r="A16111" s="1">
        <v>16109</v>
      </c>
      <c r="B16111">
        <v>23102</v>
      </c>
      <c r="C16111" t="s">
        <v>12151</v>
      </c>
      <c r="D16111" t="s">
        <v>36869</v>
      </c>
      <c r="E16111" t="s">
        <v>58001</v>
      </c>
      <c r="F16111" t="s">
        <v>105480</v>
      </c>
      <c r="G16111" t="s">
        <v>152772</v>
      </c>
    </row>
    <row r="16112" spans="1:7">
      <c r="A16112" s="1">
        <v>16110</v>
      </c>
      <c r="B16112">
        <v>23103</v>
      </c>
      <c r="C16112" t="s">
        <v>12152</v>
      </c>
      <c r="D16112" t="s">
        <v>37623</v>
      </c>
      <c r="E16112" t="s">
        <v>58002</v>
      </c>
      <c r="F16112" t="s">
        <v>105481</v>
      </c>
      <c r="G16112" t="s">
        <v>152773</v>
      </c>
    </row>
    <row r="16113" spans="1:7">
      <c r="A16113" s="1">
        <v>16111</v>
      </c>
      <c r="B16113">
        <v>23104</v>
      </c>
      <c r="C16113" t="s">
        <v>11</v>
      </c>
      <c r="D16113" t="s">
        <v>36543</v>
      </c>
      <c r="E16113" t="s">
        <v>58003</v>
      </c>
      <c r="F16113" t="s">
        <v>105482</v>
      </c>
      <c r="G16113" t="s">
        <v>152774</v>
      </c>
    </row>
    <row r="16114" spans="1:7">
      <c r="A16114" s="1">
        <v>16112</v>
      </c>
      <c r="B16114">
        <v>23105</v>
      </c>
      <c r="C16114" t="s">
        <v>13</v>
      </c>
      <c r="D16114" t="s">
        <v>36530</v>
      </c>
      <c r="E16114" t="s">
        <v>58003</v>
      </c>
      <c r="F16114" t="s">
        <v>105483</v>
      </c>
      <c r="G16114" t="s">
        <v>152775</v>
      </c>
    </row>
    <row r="16115" spans="1:7">
      <c r="A16115" s="1">
        <v>16113</v>
      </c>
      <c r="B16115">
        <v>23106</v>
      </c>
      <c r="C16115" t="s">
        <v>6419</v>
      </c>
      <c r="D16115" t="s">
        <v>36591</v>
      </c>
      <c r="E16115" t="s">
        <v>57998</v>
      </c>
      <c r="F16115" t="s">
        <v>105484</v>
      </c>
      <c r="G16115" t="s">
        <v>152776</v>
      </c>
    </row>
    <row r="16116" spans="1:7">
      <c r="A16116" s="1">
        <v>16114</v>
      </c>
      <c r="B16116">
        <v>23107</v>
      </c>
      <c r="C16116" t="s">
        <v>89</v>
      </c>
      <c r="D16116" t="s">
        <v>36547</v>
      </c>
      <c r="E16116" t="s">
        <v>58004</v>
      </c>
      <c r="F16116" t="s">
        <v>105485</v>
      </c>
      <c r="G16116" t="s">
        <v>152777</v>
      </c>
    </row>
    <row r="16117" spans="1:7">
      <c r="A16117" s="1">
        <v>16115</v>
      </c>
      <c r="B16117">
        <v>23108</v>
      </c>
      <c r="C16117" t="s">
        <v>12153</v>
      </c>
      <c r="D16117" t="s">
        <v>39945</v>
      </c>
      <c r="E16117" t="s">
        <v>58005</v>
      </c>
      <c r="F16117" t="s">
        <v>105486</v>
      </c>
      <c r="G16117" t="s">
        <v>152778</v>
      </c>
    </row>
    <row r="16118" spans="1:7">
      <c r="A16118" s="1">
        <v>16116</v>
      </c>
      <c r="B16118">
        <v>23109</v>
      </c>
      <c r="C16118" t="s">
        <v>12154</v>
      </c>
      <c r="D16118" t="s">
        <v>39647</v>
      </c>
      <c r="E16118" t="s">
        <v>58006</v>
      </c>
      <c r="F16118" t="s">
        <v>105487</v>
      </c>
      <c r="G16118" t="s">
        <v>152779</v>
      </c>
    </row>
    <row r="16119" spans="1:7">
      <c r="A16119" s="1">
        <v>16117</v>
      </c>
      <c r="B16119">
        <v>23110</v>
      </c>
      <c r="C16119" t="s">
        <v>12155</v>
      </c>
      <c r="D16119" t="s">
        <v>37278</v>
      </c>
      <c r="E16119" t="s">
        <v>58007</v>
      </c>
      <c r="F16119" t="s">
        <v>105488</v>
      </c>
      <c r="G16119" t="s">
        <v>152780</v>
      </c>
    </row>
    <row r="16120" spans="1:7">
      <c r="A16120" s="1">
        <v>16118</v>
      </c>
      <c r="B16120">
        <v>23111</v>
      </c>
      <c r="C16120" t="s">
        <v>12156</v>
      </c>
      <c r="D16120" t="s">
        <v>36520</v>
      </c>
      <c r="E16120" t="s">
        <v>58008</v>
      </c>
      <c r="F16120" t="s">
        <v>105489</v>
      </c>
      <c r="G16120" t="s">
        <v>152781</v>
      </c>
    </row>
    <row r="16121" spans="1:7">
      <c r="A16121" s="1">
        <v>16119</v>
      </c>
      <c r="B16121">
        <v>23112</v>
      </c>
      <c r="C16121" t="s">
        <v>83</v>
      </c>
      <c r="D16121" t="s">
        <v>39219</v>
      </c>
      <c r="E16121" t="s">
        <v>58009</v>
      </c>
      <c r="F16121" t="s">
        <v>105490</v>
      </c>
      <c r="G16121" t="s">
        <v>152782</v>
      </c>
    </row>
    <row r="16122" spans="1:7">
      <c r="A16122" s="1">
        <v>16120</v>
      </c>
      <c r="B16122">
        <v>23113</v>
      </c>
      <c r="C16122" t="s">
        <v>12157</v>
      </c>
      <c r="D16122" t="s">
        <v>36538</v>
      </c>
      <c r="E16122" t="s">
        <v>58010</v>
      </c>
      <c r="F16122" t="s">
        <v>105491</v>
      </c>
      <c r="G16122" t="s">
        <v>152783</v>
      </c>
    </row>
    <row r="16123" spans="1:7">
      <c r="A16123" s="1">
        <v>16121</v>
      </c>
      <c r="B16123">
        <v>23114</v>
      </c>
      <c r="C16123" t="s">
        <v>12158</v>
      </c>
      <c r="D16123" t="s">
        <v>40430</v>
      </c>
      <c r="E16123" t="s">
        <v>58011</v>
      </c>
      <c r="F16123" t="s">
        <v>105492</v>
      </c>
      <c r="G16123" t="s">
        <v>152784</v>
      </c>
    </row>
    <row r="16124" spans="1:7">
      <c r="A16124" s="1">
        <v>16122</v>
      </c>
      <c r="B16124">
        <v>23116</v>
      </c>
      <c r="C16124" t="s">
        <v>5462</v>
      </c>
      <c r="D16124" t="s">
        <v>38682</v>
      </c>
      <c r="E16124" t="s">
        <v>58012</v>
      </c>
      <c r="F16124" t="s">
        <v>105493</v>
      </c>
      <c r="G16124" t="s">
        <v>152785</v>
      </c>
    </row>
    <row r="16125" spans="1:7">
      <c r="A16125" s="1">
        <v>16123</v>
      </c>
      <c r="B16125">
        <v>23117</v>
      </c>
      <c r="C16125" t="s">
        <v>12159</v>
      </c>
      <c r="D16125" t="s">
        <v>36815</v>
      </c>
      <c r="E16125" t="s">
        <v>58013</v>
      </c>
      <c r="F16125" t="s">
        <v>105494</v>
      </c>
      <c r="G16125" t="s">
        <v>150904</v>
      </c>
    </row>
    <row r="16126" spans="1:7">
      <c r="A16126" s="1">
        <v>16124</v>
      </c>
      <c r="B16126">
        <v>23118</v>
      </c>
      <c r="C16126" t="s">
        <v>12160</v>
      </c>
      <c r="D16126" t="s">
        <v>38884</v>
      </c>
      <c r="E16126" t="s">
        <v>58014</v>
      </c>
      <c r="F16126" t="s">
        <v>105495</v>
      </c>
      <c r="G16126" t="s">
        <v>152786</v>
      </c>
    </row>
    <row r="16127" spans="1:7">
      <c r="A16127" s="1">
        <v>16125</v>
      </c>
      <c r="B16127">
        <v>23119</v>
      </c>
      <c r="C16127" t="s">
        <v>12161</v>
      </c>
      <c r="D16127" t="s">
        <v>36659</v>
      </c>
      <c r="E16127" t="s">
        <v>58015</v>
      </c>
      <c r="F16127" t="s">
        <v>105496</v>
      </c>
      <c r="G16127" t="s">
        <v>152787</v>
      </c>
    </row>
    <row r="16128" spans="1:7">
      <c r="A16128" s="1">
        <v>16126</v>
      </c>
      <c r="B16128">
        <v>23121</v>
      </c>
      <c r="C16128" t="s">
        <v>12162</v>
      </c>
      <c r="D16128" t="s">
        <v>36609</v>
      </c>
      <c r="E16128" t="s">
        <v>58016</v>
      </c>
      <c r="F16128" t="s">
        <v>105497</v>
      </c>
      <c r="G16128" t="s">
        <v>152788</v>
      </c>
    </row>
    <row r="16129" spans="1:7">
      <c r="A16129" s="1">
        <v>16127</v>
      </c>
      <c r="B16129">
        <v>23122</v>
      </c>
      <c r="C16129" t="s">
        <v>12163</v>
      </c>
      <c r="D16129" t="s">
        <v>36992</v>
      </c>
      <c r="E16129" t="s">
        <v>58017</v>
      </c>
      <c r="F16129" t="s">
        <v>105498</v>
      </c>
      <c r="G16129" t="s">
        <v>152789</v>
      </c>
    </row>
    <row r="16130" spans="1:7">
      <c r="A16130" s="1">
        <v>16128</v>
      </c>
      <c r="B16130">
        <v>23123</v>
      </c>
      <c r="C16130" t="s">
        <v>12164</v>
      </c>
      <c r="D16130" t="s">
        <v>39935</v>
      </c>
      <c r="E16130" t="s">
        <v>58018</v>
      </c>
      <c r="F16130" t="s">
        <v>105499</v>
      </c>
      <c r="G16130" t="s">
        <v>152790</v>
      </c>
    </row>
    <row r="16131" spans="1:7">
      <c r="A16131" s="1">
        <v>16129</v>
      </c>
      <c r="B16131">
        <v>23124</v>
      </c>
      <c r="C16131" t="s">
        <v>12165</v>
      </c>
      <c r="D16131" t="s">
        <v>37405</v>
      </c>
      <c r="E16131" t="s">
        <v>58019</v>
      </c>
      <c r="F16131" t="s">
        <v>105500</v>
      </c>
      <c r="G16131" t="s">
        <v>152791</v>
      </c>
    </row>
    <row r="16132" spans="1:7">
      <c r="A16132" s="1">
        <v>16130</v>
      </c>
      <c r="B16132">
        <v>23125</v>
      </c>
      <c r="C16132" t="s">
        <v>12166</v>
      </c>
      <c r="D16132" t="s">
        <v>37465</v>
      </c>
      <c r="E16132" t="s">
        <v>58020</v>
      </c>
      <c r="F16132" t="s">
        <v>105501</v>
      </c>
      <c r="G16132" t="s">
        <v>152792</v>
      </c>
    </row>
    <row r="16133" spans="1:7">
      <c r="A16133" s="1">
        <v>16131</v>
      </c>
      <c r="B16133">
        <v>23127</v>
      </c>
      <c r="C16133" t="s">
        <v>12167</v>
      </c>
      <c r="D16133" t="s">
        <v>37465</v>
      </c>
      <c r="E16133" t="s">
        <v>58021</v>
      </c>
      <c r="F16133" t="s">
        <v>105502</v>
      </c>
      <c r="G16133" t="s">
        <v>152792</v>
      </c>
    </row>
    <row r="16134" spans="1:7">
      <c r="A16134" s="1">
        <v>16132</v>
      </c>
      <c r="B16134">
        <v>23128</v>
      </c>
      <c r="C16134" t="s">
        <v>12168</v>
      </c>
      <c r="D16134" t="s">
        <v>37522</v>
      </c>
      <c r="E16134" t="s">
        <v>58022</v>
      </c>
      <c r="F16134" t="s">
        <v>105503</v>
      </c>
      <c r="G16134" t="s">
        <v>152793</v>
      </c>
    </row>
    <row r="16135" spans="1:7">
      <c r="A16135" s="1">
        <v>16133</v>
      </c>
      <c r="B16135">
        <v>23129</v>
      </c>
      <c r="C16135" t="s">
        <v>8437</v>
      </c>
      <c r="D16135" t="s">
        <v>36674</v>
      </c>
      <c r="E16135" t="s">
        <v>58023</v>
      </c>
      <c r="F16135" t="s">
        <v>105504</v>
      </c>
      <c r="G16135" t="s">
        <v>152794</v>
      </c>
    </row>
    <row r="16136" spans="1:7">
      <c r="A16136" s="1">
        <v>16134</v>
      </c>
      <c r="B16136">
        <v>23130</v>
      </c>
      <c r="C16136" t="s">
        <v>12169</v>
      </c>
      <c r="D16136" t="s">
        <v>37398</v>
      </c>
      <c r="E16136" t="s">
        <v>58024</v>
      </c>
      <c r="F16136" t="s">
        <v>105505</v>
      </c>
      <c r="G16136" t="s">
        <v>152795</v>
      </c>
    </row>
    <row r="16137" spans="1:7">
      <c r="A16137" s="1">
        <v>16135</v>
      </c>
      <c r="B16137">
        <v>23131</v>
      </c>
      <c r="C16137" t="s">
        <v>133</v>
      </c>
      <c r="D16137" t="s">
        <v>36606</v>
      </c>
      <c r="E16137" t="s">
        <v>58025</v>
      </c>
      <c r="F16137" t="s">
        <v>105506</v>
      </c>
      <c r="G16137" t="s">
        <v>152796</v>
      </c>
    </row>
    <row r="16138" spans="1:7">
      <c r="A16138" s="1">
        <v>16136</v>
      </c>
      <c r="B16138">
        <v>23132</v>
      </c>
      <c r="C16138" t="s">
        <v>12170</v>
      </c>
      <c r="D16138" t="s">
        <v>40431</v>
      </c>
      <c r="E16138" t="s">
        <v>58026</v>
      </c>
      <c r="F16138" t="s">
        <v>105507</v>
      </c>
      <c r="G16138" t="s">
        <v>152797</v>
      </c>
    </row>
    <row r="16139" spans="1:7">
      <c r="A16139" s="1">
        <v>16137</v>
      </c>
      <c r="B16139">
        <v>23134</v>
      </c>
      <c r="C16139" t="s">
        <v>10836</v>
      </c>
      <c r="D16139" t="s">
        <v>38901</v>
      </c>
      <c r="E16139" t="s">
        <v>58027</v>
      </c>
      <c r="F16139" t="s">
        <v>103784</v>
      </c>
      <c r="G16139" t="s">
        <v>152798</v>
      </c>
    </row>
    <row r="16140" spans="1:7">
      <c r="A16140" s="1">
        <v>16138</v>
      </c>
      <c r="B16140">
        <v>23135</v>
      </c>
      <c r="C16140" t="s">
        <v>8927</v>
      </c>
      <c r="D16140" t="s">
        <v>39647</v>
      </c>
      <c r="E16140" t="s">
        <v>58028</v>
      </c>
      <c r="F16140" t="s">
        <v>105508</v>
      </c>
      <c r="G16140" t="s">
        <v>152799</v>
      </c>
    </row>
    <row r="16141" spans="1:7">
      <c r="A16141" s="1">
        <v>16139</v>
      </c>
      <c r="B16141">
        <v>23136</v>
      </c>
      <c r="C16141" t="s">
        <v>12171</v>
      </c>
      <c r="D16141" t="s">
        <v>36549</v>
      </c>
      <c r="E16141" t="s">
        <v>58029</v>
      </c>
      <c r="F16141" t="s">
        <v>105509</v>
      </c>
      <c r="G16141" t="s">
        <v>152800</v>
      </c>
    </row>
    <row r="16142" spans="1:7">
      <c r="A16142" s="1">
        <v>16140</v>
      </c>
      <c r="B16142">
        <v>23137</v>
      </c>
      <c r="C16142" t="s">
        <v>12172</v>
      </c>
      <c r="D16142" t="s">
        <v>39967</v>
      </c>
      <c r="E16142" t="s">
        <v>58030</v>
      </c>
      <c r="F16142" t="s">
        <v>105510</v>
      </c>
      <c r="G16142" t="s">
        <v>152801</v>
      </c>
    </row>
    <row r="16143" spans="1:7">
      <c r="A16143" s="1">
        <v>16141</v>
      </c>
      <c r="B16143">
        <v>23138</v>
      </c>
      <c r="C16143" t="s">
        <v>12173</v>
      </c>
      <c r="D16143" t="s">
        <v>36549</v>
      </c>
      <c r="E16143" t="s">
        <v>58031</v>
      </c>
      <c r="F16143" t="s">
        <v>105511</v>
      </c>
      <c r="G16143" t="s">
        <v>152802</v>
      </c>
    </row>
    <row r="16144" spans="1:7">
      <c r="A16144" s="1">
        <v>16142</v>
      </c>
      <c r="B16144">
        <v>23139</v>
      </c>
      <c r="C16144" t="s">
        <v>12174</v>
      </c>
      <c r="D16144" t="s">
        <v>38857</v>
      </c>
      <c r="E16144" t="s">
        <v>58032</v>
      </c>
      <c r="F16144" t="s">
        <v>105512</v>
      </c>
      <c r="G16144" t="s">
        <v>152803</v>
      </c>
    </row>
    <row r="16145" spans="1:7">
      <c r="A16145" s="1">
        <v>16143</v>
      </c>
      <c r="B16145">
        <v>23140</v>
      </c>
      <c r="C16145" t="s">
        <v>12175</v>
      </c>
      <c r="D16145" t="s">
        <v>36566</v>
      </c>
      <c r="E16145" t="s">
        <v>58033</v>
      </c>
      <c r="F16145" t="s">
        <v>105513</v>
      </c>
      <c r="G16145" t="s">
        <v>152804</v>
      </c>
    </row>
    <row r="16146" spans="1:7">
      <c r="A16146" s="1">
        <v>16144</v>
      </c>
      <c r="B16146">
        <v>23141</v>
      </c>
      <c r="C16146" t="s">
        <v>12176</v>
      </c>
      <c r="D16146" t="s">
        <v>38262</v>
      </c>
      <c r="E16146" t="s">
        <v>58034</v>
      </c>
      <c r="F16146" t="s">
        <v>105514</v>
      </c>
      <c r="G16146" t="s">
        <v>152805</v>
      </c>
    </row>
    <row r="16147" spans="1:7">
      <c r="A16147" s="1">
        <v>16145</v>
      </c>
      <c r="B16147">
        <v>23142</v>
      </c>
      <c r="C16147" t="s">
        <v>147</v>
      </c>
      <c r="D16147" t="s">
        <v>40432</v>
      </c>
      <c r="E16147" t="s">
        <v>58035</v>
      </c>
      <c r="F16147" t="s">
        <v>105515</v>
      </c>
      <c r="G16147" t="s">
        <v>152806</v>
      </c>
    </row>
    <row r="16148" spans="1:7">
      <c r="A16148" s="1">
        <v>16146</v>
      </c>
      <c r="B16148">
        <v>23144</v>
      </c>
      <c r="C16148" t="s">
        <v>4160</v>
      </c>
      <c r="D16148" t="s">
        <v>36820</v>
      </c>
      <c r="E16148" t="s">
        <v>58036</v>
      </c>
      <c r="F16148" t="s">
        <v>105516</v>
      </c>
      <c r="G16148" t="s">
        <v>152807</v>
      </c>
    </row>
    <row r="16149" spans="1:7">
      <c r="A16149" s="1">
        <v>16147</v>
      </c>
      <c r="B16149">
        <v>23145</v>
      </c>
      <c r="C16149" t="s">
        <v>8</v>
      </c>
      <c r="D16149" t="s">
        <v>36520</v>
      </c>
      <c r="E16149" t="s">
        <v>58037</v>
      </c>
      <c r="F16149" t="s">
        <v>105517</v>
      </c>
      <c r="G16149" t="s">
        <v>152808</v>
      </c>
    </row>
    <row r="16150" spans="1:7">
      <c r="A16150" s="1">
        <v>16148</v>
      </c>
      <c r="B16150">
        <v>23146</v>
      </c>
      <c r="C16150" t="s">
        <v>12177</v>
      </c>
      <c r="D16150" t="s">
        <v>36784</v>
      </c>
      <c r="E16150" t="s">
        <v>58038</v>
      </c>
      <c r="F16150" t="s">
        <v>105518</v>
      </c>
      <c r="G16150" t="s">
        <v>152809</v>
      </c>
    </row>
    <row r="16151" spans="1:7">
      <c r="A16151" s="1">
        <v>16149</v>
      </c>
      <c r="B16151">
        <v>23147</v>
      </c>
      <c r="C16151" t="s">
        <v>12178</v>
      </c>
      <c r="D16151" t="s">
        <v>36653</v>
      </c>
      <c r="E16151" t="s">
        <v>58039</v>
      </c>
      <c r="F16151" t="s">
        <v>105519</v>
      </c>
      <c r="G16151" t="s">
        <v>152810</v>
      </c>
    </row>
    <row r="16152" spans="1:7">
      <c r="A16152" s="1">
        <v>16150</v>
      </c>
      <c r="B16152">
        <v>23148</v>
      </c>
      <c r="C16152" t="s">
        <v>12179</v>
      </c>
      <c r="D16152" t="s">
        <v>36770</v>
      </c>
      <c r="E16152" t="s">
        <v>58040</v>
      </c>
      <c r="F16152" t="s">
        <v>105520</v>
      </c>
      <c r="G16152" t="s">
        <v>152811</v>
      </c>
    </row>
    <row r="16153" spans="1:7">
      <c r="A16153" s="1">
        <v>16151</v>
      </c>
      <c r="B16153">
        <v>23149</v>
      </c>
      <c r="C16153" t="s">
        <v>4904</v>
      </c>
      <c r="D16153" t="s">
        <v>36751</v>
      </c>
      <c r="E16153" t="s">
        <v>58041</v>
      </c>
      <c r="F16153" t="s">
        <v>105521</v>
      </c>
      <c r="G16153" t="s">
        <v>152812</v>
      </c>
    </row>
    <row r="16154" spans="1:7">
      <c r="A16154" s="1">
        <v>16152</v>
      </c>
      <c r="B16154">
        <v>23150</v>
      </c>
      <c r="C16154" t="s">
        <v>12180</v>
      </c>
      <c r="D16154" t="s">
        <v>40433</v>
      </c>
      <c r="E16154" t="s">
        <v>58042</v>
      </c>
      <c r="F16154" t="s">
        <v>105522</v>
      </c>
      <c r="G16154" t="s">
        <v>152813</v>
      </c>
    </row>
    <row r="16155" spans="1:7">
      <c r="A16155" s="1">
        <v>16153</v>
      </c>
      <c r="B16155">
        <v>23151</v>
      </c>
      <c r="C16155" t="s">
        <v>12181</v>
      </c>
      <c r="D16155" t="s">
        <v>40434</v>
      </c>
      <c r="E16155" t="s">
        <v>58043</v>
      </c>
      <c r="F16155" t="s">
        <v>105523</v>
      </c>
      <c r="G16155" t="s">
        <v>152814</v>
      </c>
    </row>
    <row r="16156" spans="1:7">
      <c r="A16156" s="1">
        <v>16154</v>
      </c>
      <c r="B16156">
        <v>23153</v>
      </c>
      <c r="C16156" t="s">
        <v>3618</v>
      </c>
      <c r="D16156" t="s">
        <v>40435</v>
      </c>
      <c r="E16156" t="s">
        <v>58044</v>
      </c>
      <c r="F16156" t="s">
        <v>105524</v>
      </c>
      <c r="G16156" t="s">
        <v>152815</v>
      </c>
    </row>
    <row r="16157" spans="1:7">
      <c r="A16157" s="1">
        <v>16155</v>
      </c>
      <c r="B16157">
        <v>23154</v>
      </c>
      <c r="C16157" t="s">
        <v>12182</v>
      </c>
      <c r="D16157" t="s">
        <v>36577</v>
      </c>
      <c r="E16157" t="s">
        <v>58045</v>
      </c>
      <c r="F16157" t="s">
        <v>105525</v>
      </c>
      <c r="G16157" t="s">
        <v>152816</v>
      </c>
    </row>
    <row r="16158" spans="1:7">
      <c r="A16158" s="1">
        <v>16156</v>
      </c>
      <c r="B16158">
        <v>23155</v>
      </c>
      <c r="C16158" t="s">
        <v>12183</v>
      </c>
      <c r="D16158" t="s">
        <v>36540</v>
      </c>
      <c r="E16158" t="s">
        <v>58046</v>
      </c>
      <c r="F16158" t="s">
        <v>105526</v>
      </c>
      <c r="G16158" t="s">
        <v>152817</v>
      </c>
    </row>
    <row r="16159" spans="1:7">
      <c r="A16159" s="1">
        <v>16157</v>
      </c>
      <c r="B16159">
        <v>23157</v>
      </c>
      <c r="C16159" t="s">
        <v>1966</v>
      </c>
      <c r="D16159" t="s">
        <v>40436</v>
      </c>
      <c r="E16159" t="s">
        <v>58047</v>
      </c>
      <c r="F16159" t="s">
        <v>105527</v>
      </c>
      <c r="G16159" t="s">
        <v>152818</v>
      </c>
    </row>
    <row r="16160" spans="1:7">
      <c r="A16160" s="1">
        <v>16158</v>
      </c>
      <c r="B16160">
        <v>23158</v>
      </c>
      <c r="C16160" t="s">
        <v>12184</v>
      </c>
      <c r="D16160" t="s">
        <v>36909</v>
      </c>
      <c r="E16160" t="s">
        <v>58048</v>
      </c>
      <c r="F16160" t="s">
        <v>105528</v>
      </c>
      <c r="G16160" t="s">
        <v>152819</v>
      </c>
    </row>
    <row r="16161" spans="1:7">
      <c r="A16161" s="1">
        <v>16159</v>
      </c>
      <c r="B16161">
        <v>23159</v>
      </c>
      <c r="C16161" t="s">
        <v>12185</v>
      </c>
      <c r="D16161" t="s">
        <v>36871</v>
      </c>
      <c r="E16161" t="s">
        <v>58049</v>
      </c>
      <c r="F16161" t="s">
        <v>105529</v>
      </c>
      <c r="G16161" t="s">
        <v>152820</v>
      </c>
    </row>
    <row r="16162" spans="1:7">
      <c r="A16162" s="1">
        <v>16160</v>
      </c>
      <c r="B16162">
        <v>23160</v>
      </c>
      <c r="C16162" t="s">
        <v>12186</v>
      </c>
      <c r="D16162" t="s">
        <v>37534</v>
      </c>
      <c r="E16162" t="s">
        <v>58050</v>
      </c>
      <c r="F16162" t="s">
        <v>105530</v>
      </c>
      <c r="G16162" t="s">
        <v>152821</v>
      </c>
    </row>
    <row r="16163" spans="1:7">
      <c r="A16163" s="1">
        <v>16161</v>
      </c>
      <c r="B16163">
        <v>23161</v>
      </c>
      <c r="C16163" t="s">
        <v>12187</v>
      </c>
      <c r="D16163" t="s">
        <v>37645</v>
      </c>
      <c r="E16163" t="s">
        <v>58051</v>
      </c>
      <c r="F16163" t="s">
        <v>105531</v>
      </c>
      <c r="G16163" t="s">
        <v>152822</v>
      </c>
    </row>
    <row r="16164" spans="1:7">
      <c r="A16164" s="1">
        <v>16162</v>
      </c>
      <c r="B16164">
        <v>23162</v>
      </c>
      <c r="C16164" t="s">
        <v>12188</v>
      </c>
      <c r="D16164" t="s">
        <v>37987</v>
      </c>
      <c r="E16164" t="s">
        <v>58052</v>
      </c>
      <c r="F16164" t="s">
        <v>105532</v>
      </c>
      <c r="G16164" t="s">
        <v>152823</v>
      </c>
    </row>
    <row r="16165" spans="1:7">
      <c r="A16165" s="1">
        <v>16163</v>
      </c>
      <c r="B16165">
        <v>23163</v>
      </c>
      <c r="C16165" t="s">
        <v>12189</v>
      </c>
      <c r="D16165" t="s">
        <v>39588</v>
      </c>
      <c r="E16165" t="s">
        <v>58053</v>
      </c>
      <c r="F16165" t="s">
        <v>105533</v>
      </c>
      <c r="G16165" t="s">
        <v>152824</v>
      </c>
    </row>
    <row r="16166" spans="1:7">
      <c r="A16166" s="1">
        <v>16164</v>
      </c>
      <c r="B16166">
        <v>23164</v>
      </c>
      <c r="C16166" t="s">
        <v>12190</v>
      </c>
      <c r="D16166" t="s">
        <v>37047</v>
      </c>
      <c r="E16166" t="s">
        <v>58054</v>
      </c>
      <c r="F16166" t="s">
        <v>105534</v>
      </c>
      <c r="G16166" t="s">
        <v>152825</v>
      </c>
    </row>
    <row r="16167" spans="1:7">
      <c r="A16167" s="1">
        <v>16165</v>
      </c>
      <c r="B16167">
        <v>23167</v>
      </c>
      <c r="C16167" t="s">
        <v>133</v>
      </c>
      <c r="D16167" t="s">
        <v>36538</v>
      </c>
      <c r="E16167" t="s">
        <v>58055</v>
      </c>
      <c r="F16167" t="s">
        <v>105535</v>
      </c>
      <c r="G16167" t="s">
        <v>152826</v>
      </c>
    </row>
    <row r="16168" spans="1:7">
      <c r="A16168" s="1">
        <v>16166</v>
      </c>
      <c r="B16168">
        <v>23168</v>
      </c>
      <c r="C16168" t="s">
        <v>12191</v>
      </c>
      <c r="D16168" t="s">
        <v>36623</v>
      </c>
      <c r="E16168" t="s">
        <v>50246</v>
      </c>
      <c r="F16168" t="s">
        <v>105536</v>
      </c>
      <c r="G16168" t="s">
        <v>152827</v>
      </c>
    </row>
    <row r="16169" spans="1:7">
      <c r="A16169" s="1">
        <v>16167</v>
      </c>
      <c r="B16169">
        <v>23169</v>
      </c>
      <c r="C16169" t="s">
        <v>12192</v>
      </c>
      <c r="D16169" t="s">
        <v>40437</v>
      </c>
      <c r="E16169" t="s">
        <v>58056</v>
      </c>
      <c r="F16169" t="s">
        <v>105537</v>
      </c>
      <c r="G16169" t="s">
        <v>152828</v>
      </c>
    </row>
    <row r="16170" spans="1:7">
      <c r="A16170" s="1">
        <v>16168</v>
      </c>
      <c r="B16170">
        <v>23170</v>
      </c>
      <c r="C16170" t="s">
        <v>12193</v>
      </c>
      <c r="D16170" t="s">
        <v>37761</v>
      </c>
      <c r="E16170" t="s">
        <v>58057</v>
      </c>
      <c r="F16170" t="s">
        <v>105538</v>
      </c>
      <c r="G16170" t="s">
        <v>152829</v>
      </c>
    </row>
    <row r="16171" spans="1:7">
      <c r="A16171" s="1">
        <v>16169</v>
      </c>
      <c r="B16171">
        <v>23171</v>
      </c>
      <c r="C16171" t="s">
        <v>12194</v>
      </c>
      <c r="D16171" t="s">
        <v>37091</v>
      </c>
      <c r="E16171" t="s">
        <v>58058</v>
      </c>
      <c r="F16171" t="s">
        <v>105539</v>
      </c>
      <c r="G16171" t="s">
        <v>152830</v>
      </c>
    </row>
    <row r="16172" spans="1:7">
      <c r="A16172" s="1">
        <v>16170</v>
      </c>
      <c r="B16172">
        <v>23182</v>
      </c>
      <c r="C16172" t="s">
        <v>1271</v>
      </c>
      <c r="D16172" t="s">
        <v>36550</v>
      </c>
      <c r="E16172" t="s">
        <v>18615</v>
      </c>
      <c r="F16172" t="s">
        <v>105540</v>
      </c>
      <c r="G16172" t="s">
        <v>152831</v>
      </c>
    </row>
    <row r="16173" spans="1:7">
      <c r="A16173" s="1">
        <v>16171</v>
      </c>
      <c r="B16173">
        <v>23183</v>
      </c>
      <c r="C16173" t="s">
        <v>1162</v>
      </c>
      <c r="D16173" t="s">
        <v>37180</v>
      </c>
      <c r="E16173" t="s">
        <v>50929</v>
      </c>
      <c r="F16173" t="s">
        <v>105541</v>
      </c>
      <c r="G16173" t="s">
        <v>152832</v>
      </c>
    </row>
    <row r="16174" spans="1:7">
      <c r="A16174" s="1">
        <v>16172</v>
      </c>
      <c r="B16174">
        <v>23185</v>
      </c>
      <c r="C16174" t="s">
        <v>12195</v>
      </c>
      <c r="D16174" t="s">
        <v>36882</v>
      </c>
      <c r="E16174" t="s">
        <v>58059</v>
      </c>
      <c r="F16174" t="s">
        <v>58059</v>
      </c>
      <c r="G16174" t="s">
        <v>58059</v>
      </c>
    </row>
    <row r="16175" spans="1:7">
      <c r="A16175" s="1">
        <v>16173</v>
      </c>
      <c r="B16175">
        <v>23187</v>
      </c>
      <c r="C16175" t="s">
        <v>190</v>
      </c>
      <c r="D16175" t="s">
        <v>36623</v>
      </c>
      <c r="E16175" t="s">
        <v>58060</v>
      </c>
      <c r="F16175" t="s">
        <v>105542</v>
      </c>
      <c r="G16175" t="s">
        <v>152833</v>
      </c>
    </row>
    <row r="16176" spans="1:7">
      <c r="A16176" s="1">
        <v>16174</v>
      </c>
      <c r="B16176">
        <v>23189</v>
      </c>
      <c r="C16176" t="s">
        <v>12196</v>
      </c>
      <c r="D16176" t="s">
        <v>36696</v>
      </c>
      <c r="E16176" t="s">
        <v>58061</v>
      </c>
      <c r="F16176" t="s">
        <v>105543</v>
      </c>
      <c r="G16176" t="s">
        <v>152834</v>
      </c>
    </row>
    <row r="16177" spans="1:7">
      <c r="A16177" s="1">
        <v>16175</v>
      </c>
      <c r="B16177">
        <v>23190</v>
      </c>
      <c r="C16177" t="s">
        <v>12197</v>
      </c>
      <c r="D16177" t="s">
        <v>40438</v>
      </c>
      <c r="E16177" t="s">
        <v>58062</v>
      </c>
      <c r="F16177" t="s">
        <v>105544</v>
      </c>
      <c r="G16177" t="s">
        <v>152835</v>
      </c>
    </row>
    <row r="16178" spans="1:7">
      <c r="A16178" s="1">
        <v>16176</v>
      </c>
      <c r="B16178">
        <v>23191</v>
      </c>
      <c r="C16178" t="s">
        <v>119</v>
      </c>
      <c r="D16178" t="s">
        <v>36569</v>
      </c>
      <c r="E16178" t="s">
        <v>58063</v>
      </c>
      <c r="F16178" t="s">
        <v>105545</v>
      </c>
      <c r="G16178" t="s">
        <v>152836</v>
      </c>
    </row>
    <row r="16179" spans="1:7">
      <c r="A16179" s="1">
        <v>16177</v>
      </c>
      <c r="B16179">
        <v>23192</v>
      </c>
      <c r="C16179" t="s">
        <v>12198</v>
      </c>
      <c r="D16179" t="s">
        <v>36569</v>
      </c>
      <c r="E16179" t="s">
        <v>58064</v>
      </c>
      <c r="F16179" t="s">
        <v>105546</v>
      </c>
      <c r="G16179" t="s">
        <v>152837</v>
      </c>
    </row>
    <row r="16180" spans="1:7">
      <c r="A16180" s="1">
        <v>16178</v>
      </c>
      <c r="B16180">
        <v>23193</v>
      </c>
      <c r="C16180" t="s">
        <v>12199</v>
      </c>
      <c r="D16180" t="s">
        <v>40439</v>
      </c>
      <c r="E16180" t="s">
        <v>58065</v>
      </c>
      <c r="F16180" t="s">
        <v>105547</v>
      </c>
      <c r="G16180" t="s">
        <v>152838</v>
      </c>
    </row>
    <row r="16181" spans="1:7">
      <c r="A16181" s="1">
        <v>16179</v>
      </c>
      <c r="B16181">
        <v>23194</v>
      </c>
      <c r="C16181" t="s">
        <v>12200</v>
      </c>
      <c r="D16181" t="s">
        <v>36540</v>
      </c>
      <c r="E16181" t="s">
        <v>58066</v>
      </c>
      <c r="F16181" t="s">
        <v>105548</v>
      </c>
      <c r="G16181" t="s">
        <v>152839</v>
      </c>
    </row>
    <row r="16182" spans="1:7">
      <c r="A16182" s="1">
        <v>16180</v>
      </c>
      <c r="B16182">
        <v>23196</v>
      </c>
      <c r="C16182" t="s">
        <v>12201</v>
      </c>
      <c r="D16182" t="s">
        <v>40440</v>
      </c>
      <c r="E16182" t="s">
        <v>58067</v>
      </c>
      <c r="F16182" t="s">
        <v>105549</v>
      </c>
      <c r="G16182" t="s">
        <v>152840</v>
      </c>
    </row>
    <row r="16183" spans="1:7">
      <c r="A16183" s="1">
        <v>16181</v>
      </c>
      <c r="B16183">
        <v>23198</v>
      </c>
      <c r="C16183" t="s">
        <v>296</v>
      </c>
      <c r="D16183" t="s">
        <v>36665</v>
      </c>
      <c r="E16183" t="s">
        <v>58068</v>
      </c>
      <c r="F16183" t="s">
        <v>105550</v>
      </c>
      <c r="G16183" t="s">
        <v>152841</v>
      </c>
    </row>
    <row r="16184" spans="1:7">
      <c r="A16184" s="1">
        <v>16182</v>
      </c>
      <c r="B16184">
        <v>23199</v>
      </c>
      <c r="C16184" t="s">
        <v>12202</v>
      </c>
      <c r="D16184" t="s">
        <v>40441</v>
      </c>
      <c r="E16184" t="s">
        <v>58069</v>
      </c>
      <c r="F16184" t="s">
        <v>105551</v>
      </c>
      <c r="G16184" t="s">
        <v>152842</v>
      </c>
    </row>
    <row r="16185" spans="1:7">
      <c r="A16185" s="1">
        <v>16183</v>
      </c>
      <c r="B16185">
        <v>23200</v>
      </c>
      <c r="C16185" t="s">
        <v>325</v>
      </c>
      <c r="D16185" t="s">
        <v>36699</v>
      </c>
      <c r="E16185" t="s">
        <v>58070</v>
      </c>
      <c r="F16185" t="s">
        <v>105552</v>
      </c>
      <c r="G16185" t="s">
        <v>152843</v>
      </c>
    </row>
    <row r="16186" spans="1:7">
      <c r="A16186" s="1">
        <v>16184</v>
      </c>
      <c r="B16186">
        <v>23201</v>
      </c>
      <c r="C16186" t="s">
        <v>10996</v>
      </c>
      <c r="D16186" t="s">
        <v>40442</v>
      </c>
      <c r="E16186" t="s">
        <v>56523</v>
      </c>
      <c r="F16186" t="s">
        <v>103984</v>
      </c>
      <c r="G16186" t="s">
        <v>151315</v>
      </c>
    </row>
    <row r="16187" spans="1:7">
      <c r="A16187" s="1">
        <v>16185</v>
      </c>
      <c r="B16187">
        <v>23202</v>
      </c>
      <c r="C16187" t="s">
        <v>12203</v>
      </c>
      <c r="D16187" t="s">
        <v>36927</v>
      </c>
      <c r="E16187" t="s">
        <v>58071</v>
      </c>
      <c r="F16187" t="s">
        <v>105553</v>
      </c>
      <c r="G16187" t="s">
        <v>152844</v>
      </c>
    </row>
    <row r="16188" spans="1:7">
      <c r="A16188" s="1">
        <v>16186</v>
      </c>
      <c r="B16188">
        <v>23203</v>
      </c>
      <c r="C16188" t="s">
        <v>7846</v>
      </c>
      <c r="D16188" t="s">
        <v>36745</v>
      </c>
      <c r="E16188" t="s">
        <v>58072</v>
      </c>
      <c r="F16188" t="s">
        <v>105554</v>
      </c>
      <c r="G16188" t="s">
        <v>152845</v>
      </c>
    </row>
    <row r="16189" spans="1:7">
      <c r="A16189" s="1">
        <v>16187</v>
      </c>
      <c r="B16189">
        <v>23204</v>
      </c>
      <c r="C16189" t="s">
        <v>12204</v>
      </c>
      <c r="D16189" t="s">
        <v>36685</v>
      </c>
      <c r="E16189" t="s">
        <v>58073</v>
      </c>
      <c r="F16189" t="s">
        <v>105555</v>
      </c>
      <c r="G16189" t="s">
        <v>152846</v>
      </c>
    </row>
    <row r="16190" spans="1:7">
      <c r="A16190" s="1">
        <v>16188</v>
      </c>
      <c r="B16190">
        <v>23205</v>
      </c>
      <c r="C16190" t="s">
        <v>12205</v>
      </c>
      <c r="D16190" t="s">
        <v>38682</v>
      </c>
      <c r="E16190" t="s">
        <v>58074</v>
      </c>
      <c r="F16190" t="s">
        <v>105556</v>
      </c>
      <c r="G16190" t="s">
        <v>152847</v>
      </c>
    </row>
    <row r="16191" spans="1:7">
      <c r="A16191" s="1">
        <v>16189</v>
      </c>
      <c r="B16191">
        <v>23206</v>
      </c>
      <c r="C16191" t="s">
        <v>12205</v>
      </c>
      <c r="D16191" t="s">
        <v>38895</v>
      </c>
      <c r="E16191" t="s">
        <v>58075</v>
      </c>
      <c r="F16191" t="s">
        <v>105557</v>
      </c>
      <c r="G16191" t="s">
        <v>152848</v>
      </c>
    </row>
    <row r="16192" spans="1:7">
      <c r="A16192" s="1">
        <v>16190</v>
      </c>
      <c r="B16192">
        <v>23208</v>
      </c>
      <c r="C16192" t="s">
        <v>12206</v>
      </c>
      <c r="D16192" t="s">
        <v>40443</v>
      </c>
      <c r="E16192" t="s">
        <v>58076</v>
      </c>
      <c r="F16192" t="s">
        <v>105558</v>
      </c>
      <c r="G16192" t="s">
        <v>152849</v>
      </c>
    </row>
    <row r="16193" spans="1:7">
      <c r="A16193" s="1">
        <v>16191</v>
      </c>
      <c r="B16193">
        <v>23209</v>
      </c>
      <c r="C16193" t="s">
        <v>1408</v>
      </c>
      <c r="D16193" t="s">
        <v>36689</v>
      </c>
      <c r="E16193" t="s">
        <v>58077</v>
      </c>
      <c r="F16193" t="s">
        <v>105559</v>
      </c>
      <c r="G16193" t="s">
        <v>152850</v>
      </c>
    </row>
    <row r="16194" spans="1:7">
      <c r="A16194" s="1">
        <v>16192</v>
      </c>
      <c r="B16194">
        <v>23211</v>
      </c>
      <c r="C16194" t="s">
        <v>12207</v>
      </c>
      <c r="D16194" t="s">
        <v>40444</v>
      </c>
      <c r="E16194" t="s">
        <v>58078</v>
      </c>
      <c r="F16194" t="s">
        <v>101505</v>
      </c>
      <c r="G16194" t="s">
        <v>152851</v>
      </c>
    </row>
    <row r="16195" spans="1:7">
      <c r="A16195" s="1">
        <v>16193</v>
      </c>
      <c r="B16195">
        <v>23212</v>
      </c>
      <c r="C16195" t="s">
        <v>770</v>
      </c>
      <c r="D16195" t="s">
        <v>40444</v>
      </c>
      <c r="E16195" t="s">
        <v>58079</v>
      </c>
      <c r="F16195" t="s">
        <v>105560</v>
      </c>
      <c r="G16195" t="s">
        <v>152852</v>
      </c>
    </row>
    <row r="16196" spans="1:7">
      <c r="A16196" s="1">
        <v>16194</v>
      </c>
      <c r="B16196">
        <v>23213</v>
      </c>
      <c r="C16196" t="s">
        <v>12208</v>
      </c>
      <c r="D16196" t="s">
        <v>37385</v>
      </c>
      <c r="E16196" t="s">
        <v>58080</v>
      </c>
      <c r="F16196" t="s">
        <v>105561</v>
      </c>
      <c r="G16196" t="s">
        <v>152853</v>
      </c>
    </row>
    <row r="16197" spans="1:7">
      <c r="A16197" s="1">
        <v>16195</v>
      </c>
      <c r="B16197">
        <v>23214</v>
      </c>
      <c r="C16197" t="s">
        <v>6893</v>
      </c>
      <c r="D16197" t="s">
        <v>37586</v>
      </c>
      <c r="E16197" t="s">
        <v>58081</v>
      </c>
      <c r="F16197" t="s">
        <v>105562</v>
      </c>
      <c r="G16197" t="s">
        <v>152854</v>
      </c>
    </row>
    <row r="16198" spans="1:7">
      <c r="A16198" s="1">
        <v>16196</v>
      </c>
      <c r="B16198">
        <v>23215</v>
      </c>
      <c r="C16198" t="s">
        <v>547</v>
      </c>
      <c r="D16198" t="s">
        <v>40445</v>
      </c>
      <c r="E16198" t="s">
        <v>58082</v>
      </c>
      <c r="F16198" t="s">
        <v>105563</v>
      </c>
      <c r="G16198" t="s">
        <v>152855</v>
      </c>
    </row>
    <row r="16199" spans="1:7">
      <c r="A16199" s="1">
        <v>16197</v>
      </c>
      <c r="B16199">
        <v>23216</v>
      </c>
      <c r="C16199" t="s">
        <v>133</v>
      </c>
      <c r="D16199" t="s">
        <v>36542</v>
      </c>
      <c r="E16199" t="s">
        <v>58083</v>
      </c>
      <c r="F16199" t="s">
        <v>105564</v>
      </c>
      <c r="G16199" t="s">
        <v>152856</v>
      </c>
    </row>
    <row r="16200" spans="1:7">
      <c r="A16200" s="1">
        <v>16198</v>
      </c>
      <c r="B16200">
        <v>23217</v>
      </c>
      <c r="C16200" t="s">
        <v>12209</v>
      </c>
      <c r="D16200" t="s">
        <v>36589</v>
      </c>
      <c r="E16200" t="s">
        <v>58084</v>
      </c>
      <c r="F16200" t="s">
        <v>105565</v>
      </c>
      <c r="G16200" t="s">
        <v>152857</v>
      </c>
    </row>
    <row r="16201" spans="1:7">
      <c r="A16201" s="1">
        <v>16199</v>
      </c>
      <c r="B16201">
        <v>23220</v>
      </c>
      <c r="C16201" t="s">
        <v>12210</v>
      </c>
      <c r="D16201" t="s">
        <v>40446</v>
      </c>
      <c r="E16201" t="s">
        <v>58085</v>
      </c>
      <c r="F16201" t="s">
        <v>105566</v>
      </c>
      <c r="G16201" t="s">
        <v>152858</v>
      </c>
    </row>
    <row r="16202" spans="1:7">
      <c r="A16202" s="1">
        <v>16200</v>
      </c>
      <c r="B16202">
        <v>23221</v>
      </c>
      <c r="C16202" t="s">
        <v>604</v>
      </c>
      <c r="D16202" t="s">
        <v>36989</v>
      </c>
      <c r="E16202" t="s">
        <v>58086</v>
      </c>
      <c r="F16202" t="s">
        <v>103352</v>
      </c>
      <c r="G16202" t="s">
        <v>150694</v>
      </c>
    </row>
    <row r="16203" spans="1:7">
      <c r="A16203" s="1">
        <v>16201</v>
      </c>
      <c r="B16203">
        <v>23222</v>
      </c>
      <c r="C16203" t="s">
        <v>11</v>
      </c>
      <c r="D16203" t="s">
        <v>36543</v>
      </c>
      <c r="E16203" t="s">
        <v>58087</v>
      </c>
      <c r="F16203" t="s">
        <v>105567</v>
      </c>
      <c r="G16203" t="s">
        <v>141015</v>
      </c>
    </row>
    <row r="16204" spans="1:7">
      <c r="A16204" s="1">
        <v>16202</v>
      </c>
      <c r="B16204">
        <v>23224</v>
      </c>
      <c r="C16204" t="s">
        <v>12211</v>
      </c>
      <c r="D16204" t="s">
        <v>36970</v>
      </c>
      <c r="E16204" t="s">
        <v>58088</v>
      </c>
      <c r="F16204" t="s">
        <v>105568</v>
      </c>
      <c r="G16204" t="s">
        <v>152859</v>
      </c>
    </row>
    <row r="16205" spans="1:7">
      <c r="A16205" s="1">
        <v>16203</v>
      </c>
      <c r="B16205">
        <v>23226</v>
      </c>
      <c r="C16205" t="s">
        <v>12212</v>
      </c>
      <c r="D16205" t="s">
        <v>40447</v>
      </c>
      <c r="E16205" t="s">
        <v>58089</v>
      </c>
      <c r="F16205" t="s">
        <v>105569</v>
      </c>
      <c r="G16205" t="s">
        <v>152860</v>
      </c>
    </row>
    <row r="16206" spans="1:7">
      <c r="A16206" s="1">
        <v>16204</v>
      </c>
      <c r="B16206">
        <v>23227</v>
      </c>
      <c r="C16206" t="s">
        <v>12213</v>
      </c>
      <c r="D16206" t="s">
        <v>36765</v>
      </c>
      <c r="E16206" t="s">
        <v>58090</v>
      </c>
      <c r="F16206" t="s">
        <v>105570</v>
      </c>
      <c r="G16206" t="s">
        <v>152861</v>
      </c>
    </row>
    <row r="16207" spans="1:7">
      <c r="A16207" s="1">
        <v>16205</v>
      </c>
      <c r="B16207">
        <v>23228</v>
      </c>
      <c r="C16207" t="s">
        <v>12214</v>
      </c>
      <c r="D16207" t="s">
        <v>38045</v>
      </c>
      <c r="E16207" t="s">
        <v>58091</v>
      </c>
      <c r="F16207" t="s">
        <v>105571</v>
      </c>
      <c r="G16207" t="s">
        <v>152862</v>
      </c>
    </row>
    <row r="16208" spans="1:7">
      <c r="A16208" s="1">
        <v>16206</v>
      </c>
      <c r="B16208">
        <v>23229</v>
      </c>
      <c r="C16208" t="s">
        <v>12215</v>
      </c>
      <c r="D16208" t="s">
        <v>36597</v>
      </c>
      <c r="E16208" t="s">
        <v>58092</v>
      </c>
      <c r="F16208" t="s">
        <v>105572</v>
      </c>
      <c r="G16208" t="s">
        <v>152863</v>
      </c>
    </row>
    <row r="16209" spans="1:7">
      <c r="A16209" s="1">
        <v>16207</v>
      </c>
      <c r="B16209">
        <v>23230</v>
      </c>
      <c r="C16209" t="s">
        <v>12216</v>
      </c>
      <c r="D16209" t="s">
        <v>38611</v>
      </c>
      <c r="E16209" t="s">
        <v>58093</v>
      </c>
      <c r="F16209" t="s">
        <v>105573</v>
      </c>
      <c r="G16209" t="s">
        <v>152864</v>
      </c>
    </row>
    <row r="16210" spans="1:7">
      <c r="A16210" s="1">
        <v>16208</v>
      </c>
      <c r="B16210">
        <v>23231</v>
      </c>
      <c r="C16210" t="s">
        <v>11388</v>
      </c>
      <c r="D16210" t="s">
        <v>38929</v>
      </c>
      <c r="E16210" t="s">
        <v>58094</v>
      </c>
      <c r="F16210" t="s">
        <v>105574</v>
      </c>
      <c r="G16210" t="s">
        <v>152865</v>
      </c>
    </row>
    <row r="16211" spans="1:7">
      <c r="A16211" s="1">
        <v>16209</v>
      </c>
      <c r="B16211">
        <v>23232</v>
      </c>
      <c r="C16211" t="s">
        <v>12217</v>
      </c>
      <c r="D16211" t="s">
        <v>38971</v>
      </c>
      <c r="E16211" t="s">
        <v>58095</v>
      </c>
      <c r="F16211" t="s">
        <v>105575</v>
      </c>
      <c r="G16211" t="s">
        <v>152866</v>
      </c>
    </row>
    <row r="16212" spans="1:7">
      <c r="A16212" s="1">
        <v>16210</v>
      </c>
      <c r="B16212">
        <v>23234</v>
      </c>
      <c r="C16212" t="s">
        <v>12218</v>
      </c>
      <c r="D16212" t="s">
        <v>37282</v>
      </c>
      <c r="E16212" t="s">
        <v>58096</v>
      </c>
      <c r="F16212" t="s">
        <v>105576</v>
      </c>
      <c r="G16212" t="s">
        <v>152867</v>
      </c>
    </row>
    <row r="16213" spans="1:7">
      <c r="A16213" s="1">
        <v>16211</v>
      </c>
      <c r="B16213">
        <v>23235</v>
      </c>
      <c r="C16213" t="s">
        <v>12219</v>
      </c>
      <c r="D16213" t="s">
        <v>39671</v>
      </c>
      <c r="E16213" t="s">
        <v>58097</v>
      </c>
      <c r="F16213" t="s">
        <v>105577</v>
      </c>
      <c r="G16213" t="s">
        <v>152868</v>
      </c>
    </row>
    <row r="16214" spans="1:7">
      <c r="A16214" s="1">
        <v>16212</v>
      </c>
      <c r="B16214">
        <v>23236</v>
      </c>
      <c r="C16214" t="s">
        <v>12220</v>
      </c>
      <c r="D16214" t="s">
        <v>37223</v>
      </c>
      <c r="E16214" t="s">
        <v>58098</v>
      </c>
      <c r="F16214" t="s">
        <v>105578</v>
      </c>
      <c r="G16214" t="s">
        <v>152869</v>
      </c>
    </row>
    <row r="16215" spans="1:7">
      <c r="A16215" s="1">
        <v>16213</v>
      </c>
      <c r="B16215">
        <v>23239</v>
      </c>
      <c r="C16215" t="s">
        <v>12221</v>
      </c>
      <c r="D16215" t="s">
        <v>40342</v>
      </c>
      <c r="E16215" t="s">
        <v>58099</v>
      </c>
      <c r="F16215" t="s">
        <v>105579</v>
      </c>
      <c r="G16215" t="s">
        <v>152870</v>
      </c>
    </row>
    <row r="16216" spans="1:7">
      <c r="A16216" s="1">
        <v>16214</v>
      </c>
      <c r="B16216">
        <v>23240</v>
      </c>
      <c r="C16216" t="s">
        <v>12222</v>
      </c>
      <c r="D16216" t="s">
        <v>40342</v>
      </c>
      <c r="E16216" t="s">
        <v>58100</v>
      </c>
      <c r="F16216" t="s">
        <v>105580</v>
      </c>
      <c r="G16216" t="s">
        <v>152871</v>
      </c>
    </row>
    <row r="16217" spans="1:7">
      <c r="A16217" s="1">
        <v>16215</v>
      </c>
      <c r="B16217">
        <v>23242</v>
      </c>
      <c r="C16217" t="s">
        <v>876</v>
      </c>
      <c r="D16217" t="s">
        <v>37020</v>
      </c>
      <c r="E16217" t="s">
        <v>57899</v>
      </c>
      <c r="F16217" t="s">
        <v>105581</v>
      </c>
      <c r="G16217" t="s">
        <v>152872</v>
      </c>
    </row>
    <row r="16218" spans="1:7">
      <c r="A16218" s="1">
        <v>16216</v>
      </c>
      <c r="B16218">
        <v>23245</v>
      </c>
      <c r="C16218" t="s">
        <v>12223</v>
      </c>
      <c r="D16218" t="s">
        <v>36638</v>
      </c>
      <c r="E16218" t="s">
        <v>58101</v>
      </c>
      <c r="F16218" t="s">
        <v>105582</v>
      </c>
      <c r="G16218" t="s">
        <v>149480</v>
      </c>
    </row>
    <row r="16219" spans="1:7">
      <c r="A16219" s="1">
        <v>16217</v>
      </c>
      <c r="B16219">
        <v>23247</v>
      </c>
      <c r="C16219" t="s">
        <v>11790</v>
      </c>
      <c r="D16219" t="s">
        <v>37681</v>
      </c>
      <c r="E16219" t="s">
        <v>58102</v>
      </c>
      <c r="F16219" t="s">
        <v>105583</v>
      </c>
      <c r="G16219" t="s">
        <v>152873</v>
      </c>
    </row>
    <row r="16220" spans="1:7">
      <c r="A16220" s="1">
        <v>16218</v>
      </c>
      <c r="B16220">
        <v>23248</v>
      </c>
      <c r="C16220" t="s">
        <v>12224</v>
      </c>
      <c r="D16220" t="s">
        <v>38009</v>
      </c>
      <c r="E16220" t="s">
        <v>58103</v>
      </c>
      <c r="F16220" t="s">
        <v>105584</v>
      </c>
      <c r="G16220" t="s">
        <v>152874</v>
      </c>
    </row>
    <row r="16221" spans="1:7">
      <c r="A16221" s="1">
        <v>16219</v>
      </c>
      <c r="B16221">
        <v>23250</v>
      </c>
      <c r="C16221" t="s">
        <v>12225</v>
      </c>
      <c r="D16221" t="s">
        <v>36653</v>
      </c>
      <c r="E16221" t="s">
        <v>58104</v>
      </c>
      <c r="F16221" t="s">
        <v>105585</v>
      </c>
      <c r="G16221" t="s">
        <v>152875</v>
      </c>
    </row>
    <row r="16222" spans="1:7">
      <c r="A16222" s="1">
        <v>16220</v>
      </c>
      <c r="B16222">
        <v>23251</v>
      </c>
      <c r="C16222" t="s">
        <v>164</v>
      </c>
      <c r="D16222" t="s">
        <v>40448</v>
      </c>
      <c r="E16222" t="s">
        <v>58105</v>
      </c>
      <c r="F16222" t="s">
        <v>105586</v>
      </c>
      <c r="G16222" t="s">
        <v>152876</v>
      </c>
    </row>
    <row r="16223" spans="1:7">
      <c r="A16223" s="1">
        <v>16221</v>
      </c>
      <c r="B16223">
        <v>23252</v>
      </c>
      <c r="C16223" t="s">
        <v>12226</v>
      </c>
      <c r="D16223" t="s">
        <v>40449</v>
      </c>
      <c r="E16223" t="s">
        <v>58106</v>
      </c>
      <c r="F16223" t="s">
        <v>105587</v>
      </c>
      <c r="G16223" t="s">
        <v>152877</v>
      </c>
    </row>
    <row r="16224" spans="1:7">
      <c r="A16224" s="1">
        <v>16222</v>
      </c>
      <c r="B16224">
        <v>23253</v>
      </c>
      <c r="C16224" t="s">
        <v>12227</v>
      </c>
      <c r="D16224" t="s">
        <v>36524</v>
      </c>
      <c r="E16224" t="s">
        <v>58107</v>
      </c>
      <c r="F16224" t="s">
        <v>105588</v>
      </c>
      <c r="G16224" t="s">
        <v>152878</v>
      </c>
    </row>
    <row r="16225" spans="1:7">
      <c r="A16225" s="1">
        <v>16223</v>
      </c>
      <c r="B16225">
        <v>23254</v>
      </c>
      <c r="C16225" t="s">
        <v>1770</v>
      </c>
      <c r="D16225" t="s">
        <v>37063</v>
      </c>
      <c r="E16225" t="s">
        <v>58108</v>
      </c>
      <c r="F16225" t="s">
        <v>105589</v>
      </c>
      <c r="G16225" t="s">
        <v>152879</v>
      </c>
    </row>
    <row r="16226" spans="1:7">
      <c r="A16226" s="1">
        <v>16224</v>
      </c>
      <c r="B16226">
        <v>23255</v>
      </c>
      <c r="C16226" t="s">
        <v>12228</v>
      </c>
      <c r="D16226" t="s">
        <v>36532</v>
      </c>
      <c r="E16226" t="s">
        <v>58109</v>
      </c>
      <c r="F16226" t="s">
        <v>105590</v>
      </c>
      <c r="G16226" t="s">
        <v>152880</v>
      </c>
    </row>
    <row r="16227" spans="1:7">
      <c r="A16227" s="1">
        <v>16225</v>
      </c>
      <c r="B16227">
        <v>23256</v>
      </c>
      <c r="C16227" t="s">
        <v>12229</v>
      </c>
      <c r="D16227" t="s">
        <v>36712</v>
      </c>
      <c r="E16227" t="s">
        <v>58110</v>
      </c>
      <c r="F16227" t="s">
        <v>105591</v>
      </c>
      <c r="G16227" t="s">
        <v>152881</v>
      </c>
    </row>
    <row r="16228" spans="1:7">
      <c r="A16228" s="1">
        <v>16226</v>
      </c>
      <c r="B16228">
        <v>23257</v>
      </c>
      <c r="C16228" t="s">
        <v>12230</v>
      </c>
      <c r="D16228" t="s">
        <v>36543</v>
      </c>
      <c r="E16228" t="s">
        <v>58111</v>
      </c>
      <c r="F16228" t="s">
        <v>105592</v>
      </c>
      <c r="G16228" t="s">
        <v>152882</v>
      </c>
    </row>
    <row r="16229" spans="1:7">
      <c r="A16229" s="1">
        <v>16227</v>
      </c>
      <c r="B16229">
        <v>23258</v>
      </c>
      <c r="C16229" t="s">
        <v>12231</v>
      </c>
      <c r="D16229" t="s">
        <v>36530</v>
      </c>
      <c r="E16229" t="s">
        <v>58112</v>
      </c>
      <c r="F16229" t="s">
        <v>105593</v>
      </c>
      <c r="G16229" t="s">
        <v>152883</v>
      </c>
    </row>
    <row r="16230" spans="1:7">
      <c r="A16230" s="1">
        <v>16228</v>
      </c>
      <c r="B16230">
        <v>23259</v>
      </c>
      <c r="C16230" t="s">
        <v>10225</v>
      </c>
      <c r="D16230" t="s">
        <v>36657</v>
      </c>
      <c r="E16230" t="s">
        <v>58113</v>
      </c>
      <c r="F16230" t="s">
        <v>105594</v>
      </c>
      <c r="G16230" t="s">
        <v>152884</v>
      </c>
    </row>
    <row r="16231" spans="1:7">
      <c r="A16231" s="1">
        <v>16229</v>
      </c>
      <c r="B16231">
        <v>23260</v>
      </c>
      <c r="C16231" t="s">
        <v>12232</v>
      </c>
      <c r="D16231" t="s">
        <v>36606</v>
      </c>
      <c r="E16231" t="s">
        <v>58114</v>
      </c>
      <c r="F16231" t="s">
        <v>105595</v>
      </c>
      <c r="G16231" t="s">
        <v>152885</v>
      </c>
    </row>
    <row r="16232" spans="1:7">
      <c r="A16232" s="1">
        <v>16230</v>
      </c>
      <c r="B16232">
        <v>23261</v>
      </c>
      <c r="C16232" t="s">
        <v>12233</v>
      </c>
      <c r="D16232" t="s">
        <v>36968</v>
      </c>
      <c r="E16232" t="s">
        <v>58115</v>
      </c>
      <c r="F16232" t="s">
        <v>105596</v>
      </c>
      <c r="G16232" t="s">
        <v>152886</v>
      </c>
    </row>
    <row r="16233" spans="1:7">
      <c r="A16233" s="1">
        <v>16231</v>
      </c>
      <c r="B16233">
        <v>23263</v>
      </c>
      <c r="C16233" t="s">
        <v>12234</v>
      </c>
      <c r="D16233" t="s">
        <v>40450</v>
      </c>
      <c r="E16233" t="s">
        <v>58116</v>
      </c>
      <c r="F16233" t="s">
        <v>105597</v>
      </c>
      <c r="G16233" t="s">
        <v>152887</v>
      </c>
    </row>
    <row r="16234" spans="1:7">
      <c r="A16234" s="1">
        <v>16232</v>
      </c>
      <c r="B16234">
        <v>23264</v>
      </c>
      <c r="C16234" t="s">
        <v>12235</v>
      </c>
      <c r="D16234" t="s">
        <v>36542</v>
      </c>
      <c r="E16234" t="s">
        <v>58117</v>
      </c>
      <c r="F16234" t="s">
        <v>105598</v>
      </c>
      <c r="G16234" t="s">
        <v>152888</v>
      </c>
    </row>
    <row r="16235" spans="1:7">
      <c r="A16235" s="1">
        <v>16233</v>
      </c>
      <c r="B16235">
        <v>23265</v>
      </c>
      <c r="C16235" t="s">
        <v>161</v>
      </c>
      <c r="D16235" t="s">
        <v>36550</v>
      </c>
      <c r="E16235" t="s">
        <v>58118</v>
      </c>
      <c r="F16235" t="s">
        <v>105599</v>
      </c>
      <c r="G16235" t="s">
        <v>152889</v>
      </c>
    </row>
    <row r="16236" spans="1:7">
      <c r="A16236" s="1">
        <v>16234</v>
      </c>
      <c r="B16236">
        <v>23266</v>
      </c>
      <c r="C16236" t="s">
        <v>12236</v>
      </c>
      <c r="D16236" t="s">
        <v>36522</v>
      </c>
      <c r="E16236" t="s">
        <v>58119</v>
      </c>
      <c r="F16236" t="s">
        <v>105600</v>
      </c>
      <c r="G16236" t="s">
        <v>152890</v>
      </c>
    </row>
    <row r="16237" spans="1:7">
      <c r="A16237" s="1">
        <v>16235</v>
      </c>
      <c r="B16237">
        <v>23267</v>
      </c>
      <c r="C16237" t="s">
        <v>12237</v>
      </c>
      <c r="D16237" t="s">
        <v>40451</v>
      </c>
      <c r="E16237" t="s">
        <v>58120</v>
      </c>
      <c r="F16237" t="s">
        <v>105601</v>
      </c>
      <c r="G16237" t="s">
        <v>152891</v>
      </c>
    </row>
    <row r="16238" spans="1:7">
      <c r="A16238" s="1">
        <v>16236</v>
      </c>
      <c r="B16238">
        <v>23268</v>
      </c>
      <c r="C16238" t="s">
        <v>12238</v>
      </c>
      <c r="D16238" t="s">
        <v>40011</v>
      </c>
      <c r="E16238" t="s">
        <v>58121</v>
      </c>
      <c r="F16238" t="s">
        <v>105602</v>
      </c>
      <c r="G16238" t="s">
        <v>152892</v>
      </c>
    </row>
    <row r="16239" spans="1:7">
      <c r="A16239" s="1">
        <v>16237</v>
      </c>
      <c r="B16239">
        <v>23269</v>
      </c>
      <c r="C16239" t="s">
        <v>12239</v>
      </c>
      <c r="D16239" t="s">
        <v>36872</v>
      </c>
      <c r="E16239" t="s">
        <v>58122</v>
      </c>
      <c r="F16239" t="s">
        <v>105603</v>
      </c>
      <c r="G16239" t="s">
        <v>152893</v>
      </c>
    </row>
    <row r="16240" spans="1:7">
      <c r="A16240" s="1">
        <v>16238</v>
      </c>
      <c r="B16240">
        <v>23270</v>
      </c>
      <c r="C16240" t="s">
        <v>12240</v>
      </c>
      <c r="D16240" t="s">
        <v>39935</v>
      </c>
      <c r="E16240" t="s">
        <v>58123</v>
      </c>
      <c r="F16240" t="s">
        <v>105604</v>
      </c>
      <c r="G16240" t="s">
        <v>152894</v>
      </c>
    </row>
    <row r="16241" spans="1:7">
      <c r="A16241" s="1">
        <v>16239</v>
      </c>
      <c r="B16241">
        <v>23271</v>
      </c>
      <c r="C16241" t="s">
        <v>12241</v>
      </c>
      <c r="D16241" t="s">
        <v>38042</v>
      </c>
      <c r="E16241" t="s">
        <v>58124</v>
      </c>
      <c r="F16241" t="s">
        <v>105605</v>
      </c>
      <c r="G16241" t="s">
        <v>152895</v>
      </c>
    </row>
    <row r="16242" spans="1:7">
      <c r="A16242" s="1">
        <v>16240</v>
      </c>
      <c r="B16242">
        <v>23272</v>
      </c>
      <c r="C16242" t="s">
        <v>12242</v>
      </c>
      <c r="D16242" t="s">
        <v>39945</v>
      </c>
      <c r="E16242" t="s">
        <v>58125</v>
      </c>
      <c r="F16242" t="s">
        <v>105606</v>
      </c>
      <c r="G16242" t="s">
        <v>152896</v>
      </c>
    </row>
    <row r="16243" spans="1:7">
      <c r="A16243" s="1">
        <v>16241</v>
      </c>
      <c r="B16243">
        <v>23273</v>
      </c>
      <c r="C16243" t="s">
        <v>12243</v>
      </c>
      <c r="D16243" t="s">
        <v>36522</v>
      </c>
      <c r="E16243" t="s">
        <v>58126</v>
      </c>
      <c r="F16243" t="s">
        <v>105607</v>
      </c>
      <c r="G16243" t="s">
        <v>152897</v>
      </c>
    </row>
    <row r="16244" spans="1:7">
      <c r="A16244" s="1">
        <v>16242</v>
      </c>
      <c r="B16244">
        <v>23274</v>
      </c>
      <c r="C16244" t="s">
        <v>12244</v>
      </c>
      <c r="D16244" t="s">
        <v>37166</v>
      </c>
      <c r="E16244" t="s">
        <v>58127</v>
      </c>
      <c r="F16244" t="s">
        <v>105608</v>
      </c>
      <c r="G16244" t="s">
        <v>152898</v>
      </c>
    </row>
    <row r="16245" spans="1:7">
      <c r="A16245" s="1">
        <v>16243</v>
      </c>
      <c r="B16245">
        <v>23275</v>
      </c>
      <c r="C16245" t="s">
        <v>12245</v>
      </c>
      <c r="D16245" t="s">
        <v>36550</v>
      </c>
      <c r="E16245" t="s">
        <v>58128</v>
      </c>
      <c r="F16245" t="s">
        <v>105609</v>
      </c>
      <c r="G16245" t="s">
        <v>152899</v>
      </c>
    </row>
    <row r="16246" spans="1:7">
      <c r="A16246" s="1">
        <v>16244</v>
      </c>
      <c r="B16246">
        <v>23278</v>
      </c>
      <c r="C16246" t="s">
        <v>12246</v>
      </c>
      <c r="D16246" t="s">
        <v>40452</v>
      </c>
      <c r="E16246" t="s">
        <v>58129</v>
      </c>
      <c r="F16246" t="s">
        <v>105610</v>
      </c>
      <c r="G16246" t="s">
        <v>152900</v>
      </c>
    </row>
    <row r="16247" spans="1:7">
      <c r="A16247" s="1">
        <v>16245</v>
      </c>
      <c r="B16247">
        <v>23281</v>
      </c>
      <c r="C16247" t="s">
        <v>12247</v>
      </c>
      <c r="D16247" t="s">
        <v>36595</v>
      </c>
      <c r="E16247" t="s">
        <v>58130</v>
      </c>
      <c r="F16247" t="s">
        <v>105611</v>
      </c>
      <c r="G16247" t="s">
        <v>152901</v>
      </c>
    </row>
    <row r="16248" spans="1:7">
      <c r="A16248" s="1">
        <v>16246</v>
      </c>
      <c r="B16248">
        <v>23292</v>
      </c>
      <c r="C16248" t="s">
        <v>12248</v>
      </c>
      <c r="D16248" t="s">
        <v>40453</v>
      </c>
      <c r="E16248" t="s">
        <v>58131</v>
      </c>
      <c r="F16248" t="s">
        <v>105612</v>
      </c>
      <c r="G16248" t="s">
        <v>152902</v>
      </c>
    </row>
    <row r="16249" spans="1:7">
      <c r="A16249" s="1">
        <v>16247</v>
      </c>
      <c r="B16249">
        <v>23293</v>
      </c>
      <c r="C16249" t="s">
        <v>12249</v>
      </c>
      <c r="D16249" t="s">
        <v>36549</v>
      </c>
      <c r="E16249" t="s">
        <v>58132</v>
      </c>
      <c r="F16249" t="s">
        <v>105613</v>
      </c>
      <c r="G16249" t="s">
        <v>152903</v>
      </c>
    </row>
    <row r="16250" spans="1:7">
      <c r="A16250" s="1">
        <v>16248</v>
      </c>
      <c r="B16250">
        <v>23294</v>
      </c>
      <c r="C16250" t="s">
        <v>12250</v>
      </c>
      <c r="D16250" t="s">
        <v>36549</v>
      </c>
      <c r="E16250" t="s">
        <v>58133</v>
      </c>
      <c r="F16250" t="s">
        <v>105614</v>
      </c>
      <c r="G16250" t="s">
        <v>152904</v>
      </c>
    </row>
    <row r="16251" spans="1:7">
      <c r="A16251" s="1">
        <v>16249</v>
      </c>
      <c r="B16251">
        <v>23295</v>
      </c>
      <c r="C16251" t="s">
        <v>12251</v>
      </c>
      <c r="D16251" t="s">
        <v>36743</v>
      </c>
      <c r="E16251" t="s">
        <v>58134</v>
      </c>
      <c r="F16251" t="s">
        <v>105615</v>
      </c>
      <c r="G16251" t="s">
        <v>152905</v>
      </c>
    </row>
    <row r="16252" spans="1:7">
      <c r="A16252" s="1">
        <v>16250</v>
      </c>
      <c r="B16252">
        <v>23296</v>
      </c>
      <c r="C16252" t="s">
        <v>12252</v>
      </c>
      <c r="D16252" t="s">
        <v>36540</v>
      </c>
      <c r="E16252" t="s">
        <v>58135</v>
      </c>
      <c r="F16252" t="s">
        <v>105616</v>
      </c>
      <c r="G16252" t="s">
        <v>152906</v>
      </c>
    </row>
    <row r="16253" spans="1:7">
      <c r="A16253" s="1">
        <v>16251</v>
      </c>
      <c r="B16253">
        <v>23298</v>
      </c>
      <c r="C16253" t="s">
        <v>180</v>
      </c>
      <c r="D16253" t="s">
        <v>36549</v>
      </c>
      <c r="E16253" t="s">
        <v>58136</v>
      </c>
      <c r="F16253" t="s">
        <v>105617</v>
      </c>
      <c r="G16253" t="s">
        <v>152907</v>
      </c>
    </row>
    <row r="16254" spans="1:7">
      <c r="A16254" s="1">
        <v>16252</v>
      </c>
      <c r="B16254">
        <v>23299</v>
      </c>
      <c r="C16254" t="s">
        <v>12253</v>
      </c>
      <c r="D16254" t="s">
        <v>37465</v>
      </c>
      <c r="E16254" t="s">
        <v>58137</v>
      </c>
      <c r="F16254" t="s">
        <v>105618</v>
      </c>
      <c r="G16254" t="s">
        <v>151133</v>
      </c>
    </row>
    <row r="16255" spans="1:7">
      <c r="A16255" s="1">
        <v>16253</v>
      </c>
      <c r="B16255">
        <v>23300</v>
      </c>
      <c r="C16255" t="s">
        <v>12254</v>
      </c>
      <c r="D16255" t="s">
        <v>36988</v>
      </c>
      <c r="E16255" t="s">
        <v>58138</v>
      </c>
      <c r="F16255" t="s">
        <v>105619</v>
      </c>
      <c r="G16255" t="s">
        <v>152908</v>
      </c>
    </row>
    <row r="16256" spans="1:7">
      <c r="A16256" s="1">
        <v>16254</v>
      </c>
      <c r="B16256">
        <v>23301</v>
      </c>
      <c r="C16256" t="s">
        <v>853</v>
      </c>
      <c r="D16256" t="s">
        <v>36992</v>
      </c>
      <c r="E16256" t="s">
        <v>58139</v>
      </c>
      <c r="F16256" t="s">
        <v>105620</v>
      </c>
      <c r="G16256" t="s">
        <v>152909</v>
      </c>
    </row>
    <row r="16257" spans="1:7">
      <c r="A16257" s="1">
        <v>16255</v>
      </c>
      <c r="B16257">
        <v>23302</v>
      </c>
      <c r="C16257" t="s">
        <v>12255</v>
      </c>
      <c r="D16257" t="s">
        <v>36759</v>
      </c>
      <c r="E16257" t="s">
        <v>58140</v>
      </c>
      <c r="F16257" t="s">
        <v>105621</v>
      </c>
      <c r="G16257" t="s">
        <v>152910</v>
      </c>
    </row>
    <row r="16258" spans="1:7">
      <c r="A16258" s="1">
        <v>16256</v>
      </c>
      <c r="B16258">
        <v>23303</v>
      </c>
      <c r="C16258" t="s">
        <v>88</v>
      </c>
      <c r="D16258" t="s">
        <v>36744</v>
      </c>
      <c r="E16258" t="s">
        <v>58141</v>
      </c>
      <c r="F16258" t="s">
        <v>105622</v>
      </c>
      <c r="G16258" t="s">
        <v>152911</v>
      </c>
    </row>
    <row r="16259" spans="1:7">
      <c r="A16259" s="1">
        <v>16257</v>
      </c>
      <c r="B16259">
        <v>23304</v>
      </c>
      <c r="C16259" t="s">
        <v>9414</v>
      </c>
      <c r="D16259" t="s">
        <v>36662</v>
      </c>
      <c r="E16259" t="s">
        <v>58142</v>
      </c>
      <c r="F16259" t="s">
        <v>105622</v>
      </c>
      <c r="G16259" t="s">
        <v>152912</v>
      </c>
    </row>
    <row r="16260" spans="1:7">
      <c r="A16260" s="1">
        <v>16258</v>
      </c>
      <c r="B16260">
        <v>23305</v>
      </c>
      <c r="C16260" t="s">
        <v>3989</v>
      </c>
      <c r="D16260" t="s">
        <v>36718</v>
      </c>
      <c r="E16260" t="s">
        <v>58143</v>
      </c>
      <c r="F16260" t="s">
        <v>105623</v>
      </c>
      <c r="G16260" t="s">
        <v>152913</v>
      </c>
    </row>
    <row r="16261" spans="1:7">
      <c r="A16261" s="1">
        <v>16259</v>
      </c>
      <c r="B16261">
        <v>23306</v>
      </c>
      <c r="C16261" t="s">
        <v>12256</v>
      </c>
      <c r="D16261" t="s">
        <v>36951</v>
      </c>
      <c r="E16261" t="s">
        <v>58144</v>
      </c>
      <c r="F16261" t="s">
        <v>105622</v>
      </c>
      <c r="G16261" t="s">
        <v>152914</v>
      </c>
    </row>
    <row r="16262" spans="1:7">
      <c r="A16262" s="1">
        <v>16260</v>
      </c>
      <c r="B16262">
        <v>23308</v>
      </c>
      <c r="C16262" t="s">
        <v>12257</v>
      </c>
      <c r="D16262" t="s">
        <v>40367</v>
      </c>
      <c r="E16262" t="s">
        <v>58145</v>
      </c>
      <c r="F16262" t="s">
        <v>105622</v>
      </c>
      <c r="G16262" t="s">
        <v>152915</v>
      </c>
    </row>
    <row r="16263" spans="1:7">
      <c r="A16263" s="1">
        <v>16261</v>
      </c>
      <c r="B16263">
        <v>23309</v>
      </c>
      <c r="C16263" t="s">
        <v>12258</v>
      </c>
      <c r="D16263" t="s">
        <v>36563</v>
      </c>
      <c r="E16263" t="s">
        <v>58146</v>
      </c>
      <c r="F16263" t="s">
        <v>105624</v>
      </c>
      <c r="G16263" t="s">
        <v>152916</v>
      </c>
    </row>
    <row r="16264" spans="1:7">
      <c r="A16264" s="1">
        <v>16262</v>
      </c>
      <c r="B16264">
        <v>23310</v>
      </c>
      <c r="C16264" t="s">
        <v>609</v>
      </c>
      <c r="D16264" t="s">
        <v>37465</v>
      </c>
      <c r="E16264" t="s">
        <v>58147</v>
      </c>
      <c r="F16264" t="s">
        <v>105625</v>
      </c>
      <c r="G16264" t="s">
        <v>152917</v>
      </c>
    </row>
    <row r="16265" spans="1:7">
      <c r="A16265" s="1">
        <v>16263</v>
      </c>
      <c r="B16265">
        <v>23311</v>
      </c>
      <c r="C16265" t="s">
        <v>1752</v>
      </c>
      <c r="D16265" t="s">
        <v>39060</v>
      </c>
      <c r="E16265" t="s">
        <v>58148</v>
      </c>
      <c r="F16265" t="s">
        <v>105626</v>
      </c>
      <c r="G16265" t="s">
        <v>152918</v>
      </c>
    </row>
    <row r="16266" spans="1:7">
      <c r="A16266" s="1">
        <v>16264</v>
      </c>
      <c r="B16266">
        <v>23313</v>
      </c>
      <c r="C16266" t="s">
        <v>12259</v>
      </c>
      <c r="D16266" t="s">
        <v>38985</v>
      </c>
      <c r="E16266" t="s">
        <v>58149</v>
      </c>
      <c r="F16266" t="s">
        <v>105627</v>
      </c>
      <c r="G16266" t="s">
        <v>152919</v>
      </c>
    </row>
    <row r="16267" spans="1:7">
      <c r="A16267" s="1">
        <v>16265</v>
      </c>
      <c r="B16267">
        <v>23314</v>
      </c>
      <c r="C16267" t="s">
        <v>11608</v>
      </c>
      <c r="D16267" t="s">
        <v>36566</v>
      </c>
      <c r="E16267" t="s">
        <v>58150</v>
      </c>
      <c r="F16267" t="s">
        <v>105628</v>
      </c>
      <c r="G16267" t="s">
        <v>152920</v>
      </c>
    </row>
    <row r="16268" spans="1:7">
      <c r="A16268" s="1">
        <v>16266</v>
      </c>
      <c r="B16268">
        <v>23315</v>
      </c>
      <c r="C16268" t="s">
        <v>12260</v>
      </c>
      <c r="D16268" t="s">
        <v>36572</v>
      </c>
      <c r="E16268" t="s">
        <v>58151</v>
      </c>
      <c r="F16268" t="s">
        <v>105629</v>
      </c>
      <c r="G16268" t="s">
        <v>152921</v>
      </c>
    </row>
    <row r="16269" spans="1:7">
      <c r="A16269" s="1">
        <v>16267</v>
      </c>
      <c r="B16269">
        <v>23316</v>
      </c>
      <c r="C16269" t="s">
        <v>12261</v>
      </c>
      <c r="D16269" t="s">
        <v>37279</v>
      </c>
      <c r="E16269" t="s">
        <v>58152</v>
      </c>
      <c r="F16269" t="s">
        <v>105630</v>
      </c>
      <c r="G16269" t="s">
        <v>152922</v>
      </c>
    </row>
    <row r="16270" spans="1:7">
      <c r="A16270" s="1">
        <v>16268</v>
      </c>
      <c r="B16270">
        <v>23317</v>
      </c>
      <c r="C16270" t="s">
        <v>12262</v>
      </c>
      <c r="D16270" t="s">
        <v>36589</v>
      </c>
      <c r="E16270" t="s">
        <v>58153</v>
      </c>
      <c r="F16270" t="s">
        <v>105631</v>
      </c>
      <c r="G16270" t="s">
        <v>152923</v>
      </c>
    </row>
    <row r="16271" spans="1:7">
      <c r="A16271" s="1">
        <v>16269</v>
      </c>
      <c r="B16271">
        <v>23318</v>
      </c>
      <c r="C16271" t="s">
        <v>267</v>
      </c>
      <c r="D16271" t="s">
        <v>36542</v>
      </c>
      <c r="E16271" t="s">
        <v>58154</v>
      </c>
      <c r="F16271" t="s">
        <v>105632</v>
      </c>
      <c r="G16271" t="s">
        <v>152924</v>
      </c>
    </row>
    <row r="16272" spans="1:7">
      <c r="A16272" s="1">
        <v>16270</v>
      </c>
      <c r="B16272">
        <v>23319</v>
      </c>
      <c r="C16272" t="s">
        <v>917</v>
      </c>
      <c r="D16272" t="s">
        <v>40454</v>
      </c>
      <c r="E16272" t="s">
        <v>58155</v>
      </c>
      <c r="F16272" t="s">
        <v>105633</v>
      </c>
      <c r="G16272" t="s">
        <v>152925</v>
      </c>
    </row>
    <row r="16273" spans="1:7">
      <c r="A16273" s="1">
        <v>16271</v>
      </c>
      <c r="B16273">
        <v>23320</v>
      </c>
      <c r="C16273" t="s">
        <v>12263</v>
      </c>
      <c r="D16273" t="s">
        <v>40455</v>
      </c>
      <c r="E16273" t="s">
        <v>58156</v>
      </c>
      <c r="F16273" t="s">
        <v>105634</v>
      </c>
      <c r="G16273" t="s">
        <v>152926</v>
      </c>
    </row>
    <row r="16274" spans="1:7">
      <c r="A16274" s="1">
        <v>16272</v>
      </c>
      <c r="B16274">
        <v>23321</v>
      </c>
      <c r="C16274" t="s">
        <v>12264</v>
      </c>
      <c r="D16274" t="s">
        <v>39066</v>
      </c>
      <c r="E16274" t="s">
        <v>58157</v>
      </c>
      <c r="F16274" t="s">
        <v>105635</v>
      </c>
      <c r="G16274" t="s">
        <v>152927</v>
      </c>
    </row>
    <row r="16275" spans="1:7">
      <c r="A16275" s="1">
        <v>16273</v>
      </c>
      <c r="B16275">
        <v>23323</v>
      </c>
      <c r="C16275" t="s">
        <v>2227</v>
      </c>
      <c r="D16275" t="s">
        <v>36702</v>
      </c>
      <c r="E16275" t="s">
        <v>58158</v>
      </c>
      <c r="F16275" t="s">
        <v>105636</v>
      </c>
      <c r="G16275" t="s">
        <v>152928</v>
      </c>
    </row>
    <row r="16276" spans="1:7">
      <c r="A16276" s="1">
        <v>16274</v>
      </c>
      <c r="B16276">
        <v>23324</v>
      </c>
      <c r="C16276" t="s">
        <v>12265</v>
      </c>
      <c r="D16276" t="s">
        <v>36577</v>
      </c>
      <c r="E16276" t="s">
        <v>58159</v>
      </c>
      <c r="F16276" t="s">
        <v>105637</v>
      </c>
      <c r="G16276" t="s">
        <v>152929</v>
      </c>
    </row>
    <row r="16277" spans="1:7">
      <c r="A16277" s="1">
        <v>16275</v>
      </c>
      <c r="B16277">
        <v>23325</v>
      </c>
      <c r="C16277" t="s">
        <v>12266</v>
      </c>
      <c r="D16277" t="s">
        <v>40456</v>
      </c>
      <c r="E16277" t="s">
        <v>58160</v>
      </c>
      <c r="F16277" t="s">
        <v>105638</v>
      </c>
      <c r="G16277" t="s">
        <v>152930</v>
      </c>
    </row>
    <row r="16278" spans="1:7">
      <c r="A16278" s="1">
        <v>16276</v>
      </c>
      <c r="B16278">
        <v>23326</v>
      </c>
      <c r="C16278" t="s">
        <v>2025</v>
      </c>
      <c r="D16278" t="s">
        <v>40167</v>
      </c>
      <c r="E16278" t="s">
        <v>58161</v>
      </c>
      <c r="F16278" t="s">
        <v>105639</v>
      </c>
      <c r="G16278" t="s">
        <v>152931</v>
      </c>
    </row>
    <row r="16279" spans="1:7">
      <c r="A16279" s="1">
        <v>16277</v>
      </c>
      <c r="B16279">
        <v>23328</v>
      </c>
      <c r="C16279" t="s">
        <v>12267</v>
      </c>
      <c r="D16279" t="s">
        <v>39729</v>
      </c>
      <c r="E16279" t="s">
        <v>58162</v>
      </c>
      <c r="F16279" t="s">
        <v>105640</v>
      </c>
      <c r="G16279" t="s">
        <v>152932</v>
      </c>
    </row>
    <row r="16280" spans="1:7">
      <c r="A16280" s="1">
        <v>16278</v>
      </c>
      <c r="B16280">
        <v>23329</v>
      </c>
      <c r="C16280" t="s">
        <v>12268</v>
      </c>
      <c r="D16280" t="s">
        <v>36689</v>
      </c>
      <c r="E16280" t="s">
        <v>58163</v>
      </c>
      <c r="F16280" t="s">
        <v>105641</v>
      </c>
      <c r="G16280" t="s">
        <v>152933</v>
      </c>
    </row>
    <row r="16281" spans="1:7">
      <c r="A16281" s="1">
        <v>16279</v>
      </c>
      <c r="B16281">
        <v>23332</v>
      </c>
      <c r="C16281" t="s">
        <v>180</v>
      </c>
      <c r="D16281" t="s">
        <v>36522</v>
      </c>
      <c r="E16281" t="s">
        <v>58164</v>
      </c>
      <c r="F16281" t="s">
        <v>105642</v>
      </c>
      <c r="G16281" t="s">
        <v>152934</v>
      </c>
    </row>
    <row r="16282" spans="1:7">
      <c r="A16282" s="1">
        <v>16280</v>
      </c>
      <c r="B16282">
        <v>23333</v>
      </c>
      <c r="C16282" t="s">
        <v>24</v>
      </c>
      <c r="D16282" t="s">
        <v>36591</v>
      </c>
      <c r="E16282" t="s">
        <v>58165</v>
      </c>
      <c r="F16282" t="s">
        <v>105643</v>
      </c>
      <c r="G16282" t="s">
        <v>152935</v>
      </c>
    </row>
    <row r="16283" spans="1:7">
      <c r="A16283" s="1">
        <v>16281</v>
      </c>
      <c r="B16283">
        <v>23334</v>
      </c>
      <c r="C16283" t="s">
        <v>8</v>
      </c>
      <c r="D16283" t="s">
        <v>36520</v>
      </c>
      <c r="E16283" t="s">
        <v>58166</v>
      </c>
      <c r="F16283" t="s">
        <v>105644</v>
      </c>
      <c r="G16283" t="s">
        <v>152936</v>
      </c>
    </row>
    <row r="16284" spans="1:7">
      <c r="A16284" s="1">
        <v>16282</v>
      </c>
      <c r="B16284">
        <v>23335</v>
      </c>
      <c r="C16284" t="s">
        <v>12269</v>
      </c>
      <c r="D16284" t="s">
        <v>36520</v>
      </c>
      <c r="E16284" t="s">
        <v>58167</v>
      </c>
      <c r="F16284" t="s">
        <v>105645</v>
      </c>
      <c r="G16284" t="s">
        <v>152937</v>
      </c>
    </row>
    <row r="16285" spans="1:7">
      <c r="A16285" s="1">
        <v>16283</v>
      </c>
      <c r="B16285">
        <v>23337</v>
      </c>
      <c r="C16285" t="s">
        <v>12270</v>
      </c>
      <c r="D16285" t="s">
        <v>36866</v>
      </c>
      <c r="E16285" t="s">
        <v>58168</v>
      </c>
      <c r="F16285" t="s">
        <v>105646</v>
      </c>
      <c r="G16285" t="s">
        <v>152938</v>
      </c>
    </row>
    <row r="16286" spans="1:7">
      <c r="A16286" s="1">
        <v>16284</v>
      </c>
      <c r="B16286">
        <v>23338</v>
      </c>
      <c r="C16286" t="s">
        <v>12271</v>
      </c>
      <c r="D16286" t="s">
        <v>37545</v>
      </c>
      <c r="E16286" t="s">
        <v>58169</v>
      </c>
      <c r="F16286" t="s">
        <v>105647</v>
      </c>
      <c r="G16286" t="s">
        <v>152939</v>
      </c>
    </row>
    <row r="16287" spans="1:7">
      <c r="A16287" s="1">
        <v>16285</v>
      </c>
      <c r="B16287">
        <v>23339</v>
      </c>
      <c r="C16287" t="s">
        <v>146</v>
      </c>
      <c r="D16287" t="s">
        <v>40457</v>
      </c>
      <c r="E16287" t="s">
        <v>58170</v>
      </c>
      <c r="F16287" t="s">
        <v>105648</v>
      </c>
      <c r="G16287" t="s">
        <v>152940</v>
      </c>
    </row>
    <row r="16288" spans="1:7">
      <c r="A16288" s="1">
        <v>16286</v>
      </c>
      <c r="B16288">
        <v>23340</v>
      </c>
      <c r="C16288" t="s">
        <v>12272</v>
      </c>
      <c r="D16288" t="s">
        <v>36530</v>
      </c>
      <c r="E16288" t="s">
        <v>58171</v>
      </c>
      <c r="F16288" t="s">
        <v>105649</v>
      </c>
      <c r="G16288" t="s">
        <v>152941</v>
      </c>
    </row>
    <row r="16289" spans="1:7">
      <c r="A16289" s="1">
        <v>16287</v>
      </c>
      <c r="B16289">
        <v>23341</v>
      </c>
      <c r="C16289" t="s">
        <v>12273</v>
      </c>
      <c r="D16289" t="s">
        <v>37777</v>
      </c>
      <c r="E16289" t="s">
        <v>58172</v>
      </c>
      <c r="F16289" t="s">
        <v>105650</v>
      </c>
      <c r="G16289" t="s">
        <v>152942</v>
      </c>
    </row>
    <row r="16290" spans="1:7">
      <c r="A16290" s="1">
        <v>16288</v>
      </c>
      <c r="B16290">
        <v>23343</v>
      </c>
      <c r="C16290" t="s">
        <v>12274</v>
      </c>
      <c r="D16290" t="s">
        <v>36549</v>
      </c>
      <c r="E16290" t="s">
        <v>58173</v>
      </c>
      <c r="F16290" t="s">
        <v>105651</v>
      </c>
      <c r="G16290" t="s">
        <v>152943</v>
      </c>
    </row>
    <row r="16291" spans="1:7">
      <c r="A16291" s="1">
        <v>16289</v>
      </c>
      <c r="B16291">
        <v>23345</v>
      </c>
      <c r="C16291" t="s">
        <v>12275</v>
      </c>
      <c r="D16291" t="s">
        <v>36593</v>
      </c>
      <c r="E16291" t="s">
        <v>58174</v>
      </c>
      <c r="F16291" t="s">
        <v>105652</v>
      </c>
      <c r="G16291" t="s">
        <v>152944</v>
      </c>
    </row>
    <row r="16292" spans="1:7">
      <c r="A16292" s="1">
        <v>16290</v>
      </c>
      <c r="B16292">
        <v>23348</v>
      </c>
      <c r="C16292" t="s">
        <v>12276</v>
      </c>
      <c r="D16292" t="s">
        <v>36530</v>
      </c>
      <c r="E16292" t="s">
        <v>58175</v>
      </c>
      <c r="F16292" t="s">
        <v>105653</v>
      </c>
      <c r="G16292" t="s">
        <v>152945</v>
      </c>
    </row>
    <row r="16293" spans="1:7">
      <c r="A16293" s="1">
        <v>16291</v>
      </c>
      <c r="B16293">
        <v>23349</v>
      </c>
      <c r="C16293" t="s">
        <v>12277</v>
      </c>
      <c r="D16293" t="s">
        <v>40458</v>
      </c>
      <c r="E16293" t="s">
        <v>57853</v>
      </c>
      <c r="F16293" t="s">
        <v>105329</v>
      </c>
      <c r="G16293" t="s">
        <v>152624</v>
      </c>
    </row>
    <row r="16294" spans="1:7">
      <c r="A16294" s="1">
        <v>16292</v>
      </c>
      <c r="B16294">
        <v>23350</v>
      </c>
      <c r="C16294" t="s">
        <v>13</v>
      </c>
      <c r="D16294" t="s">
        <v>36530</v>
      </c>
      <c r="E16294" t="s">
        <v>58176</v>
      </c>
      <c r="F16294" t="s">
        <v>105654</v>
      </c>
      <c r="G16294" t="s">
        <v>152946</v>
      </c>
    </row>
    <row r="16295" spans="1:7">
      <c r="A16295" s="1">
        <v>16293</v>
      </c>
      <c r="B16295">
        <v>23351</v>
      </c>
      <c r="C16295" t="s">
        <v>12278</v>
      </c>
      <c r="D16295" t="s">
        <v>39967</v>
      </c>
      <c r="E16295" t="s">
        <v>58177</v>
      </c>
      <c r="F16295" t="s">
        <v>105655</v>
      </c>
      <c r="G16295" t="s">
        <v>152947</v>
      </c>
    </row>
    <row r="16296" spans="1:7">
      <c r="A16296" s="1">
        <v>16294</v>
      </c>
      <c r="B16296">
        <v>23352</v>
      </c>
      <c r="C16296" t="s">
        <v>5618</v>
      </c>
      <c r="D16296" t="s">
        <v>39967</v>
      </c>
      <c r="E16296" t="s">
        <v>58178</v>
      </c>
      <c r="F16296" t="s">
        <v>105656</v>
      </c>
      <c r="G16296" t="s">
        <v>152948</v>
      </c>
    </row>
    <row r="16297" spans="1:7">
      <c r="A16297" s="1">
        <v>16295</v>
      </c>
      <c r="B16297">
        <v>23355</v>
      </c>
      <c r="C16297" t="s">
        <v>12279</v>
      </c>
      <c r="D16297" t="s">
        <v>36577</v>
      </c>
      <c r="E16297" t="s">
        <v>58179</v>
      </c>
      <c r="F16297" t="s">
        <v>105657</v>
      </c>
      <c r="G16297" t="s">
        <v>152949</v>
      </c>
    </row>
    <row r="16298" spans="1:7">
      <c r="A16298" s="1">
        <v>16296</v>
      </c>
      <c r="B16298">
        <v>23356</v>
      </c>
      <c r="C16298" t="s">
        <v>12280</v>
      </c>
      <c r="D16298" t="s">
        <v>36754</v>
      </c>
      <c r="E16298" t="s">
        <v>58180</v>
      </c>
      <c r="F16298" t="s">
        <v>101104</v>
      </c>
      <c r="G16298" t="s">
        <v>152950</v>
      </c>
    </row>
    <row r="16299" spans="1:7">
      <c r="A16299" s="1">
        <v>16297</v>
      </c>
      <c r="B16299">
        <v>23357</v>
      </c>
      <c r="C16299" t="s">
        <v>12281</v>
      </c>
      <c r="D16299" t="s">
        <v>40459</v>
      </c>
      <c r="E16299" t="s">
        <v>58181</v>
      </c>
      <c r="F16299" t="s">
        <v>105658</v>
      </c>
      <c r="G16299" t="s">
        <v>152951</v>
      </c>
    </row>
    <row r="16300" spans="1:7">
      <c r="A16300" s="1">
        <v>16298</v>
      </c>
      <c r="B16300">
        <v>23358</v>
      </c>
      <c r="C16300" t="s">
        <v>12282</v>
      </c>
      <c r="D16300" t="s">
        <v>39025</v>
      </c>
      <c r="E16300" t="s">
        <v>58182</v>
      </c>
      <c r="F16300" t="s">
        <v>105659</v>
      </c>
      <c r="G16300" t="s">
        <v>152952</v>
      </c>
    </row>
    <row r="16301" spans="1:7">
      <c r="A16301" s="1">
        <v>16299</v>
      </c>
      <c r="B16301">
        <v>23360</v>
      </c>
      <c r="C16301" t="s">
        <v>180</v>
      </c>
      <c r="D16301" t="s">
        <v>36522</v>
      </c>
      <c r="E16301" t="s">
        <v>58183</v>
      </c>
      <c r="F16301" t="s">
        <v>105660</v>
      </c>
      <c r="G16301" t="s">
        <v>152953</v>
      </c>
    </row>
    <row r="16302" spans="1:7">
      <c r="A16302" s="1">
        <v>16300</v>
      </c>
      <c r="B16302">
        <v>23361</v>
      </c>
      <c r="C16302" t="s">
        <v>3469</v>
      </c>
      <c r="D16302" t="s">
        <v>40460</v>
      </c>
      <c r="E16302" t="s">
        <v>58184</v>
      </c>
      <c r="F16302" t="s">
        <v>105661</v>
      </c>
      <c r="G16302" t="s">
        <v>152954</v>
      </c>
    </row>
    <row r="16303" spans="1:7">
      <c r="A16303" s="1">
        <v>16301</v>
      </c>
      <c r="B16303">
        <v>23362</v>
      </c>
      <c r="C16303" t="s">
        <v>479</v>
      </c>
      <c r="D16303" t="s">
        <v>37306</v>
      </c>
      <c r="E16303" t="s">
        <v>58185</v>
      </c>
      <c r="F16303" t="s">
        <v>105662</v>
      </c>
      <c r="G16303" t="s">
        <v>152955</v>
      </c>
    </row>
    <row r="16304" spans="1:7">
      <c r="A16304" s="1">
        <v>16302</v>
      </c>
      <c r="B16304">
        <v>23363</v>
      </c>
      <c r="C16304" t="s">
        <v>12283</v>
      </c>
      <c r="D16304" t="s">
        <v>36563</v>
      </c>
      <c r="E16304" t="s">
        <v>58186</v>
      </c>
      <c r="F16304" t="s">
        <v>105663</v>
      </c>
      <c r="G16304" t="s">
        <v>152956</v>
      </c>
    </row>
    <row r="16305" spans="1:7">
      <c r="A16305" s="1">
        <v>16303</v>
      </c>
      <c r="B16305">
        <v>23364</v>
      </c>
      <c r="C16305" t="s">
        <v>12284</v>
      </c>
      <c r="D16305" t="s">
        <v>37072</v>
      </c>
      <c r="E16305" t="s">
        <v>58187</v>
      </c>
      <c r="F16305" t="s">
        <v>105664</v>
      </c>
      <c r="G16305" t="s">
        <v>152957</v>
      </c>
    </row>
    <row r="16306" spans="1:7">
      <c r="A16306" s="1">
        <v>16304</v>
      </c>
      <c r="B16306">
        <v>23365</v>
      </c>
      <c r="C16306" t="s">
        <v>12285</v>
      </c>
      <c r="D16306" t="s">
        <v>37751</v>
      </c>
      <c r="E16306" t="s">
        <v>58188</v>
      </c>
      <c r="F16306" t="s">
        <v>105665</v>
      </c>
      <c r="G16306" t="s">
        <v>152958</v>
      </c>
    </row>
    <row r="16307" spans="1:7">
      <c r="A16307" s="1">
        <v>16305</v>
      </c>
      <c r="B16307">
        <v>23366</v>
      </c>
      <c r="C16307" t="s">
        <v>12286</v>
      </c>
      <c r="D16307" t="s">
        <v>37751</v>
      </c>
      <c r="E16307" t="s">
        <v>58188</v>
      </c>
      <c r="F16307" t="s">
        <v>105666</v>
      </c>
      <c r="G16307" t="s">
        <v>152959</v>
      </c>
    </row>
    <row r="16308" spans="1:7">
      <c r="A16308" s="1">
        <v>16306</v>
      </c>
      <c r="B16308">
        <v>23367</v>
      </c>
      <c r="C16308" t="s">
        <v>7980</v>
      </c>
      <c r="D16308" t="s">
        <v>37134</v>
      </c>
      <c r="E16308" t="s">
        <v>58189</v>
      </c>
      <c r="F16308" t="s">
        <v>105667</v>
      </c>
      <c r="G16308" t="s">
        <v>152960</v>
      </c>
    </row>
    <row r="16309" spans="1:7">
      <c r="A16309" s="1">
        <v>16307</v>
      </c>
      <c r="B16309">
        <v>23368</v>
      </c>
      <c r="C16309" t="s">
        <v>12287</v>
      </c>
      <c r="D16309" t="s">
        <v>39077</v>
      </c>
      <c r="E16309" t="s">
        <v>58190</v>
      </c>
      <c r="F16309" t="s">
        <v>105668</v>
      </c>
      <c r="G16309" t="s">
        <v>152961</v>
      </c>
    </row>
    <row r="16310" spans="1:7">
      <c r="A16310" s="1">
        <v>16308</v>
      </c>
      <c r="B16310">
        <v>23371</v>
      </c>
      <c r="C16310" t="s">
        <v>12288</v>
      </c>
      <c r="D16310" t="s">
        <v>40461</v>
      </c>
      <c r="E16310" t="s">
        <v>58191</v>
      </c>
      <c r="F16310" t="s">
        <v>105669</v>
      </c>
      <c r="G16310" t="s">
        <v>152962</v>
      </c>
    </row>
    <row r="16311" spans="1:7">
      <c r="A16311" s="1">
        <v>16309</v>
      </c>
      <c r="B16311">
        <v>23372</v>
      </c>
      <c r="C16311" t="s">
        <v>12289</v>
      </c>
      <c r="D16311" t="s">
        <v>36577</v>
      </c>
      <c r="E16311" t="s">
        <v>58192</v>
      </c>
      <c r="F16311" t="s">
        <v>105670</v>
      </c>
      <c r="G16311" t="s">
        <v>152963</v>
      </c>
    </row>
    <row r="16312" spans="1:7">
      <c r="A16312" s="1">
        <v>16310</v>
      </c>
      <c r="B16312">
        <v>23373</v>
      </c>
      <c r="C16312" t="s">
        <v>12290</v>
      </c>
      <c r="D16312" t="s">
        <v>40462</v>
      </c>
      <c r="E16312" t="s">
        <v>58193</v>
      </c>
      <c r="F16312" t="s">
        <v>105671</v>
      </c>
      <c r="G16312" t="s">
        <v>152964</v>
      </c>
    </row>
    <row r="16313" spans="1:7">
      <c r="A16313" s="1">
        <v>16311</v>
      </c>
      <c r="B16313">
        <v>23374</v>
      </c>
      <c r="C16313" t="s">
        <v>12291</v>
      </c>
      <c r="D16313" t="s">
        <v>36683</v>
      </c>
      <c r="E16313" t="s">
        <v>58194</v>
      </c>
      <c r="F16313" t="s">
        <v>105672</v>
      </c>
      <c r="G16313" t="s">
        <v>152965</v>
      </c>
    </row>
    <row r="16314" spans="1:7">
      <c r="A16314" s="1">
        <v>16312</v>
      </c>
      <c r="B16314">
        <v>23375</v>
      </c>
      <c r="C16314" t="s">
        <v>12292</v>
      </c>
      <c r="D16314" t="s">
        <v>37039</v>
      </c>
      <c r="E16314" t="s">
        <v>58195</v>
      </c>
      <c r="F16314" t="s">
        <v>105673</v>
      </c>
      <c r="G16314" t="s">
        <v>152966</v>
      </c>
    </row>
    <row r="16315" spans="1:7">
      <c r="A16315" s="1">
        <v>16313</v>
      </c>
      <c r="B16315">
        <v>23376</v>
      </c>
      <c r="C16315" t="s">
        <v>12293</v>
      </c>
      <c r="D16315" t="s">
        <v>38605</v>
      </c>
      <c r="E16315" t="s">
        <v>58196</v>
      </c>
      <c r="F16315" t="s">
        <v>105674</v>
      </c>
      <c r="G16315" t="s">
        <v>152967</v>
      </c>
    </row>
    <row r="16316" spans="1:7">
      <c r="A16316" s="1">
        <v>16314</v>
      </c>
      <c r="B16316">
        <v>23377</v>
      </c>
      <c r="C16316" t="s">
        <v>12294</v>
      </c>
      <c r="D16316" t="s">
        <v>36547</v>
      </c>
      <c r="E16316" t="s">
        <v>58197</v>
      </c>
      <c r="F16316" t="s">
        <v>105675</v>
      </c>
      <c r="G16316" t="s">
        <v>152968</v>
      </c>
    </row>
    <row r="16317" spans="1:7">
      <c r="A16317" s="1">
        <v>16315</v>
      </c>
      <c r="B16317">
        <v>23378</v>
      </c>
      <c r="C16317" t="s">
        <v>188</v>
      </c>
      <c r="D16317" t="s">
        <v>36606</v>
      </c>
      <c r="E16317" t="s">
        <v>58198</v>
      </c>
      <c r="F16317" t="s">
        <v>105676</v>
      </c>
      <c r="G16317" t="s">
        <v>152969</v>
      </c>
    </row>
    <row r="16318" spans="1:7">
      <c r="A16318" s="1">
        <v>16316</v>
      </c>
      <c r="B16318">
        <v>23379</v>
      </c>
      <c r="C16318" t="s">
        <v>8</v>
      </c>
      <c r="D16318" t="s">
        <v>36520</v>
      </c>
      <c r="E16318" t="s">
        <v>58199</v>
      </c>
      <c r="F16318" t="s">
        <v>105677</v>
      </c>
      <c r="G16318" t="s">
        <v>152970</v>
      </c>
    </row>
    <row r="16319" spans="1:7">
      <c r="A16319" s="1">
        <v>16317</v>
      </c>
      <c r="B16319">
        <v>23380</v>
      </c>
      <c r="C16319" t="s">
        <v>649</v>
      </c>
      <c r="D16319" t="s">
        <v>36520</v>
      </c>
      <c r="E16319" t="s">
        <v>58200</v>
      </c>
      <c r="F16319" t="s">
        <v>105678</v>
      </c>
      <c r="G16319" t="s">
        <v>152971</v>
      </c>
    </row>
    <row r="16320" spans="1:7">
      <c r="A16320" s="1">
        <v>16318</v>
      </c>
      <c r="B16320">
        <v>23381</v>
      </c>
      <c r="C16320" t="s">
        <v>12295</v>
      </c>
      <c r="D16320" t="s">
        <v>36534</v>
      </c>
      <c r="E16320" t="s">
        <v>58201</v>
      </c>
      <c r="F16320" t="s">
        <v>105679</v>
      </c>
      <c r="G16320" t="s">
        <v>152972</v>
      </c>
    </row>
    <row r="16321" spans="1:7">
      <c r="A16321" s="1">
        <v>16319</v>
      </c>
      <c r="B16321">
        <v>23382</v>
      </c>
      <c r="C16321" t="s">
        <v>12296</v>
      </c>
      <c r="D16321" t="s">
        <v>36595</v>
      </c>
      <c r="E16321" t="s">
        <v>58202</v>
      </c>
      <c r="F16321" t="s">
        <v>105680</v>
      </c>
      <c r="G16321" t="s">
        <v>152973</v>
      </c>
    </row>
    <row r="16322" spans="1:7">
      <c r="A16322" s="1">
        <v>16320</v>
      </c>
      <c r="B16322">
        <v>23383</v>
      </c>
      <c r="C16322" t="s">
        <v>12297</v>
      </c>
      <c r="D16322" t="s">
        <v>36549</v>
      </c>
      <c r="E16322" t="s">
        <v>58203</v>
      </c>
      <c r="F16322" t="s">
        <v>105681</v>
      </c>
      <c r="G16322" t="s">
        <v>152974</v>
      </c>
    </row>
    <row r="16323" spans="1:7">
      <c r="A16323" s="1">
        <v>16321</v>
      </c>
      <c r="B16323">
        <v>23384</v>
      </c>
      <c r="C16323" t="s">
        <v>3382</v>
      </c>
      <c r="D16323" t="s">
        <v>36542</v>
      </c>
      <c r="E16323" t="s">
        <v>58204</v>
      </c>
      <c r="F16323" t="s">
        <v>105682</v>
      </c>
      <c r="G16323" t="s">
        <v>152975</v>
      </c>
    </row>
    <row r="16324" spans="1:7">
      <c r="A16324" s="1">
        <v>16322</v>
      </c>
      <c r="B16324">
        <v>23385</v>
      </c>
      <c r="C16324" t="s">
        <v>12298</v>
      </c>
      <c r="D16324" t="s">
        <v>37306</v>
      </c>
      <c r="E16324" t="s">
        <v>58205</v>
      </c>
      <c r="F16324" t="s">
        <v>105683</v>
      </c>
      <c r="G16324" t="s">
        <v>152976</v>
      </c>
    </row>
    <row r="16325" spans="1:7">
      <c r="A16325" s="1">
        <v>16323</v>
      </c>
      <c r="B16325">
        <v>23386</v>
      </c>
      <c r="C16325" t="s">
        <v>1162</v>
      </c>
      <c r="D16325" t="s">
        <v>36604</v>
      </c>
      <c r="E16325" t="s">
        <v>58206</v>
      </c>
      <c r="F16325" t="s">
        <v>105684</v>
      </c>
      <c r="G16325" t="s">
        <v>152977</v>
      </c>
    </row>
    <row r="16326" spans="1:7">
      <c r="A16326" s="1">
        <v>16324</v>
      </c>
      <c r="B16326">
        <v>23387</v>
      </c>
      <c r="C16326" t="s">
        <v>12299</v>
      </c>
      <c r="D16326" t="s">
        <v>37661</v>
      </c>
      <c r="E16326" t="s">
        <v>58207</v>
      </c>
      <c r="F16326" t="s">
        <v>105685</v>
      </c>
      <c r="G16326" t="s">
        <v>152978</v>
      </c>
    </row>
    <row r="16327" spans="1:7">
      <c r="A16327" s="1">
        <v>16325</v>
      </c>
      <c r="B16327">
        <v>23388</v>
      </c>
      <c r="C16327" t="s">
        <v>12300</v>
      </c>
      <c r="D16327" t="s">
        <v>36549</v>
      </c>
      <c r="E16327" t="s">
        <v>58207</v>
      </c>
      <c r="F16327" t="s">
        <v>105686</v>
      </c>
      <c r="G16327" t="s">
        <v>152978</v>
      </c>
    </row>
    <row r="16328" spans="1:7">
      <c r="A16328" s="1">
        <v>16326</v>
      </c>
      <c r="B16328">
        <v>23389</v>
      </c>
      <c r="C16328" t="s">
        <v>323</v>
      </c>
      <c r="D16328" t="s">
        <v>37459</v>
      </c>
      <c r="E16328" t="s">
        <v>58208</v>
      </c>
      <c r="F16328" t="s">
        <v>105687</v>
      </c>
      <c r="G16328" t="s">
        <v>152979</v>
      </c>
    </row>
    <row r="16329" spans="1:7">
      <c r="A16329" s="1">
        <v>16327</v>
      </c>
      <c r="B16329">
        <v>23390</v>
      </c>
      <c r="C16329" t="s">
        <v>12301</v>
      </c>
      <c r="D16329" t="s">
        <v>36530</v>
      </c>
      <c r="E16329" t="s">
        <v>58209</v>
      </c>
      <c r="F16329" t="s">
        <v>105688</v>
      </c>
      <c r="G16329" t="s">
        <v>152980</v>
      </c>
    </row>
    <row r="16330" spans="1:7">
      <c r="A16330" s="1">
        <v>16328</v>
      </c>
      <c r="B16330">
        <v>23391</v>
      </c>
      <c r="C16330" t="s">
        <v>12302</v>
      </c>
      <c r="D16330" t="s">
        <v>36745</v>
      </c>
      <c r="E16330" t="s">
        <v>58210</v>
      </c>
      <c r="F16330" t="s">
        <v>105689</v>
      </c>
      <c r="G16330" t="s">
        <v>152981</v>
      </c>
    </row>
    <row r="16331" spans="1:7">
      <c r="A16331" s="1">
        <v>16329</v>
      </c>
      <c r="B16331">
        <v>23392</v>
      </c>
      <c r="C16331" t="s">
        <v>12303</v>
      </c>
      <c r="D16331" t="s">
        <v>37185</v>
      </c>
      <c r="E16331" t="s">
        <v>58211</v>
      </c>
      <c r="F16331" t="s">
        <v>105690</v>
      </c>
    </row>
    <row r="16332" spans="1:7">
      <c r="A16332" s="1">
        <v>16330</v>
      </c>
      <c r="B16332">
        <v>23393</v>
      </c>
      <c r="C16332" t="s">
        <v>12304</v>
      </c>
      <c r="D16332" t="s">
        <v>36674</v>
      </c>
      <c r="E16332" t="s">
        <v>58212</v>
      </c>
      <c r="F16332" t="s">
        <v>105691</v>
      </c>
      <c r="G16332" t="s">
        <v>151701</v>
      </c>
    </row>
    <row r="16333" spans="1:7">
      <c r="A16333" s="1">
        <v>16331</v>
      </c>
      <c r="B16333">
        <v>23394</v>
      </c>
      <c r="C16333" t="s">
        <v>12305</v>
      </c>
      <c r="D16333" t="s">
        <v>36589</v>
      </c>
      <c r="E16333" t="s">
        <v>58213</v>
      </c>
      <c r="F16333" t="s">
        <v>105692</v>
      </c>
      <c r="G16333" t="s">
        <v>152982</v>
      </c>
    </row>
    <row r="16334" spans="1:7">
      <c r="A16334" s="1">
        <v>16332</v>
      </c>
      <c r="B16334">
        <v>23395</v>
      </c>
      <c r="C16334" t="s">
        <v>12306</v>
      </c>
      <c r="D16334" t="s">
        <v>36534</v>
      </c>
      <c r="E16334" t="s">
        <v>58214</v>
      </c>
      <c r="F16334" t="s">
        <v>105693</v>
      </c>
      <c r="G16334" t="s">
        <v>152983</v>
      </c>
    </row>
    <row r="16335" spans="1:7">
      <c r="A16335" s="1">
        <v>16333</v>
      </c>
      <c r="B16335">
        <v>23397</v>
      </c>
      <c r="C16335" t="s">
        <v>12307</v>
      </c>
      <c r="D16335" t="s">
        <v>36564</v>
      </c>
      <c r="E16335" t="s">
        <v>58215</v>
      </c>
      <c r="F16335" t="s">
        <v>105694</v>
      </c>
      <c r="G16335" t="s">
        <v>152984</v>
      </c>
    </row>
    <row r="16336" spans="1:7">
      <c r="A16336" s="1">
        <v>16334</v>
      </c>
      <c r="B16336">
        <v>23399</v>
      </c>
      <c r="C16336" t="s">
        <v>12308</v>
      </c>
      <c r="D16336" t="s">
        <v>36641</v>
      </c>
      <c r="E16336" t="s">
        <v>58216</v>
      </c>
      <c r="F16336" t="s">
        <v>105695</v>
      </c>
      <c r="G16336" t="s">
        <v>152985</v>
      </c>
    </row>
    <row r="16337" spans="1:7">
      <c r="A16337" s="1">
        <v>16335</v>
      </c>
      <c r="B16337">
        <v>23400</v>
      </c>
      <c r="C16337" t="s">
        <v>463</v>
      </c>
      <c r="D16337" t="s">
        <v>37257</v>
      </c>
      <c r="E16337" t="s">
        <v>58217</v>
      </c>
      <c r="F16337" t="s">
        <v>105696</v>
      </c>
      <c r="G16337" t="s">
        <v>152986</v>
      </c>
    </row>
    <row r="16338" spans="1:7">
      <c r="A16338" s="1">
        <v>16336</v>
      </c>
      <c r="B16338">
        <v>23401</v>
      </c>
      <c r="C16338" t="s">
        <v>12309</v>
      </c>
      <c r="D16338" t="s">
        <v>40463</v>
      </c>
      <c r="E16338" t="s">
        <v>58218</v>
      </c>
      <c r="F16338" t="s">
        <v>105697</v>
      </c>
      <c r="G16338" t="s">
        <v>152987</v>
      </c>
    </row>
    <row r="16339" spans="1:7">
      <c r="A16339" s="1">
        <v>16337</v>
      </c>
      <c r="B16339">
        <v>23402</v>
      </c>
      <c r="C16339" t="s">
        <v>12310</v>
      </c>
      <c r="D16339" t="s">
        <v>40464</v>
      </c>
      <c r="E16339" t="s">
        <v>58219</v>
      </c>
      <c r="F16339" t="s">
        <v>105698</v>
      </c>
      <c r="G16339" t="s">
        <v>152988</v>
      </c>
    </row>
    <row r="16340" spans="1:7">
      <c r="A16340" s="1">
        <v>16338</v>
      </c>
      <c r="B16340">
        <v>23403</v>
      </c>
      <c r="C16340" t="s">
        <v>12311</v>
      </c>
      <c r="D16340" t="s">
        <v>40465</v>
      </c>
      <c r="E16340" t="s">
        <v>58220</v>
      </c>
      <c r="F16340" t="s">
        <v>105699</v>
      </c>
      <c r="G16340" t="s">
        <v>152989</v>
      </c>
    </row>
    <row r="16341" spans="1:7">
      <c r="A16341" s="1">
        <v>16339</v>
      </c>
      <c r="B16341">
        <v>23404</v>
      </c>
      <c r="C16341" t="s">
        <v>12312</v>
      </c>
      <c r="D16341" t="s">
        <v>36567</v>
      </c>
      <c r="E16341" t="s">
        <v>58220</v>
      </c>
      <c r="F16341" t="s">
        <v>105699</v>
      </c>
      <c r="G16341" t="s">
        <v>152989</v>
      </c>
    </row>
    <row r="16342" spans="1:7">
      <c r="A16342" s="1">
        <v>16340</v>
      </c>
      <c r="B16342">
        <v>23405</v>
      </c>
      <c r="C16342" t="s">
        <v>11</v>
      </c>
      <c r="D16342" t="s">
        <v>36543</v>
      </c>
      <c r="E16342" t="s">
        <v>56268</v>
      </c>
      <c r="F16342" t="s">
        <v>103727</v>
      </c>
      <c r="G16342" t="s">
        <v>151060</v>
      </c>
    </row>
    <row r="16343" spans="1:7">
      <c r="A16343" s="1">
        <v>16341</v>
      </c>
      <c r="B16343">
        <v>23406</v>
      </c>
      <c r="C16343" t="s">
        <v>12313</v>
      </c>
      <c r="D16343" t="s">
        <v>36698</v>
      </c>
      <c r="E16343" t="s">
        <v>58221</v>
      </c>
      <c r="F16343" t="s">
        <v>105700</v>
      </c>
      <c r="G16343" t="s">
        <v>152990</v>
      </c>
    </row>
    <row r="16344" spans="1:7">
      <c r="A16344" s="1">
        <v>16342</v>
      </c>
      <c r="B16344">
        <v>23407</v>
      </c>
      <c r="C16344" t="s">
        <v>12314</v>
      </c>
      <c r="D16344" t="s">
        <v>36698</v>
      </c>
      <c r="E16344" t="s">
        <v>58222</v>
      </c>
      <c r="F16344" t="s">
        <v>105701</v>
      </c>
      <c r="G16344" t="s">
        <v>152991</v>
      </c>
    </row>
    <row r="16345" spans="1:7">
      <c r="A16345" s="1">
        <v>16343</v>
      </c>
      <c r="B16345">
        <v>23408</v>
      </c>
      <c r="C16345" t="s">
        <v>12315</v>
      </c>
      <c r="D16345" t="s">
        <v>36569</v>
      </c>
      <c r="E16345" t="s">
        <v>58223</v>
      </c>
      <c r="F16345" t="s">
        <v>105702</v>
      </c>
      <c r="G16345" t="s">
        <v>152992</v>
      </c>
    </row>
    <row r="16346" spans="1:7">
      <c r="A16346" s="1">
        <v>16344</v>
      </c>
      <c r="B16346">
        <v>23409</v>
      </c>
      <c r="C16346" t="s">
        <v>12316</v>
      </c>
      <c r="D16346" t="s">
        <v>36569</v>
      </c>
      <c r="E16346" t="s">
        <v>12315</v>
      </c>
      <c r="F16346" t="s">
        <v>105702</v>
      </c>
      <c r="G16346" t="s">
        <v>152993</v>
      </c>
    </row>
    <row r="16347" spans="1:7">
      <c r="A16347" s="1">
        <v>16345</v>
      </c>
      <c r="B16347">
        <v>23410</v>
      </c>
      <c r="C16347" t="s">
        <v>12317</v>
      </c>
      <c r="D16347" t="s">
        <v>39521</v>
      </c>
      <c r="E16347" t="s">
        <v>58224</v>
      </c>
      <c r="F16347" t="s">
        <v>105703</v>
      </c>
      <c r="G16347" t="s">
        <v>152994</v>
      </c>
    </row>
    <row r="16348" spans="1:7">
      <c r="A16348" s="1">
        <v>16346</v>
      </c>
      <c r="B16348">
        <v>23411</v>
      </c>
      <c r="C16348" t="s">
        <v>12318</v>
      </c>
      <c r="D16348" t="s">
        <v>39013</v>
      </c>
      <c r="E16348" t="s">
        <v>58225</v>
      </c>
      <c r="F16348" t="s">
        <v>105704</v>
      </c>
      <c r="G16348" t="s">
        <v>152995</v>
      </c>
    </row>
    <row r="16349" spans="1:7">
      <c r="A16349" s="1">
        <v>16347</v>
      </c>
      <c r="B16349">
        <v>23412</v>
      </c>
      <c r="C16349" t="s">
        <v>12319</v>
      </c>
      <c r="D16349" t="s">
        <v>36707</v>
      </c>
      <c r="E16349" t="s">
        <v>58226</v>
      </c>
      <c r="F16349" t="s">
        <v>105705</v>
      </c>
      <c r="G16349" t="s">
        <v>152996</v>
      </c>
    </row>
    <row r="16350" spans="1:7">
      <c r="A16350" s="1">
        <v>16348</v>
      </c>
      <c r="B16350">
        <v>23415</v>
      </c>
      <c r="C16350" t="s">
        <v>12320</v>
      </c>
      <c r="D16350" t="s">
        <v>36522</v>
      </c>
      <c r="E16350" t="s">
        <v>58227</v>
      </c>
      <c r="F16350" t="s">
        <v>105706</v>
      </c>
      <c r="G16350" t="s">
        <v>152997</v>
      </c>
    </row>
    <row r="16351" spans="1:7">
      <c r="A16351" s="1">
        <v>16349</v>
      </c>
      <c r="B16351">
        <v>23416</v>
      </c>
      <c r="C16351" t="s">
        <v>188</v>
      </c>
      <c r="D16351" t="s">
        <v>37014</v>
      </c>
      <c r="E16351" t="s">
        <v>58228</v>
      </c>
      <c r="F16351" t="s">
        <v>105707</v>
      </c>
      <c r="G16351" t="s">
        <v>152998</v>
      </c>
    </row>
    <row r="16352" spans="1:7">
      <c r="A16352" s="1">
        <v>16350</v>
      </c>
      <c r="B16352">
        <v>23417</v>
      </c>
      <c r="C16352" t="s">
        <v>12321</v>
      </c>
      <c r="D16352" t="s">
        <v>40466</v>
      </c>
      <c r="E16352" t="s">
        <v>58229</v>
      </c>
      <c r="F16352" t="s">
        <v>105708</v>
      </c>
      <c r="G16352" t="s">
        <v>152999</v>
      </c>
    </row>
    <row r="16353" spans="1:7">
      <c r="A16353" s="1">
        <v>16351</v>
      </c>
      <c r="B16353">
        <v>23418</v>
      </c>
      <c r="C16353" t="s">
        <v>12322</v>
      </c>
      <c r="D16353" t="s">
        <v>36922</v>
      </c>
      <c r="E16353" t="s">
        <v>58230</v>
      </c>
      <c r="F16353" t="s">
        <v>105709</v>
      </c>
      <c r="G16353" t="s">
        <v>153000</v>
      </c>
    </row>
    <row r="16354" spans="1:7">
      <c r="A16354" s="1">
        <v>16352</v>
      </c>
      <c r="B16354">
        <v>23419</v>
      </c>
      <c r="C16354" t="s">
        <v>24</v>
      </c>
      <c r="D16354" t="s">
        <v>37659</v>
      </c>
      <c r="E16354" t="s">
        <v>58231</v>
      </c>
      <c r="F16354" t="s">
        <v>105710</v>
      </c>
      <c r="G16354" t="s">
        <v>153001</v>
      </c>
    </row>
    <row r="16355" spans="1:7">
      <c r="A16355" s="1">
        <v>16353</v>
      </c>
      <c r="B16355">
        <v>23420</v>
      </c>
      <c r="C16355" t="s">
        <v>12323</v>
      </c>
      <c r="D16355" t="s">
        <v>36851</v>
      </c>
      <c r="E16355" t="s">
        <v>58232</v>
      </c>
      <c r="F16355" t="s">
        <v>105711</v>
      </c>
      <c r="G16355" t="s">
        <v>153002</v>
      </c>
    </row>
    <row r="16356" spans="1:7">
      <c r="A16356" s="1">
        <v>16354</v>
      </c>
      <c r="B16356">
        <v>23421</v>
      </c>
      <c r="C16356" t="s">
        <v>133</v>
      </c>
      <c r="D16356" t="s">
        <v>36542</v>
      </c>
      <c r="E16356" t="s">
        <v>58233</v>
      </c>
      <c r="F16356" t="s">
        <v>105712</v>
      </c>
      <c r="G16356" t="s">
        <v>153003</v>
      </c>
    </row>
    <row r="16357" spans="1:7">
      <c r="A16357" s="1">
        <v>16355</v>
      </c>
      <c r="B16357">
        <v>23422</v>
      </c>
      <c r="C16357" t="s">
        <v>1528</v>
      </c>
      <c r="D16357" t="s">
        <v>36731</v>
      </c>
      <c r="E16357" t="s">
        <v>58234</v>
      </c>
      <c r="F16357" t="s">
        <v>105713</v>
      </c>
      <c r="G16357" t="s">
        <v>153004</v>
      </c>
    </row>
    <row r="16358" spans="1:7">
      <c r="A16358" s="1">
        <v>16356</v>
      </c>
      <c r="B16358">
        <v>23423</v>
      </c>
      <c r="C16358" t="s">
        <v>12324</v>
      </c>
      <c r="D16358" t="s">
        <v>36966</v>
      </c>
      <c r="E16358" t="s">
        <v>58235</v>
      </c>
      <c r="F16358" t="s">
        <v>105714</v>
      </c>
      <c r="G16358" t="s">
        <v>153005</v>
      </c>
    </row>
    <row r="16359" spans="1:7">
      <c r="A16359" s="1">
        <v>16357</v>
      </c>
      <c r="B16359">
        <v>23424</v>
      </c>
      <c r="C16359" t="s">
        <v>12325</v>
      </c>
      <c r="D16359" t="s">
        <v>36966</v>
      </c>
      <c r="E16359" t="s">
        <v>58236</v>
      </c>
      <c r="F16359" t="s">
        <v>105715</v>
      </c>
      <c r="G16359" t="s">
        <v>153006</v>
      </c>
    </row>
    <row r="16360" spans="1:7">
      <c r="A16360" s="1">
        <v>16358</v>
      </c>
      <c r="B16360">
        <v>23425</v>
      </c>
      <c r="C16360" t="s">
        <v>12326</v>
      </c>
      <c r="D16360" t="s">
        <v>40467</v>
      </c>
      <c r="E16360" t="s">
        <v>58237</v>
      </c>
      <c r="F16360" t="s">
        <v>105716</v>
      </c>
      <c r="G16360" t="s">
        <v>153007</v>
      </c>
    </row>
    <row r="16361" spans="1:7">
      <c r="A16361" s="1">
        <v>16359</v>
      </c>
      <c r="B16361">
        <v>23426</v>
      </c>
      <c r="C16361" t="s">
        <v>12327</v>
      </c>
      <c r="D16361" t="s">
        <v>36966</v>
      </c>
      <c r="E16361" t="s">
        <v>58238</v>
      </c>
      <c r="F16361" t="s">
        <v>105717</v>
      </c>
      <c r="G16361" t="s">
        <v>153008</v>
      </c>
    </row>
    <row r="16362" spans="1:7">
      <c r="A16362" s="1">
        <v>16360</v>
      </c>
      <c r="B16362">
        <v>23427</v>
      </c>
      <c r="C16362" t="s">
        <v>12328</v>
      </c>
      <c r="D16362" t="s">
        <v>36534</v>
      </c>
      <c r="E16362" t="s">
        <v>55289</v>
      </c>
      <c r="F16362" t="s">
        <v>102736</v>
      </c>
      <c r="G16362" t="s">
        <v>150100</v>
      </c>
    </row>
    <row r="16363" spans="1:7">
      <c r="A16363" s="1">
        <v>16361</v>
      </c>
      <c r="B16363">
        <v>23428</v>
      </c>
      <c r="C16363" t="s">
        <v>12329</v>
      </c>
      <c r="D16363" t="s">
        <v>36853</v>
      </c>
      <c r="E16363" t="s">
        <v>58239</v>
      </c>
      <c r="F16363" t="s">
        <v>105718</v>
      </c>
      <c r="G16363" t="s">
        <v>153009</v>
      </c>
    </row>
    <row r="16364" spans="1:7">
      <c r="A16364" s="1">
        <v>16362</v>
      </c>
      <c r="B16364">
        <v>23429</v>
      </c>
      <c r="C16364" t="s">
        <v>12330</v>
      </c>
      <c r="D16364" t="s">
        <v>36534</v>
      </c>
      <c r="E16364" t="s">
        <v>58240</v>
      </c>
      <c r="F16364" t="s">
        <v>105719</v>
      </c>
      <c r="G16364" t="s">
        <v>153010</v>
      </c>
    </row>
    <row r="16365" spans="1:7">
      <c r="A16365" s="1">
        <v>16363</v>
      </c>
      <c r="B16365">
        <v>23430</v>
      </c>
      <c r="C16365" t="s">
        <v>1082</v>
      </c>
      <c r="D16365" t="s">
        <v>37020</v>
      </c>
      <c r="E16365" t="s">
        <v>58241</v>
      </c>
      <c r="F16365" t="s">
        <v>105720</v>
      </c>
      <c r="G16365" t="s">
        <v>153011</v>
      </c>
    </row>
    <row r="16366" spans="1:7">
      <c r="A16366" s="1">
        <v>16364</v>
      </c>
      <c r="B16366">
        <v>23431</v>
      </c>
      <c r="C16366" t="s">
        <v>12331</v>
      </c>
      <c r="D16366" t="s">
        <v>40178</v>
      </c>
      <c r="E16366" t="s">
        <v>58242</v>
      </c>
      <c r="F16366" t="s">
        <v>105721</v>
      </c>
      <c r="G16366" t="s">
        <v>152922</v>
      </c>
    </row>
    <row r="16367" spans="1:7">
      <c r="A16367" s="1">
        <v>16365</v>
      </c>
      <c r="B16367">
        <v>23433</v>
      </c>
      <c r="C16367" t="s">
        <v>12332</v>
      </c>
      <c r="D16367" t="s">
        <v>36630</v>
      </c>
      <c r="E16367" t="s">
        <v>58243</v>
      </c>
      <c r="F16367" t="s">
        <v>105475</v>
      </c>
      <c r="G16367" t="s">
        <v>153012</v>
      </c>
    </row>
    <row r="16368" spans="1:7">
      <c r="A16368" s="1">
        <v>16366</v>
      </c>
      <c r="B16368">
        <v>23435</v>
      </c>
      <c r="C16368" t="s">
        <v>12333</v>
      </c>
      <c r="D16368" t="s">
        <v>36811</v>
      </c>
      <c r="E16368" t="s">
        <v>58244</v>
      </c>
      <c r="F16368" t="s">
        <v>105722</v>
      </c>
      <c r="G16368" t="s">
        <v>153013</v>
      </c>
    </row>
    <row r="16369" spans="1:7">
      <c r="A16369" s="1">
        <v>16367</v>
      </c>
      <c r="B16369">
        <v>23436</v>
      </c>
      <c r="C16369" t="s">
        <v>12334</v>
      </c>
      <c r="D16369" t="s">
        <v>39557</v>
      </c>
      <c r="E16369" t="s">
        <v>58245</v>
      </c>
      <c r="F16369" t="s">
        <v>105723</v>
      </c>
      <c r="G16369" t="s">
        <v>153014</v>
      </c>
    </row>
    <row r="16370" spans="1:7">
      <c r="A16370" s="1">
        <v>16368</v>
      </c>
      <c r="B16370">
        <v>23437</v>
      </c>
      <c r="C16370" t="s">
        <v>12335</v>
      </c>
      <c r="D16370" t="s">
        <v>40468</v>
      </c>
      <c r="E16370" t="s">
        <v>58246</v>
      </c>
      <c r="F16370" t="s">
        <v>105724</v>
      </c>
      <c r="G16370" t="s">
        <v>153015</v>
      </c>
    </row>
    <row r="16371" spans="1:7">
      <c r="A16371" s="1">
        <v>16369</v>
      </c>
      <c r="B16371">
        <v>23438</v>
      </c>
      <c r="C16371" t="s">
        <v>12336</v>
      </c>
      <c r="D16371" t="s">
        <v>36683</v>
      </c>
      <c r="E16371" t="s">
        <v>58247</v>
      </c>
      <c r="F16371" t="s">
        <v>105725</v>
      </c>
      <c r="G16371" t="s">
        <v>153016</v>
      </c>
    </row>
    <row r="16372" spans="1:7">
      <c r="A16372" s="1">
        <v>16370</v>
      </c>
      <c r="B16372">
        <v>23439</v>
      </c>
      <c r="C16372" t="s">
        <v>12337</v>
      </c>
      <c r="D16372" t="s">
        <v>36683</v>
      </c>
      <c r="E16372" t="s">
        <v>58248</v>
      </c>
      <c r="F16372" t="s">
        <v>105726</v>
      </c>
      <c r="G16372" t="s">
        <v>153017</v>
      </c>
    </row>
    <row r="16373" spans="1:7">
      <c r="A16373" s="1">
        <v>16371</v>
      </c>
      <c r="B16373">
        <v>23440</v>
      </c>
      <c r="C16373" t="s">
        <v>734</v>
      </c>
      <c r="D16373" t="s">
        <v>37433</v>
      </c>
      <c r="E16373" t="s">
        <v>58249</v>
      </c>
      <c r="F16373" t="s">
        <v>105727</v>
      </c>
      <c r="G16373" t="s">
        <v>153018</v>
      </c>
    </row>
    <row r="16374" spans="1:7">
      <c r="A16374" s="1">
        <v>16372</v>
      </c>
      <c r="B16374">
        <v>23441</v>
      </c>
      <c r="C16374" t="s">
        <v>12338</v>
      </c>
      <c r="D16374" t="s">
        <v>36609</v>
      </c>
      <c r="E16374" t="s">
        <v>58250</v>
      </c>
      <c r="F16374" t="s">
        <v>105728</v>
      </c>
      <c r="G16374" t="s">
        <v>153019</v>
      </c>
    </row>
    <row r="16375" spans="1:7">
      <c r="A16375" s="1">
        <v>16373</v>
      </c>
      <c r="B16375">
        <v>23442</v>
      </c>
      <c r="C16375" t="s">
        <v>12339</v>
      </c>
      <c r="D16375" t="s">
        <v>37299</v>
      </c>
      <c r="E16375" t="s">
        <v>58251</v>
      </c>
      <c r="F16375" t="s">
        <v>105729</v>
      </c>
      <c r="G16375" t="s">
        <v>153020</v>
      </c>
    </row>
    <row r="16376" spans="1:7">
      <c r="A16376" s="1">
        <v>16374</v>
      </c>
      <c r="B16376">
        <v>23443</v>
      </c>
      <c r="C16376" t="s">
        <v>12340</v>
      </c>
      <c r="D16376" t="s">
        <v>36543</v>
      </c>
      <c r="E16376" t="s">
        <v>58252</v>
      </c>
      <c r="F16376" t="s">
        <v>105730</v>
      </c>
      <c r="G16376" t="s">
        <v>153021</v>
      </c>
    </row>
    <row r="16377" spans="1:7">
      <c r="A16377" s="1">
        <v>16375</v>
      </c>
      <c r="B16377">
        <v>23444</v>
      </c>
      <c r="C16377" t="s">
        <v>12341</v>
      </c>
      <c r="D16377" t="s">
        <v>36530</v>
      </c>
      <c r="E16377" t="s">
        <v>58253</v>
      </c>
      <c r="F16377" t="s">
        <v>105731</v>
      </c>
      <c r="G16377" t="s">
        <v>153021</v>
      </c>
    </row>
    <row r="16378" spans="1:7">
      <c r="A16378" s="1">
        <v>16376</v>
      </c>
      <c r="B16378">
        <v>23446</v>
      </c>
      <c r="C16378" t="s">
        <v>12342</v>
      </c>
      <c r="D16378" t="s">
        <v>36549</v>
      </c>
      <c r="E16378" t="s">
        <v>58254</v>
      </c>
      <c r="F16378" t="s">
        <v>105732</v>
      </c>
      <c r="G16378" t="s">
        <v>153022</v>
      </c>
    </row>
    <row r="16379" spans="1:7">
      <c r="A16379" s="1">
        <v>16377</v>
      </c>
      <c r="B16379">
        <v>23447</v>
      </c>
      <c r="C16379" t="s">
        <v>12343</v>
      </c>
      <c r="D16379" t="s">
        <v>36685</v>
      </c>
      <c r="E16379" t="s">
        <v>58255</v>
      </c>
      <c r="F16379" t="s">
        <v>105733</v>
      </c>
      <c r="G16379" t="s">
        <v>153023</v>
      </c>
    </row>
    <row r="16380" spans="1:7">
      <c r="A16380" s="1">
        <v>16378</v>
      </c>
      <c r="B16380">
        <v>23453</v>
      </c>
      <c r="C16380" t="s">
        <v>12344</v>
      </c>
      <c r="D16380" t="s">
        <v>40469</v>
      </c>
      <c r="E16380" t="s">
        <v>58256</v>
      </c>
      <c r="F16380" t="s">
        <v>105734</v>
      </c>
      <c r="G16380" t="s">
        <v>153024</v>
      </c>
    </row>
    <row r="16381" spans="1:7">
      <c r="A16381" s="1">
        <v>16379</v>
      </c>
      <c r="B16381">
        <v>23454</v>
      </c>
      <c r="C16381" t="s">
        <v>10460</v>
      </c>
      <c r="D16381" t="s">
        <v>37127</v>
      </c>
      <c r="E16381" t="s">
        <v>58257</v>
      </c>
      <c r="F16381" t="s">
        <v>105735</v>
      </c>
      <c r="G16381" t="s">
        <v>153025</v>
      </c>
    </row>
    <row r="16382" spans="1:7">
      <c r="A16382" s="1">
        <v>16380</v>
      </c>
      <c r="B16382">
        <v>23455</v>
      </c>
      <c r="C16382" t="s">
        <v>15</v>
      </c>
      <c r="D16382" t="s">
        <v>40470</v>
      </c>
      <c r="E16382" t="s">
        <v>58258</v>
      </c>
      <c r="F16382" t="s">
        <v>105736</v>
      </c>
      <c r="G16382" t="s">
        <v>153026</v>
      </c>
    </row>
    <row r="16383" spans="1:7">
      <c r="A16383" s="1">
        <v>16381</v>
      </c>
      <c r="B16383">
        <v>23456</v>
      </c>
      <c r="C16383" t="s">
        <v>12345</v>
      </c>
      <c r="D16383" t="s">
        <v>36739</v>
      </c>
      <c r="E16383" t="s">
        <v>58259</v>
      </c>
      <c r="F16383" t="s">
        <v>105737</v>
      </c>
      <c r="G16383" t="s">
        <v>153027</v>
      </c>
    </row>
    <row r="16384" spans="1:7">
      <c r="A16384" s="1">
        <v>16382</v>
      </c>
      <c r="B16384">
        <v>23457</v>
      </c>
      <c r="C16384" t="s">
        <v>12346</v>
      </c>
      <c r="D16384" t="s">
        <v>39648</v>
      </c>
      <c r="E16384" t="s">
        <v>58260</v>
      </c>
      <c r="F16384" t="s">
        <v>105738</v>
      </c>
      <c r="G16384" t="s">
        <v>153028</v>
      </c>
    </row>
    <row r="16385" spans="1:7">
      <c r="A16385" s="1">
        <v>16383</v>
      </c>
      <c r="B16385">
        <v>23460</v>
      </c>
      <c r="C16385" t="s">
        <v>222</v>
      </c>
      <c r="E16385" t="s">
        <v>58261</v>
      </c>
      <c r="F16385" t="s">
        <v>105739</v>
      </c>
      <c r="G16385" t="s">
        <v>153029</v>
      </c>
    </row>
    <row r="16386" spans="1:7">
      <c r="A16386" s="1">
        <v>16384</v>
      </c>
      <c r="B16386">
        <v>23461</v>
      </c>
      <c r="C16386" t="s">
        <v>222</v>
      </c>
      <c r="D16386" t="s">
        <v>39945</v>
      </c>
      <c r="E16386" t="s">
        <v>58261</v>
      </c>
      <c r="F16386" t="s">
        <v>105739</v>
      </c>
      <c r="G16386" t="s">
        <v>153029</v>
      </c>
    </row>
    <row r="16387" spans="1:7">
      <c r="A16387" s="1">
        <v>16385</v>
      </c>
      <c r="B16387">
        <v>23462</v>
      </c>
      <c r="C16387" t="s">
        <v>617</v>
      </c>
      <c r="D16387" t="s">
        <v>37154</v>
      </c>
      <c r="E16387" t="s">
        <v>58262</v>
      </c>
      <c r="F16387" t="s">
        <v>105740</v>
      </c>
      <c r="G16387" t="s">
        <v>153030</v>
      </c>
    </row>
    <row r="16388" spans="1:7">
      <c r="A16388" s="1">
        <v>16386</v>
      </c>
      <c r="B16388">
        <v>23463</v>
      </c>
      <c r="C16388" t="s">
        <v>188</v>
      </c>
      <c r="D16388" t="s">
        <v>40438</v>
      </c>
      <c r="E16388" t="s">
        <v>58263</v>
      </c>
      <c r="F16388" t="s">
        <v>105741</v>
      </c>
      <c r="G16388" t="s">
        <v>153030</v>
      </c>
    </row>
    <row r="16389" spans="1:7">
      <c r="A16389" s="1">
        <v>16387</v>
      </c>
      <c r="B16389">
        <v>23464</v>
      </c>
      <c r="C16389" t="s">
        <v>12347</v>
      </c>
      <c r="D16389" t="s">
        <v>37360</v>
      </c>
      <c r="E16389" t="s">
        <v>58264</v>
      </c>
      <c r="F16389" t="s">
        <v>105742</v>
      </c>
      <c r="G16389" t="s">
        <v>153031</v>
      </c>
    </row>
    <row r="16390" spans="1:7">
      <c r="A16390" s="1">
        <v>16388</v>
      </c>
      <c r="B16390">
        <v>23465</v>
      </c>
      <c r="C16390" t="s">
        <v>12348</v>
      </c>
      <c r="D16390" t="s">
        <v>37097</v>
      </c>
      <c r="E16390" t="s">
        <v>58265</v>
      </c>
      <c r="F16390" t="s">
        <v>105743</v>
      </c>
      <c r="G16390" t="s">
        <v>153032</v>
      </c>
    </row>
    <row r="16391" spans="1:7">
      <c r="A16391" s="1">
        <v>16389</v>
      </c>
      <c r="B16391">
        <v>23466</v>
      </c>
      <c r="C16391" t="s">
        <v>12349</v>
      </c>
      <c r="D16391" t="s">
        <v>37414</v>
      </c>
      <c r="E16391" t="s">
        <v>58266</v>
      </c>
      <c r="F16391" t="s">
        <v>105744</v>
      </c>
      <c r="G16391" t="s">
        <v>153033</v>
      </c>
    </row>
    <row r="16392" spans="1:7">
      <c r="A16392" s="1">
        <v>16390</v>
      </c>
      <c r="B16392">
        <v>23467</v>
      </c>
      <c r="C16392" t="s">
        <v>12350</v>
      </c>
      <c r="D16392" t="s">
        <v>37360</v>
      </c>
      <c r="E16392" t="s">
        <v>58267</v>
      </c>
      <c r="F16392" t="s">
        <v>105745</v>
      </c>
      <c r="G16392" t="s">
        <v>153034</v>
      </c>
    </row>
    <row r="16393" spans="1:7">
      <c r="A16393" s="1">
        <v>16391</v>
      </c>
      <c r="B16393">
        <v>23468</v>
      </c>
      <c r="C16393" t="s">
        <v>12351</v>
      </c>
      <c r="D16393" t="s">
        <v>36745</v>
      </c>
      <c r="E16393" t="s">
        <v>58268</v>
      </c>
      <c r="F16393" t="s">
        <v>105746</v>
      </c>
      <c r="G16393" t="s">
        <v>153035</v>
      </c>
    </row>
    <row r="16394" spans="1:7">
      <c r="A16394" s="1">
        <v>16392</v>
      </c>
      <c r="B16394">
        <v>23469</v>
      </c>
      <c r="C16394" t="s">
        <v>12352</v>
      </c>
      <c r="D16394" t="s">
        <v>40471</v>
      </c>
      <c r="E16394" t="s">
        <v>58269</v>
      </c>
      <c r="F16394" t="s">
        <v>105747</v>
      </c>
      <c r="G16394" t="s">
        <v>153023</v>
      </c>
    </row>
    <row r="16395" spans="1:7">
      <c r="A16395" s="1">
        <v>16393</v>
      </c>
      <c r="B16395">
        <v>23470</v>
      </c>
      <c r="C16395" t="s">
        <v>12353</v>
      </c>
      <c r="D16395" t="s">
        <v>36532</v>
      </c>
      <c r="E16395" t="s">
        <v>58270</v>
      </c>
      <c r="F16395" t="s">
        <v>105748</v>
      </c>
      <c r="G16395" t="s">
        <v>153036</v>
      </c>
    </row>
    <row r="16396" spans="1:7">
      <c r="A16396" s="1">
        <v>16394</v>
      </c>
      <c r="B16396">
        <v>23471</v>
      </c>
      <c r="C16396" t="s">
        <v>294</v>
      </c>
      <c r="D16396" t="s">
        <v>36711</v>
      </c>
      <c r="E16396" t="s">
        <v>58271</v>
      </c>
      <c r="F16396" t="s">
        <v>105749</v>
      </c>
      <c r="G16396" t="s">
        <v>153037</v>
      </c>
    </row>
    <row r="16397" spans="1:7">
      <c r="A16397" s="1">
        <v>16395</v>
      </c>
      <c r="B16397">
        <v>23472</v>
      </c>
      <c r="C16397" t="s">
        <v>12354</v>
      </c>
      <c r="D16397" t="s">
        <v>40472</v>
      </c>
      <c r="E16397" t="s">
        <v>58272</v>
      </c>
      <c r="F16397" t="s">
        <v>105750</v>
      </c>
      <c r="G16397" t="s">
        <v>153038</v>
      </c>
    </row>
    <row r="16398" spans="1:7">
      <c r="A16398" s="1">
        <v>16396</v>
      </c>
      <c r="B16398">
        <v>23473</v>
      </c>
      <c r="C16398" t="s">
        <v>181</v>
      </c>
      <c r="D16398" t="s">
        <v>38736</v>
      </c>
      <c r="E16398" t="s">
        <v>58273</v>
      </c>
      <c r="F16398" t="s">
        <v>105751</v>
      </c>
      <c r="G16398" t="s">
        <v>153039</v>
      </c>
    </row>
    <row r="16399" spans="1:7">
      <c r="A16399" s="1">
        <v>16397</v>
      </c>
      <c r="B16399">
        <v>23474</v>
      </c>
      <c r="C16399" t="s">
        <v>12355</v>
      </c>
      <c r="D16399" t="s">
        <v>36731</v>
      </c>
      <c r="E16399" t="s">
        <v>58274</v>
      </c>
      <c r="F16399" t="s">
        <v>97426</v>
      </c>
      <c r="G16399" t="s">
        <v>153040</v>
      </c>
    </row>
    <row r="16400" spans="1:7">
      <c r="A16400" s="1">
        <v>16398</v>
      </c>
      <c r="B16400">
        <v>23475</v>
      </c>
      <c r="C16400" t="s">
        <v>12356</v>
      </c>
      <c r="D16400" t="s">
        <v>38218</v>
      </c>
      <c r="E16400" t="s">
        <v>58275</v>
      </c>
      <c r="F16400" t="s">
        <v>105752</v>
      </c>
      <c r="G16400" t="s">
        <v>153041</v>
      </c>
    </row>
    <row r="16401" spans="1:7">
      <c r="A16401" s="1">
        <v>16399</v>
      </c>
      <c r="B16401">
        <v>23476</v>
      </c>
      <c r="C16401" t="s">
        <v>12357</v>
      </c>
      <c r="D16401" t="s">
        <v>37284</v>
      </c>
      <c r="E16401" t="s">
        <v>58276</v>
      </c>
      <c r="F16401" t="s">
        <v>105753</v>
      </c>
      <c r="G16401" t="s">
        <v>153042</v>
      </c>
    </row>
    <row r="16402" spans="1:7">
      <c r="A16402" s="1">
        <v>16400</v>
      </c>
      <c r="B16402">
        <v>23478</v>
      </c>
      <c r="C16402" t="s">
        <v>12358</v>
      </c>
      <c r="D16402" t="s">
        <v>38218</v>
      </c>
      <c r="E16402" t="s">
        <v>58277</v>
      </c>
      <c r="F16402" t="s">
        <v>105754</v>
      </c>
      <c r="G16402" t="s">
        <v>153043</v>
      </c>
    </row>
    <row r="16403" spans="1:7">
      <c r="A16403" s="1">
        <v>16401</v>
      </c>
      <c r="B16403">
        <v>23479</v>
      </c>
      <c r="C16403" t="s">
        <v>12359</v>
      </c>
      <c r="D16403" t="s">
        <v>38218</v>
      </c>
      <c r="E16403" t="s">
        <v>58278</v>
      </c>
      <c r="F16403" t="s">
        <v>105755</v>
      </c>
      <c r="G16403" t="s">
        <v>153044</v>
      </c>
    </row>
    <row r="16404" spans="1:7">
      <c r="A16404" s="1">
        <v>16402</v>
      </c>
      <c r="B16404">
        <v>23480</v>
      </c>
      <c r="C16404" t="s">
        <v>6713</v>
      </c>
      <c r="D16404" t="s">
        <v>38557</v>
      </c>
      <c r="E16404" t="s">
        <v>58279</v>
      </c>
      <c r="F16404" t="s">
        <v>105756</v>
      </c>
      <c r="G16404" t="s">
        <v>153045</v>
      </c>
    </row>
    <row r="16405" spans="1:7">
      <c r="A16405" s="1">
        <v>16403</v>
      </c>
      <c r="B16405">
        <v>23482</v>
      </c>
      <c r="C16405" t="s">
        <v>12360</v>
      </c>
      <c r="D16405" t="s">
        <v>40473</v>
      </c>
      <c r="E16405" t="s">
        <v>58280</v>
      </c>
      <c r="F16405" t="s">
        <v>105757</v>
      </c>
      <c r="G16405" t="s">
        <v>153046</v>
      </c>
    </row>
    <row r="16406" spans="1:7">
      <c r="A16406" s="1">
        <v>16404</v>
      </c>
      <c r="B16406">
        <v>23483</v>
      </c>
      <c r="C16406" t="s">
        <v>5330</v>
      </c>
      <c r="D16406" t="s">
        <v>36564</v>
      </c>
      <c r="E16406" t="s">
        <v>58281</v>
      </c>
      <c r="F16406" t="s">
        <v>105675</v>
      </c>
      <c r="G16406" t="s">
        <v>153047</v>
      </c>
    </row>
    <row r="16407" spans="1:7">
      <c r="A16407" s="1">
        <v>16405</v>
      </c>
      <c r="B16407">
        <v>23485</v>
      </c>
      <c r="C16407" t="s">
        <v>12361</v>
      </c>
      <c r="D16407" t="s">
        <v>36866</v>
      </c>
      <c r="E16407" t="s">
        <v>58282</v>
      </c>
      <c r="F16407" t="s">
        <v>105758</v>
      </c>
      <c r="G16407" t="s">
        <v>153048</v>
      </c>
    </row>
    <row r="16408" spans="1:7">
      <c r="A16408" s="1">
        <v>16406</v>
      </c>
      <c r="B16408">
        <v>23486</v>
      </c>
      <c r="C16408" t="s">
        <v>1424</v>
      </c>
      <c r="D16408" t="s">
        <v>36549</v>
      </c>
      <c r="E16408" t="s">
        <v>58283</v>
      </c>
      <c r="F16408" t="s">
        <v>105759</v>
      </c>
      <c r="G16408" t="s">
        <v>153049</v>
      </c>
    </row>
    <row r="16409" spans="1:7">
      <c r="A16409" s="1">
        <v>16407</v>
      </c>
      <c r="B16409">
        <v>23487</v>
      </c>
      <c r="C16409" t="s">
        <v>12362</v>
      </c>
      <c r="D16409" t="s">
        <v>36522</v>
      </c>
      <c r="E16409" t="s">
        <v>58284</v>
      </c>
      <c r="F16409" t="s">
        <v>105760</v>
      </c>
      <c r="G16409" t="s">
        <v>153050</v>
      </c>
    </row>
    <row r="16410" spans="1:7">
      <c r="A16410" s="1">
        <v>16408</v>
      </c>
      <c r="B16410">
        <v>23488</v>
      </c>
      <c r="C16410" t="s">
        <v>12363</v>
      </c>
      <c r="D16410" t="s">
        <v>36717</v>
      </c>
      <c r="E16410" t="s">
        <v>58285</v>
      </c>
      <c r="F16410" t="s">
        <v>105761</v>
      </c>
      <c r="G16410" t="s">
        <v>153051</v>
      </c>
    </row>
    <row r="16411" spans="1:7">
      <c r="A16411" s="1">
        <v>16409</v>
      </c>
      <c r="B16411">
        <v>23489</v>
      </c>
      <c r="C16411" t="s">
        <v>6081</v>
      </c>
      <c r="D16411" t="s">
        <v>40474</v>
      </c>
      <c r="E16411" t="s">
        <v>58286</v>
      </c>
      <c r="F16411" t="s">
        <v>105762</v>
      </c>
      <c r="G16411" t="s">
        <v>153052</v>
      </c>
    </row>
    <row r="16412" spans="1:7">
      <c r="A16412" s="1">
        <v>16410</v>
      </c>
      <c r="B16412">
        <v>23490</v>
      </c>
      <c r="C16412" t="s">
        <v>8</v>
      </c>
      <c r="D16412" t="s">
        <v>36866</v>
      </c>
      <c r="E16412" t="s">
        <v>58287</v>
      </c>
      <c r="F16412" t="s">
        <v>105763</v>
      </c>
      <c r="G16412" t="s">
        <v>153053</v>
      </c>
    </row>
    <row r="16413" spans="1:7">
      <c r="A16413" s="1">
        <v>16411</v>
      </c>
      <c r="B16413">
        <v>23492</v>
      </c>
      <c r="C16413" t="s">
        <v>12364</v>
      </c>
      <c r="D16413" t="s">
        <v>37477</v>
      </c>
      <c r="E16413" t="s">
        <v>58288</v>
      </c>
      <c r="F16413" t="s">
        <v>105764</v>
      </c>
      <c r="G16413" t="s">
        <v>153054</v>
      </c>
    </row>
    <row r="16414" spans="1:7">
      <c r="A16414" s="1">
        <v>16412</v>
      </c>
      <c r="B16414">
        <v>23494</v>
      </c>
      <c r="C16414" t="s">
        <v>1617</v>
      </c>
      <c r="D16414" t="s">
        <v>37281</v>
      </c>
      <c r="E16414" t="s">
        <v>58289</v>
      </c>
      <c r="F16414" t="s">
        <v>105765</v>
      </c>
      <c r="G16414" t="s">
        <v>153055</v>
      </c>
    </row>
    <row r="16415" spans="1:7">
      <c r="A16415" s="1">
        <v>16413</v>
      </c>
      <c r="B16415">
        <v>23495</v>
      </c>
      <c r="C16415" t="s">
        <v>12365</v>
      </c>
      <c r="D16415" t="s">
        <v>40475</v>
      </c>
      <c r="E16415" t="s">
        <v>58290</v>
      </c>
      <c r="F16415" t="s">
        <v>105766</v>
      </c>
      <c r="G16415" t="s">
        <v>153056</v>
      </c>
    </row>
    <row r="16416" spans="1:7">
      <c r="A16416" s="1">
        <v>16414</v>
      </c>
      <c r="B16416">
        <v>23496</v>
      </c>
      <c r="C16416" t="s">
        <v>12366</v>
      </c>
      <c r="D16416" t="s">
        <v>36866</v>
      </c>
      <c r="E16416" t="s">
        <v>58291</v>
      </c>
      <c r="F16416" t="s">
        <v>105767</v>
      </c>
      <c r="G16416" t="s">
        <v>153057</v>
      </c>
    </row>
    <row r="16417" spans="1:7">
      <c r="A16417" s="1">
        <v>16415</v>
      </c>
      <c r="B16417">
        <v>23497</v>
      </c>
      <c r="C16417" t="s">
        <v>4007</v>
      </c>
      <c r="D16417" t="s">
        <v>40476</v>
      </c>
      <c r="E16417" t="s">
        <v>58292</v>
      </c>
      <c r="F16417" t="s">
        <v>105768</v>
      </c>
      <c r="G16417" t="s">
        <v>153058</v>
      </c>
    </row>
    <row r="16418" spans="1:7">
      <c r="A16418" s="1">
        <v>16416</v>
      </c>
      <c r="B16418">
        <v>23498</v>
      </c>
      <c r="C16418" t="s">
        <v>12367</v>
      </c>
      <c r="D16418" t="s">
        <v>40477</v>
      </c>
      <c r="E16418" t="s">
        <v>58293</v>
      </c>
      <c r="F16418" t="s">
        <v>105769</v>
      </c>
      <c r="G16418" t="s">
        <v>153059</v>
      </c>
    </row>
    <row r="16419" spans="1:7">
      <c r="A16419" s="1">
        <v>16417</v>
      </c>
      <c r="B16419">
        <v>23499</v>
      </c>
      <c r="C16419" t="s">
        <v>12368</v>
      </c>
      <c r="D16419" t="s">
        <v>36791</v>
      </c>
      <c r="E16419" t="s">
        <v>58294</v>
      </c>
      <c r="F16419" t="s">
        <v>105770</v>
      </c>
      <c r="G16419" t="s">
        <v>153060</v>
      </c>
    </row>
    <row r="16420" spans="1:7">
      <c r="A16420" s="1">
        <v>16418</v>
      </c>
      <c r="B16420">
        <v>23500</v>
      </c>
      <c r="C16420" t="s">
        <v>216</v>
      </c>
      <c r="D16420" t="s">
        <v>40478</v>
      </c>
      <c r="E16420" t="s">
        <v>58295</v>
      </c>
      <c r="F16420" t="s">
        <v>105771</v>
      </c>
      <c r="G16420" t="s">
        <v>153061</v>
      </c>
    </row>
    <row r="16421" spans="1:7">
      <c r="A16421" s="1">
        <v>16419</v>
      </c>
      <c r="B16421">
        <v>23501</v>
      </c>
      <c r="C16421" t="s">
        <v>12369</v>
      </c>
      <c r="D16421" t="s">
        <v>38764</v>
      </c>
      <c r="E16421" t="s">
        <v>58296</v>
      </c>
      <c r="F16421" t="s">
        <v>105772</v>
      </c>
      <c r="G16421" t="s">
        <v>153062</v>
      </c>
    </row>
    <row r="16422" spans="1:7">
      <c r="A16422" s="1">
        <v>16420</v>
      </c>
      <c r="B16422">
        <v>23502</v>
      </c>
      <c r="C16422" t="s">
        <v>12370</v>
      </c>
      <c r="D16422" t="s">
        <v>38732</v>
      </c>
      <c r="E16422" t="s">
        <v>58297</v>
      </c>
      <c r="F16422" t="s">
        <v>105773</v>
      </c>
      <c r="G16422" t="s">
        <v>153063</v>
      </c>
    </row>
    <row r="16423" spans="1:7">
      <c r="A16423" s="1">
        <v>16421</v>
      </c>
      <c r="B16423">
        <v>23503</v>
      </c>
      <c r="C16423" t="s">
        <v>12371</v>
      </c>
      <c r="D16423" t="s">
        <v>40479</v>
      </c>
      <c r="E16423" t="s">
        <v>58298</v>
      </c>
      <c r="F16423" t="s">
        <v>105774</v>
      </c>
      <c r="G16423" t="s">
        <v>153064</v>
      </c>
    </row>
    <row r="16424" spans="1:7">
      <c r="A16424" s="1">
        <v>16422</v>
      </c>
      <c r="B16424">
        <v>23504</v>
      </c>
      <c r="C16424" t="s">
        <v>8619</v>
      </c>
      <c r="D16424" t="s">
        <v>40480</v>
      </c>
      <c r="E16424" t="s">
        <v>53550</v>
      </c>
      <c r="F16424" t="s">
        <v>105775</v>
      </c>
      <c r="G16424" t="s">
        <v>153065</v>
      </c>
    </row>
    <row r="16425" spans="1:7">
      <c r="A16425" s="1">
        <v>16423</v>
      </c>
      <c r="B16425">
        <v>23505</v>
      </c>
      <c r="C16425" t="s">
        <v>12372</v>
      </c>
      <c r="D16425" t="s">
        <v>39483</v>
      </c>
      <c r="E16425" t="s">
        <v>58299</v>
      </c>
      <c r="F16425" t="s">
        <v>105776</v>
      </c>
      <c r="G16425" t="s">
        <v>153066</v>
      </c>
    </row>
    <row r="16426" spans="1:7">
      <c r="A16426" s="1">
        <v>16424</v>
      </c>
      <c r="B16426">
        <v>23506</v>
      </c>
      <c r="C16426" t="s">
        <v>12373</v>
      </c>
      <c r="D16426" t="s">
        <v>36540</v>
      </c>
      <c r="E16426" t="s">
        <v>58300</v>
      </c>
      <c r="F16426" t="s">
        <v>105777</v>
      </c>
      <c r="G16426" t="s">
        <v>153067</v>
      </c>
    </row>
    <row r="16427" spans="1:7">
      <c r="A16427" s="1">
        <v>16425</v>
      </c>
      <c r="B16427">
        <v>23507</v>
      </c>
      <c r="C16427" t="s">
        <v>12374</v>
      </c>
      <c r="D16427" t="s">
        <v>36543</v>
      </c>
      <c r="E16427" t="s">
        <v>58301</v>
      </c>
      <c r="F16427" t="s">
        <v>105778</v>
      </c>
      <c r="G16427" t="s">
        <v>153068</v>
      </c>
    </row>
    <row r="16428" spans="1:7">
      <c r="A16428" s="1">
        <v>16426</v>
      </c>
      <c r="B16428">
        <v>23508</v>
      </c>
      <c r="C16428" t="s">
        <v>11766</v>
      </c>
      <c r="D16428" t="s">
        <v>36765</v>
      </c>
      <c r="E16428" t="s">
        <v>57503</v>
      </c>
      <c r="F16428" t="s">
        <v>104972</v>
      </c>
      <c r="G16428" t="s">
        <v>152274</v>
      </c>
    </row>
    <row r="16429" spans="1:7">
      <c r="A16429" s="1">
        <v>16427</v>
      </c>
      <c r="B16429">
        <v>23509</v>
      </c>
      <c r="C16429" t="s">
        <v>12375</v>
      </c>
      <c r="D16429" t="s">
        <v>40481</v>
      </c>
      <c r="E16429" t="s">
        <v>58302</v>
      </c>
      <c r="F16429" t="s">
        <v>105779</v>
      </c>
      <c r="G16429" t="s">
        <v>153023</v>
      </c>
    </row>
    <row r="16430" spans="1:7">
      <c r="A16430" s="1">
        <v>16428</v>
      </c>
      <c r="B16430">
        <v>23510</v>
      </c>
      <c r="C16430" t="s">
        <v>12376</v>
      </c>
      <c r="D16430" t="s">
        <v>37870</v>
      </c>
      <c r="E16430" t="s">
        <v>58303</v>
      </c>
      <c r="F16430" t="s">
        <v>105780</v>
      </c>
      <c r="G16430" t="s">
        <v>153069</v>
      </c>
    </row>
    <row r="16431" spans="1:7">
      <c r="A16431" s="1">
        <v>16429</v>
      </c>
      <c r="B16431">
        <v>23511</v>
      </c>
      <c r="C16431" t="s">
        <v>12377</v>
      </c>
      <c r="D16431" t="s">
        <v>36856</v>
      </c>
      <c r="E16431" t="s">
        <v>58304</v>
      </c>
      <c r="F16431" t="s">
        <v>105781</v>
      </c>
      <c r="G16431" t="s">
        <v>153070</v>
      </c>
    </row>
    <row r="16432" spans="1:7">
      <c r="A16432" s="1">
        <v>16430</v>
      </c>
      <c r="B16432">
        <v>23513</v>
      </c>
      <c r="C16432" t="s">
        <v>12288</v>
      </c>
      <c r="D16432" t="s">
        <v>38102</v>
      </c>
      <c r="E16432" t="s">
        <v>58305</v>
      </c>
      <c r="F16432" t="s">
        <v>105782</v>
      </c>
      <c r="G16432" t="s">
        <v>153071</v>
      </c>
    </row>
    <row r="16433" spans="1:7">
      <c r="A16433" s="1">
        <v>16431</v>
      </c>
      <c r="B16433">
        <v>23514</v>
      </c>
      <c r="C16433" t="s">
        <v>12378</v>
      </c>
      <c r="D16433" t="s">
        <v>40482</v>
      </c>
      <c r="E16433" t="s">
        <v>58306</v>
      </c>
      <c r="F16433" t="s">
        <v>105783</v>
      </c>
      <c r="G16433" t="s">
        <v>153072</v>
      </c>
    </row>
    <row r="16434" spans="1:7">
      <c r="A16434" s="1">
        <v>16432</v>
      </c>
      <c r="B16434">
        <v>23519</v>
      </c>
      <c r="C16434" t="s">
        <v>12379</v>
      </c>
      <c r="D16434" t="s">
        <v>36656</v>
      </c>
      <c r="E16434" t="s">
        <v>58307</v>
      </c>
      <c r="F16434" t="s">
        <v>105784</v>
      </c>
      <c r="G16434" t="s">
        <v>153073</v>
      </c>
    </row>
    <row r="16435" spans="1:7">
      <c r="A16435" s="1">
        <v>16433</v>
      </c>
      <c r="B16435">
        <v>23520</v>
      </c>
      <c r="C16435" t="s">
        <v>12380</v>
      </c>
      <c r="D16435" t="s">
        <v>36579</v>
      </c>
      <c r="E16435" t="s">
        <v>58308</v>
      </c>
      <c r="F16435" t="s">
        <v>105785</v>
      </c>
      <c r="G16435" t="s">
        <v>153074</v>
      </c>
    </row>
    <row r="16436" spans="1:7">
      <c r="A16436" s="1">
        <v>16434</v>
      </c>
      <c r="B16436">
        <v>23525</v>
      </c>
      <c r="C16436" t="s">
        <v>12381</v>
      </c>
      <c r="D16436" t="s">
        <v>36691</v>
      </c>
      <c r="E16436" t="s">
        <v>58309</v>
      </c>
      <c r="F16436" t="s">
        <v>105786</v>
      </c>
      <c r="G16436" t="s">
        <v>153075</v>
      </c>
    </row>
    <row r="16437" spans="1:7">
      <c r="A16437" s="1">
        <v>16435</v>
      </c>
      <c r="B16437">
        <v>23528</v>
      </c>
      <c r="C16437" t="s">
        <v>12382</v>
      </c>
      <c r="D16437" t="s">
        <v>36533</v>
      </c>
      <c r="E16437" t="s">
        <v>58310</v>
      </c>
      <c r="F16437" t="s">
        <v>105787</v>
      </c>
      <c r="G16437" t="s">
        <v>153076</v>
      </c>
    </row>
    <row r="16438" spans="1:7">
      <c r="A16438" s="1">
        <v>16436</v>
      </c>
      <c r="B16438">
        <v>23529</v>
      </c>
      <c r="C16438" t="s">
        <v>12383</v>
      </c>
      <c r="D16438" t="s">
        <v>39545</v>
      </c>
      <c r="E16438" t="s">
        <v>58311</v>
      </c>
      <c r="F16438" t="s">
        <v>105788</v>
      </c>
      <c r="G16438" t="s">
        <v>153077</v>
      </c>
    </row>
    <row r="16439" spans="1:7">
      <c r="A16439" s="1">
        <v>16437</v>
      </c>
      <c r="B16439">
        <v>23531</v>
      </c>
      <c r="C16439" t="s">
        <v>12384</v>
      </c>
      <c r="D16439" t="s">
        <v>37870</v>
      </c>
      <c r="E16439" t="s">
        <v>58312</v>
      </c>
      <c r="F16439" t="s">
        <v>105789</v>
      </c>
      <c r="G16439" t="s">
        <v>153078</v>
      </c>
    </row>
    <row r="16440" spans="1:7">
      <c r="A16440" s="1">
        <v>16438</v>
      </c>
      <c r="B16440">
        <v>23533</v>
      </c>
      <c r="C16440" t="s">
        <v>12385</v>
      </c>
      <c r="D16440" t="s">
        <v>36549</v>
      </c>
      <c r="E16440" t="s">
        <v>58313</v>
      </c>
      <c r="F16440" t="s">
        <v>105790</v>
      </c>
      <c r="G16440" t="s">
        <v>153079</v>
      </c>
    </row>
    <row r="16441" spans="1:7">
      <c r="A16441" s="1">
        <v>16439</v>
      </c>
      <c r="B16441">
        <v>23534</v>
      </c>
      <c r="C16441" t="s">
        <v>77</v>
      </c>
      <c r="D16441" t="s">
        <v>36540</v>
      </c>
      <c r="E16441" t="s">
        <v>58314</v>
      </c>
      <c r="F16441" t="s">
        <v>105791</v>
      </c>
      <c r="G16441" t="s">
        <v>153080</v>
      </c>
    </row>
    <row r="16442" spans="1:7">
      <c r="A16442" s="1">
        <v>16440</v>
      </c>
      <c r="B16442">
        <v>23535</v>
      </c>
      <c r="C16442" t="s">
        <v>12386</v>
      </c>
      <c r="D16442" t="s">
        <v>36633</v>
      </c>
      <c r="E16442" t="s">
        <v>58315</v>
      </c>
      <c r="F16442" t="s">
        <v>105792</v>
      </c>
      <c r="G16442" t="s">
        <v>153081</v>
      </c>
    </row>
    <row r="16443" spans="1:7">
      <c r="A16443" s="1">
        <v>16441</v>
      </c>
      <c r="B16443">
        <v>23536</v>
      </c>
      <c r="C16443" t="s">
        <v>12387</v>
      </c>
      <c r="D16443" t="s">
        <v>36960</v>
      </c>
      <c r="E16443" t="s">
        <v>48983</v>
      </c>
      <c r="F16443" t="s">
        <v>105793</v>
      </c>
      <c r="G16443" t="s">
        <v>153082</v>
      </c>
    </row>
    <row r="16444" spans="1:7">
      <c r="A16444" s="1">
        <v>16442</v>
      </c>
      <c r="B16444">
        <v>23537</v>
      </c>
      <c r="C16444" t="s">
        <v>12388</v>
      </c>
      <c r="D16444" t="s">
        <v>40483</v>
      </c>
      <c r="E16444" t="s">
        <v>58316</v>
      </c>
      <c r="F16444" t="s">
        <v>105794</v>
      </c>
      <c r="G16444" t="s">
        <v>153083</v>
      </c>
    </row>
    <row r="16445" spans="1:7">
      <c r="A16445" s="1">
        <v>16443</v>
      </c>
      <c r="B16445">
        <v>23538</v>
      </c>
      <c r="C16445" t="s">
        <v>12389</v>
      </c>
      <c r="D16445" t="s">
        <v>37480</v>
      </c>
      <c r="E16445" t="s">
        <v>58317</v>
      </c>
      <c r="F16445" t="s">
        <v>105795</v>
      </c>
      <c r="G16445" t="s">
        <v>153084</v>
      </c>
    </row>
    <row r="16446" spans="1:7">
      <c r="A16446" s="1">
        <v>16444</v>
      </c>
      <c r="B16446">
        <v>23539</v>
      </c>
      <c r="C16446" t="s">
        <v>1259</v>
      </c>
      <c r="D16446" t="s">
        <v>40380</v>
      </c>
      <c r="E16446" t="s">
        <v>58318</v>
      </c>
      <c r="F16446" t="s">
        <v>105796</v>
      </c>
      <c r="G16446" t="s">
        <v>150978</v>
      </c>
    </row>
    <row r="16447" spans="1:7">
      <c r="A16447" s="1">
        <v>16445</v>
      </c>
      <c r="B16447">
        <v>23540</v>
      </c>
      <c r="C16447" t="s">
        <v>12390</v>
      </c>
      <c r="D16447" t="s">
        <v>36893</v>
      </c>
      <c r="E16447" t="s">
        <v>58319</v>
      </c>
      <c r="F16447" t="s">
        <v>105797</v>
      </c>
      <c r="G16447" t="s">
        <v>153085</v>
      </c>
    </row>
    <row r="16448" spans="1:7">
      <c r="A16448" s="1">
        <v>16446</v>
      </c>
      <c r="B16448">
        <v>23541</v>
      </c>
      <c r="C16448" t="s">
        <v>12391</v>
      </c>
      <c r="D16448" t="s">
        <v>38542</v>
      </c>
      <c r="E16448" t="s">
        <v>58320</v>
      </c>
      <c r="F16448" t="s">
        <v>105798</v>
      </c>
      <c r="G16448" t="s">
        <v>153086</v>
      </c>
    </row>
    <row r="16449" spans="1:7">
      <c r="A16449" s="1">
        <v>16447</v>
      </c>
      <c r="B16449">
        <v>23542</v>
      </c>
      <c r="C16449" t="s">
        <v>12392</v>
      </c>
      <c r="D16449" t="s">
        <v>37323</v>
      </c>
      <c r="E16449" t="s">
        <v>58321</v>
      </c>
      <c r="F16449" t="s">
        <v>105799</v>
      </c>
      <c r="G16449" t="s">
        <v>153087</v>
      </c>
    </row>
    <row r="16450" spans="1:7">
      <c r="A16450" s="1">
        <v>16448</v>
      </c>
      <c r="B16450">
        <v>23543</v>
      </c>
      <c r="C16450" t="s">
        <v>12393</v>
      </c>
      <c r="D16450" t="s">
        <v>37186</v>
      </c>
      <c r="E16450" t="s">
        <v>58322</v>
      </c>
      <c r="F16450" t="s">
        <v>105800</v>
      </c>
      <c r="G16450" t="s">
        <v>153088</v>
      </c>
    </row>
    <row r="16451" spans="1:7">
      <c r="A16451" s="1">
        <v>16449</v>
      </c>
      <c r="B16451">
        <v>23544</v>
      </c>
      <c r="C16451" t="s">
        <v>12394</v>
      </c>
      <c r="D16451" t="s">
        <v>36532</v>
      </c>
      <c r="E16451" t="s">
        <v>58323</v>
      </c>
      <c r="F16451" t="s">
        <v>105801</v>
      </c>
      <c r="G16451" t="s">
        <v>153089</v>
      </c>
    </row>
    <row r="16452" spans="1:7">
      <c r="A16452" s="1">
        <v>16450</v>
      </c>
      <c r="B16452">
        <v>23546</v>
      </c>
      <c r="C16452" t="s">
        <v>119</v>
      </c>
      <c r="D16452" t="s">
        <v>36569</v>
      </c>
      <c r="E16452" t="s">
        <v>58324</v>
      </c>
      <c r="F16452" t="s">
        <v>105802</v>
      </c>
      <c r="G16452" t="s">
        <v>153090</v>
      </c>
    </row>
    <row r="16453" spans="1:7">
      <c r="A16453" s="1">
        <v>16451</v>
      </c>
      <c r="B16453">
        <v>23547</v>
      </c>
      <c r="C16453" t="s">
        <v>949</v>
      </c>
      <c r="D16453" t="s">
        <v>36566</v>
      </c>
      <c r="E16453" t="s">
        <v>58325</v>
      </c>
      <c r="F16453" t="s">
        <v>105803</v>
      </c>
      <c r="G16453" t="s">
        <v>153091</v>
      </c>
    </row>
    <row r="16454" spans="1:7">
      <c r="A16454" s="1">
        <v>16452</v>
      </c>
      <c r="B16454">
        <v>23552</v>
      </c>
      <c r="C16454" t="s">
        <v>12395</v>
      </c>
      <c r="D16454" t="s">
        <v>38156</v>
      </c>
      <c r="E16454" t="s">
        <v>58326</v>
      </c>
      <c r="F16454" t="s">
        <v>105804</v>
      </c>
      <c r="G16454" t="s">
        <v>153092</v>
      </c>
    </row>
    <row r="16455" spans="1:7">
      <c r="A16455" s="1">
        <v>16453</v>
      </c>
      <c r="B16455">
        <v>23553</v>
      </c>
      <c r="C16455" t="s">
        <v>4296</v>
      </c>
      <c r="D16455" t="s">
        <v>37357</v>
      </c>
      <c r="E16455" t="s">
        <v>58327</v>
      </c>
      <c r="F16455" t="s">
        <v>105805</v>
      </c>
      <c r="G16455" t="s">
        <v>153093</v>
      </c>
    </row>
    <row r="16456" spans="1:7">
      <c r="A16456" s="1">
        <v>16454</v>
      </c>
      <c r="B16456">
        <v>23554</v>
      </c>
      <c r="C16456" t="s">
        <v>12396</v>
      </c>
      <c r="D16456" t="s">
        <v>37233</v>
      </c>
      <c r="E16456" t="s">
        <v>58328</v>
      </c>
      <c r="F16456" t="s">
        <v>105806</v>
      </c>
      <c r="G16456" t="s">
        <v>153094</v>
      </c>
    </row>
    <row r="16457" spans="1:7">
      <c r="A16457" s="1">
        <v>16455</v>
      </c>
      <c r="B16457">
        <v>23555</v>
      </c>
      <c r="C16457" t="s">
        <v>12397</v>
      </c>
      <c r="D16457" t="s">
        <v>36543</v>
      </c>
      <c r="E16457" t="s">
        <v>58329</v>
      </c>
      <c r="F16457" t="s">
        <v>105807</v>
      </c>
      <c r="G16457" t="s">
        <v>153095</v>
      </c>
    </row>
    <row r="16458" spans="1:7">
      <c r="A16458" s="1">
        <v>16456</v>
      </c>
      <c r="B16458">
        <v>23556</v>
      </c>
      <c r="C16458" t="s">
        <v>12398</v>
      </c>
      <c r="D16458" t="s">
        <v>36530</v>
      </c>
      <c r="E16458" t="s">
        <v>58330</v>
      </c>
      <c r="F16458" t="s">
        <v>105808</v>
      </c>
      <c r="G16458" t="s">
        <v>153096</v>
      </c>
    </row>
    <row r="16459" spans="1:7">
      <c r="A16459" s="1">
        <v>16457</v>
      </c>
      <c r="B16459">
        <v>23557</v>
      </c>
      <c r="C16459" t="s">
        <v>12154</v>
      </c>
      <c r="D16459" t="s">
        <v>37299</v>
      </c>
      <c r="E16459" t="s">
        <v>58331</v>
      </c>
      <c r="F16459" t="s">
        <v>105809</v>
      </c>
      <c r="G16459" t="s">
        <v>153097</v>
      </c>
    </row>
    <row r="16460" spans="1:7">
      <c r="A16460" s="1">
        <v>16458</v>
      </c>
      <c r="B16460">
        <v>23558</v>
      </c>
      <c r="C16460" t="s">
        <v>12399</v>
      </c>
      <c r="D16460" t="s">
        <v>40484</v>
      </c>
      <c r="E16460" t="s">
        <v>58332</v>
      </c>
      <c r="F16460" t="s">
        <v>105810</v>
      </c>
      <c r="G16460" t="s">
        <v>153098</v>
      </c>
    </row>
    <row r="16461" spans="1:7">
      <c r="A16461" s="1">
        <v>16459</v>
      </c>
      <c r="B16461">
        <v>23559</v>
      </c>
      <c r="C16461" t="s">
        <v>12400</v>
      </c>
      <c r="D16461" t="s">
        <v>36989</v>
      </c>
      <c r="E16461" t="s">
        <v>58333</v>
      </c>
      <c r="F16461" t="s">
        <v>105811</v>
      </c>
      <c r="G16461" t="s">
        <v>153099</v>
      </c>
    </row>
    <row r="16462" spans="1:7">
      <c r="A16462" s="1">
        <v>16460</v>
      </c>
      <c r="B16462">
        <v>23560</v>
      </c>
      <c r="C16462" t="s">
        <v>12401</v>
      </c>
      <c r="D16462" t="s">
        <v>36848</v>
      </c>
      <c r="E16462" t="s">
        <v>58334</v>
      </c>
      <c r="F16462" t="s">
        <v>105812</v>
      </c>
      <c r="G16462" t="s">
        <v>153100</v>
      </c>
    </row>
    <row r="16463" spans="1:7">
      <c r="A16463" s="1">
        <v>16461</v>
      </c>
      <c r="B16463">
        <v>23561</v>
      </c>
      <c r="C16463" t="s">
        <v>9</v>
      </c>
      <c r="D16463" t="s">
        <v>36549</v>
      </c>
      <c r="E16463" t="s">
        <v>58335</v>
      </c>
      <c r="F16463" t="s">
        <v>105813</v>
      </c>
      <c r="G16463" t="s">
        <v>153101</v>
      </c>
    </row>
    <row r="16464" spans="1:7">
      <c r="A16464" s="1">
        <v>16462</v>
      </c>
      <c r="B16464">
        <v>23562</v>
      </c>
      <c r="C16464" t="s">
        <v>10070</v>
      </c>
      <c r="D16464" t="s">
        <v>36681</v>
      </c>
      <c r="E16464" t="s">
        <v>58334</v>
      </c>
      <c r="F16464" t="s">
        <v>105814</v>
      </c>
      <c r="G16464" t="s">
        <v>153102</v>
      </c>
    </row>
    <row r="16465" spans="1:7">
      <c r="A16465" s="1">
        <v>16463</v>
      </c>
      <c r="B16465">
        <v>23563</v>
      </c>
      <c r="C16465" t="s">
        <v>480</v>
      </c>
      <c r="D16465" t="s">
        <v>36522</v>
      </c>
      <c r="E16465" t="s">
        <v>58336</v>
      </c>
      <c r="F16465" t="s">
        <v>105815</v>
      </c>
      <c r="G16465" t="s">
        <v>153103</v>
      </c>
    </row>
    <row r="16466" spans="1:7">
      <c r="A16466" s="1">
        <v>16464</v>
      </c>
      <c r="B16466">
        <v>23571</v>
      </c>
      <c r="C16466" t="s">
        <v>12402</v>
      </c>
      <c r="D16466" t="s">
        <v>36544</v>
      </c>
      <c r="E16466" t="s">
        <v>58337</v>
      </c>
      <c r="F16466" t="s">
        <v>105816</v>
      </c>
      <c r="G16466" t="s">
        <v>153104</v>
      </c>
    </row>
    <row r="16467" spans="1:7">
      <c r="A16467" s="1">
        <v>16465</v>
      </c>
      <c r="B16467">
        <v>23576</v>
      </c>
      <c r="C16467" t="s">
        <v>12403</v>
      </c>
      <c r="D16467" t="s">
        <v>40485</v>
      </c>
      <c r="E16467" t="s">
        <v>58338</v>
      </c>
      <c r="F16467" t="s">
        <v>105817</v>
      </c>
      <c r="G16467" t="s">
        <v>153105</v>
      </c>
    </row>
    <row r="16468" spans="1:7">
      <c r="A16468" s="1">
        <v>16466</v>
      </c>
      <c r="B16468">
        <v>23577</v>
      </c>
      <c r="C16468" t="s">
        <v>12404</v>
      </c>
      <c r="D16468" t="s">
        <v>37398</v>
      </c>
      <c r="E16468" t="s">
        <v>58339</v>
      </c>
      <c r="F16468" t="s">
        <v>105818</v>
      </c>
      <c r="G16468" t="s">
        <v>153106</v>
      </c>
    </row>
    <row r="16469" spans="1:7">
      <c r="A16469" s="1">
        <v>16467</v>
      </c>
      <c r="B16469">
        <v>23578</v>
      </c>
      <c r="C16469" t="s">
        <v>12405</v>
      </c>
      <c r="D16469" t="s">
        <v>36605</v>
      </c>
      <c r="E16469" t="s">
        <v>58340</v>
      </c>
      <c r="F16469" t="s">
        <v>105819</v>
      </c>
      <c r="G16469" t="s">
        <v>153107</v>
      </c>
    </row>
    <row r="16470" spans="1:7">
      <c r="A16470" s="1">
        <v>16468</v>
      </c>
      <c r="B16470">
        <v>23579</v>
      </c>
      <c r="C16470" t="s">
        <v>12406</v>
      </c>
      <c r="D16470" t="s">
        <v>36577</v>
      </c>
      <c r="E16470" t="s">
        <v>58341</v>
      </c>
      <c r="F16470" t="s">
        <v>105820</v>
      </c>
      <c r="G16470" t="s">
        <v>153108</v>
      </c>
    </row>
    <row r="16471" spans="1:7">
      <c r="A16471" s="1">
        <v>16469</v>
      </c>
      <c r="B16471">
        <v>23580</v>
      </c>
      <c r="C16471" t="s">
        <v>12407</v>
      </c>
      <c r="D16471" t="s">
        <v>37984</v>
      </c>
      <c r="E16471" t="s">
        <v>58342</v>
      </c>
      <c r="F16471" t="s">
        <v>105821</v>
      </c>
      <c r="G16471" t="s">
        <v>153109</v>
      </c>
    </row>
    <row r="16472" spans="1:7">
      <c r="A16472" s="1">
        <v>16470</v>
      </c>
      <c r="B16472">
        <v>23581</v>
      </c>
      <c r="C16472" t="s">
        <v>12408</v>
      </c>
      <c r="D16472" t="s">
        <v>36589</v>
      </c>
      <c r="E16472" t="s">
        <v>58343</v>
      </c>
      <c r="F16472" t="s">
        <v>105822</v>
      </c>
      <c r="G16472" t="s">
        <v>153110</v>
      </c>
    </row>
    <row r="16473" spans="1:7">
      <c r="A16473" s="1">
        <v>16471</v>
      </c>
      <c r="B16473">
        <v>23582</v>
      </c>
      <c r="C16473" t="s">
        <v>12409</v>
      </c>
      <c r="D16473" t="s">
        <v>36549</v>
      </c>
      <c r="E16473" t="s">
        <v>58344</v>
      </c>
      <c r="F16473" t="s">
        <v>105823</v>
      </c>
      <c r="G16473" t="s">
        <v>153111</v>
      </c>
    </row>
    <row r="16474" spans="1:7">
      <c r="A16474" s="1">
        <v>16472</v>
      </c>
      <c r="B16474">
        <v>23583</v>
      </c>
      <c r="C16474" t="s">
        <v>12410</v>
      </c>
      <c r="D16474" t="s">
        <v>36526</v>
      </c>
      <c r="E16474" t="s">
        <v>58345</v>
      </c>
      <c r="F16474" t="s">
        <v>105824</v>
      </c>
      <c r="G16474" t="s">
        <v>153112</v>
      </c>
    </row>
    <row r="16475" spans="1:7">
      <c r="A16475" s="1">
        <v>16473</v>
      </c>
      <c r="B16475">
        <v>23584</v>
      </c>
      <c r="C16475" t="s">
        <v>148</v>
      </c>
      <c r="D16475" t="s">
        <v>36589</v>
      </c>
      <c r="E16475" t="s">
        <v>58346</v>
      </c>
      <c r="F16475" t="s">
        <v>105825</v>
      </c>
      <c r="G16475" t="s">
        <v>153113</v>
      </c>
    </row>
    <row r="16476" spans="1:7">
      <c r="A16476" s="1">
        <v>16474</v>
      </c>
      <c r="B16476">
        <v>23585</v>
      </c>
      <c r="C16476" t="s">
        <v>12411</v>
      </c>
      <c r="D16476" t="s">
        <v>38102</v>
      </c>
      <c r="E16476" t="s">
        <v>58347</v>
      </c>
      <c r="F16476" t="s">
        <v>105826</v>
      </c>
      <c r="G16476" t="s">
        <v>153114</v>
      </c>
    </row>
    <row r="16477" spans="1:7">
      <c r="A16477" s="1">
        <v>16475</v>
      </c>
      <c r="B16477">
        <v>23587</v>
      </c>
      <c r="C16477" t="s">
        <v>12412</v>
      </c>
      <c r="D16477" t="s">
        <v>36520</v>
      </c>
      <c r="E16477" t="s">
        <v>58348</v>
      </c>
      <c r="F16477" t="s">
        <v>105827</v>
      </c>
      <c r="G16477" t="s">
        <v>153115</v>
      </c>
    </row>
    <row r="16478" spans="1:7">
      <c r="A16478" s="1">
        <v>16476</v>
      </c>
      <c r="B16478">
        <v>23588</v>
      </c>
      <c r="C16478" t="s">
        <v>12413</v>
      </c>
      <c r="D16478" t="s">
        <v>36716</v>
      </c>
      <c r="E16478" t="s">
        <v>58349</v>
      </c>
      <c r="F16478" t="s">
        <v>105828</v>
      </c>
      <c r="G16478" t="s">
        <v>153116</v>
      </c>
    </row>
    <row r="16479" spans="1:7">
      <c r="A16479" s="1">
        <v>16477</v>
      </c>
      <c r="B16479">
        <v>23589</v>
      </c>
      <c r="C16479" t="s">
        <v>12414</v>
      </c>
      <c r="D16479" t="s">
        <v>39806</v>
      </c>
      <c r="E16479" t="s">
        <v>58350</v>
      </c>
      <c r="F16479" t="s">
        <v>105829</v>
      </c>
      <c r="G16479" t="s">
        <v>153117</v>
      </c>
    </row>
    <row r="16480" spans="1:7">
      <c r="A16480" s="1">
        <v>16478</v>
      </c>
      <c r="B16480">
        <v>23594</v>
      </c>
      <c r="C16480" t="s">
        <v>12415</v>
      </c>
      <c r="D16480" t="s">
        <v>39557</v>
      </c>
      <c r="E16480" t="s">
        <v>58351</v>
      </c>
      <c r="F16480" t="s">
        <v>105830</v>
      </c>
      <c r="G16480" t="s">
        <v>153118</v>
      </c>
    </row>
    <row r="16481" spans="1:7">
      <c r="A16481" s="1">
        <v>16479</v>
      </c>
      <c r="B16481">
        <v>23595</v>
      </c>
      <c r="C16481" t="s">
        <v>12416</v>
      </c>
      <c r="D16481" t="s">
        <v>36605</v>
      </c>
      <c r="E16481" t="s">
        <v>58352</v>
      </c>
      <c r="F16481" t="s">
        <v>105831</v>
      </c>
      <c r="G16481" t="s">
        <v>153119</v>
      </c>
    </row>
    <row r="16482" spans="1:7">
      <c r="A16482" s="1">
        <v>16480</v>
      </c>
      <c r="B16482">
        <v>23596</v>
      </c>
      <c r="C16482" t="s">
        <v>12417</v>
      </c>
      <c r="D16482" t="s">
        <v>36604</v>
      </c>
      <c r="E16482" t="s">
        <v>58353</v>
      </c>
      <c r="F16482" t="s">
        <v>105832</v>
      </c>
      <c r="G16482" t="s">
        <v>150899</v>
      </c>
    </row>
    <row r="16483" spans="1:7">
      <c r="A16483" s="1">
        <v>16481</v>
      </c>
      <c r="B16483">
        <v>23598</v>
      </c>
      <c r="C16483" t="s">
        <v>985</v>
      </c>
      <c r="D16483" t="s">
        <v>37324</v>
      </c>
      <c r="E16483" t="s">
        <v>58354</v>
      </c>
      <c r="F16483" t="s">
        <v>105833</v>
      </c>
      <c r="G16483" t="s">
        <v>153120</v>
      </c>
    </row>
    <row r="16484" spans="1:7">
      <c r="A16484" s="1">
        <v>16482</v>
      </c>
      <c r="B16484">
        <v>23599</v>
      </c>
      <c r="C16484" t="s">
        <v>12418</v>
      </c>
      <c r="D16484" t="s">
        <v>40486</v>
      </c>
      <c r="E16484" t="s">
        <v>58355</v>
      </c>
      <c r="F16484" t="s">
        <v>105834</v>
      </c>
      <c r="G16484" t="s">
        <v>153121</v>
      </c>
    </row>
    <row r="16485" spans="1:7">
      <c r="A16485" s="1">
        <v>16483</v>
      </c>
      <c r="B16485">
        <v>23600</v>
      </c>
      <c r="C16485" t="s">
        <v>1964</v>
      </c>
      <c r="D16485" t="s">
        <v>36520</v>
      </c>
      <c r="E16485" t="s">
        <v>58356</v>
      </c>
      <c r="F16485" t="s">
        <v>105835</v>
      </c>
      <c r="G16485" t="s">
        <v>153122</v>
      </c>
    </row>
    <row r="16486" spans="1:7">
      <c r="A16486" s="1">
        <v>16484</v>
      </c>
      <c r="B16486">
        <v>23601</v>
      </c>
      <c r="C16486" t="s">
        <v>12419</v>
      </c>
      <c r="D16486" t="s">
        <v>36770</v>
      </c>
      <c r="E16486" t="s">
        <v>58357</v>
      </c>
      <c r="F16486" t="s">
        <v>105836</v>
      </c>
      <c r="G16486" t="s">
        <v>153123</v>
      </c>
    </row>
    <row r="16487" spans="1:7">
      <c r="A16487" s="1">
        <v>16485</v>
      </c>
      <c r="B16487">
        <v>23602</v>
      </c>
      <c r="C16487" t="s">
        <v>12420</v>
      </c>
      <c r="D16487" t="s">
        <v>36549</v>
      </c>
      <c r="E16487" t="s">
        <v>58358</v>
      </c>
      <c r="F16487" t="s">
        <v>105837</v>
      </c>
      <c r="G16487" t="s">
        <v>153124</v>
      </c>
    </row>
    <row r="16488" spans="1:7">
      <c r="A16488" s="1">
        <v>16486</v>
      </c>
      <c r="B16488">
        <v>23603</v>
      </c>
      <c r="C16488" t="s">
        <v>12421</v>
      </c>
      <c r="D16488" t="s">
        <v>36707</v>
      </c>
      <c r="E16488" t="s">
        <v>58359</v>
      </c>
      <c r="F16488" t="s">
        <v>105838</v>
      </c>
      <c r="G16488" t="s">
        <v>153125</v>
      </c>
    </row>
    <row r="16489" spans="1:7">
      <c r="A16489" s="1">
        <v>16487</v>
      </c>
      <c r="B16489">
        <v>23604</v>
      </c>
      <c r="C16489" t="s">
        <v>12422</v>
      </c>
      <c r="D16489" t="s">
        <v>36737</v>
      </c>
      <c r="E16489" t="s">
        <v>58360</v>
      </c>
      <c r="F16489" t="s">
        <v>105839</v>
      </c>
      <c r="G16489" t="s">
        <v>153126</v>
      </c>
    </row>
    <row r="16490" spans="1:7">
      <c r="A16490" s="1">
        <v>16488</v>
      </c>
      <c r="B16490">
        <v>23606</v>
      </c>
      <c r="C16490" t="s">
        <v>12423</v>
      </c>
      <c r="D16490" t="s">
        <v>37065</v>
      </c>
      <c r="E16490" t="s">
        <v>58361</v>
      </c>
      <c r="F16490" t="s">
        <v>105840</v>
      </c>
      <c r="G16490" t="s">
        <v>153127</v>
      </c>
    </row>
    <row r="16491" spans="1:7">
      <c r="A16491" s="1">
        <v>16489</v>
      </c>
      <c r="B16491">
        <v>23608</v>
      </c>
      <c r="C16491" t="s">
        <v>147</v>
      </c>
      <c r="D16491" t="s">
        <v>39660</v>
      </c>
      <c r="E16491" t="s">
        <v>58362</v>
      </c>
      <c r="F16491" t="s">
        <v>105841</v>
      </c>
      <c r="G16491" t="s">
        <v>153128</v>
      </c>
    </row>
    <row r="16492" spans="1:7">
      <c r="A16492" s="1">
        <v>16490</v>
      </c>
      <c r="B16492">
        <v>23609</v>
      </c>
      <c r="C16492" t="s">
        <v>12424</v>
      </c>
      <c r="D16492" t="s">
        <v>37146</v>
      </c>
      <c r="E16492" t="s">
        <v>58363</v>
      </c>
      <c r="F16492" t="s">
        <v>105842</v>
      </c>
      <c r="G16492" t="s">
        <v>153129</v>
      </c>
    </row>
    <row r="16493" spans="1:7">
      <c r="A16493" s="1">
        <v>16491</v>
      </c>
      <c r="B16493">
        <v>23610</v>
      </c>
      <c r="C16493" t="s">
        <v>12425</v>
      </c>
      <c r="D16493" t="s">
        <v>36543</v>
      </c>
      <c r="E16493" t="s">
        <v>58364</v>
      </c>
      <c r="F16493" t="s">
        <v>105843</v>
      </c>
      <c r="G16493" t="s">
        <v>153130</v>
      </c>
    </row>
    <row r="16494" spans="1:7">
      <c r="A16494" s="1">
        <v>16492</v>
      </c>
      <c r="B16494">
        <v>23611</v>
      </c>
      <c r="C16494" t="s">
        <v>12426</v>
      </c>
      <c r="D16494" t="s">
        <v>36530</v>
      </c>
      <c r="E16494" t="s">
        <v>58365</v>
      </c>
      <c r="F16494" t="s">
        <v>105844</v>
      </c>
      <c r="G16494" t="s">
        <v>153131</v>
      </c>
    </row>
    <row r="16495" spans="1:7">
      <c r="A16495" s="1">
        <v>16493</v>
      </c>
      <c r="B16495">
        <v>23612</v>
      </c>
      <c r="C16495" t="s">
        <v>12427</v>
      </c>
      <c r="D16495" t="s">
        <v>36550</v>
      </c>
      <c r="E16495" t="s">
        <v>58366</v>
      </c>
      <c r="F16495" t="s">
        <v>105845</v>
      </c>
      <c r="G16495" t="s">
        <v>153132</v>
      </c>
    </row>
    <row r="16496" spans="1:7">
      <c r="A16496" s="1">
        <v>16494</v>
      </c>
      <c r="B16496">
        <v>23613</v>
      </c>
      <c r="C16496" t="s">
        <v>12428</v>
      </c>
      <c r="D16496" t="s">
        <v>36522</v>
      </c>
      <c r="E16496" t="s">
        <v>58367</v>
      </c>
      <c r="F16496" t="s">
        <v>105846</v>
      </c>
      <c r="G16496" t="s">
        <v>153133</v>
      </c>
    </row>
    <row r="16497" spans="1:7">
      <c r="A16497" s="1">
        <v>16495</v>
      </c>
      <c r="B16497">
        <v>23614</v>
      </c>
      <c r="C16497" t="s">
        <v>12429</v>
      </c>
      <c r="D16497" t="s">
        <v>36520</v>
      </c>
      <c r="E16497" t="s">
        <v>58368</v>
      </c>
      <c r="F16497" t="s">
        <v>105847</v>
      </c>
      <c r="G16497" t="s">
        <v>153134</v>
      </c>
    </row>
    <row r="16498" spans="1:7">
      <c r="A16498" s="1">
        <v>16496</v>
      </c>
      <c r="B16498">
        <v>23615</v>
      </c>
      <c r="C16498" t="s">
        <v>12430</v>
      </c>
      <c r="D16498" t="s">
        <v>36604</v>
      </c>
      <c r="E16498" t="s">
        <v>58369</v>
      </c>
      <c r="F16498" t="s">
        <v>105848</v>
      </c>
      <c r="G16498" t="s">
        <v>153135</v>
      </c>
    </row>
    <row r="16499" spans="1:7">
      <c r="A16499" s="1">
        <v>16497</v>
      </c>
      <c r="B16499">
        <v>23616</v>
      </c>
      <c r="C16499" t="s">
        <v>12431</v>
      </c>
      <c r="D16499" t="s">
        <v>36785</v>
      </c>
      <c r="E16499" t="s">
        <v>58370</v>
      </c>
      <c r="F16499" t="s">
        <v>105849</v>
      </c>
      <c r="G16499" t="s">
        <v>153136</v>
      </c>
    </row>
    <row r="16500" spans="1:7">
      <c r="A16500" s="1">
        <v>16498</v>
      </c>
      <c r="B16500">
        <v>23617</v>
      </c>
      <c r="C16500" t="s">
        <v>12432</v>
      </c>
      <c r="D16500" t="s">
        <v>36674</v>
      </c>
      <c r="E16500" t="s">
        <v>58371</v>
      </c>
      <c r="F16500" t="s">
        <v>105850</v>
      </c>
      <c r="G16500" t="s">
        <v>153137</v>
      </c>
    </row>
    <row r="16501" spans="1:7">
      <c r="A16501" s="1">
        <v>16499</v>
      </c>
      <c r="B16501">
        <v>23618</v>
      </c>
      <c r="C16501" t="s">
        <v>12433</v>
      </c>
      <c r="D16501" t="s">
        <v>38459</v>
      </c>
      <c r="E16501" t="s">
        <v>58372</v>
      </c>
      <c r="F16501" t="s">
        <v>105851</v>
      </c>
      <c r="G16501" t="s">
        <v>153138</v>
      </c>
    </row>
    <row r="16502" spans="1:7">
      <c r="A16502" s="1">
        <v>16500</v>
      </c>
      <c r="B16502">
        <v>23619</v>
      </c>
      <c r="C16502" t="s">
        <v>72</v>
      </c>
      <c r="D16502" t="s">
        <v>36551</v>
      </c>
      <c r="E16502" t="s">
        <v>58373</v>
      </c>
      <c r="F16502" t="s">
        <v>105852</v>
      </c>
      <c r="G16502" t="s">
        <v>153139</v>
      </c>
    </row>
    <row r="16503" spans="1:7">
      <c r="A16503" s="1">
        <v>16501</v>
      </c>
      <c r="B16503">
        <v>23620</v>
      </c>
      <c r="C16503" t="s">
        <v>12434</v>
      </c>
      <c r="D16503" t="s">
        <v>36528</v>
      </c>
      <c r="E16503" t="s">
        <v>58374</v>
      </c>
      <c r="F16503" t="s">
        <v>105853</v>
      </c>
      <c r="G16503" t="s">
        <v>153140</v>
      </c>
    </row>
    <row r="16504" spans="1:7">
      <c r="A16504" s="1">
        <v>16502</v>
      </c>
      <c r="B16504">
        <v>23621</v>
      </c>
      <c r="C16504" t="s">
        <v>609</v>
      </c>
      <c r="D16504" t="s">
        <v>38032</v>
      </c>
      <c r="E16504" t="s">
        <v>58375</v>
      </c>
      <c r="F16504" t="s">
        <v>105854</v>
      </c>
      <c r="G16504" t="s">
        <v>153141</v>
      </c>
    </row>
    <row r="16505" spans="1:7">
      <c r="A16505" s="1">
        <v>16503</v>
      </c>
      <c r="B16505">
        <v>23623</v>
      </c>
      <c r="C16505" t="s">
        <v>1113</v>
      </c>
      <c r="D16505" t="s">
        <v>36691</v>
      </c>
      <c r="E16505" t="s">
        <v>58376</v>
      </c>
      <c r="F16505" t="s">
        <v>105855</v>
      </c>
      <c r="G16505" t="s">
        <v>153142</v>
      </c>
    </row>
    <row r="16506" spans="1:7">
      <c r="A16506" s="1">
        <v>16504</v>
      </c>
      <c r="B16506">
        <v>23624</v>
      </c>
      <c r="C16506" t="s">
        <v>4298</v>
      </c>
      <c r="D16506" t="s">
        <v>40487</v>
      </c>
      <c r="E16506" t="s">
        <v>58377</v>
      </c>
      <c r="F16506" t="s">
        <v>105856</v>
      </c>
      <c r="G16506" t="s">
        <v>153143</v>
      </c>
    </row>
    <row r="16507" spans="1:7">
      <c r="A16507" s="1">
        <v>16505</v>
      </c>
      <c r="B16507">
        <v>23625</v>
      </c>
      <c r="C16507" t="s">
        <v>12435</v>
      </c>
      <c r="D16507" t="s">
        <v>36691</v>
      </c>
      <c r="E16507" t="s">
        <v>58378</v>
      </c>
      <c r="F16507" t="s">
        <v>105857</v>
      </c>
      <c r="G16507" t="s">
        <v>153144</v>
      </c>
    </row>
    <row r="16508" spans="1:7">
      <c r="A16508" s="1">
        <v>16506</v>
      </c>
      <c r="B16508">
        <v>23628</v>
      </c>
      <c r="C16508" t="s">
        <v>12436</v>
      </c>
      <c r="D16508" t="s">
        <v>37067</v>
      </c>
      <c r="E16508" t="s">
        <v>58379</v>
      </c>
      <c r="F16508" t="s">
        <v>105858</v>
      </c>
      <c r="G16508" t="s">
        <v>153145</v>
      </c>
    </row>
    <row r="16509" spans="1:7">
      <c r="A16509" s="1">
        <v>16507</v>
      </c>
      <c r="B16509">
        <v>23629</v>
      </c>
      <c r="C16509" t="s">
        <v>220</v>
      </c>
      <c r="D16509" t="s">
        <v>37377</v>
      </c>
      <c r="E16509" t="s">
        <v>58380</v>
      </c>
      <c r="F16509" t="s">
        <v>105859</v>
      </c>
      <c r="G16509" t="s">
        <v>153146</v>
      </c>
    </row>
    <row r="16510" spans="1:7">
      <c r="A16510" s="1">
        <v>16508</v>
      </c>
      <c r="B16510">
        <v>23630</v>
      </c>
      <c r="C16510" t="s">
        <v>12437</v>
      </c>
      <c r="D16510" t="s">
        <v>37065</v>
      </c>
      <c r="E16510" t="s">
        <v>58381</v>
      </c>
      <c r="F16510" t="s">
        <v>105860</v>
      </c>
      <c r="G16510" t="s">
        <v>153147</v>
      </c>
    </row>
    <row r="16511" spans="1:7">
      <c r="A16511" s="1">
        <v>16509</v>
      </c>
      <c r="B16511">
        <v>23631</v>
      </c>
      <c r="C16511" t="s">
        <v>12438</v>
      </c>
      <c r="D16511" t="s">
        <v>40488</v>
      </c>
      <c r="E16511" t="s">
        <v>58382</v>
      </c>
      <c r="F16511" t="s">
        <v>105861</v>
      </c>
      <c r="G16511" t="s">
        <v>153148</v>
      </c>
    </row>
    <row r="16512" spans="1:7">
      <c r="A16512" s="1">
        <v>16510</v>
      </c>
      <c r="B16512">
        <v>23634</v>
      </c>
      <c r="C16512" t="s">
        <v>12439</v>
      </c>
      <c r="D16512" t="s">
        <v>38552</v>
      </c>
      <c r="E16512" t="s">
        <v>58383</v>
      </c>
      <c r="F16512" t="s">
        <v>105862</v>
      </c>
      <c r="G16512" t="s">
        <v>153149</v>
      </c>
    </row>
    <row r="16513" spans="1:7">
      <c r="A16513" s="1">
        <v>16511</v>
      </c>
      <c r="B16513">
        <v>23635</v>
      </c>
      <c r="C16513" t="s">
        <v>161</v>
      </c>
      <c r="D16513" t="s">
        <v>36611</v>
      </c>
      <c r="E16513" t="s">
        <v>58384</v>
      </c>
      <c r="F16513" t="s">
        <v>105863</v>
      </c>
      <c r="G16513" t="s">
        <v>153150</v>
      </c>
    </row>
    <row r="16514" spans="1:7">
      <c r="A16514" s="1">
        <v>16512</v>
      </c>
      <c r="B16514">
        <v>23637</v>
      </c>
      <c r="C16514" t="s">
        <v>12440</v>
      </c>
      <c r="D16514" t="s">
        <v>40489</v>
      </c>
      <c r="E16514" t="s">
        <v>58385</v>
      </c>
      <c r="F16514" t="s">
        <v>105864</v>
      </c>
      <c r="G16514" t="s">
        <v>153151</v>
      </c>
    </row>
    <row r="16515" spans="1:7">
      <c r="A16515" s="1">
        <v>16513</v>
      </c>
      <c r="B16515">
        <v>23638</v>
      </c>
      <c r="C16515" t="s">
        <v>12441</v>
      </c>
      <c r="D16515" t="s">
        <v>38751</v>
      </c>
      <c r="E16515" t="s">
        <v>58386</v>
      </c>
      <c r="F16515" t="s">
        <v>105865</v>
      </c>
      <c r="G16515" t="s">
        <v>153152</v>
      </c>
    </row>
    <row r="16516" spans="1:7">
      <c r="A16516" s="1">
        <v>16514</v>
      </c>
      <c r="B16516">
        <v>23639</v>
      </c>
      <c r="C16516" t="s">
        <v>12442</v>
      </c>
      <c r="D16516" t="s">
        <v>40490</v>
      </c>
      <c r="E16516" t="s">
        <v>58387</v>
      </c>
      <c r="F16516" t="s">
        <v>105866</v>
      </c>
      <c r="G16516" t="s">
        <v>153153</v>
      </c>
    </row>
    <row r="16517" spans="1:7">
      <c r="A16517" s="1">
        <v>16515</v>
      </c>
      <c r="B16517">
        <v>23641</v>
      </c>
      <c r="C16517" t="s">
        <v>2565</v>
      </c>
      <c r="D16517" t="s">
        <v>36922</v>
      </c>
      <c r="E16517" t="s">
        <v>58388</v>
      </c>
      <c r="F16517" t="s">
        <v>105867</v>
      </c>
      <c r="G16517" t="s">
        <v>153154</v>
      </c>
    </row>
    <row r="16518" spans="1:7">
      <c r="A16518" s="1">
        <v>16516</v>
      </c>
      <c r="B16518">
        <v>23642</v>
      </c>
      <c r="C16518" t="s">
        <v>181</v>
      </c>
      <c r="D16518" t="s">
        <v>37701</v>
      </c>
      <c r="E16518" t="s">
        <v>58389</v>
      </c>
      <c r="F16518" t="s">
        <v>105868</v>
      </c>
      <c r="G16518" t="s">
        <v>153155</v>
      </c>
    </row>
    <row r="16519" spans="1:7">
      <c r="A16519" s="1">
        <v>16517</v>
      </c>
      <c r="B16519">
        <v>23643</v>
      </c>
      <c r="C16519" t="s">
        <v>12443</v>
      </c>
      <c r="D16519" t="s">
        <v>37701</v>
      </c>
      <c r="E16519" t="s">
        <v>58390</v>
      </c>
      <c r="F16519" t="s">
        <v>105869</v>
      </c>
      <c r="G16519" t="s">
        <v>153156</v>
      </c>
    </row>
    <row r="16520" spans="1:7">
      <c r="A16520" s="1">
        <v>16518</v>
      </c>
      <c r="B16520">
        <v>23644</v>
      </c>
      <c r="C16520" t="s">
        <v>12444</v>
      </c>
      <c r="D16520" t="s">
        <v>36563</v>
      </c>
      <c r="E16520" t="s">
        <v>58391</v>
      </c>
      <c r="F16520" t="s">
        <v>105870</v>
      </c>
      <c r="G16520" t="s">
        <v>153157</v>
      </c>
    </row>
    <row r="16521" spans="1:7">
      <c r="A16521" s="1">
        <v>16519</v>
      </c>
      <c r="B16521">
        <v>23645</v>
      </c>
      <c r="C16521" t="s">
        <v>9994</v>
      </c>
      <c r="D16521" t="s">
        <v>37752</v>
      </c>
      <c r="E16521" t="s">
        <v>58392</v>
      </c>
      <c r="F16521" t="s">
        <v>105871</v>
      </c>
      <c r="G16521" t="s">
        <v>153158</v>
      </c>
    </row>
    <row r="16522" spans="1:7">
      <c r="A16522" s="1">
        <v>16520</v>
      </c>
      <c r="B16522">
        <v>23646</v>
      </c>
      <c r="C16522" t="s">
        <v>12445</v>
      </c>
      <c r="D16522" t="s">
        <v>36908</v>
      </c>
      <c r="E16522" t="s">
        <v>58393</v>
      </c>
      <c r="F16522" t="s">
        <v>105872</v>
      </c>
      <c r="G16522" t="s">
        <v>153159</v>
      </c>
    </row>
    <row r="16523" spans="1:7">
      <c r="A16523" s="1">
        <v>16521</v>
      </c>
      <c r="B16523">
        <v>23648</v>
      </c>
      <c r="C16523" t="s">
        <v>12446</v>
      </c>
      <c r="D16523" t="s">
        <v>36949</v>
      </c>
      <c r="E16523" t="s">
        <v>58394</v>
      </c>
      <c r="F16523" t="s">
        <v>105873</v>
      </c>
      <c r="G16523" t="s">
        <v>153160</v>
      </c>
    </row>
    <row r="16524" spans="1:7">
      <c r="A16524" s="1">
        <v>16522</v>
      </c>
      <c r="B16524">
        <v>23649</v>
      </c>
      <c r="C16524" t="s">
        <v>12447</v>
      </c>
      <c r="D16524" t="s">
        <v>37108</v>
      </c>
      <c r="E16524" t="s">
        <v>58395</v>
      </c>
      <c r="F16524" t="s">
        <v>105874</v>
      </c>
      <c r="G16524" t="s">
        <v>153161</v>
      </c>
    </row>
    <row r="16525" spans="1:7">
      <c r="A16525" s="1">
        <v>16523</v>
      </c>
      <c r="B16525">
        <v>23650</v>
      </c>
      <c r="C16525" t="s">
        <v>1113</v>
      </c>
      <c r="D16525" t="s">
        <v>36714</v>
      </c>
      <c r="E16525" t="s">
        <v>58396</v>
      </c>
      <c r="F16525" t="s">
        <v>105875</v>
      </c>
      <c r="G16525" t="s">
        <v>153162</v>
      </c>
    </row>
    <row r="16526" spans="1:7">
      <c r="A16526" s="1">
        <v>16524</v>
      </c>
      <c r="B16526">
        <v>23651</v>
      </c>
      <c r="C16526" t="s">
        <v>12448</v>
      </c>
      <c r="D16526" t="s">
        <v>37233</v>
      </c>
      <c r="E16526" t="s">
        <v>58397</v>
      </c>
      <c r="F16526" t="s">
        <v>105875</v>
      </c>
      <c r="G16526" t="s">
        <v>153163</v>
      </c>
    </row>
    <row r="16527" spans="1:7">
      <c r="A16527" s="1">
        <v>16525</v>
      </c>
      <c r="B16527">
        <v>23653</v>
      </c>
      <c r="C16527" t="s">
        <v>89</v>
      </c>
      <c r="D16527" t="s">
        <v>36547</v>
      </c>
      <c r="E16527" t="s">
        <v>58398</v>
      </c>
      <c r="F16527" t="s">
        <v>105876</v>
      </c>
      <c r="G16527" t="s">
        <v>153164</v>
      </c>
    </row>
    <row r="16528" spans="1:7">
      <c r="A16528" s="1">
        <v>16526</v>
      </c>
      <c r="B16528">
        <v>23654</v>
      </c>
      <c r="C16528" t="s">
        <v>3744</v>
      </c>
      <c r="D16528" t="s">
        <v>36860</v>
      </c>
      <c r="E16528" t="s">
        <v>58399</v>
      </c>
      <c r="F16528" t="s">
        <v>105877</v>
      </c>
      <c r="G16528" t="s">
        <v>153165</v>
      </c>
    </row>
    <row r="16529" spans="1:7">
      <c r="A16529" s="1">
        <v>16527</v>
      </c>
      <c r="B16529">
        <v>23655</v>
      </c>
      <c r="C16529" t="s">
        <v>8670</v>
      </c>
      <c r="D16529" t="s">
        <v>38610</v>
      </c>
      <c r="E16529" t="s">
        <v>58400</v>
      </c>
      <c r="F16529" t="s">
        <v>105878</v>
      </c>
      <c r="G16529" t="s">
        <v>153166</v>
      </c>
    </row>
    <row r="16530" spans="1:7">
      <c r="A16530" s="1">
        <v>16528</v>
      </c>
      <c r="B16530">
        <v>23656</v>
      </c>
      <c r="C16530" t="s">
        <v>12449</v>
      </c>
      <c r="D16530" t="s">
        <v>36938</v>
      </c>
      <c r="E16530" t="s">
        <v>58401</v>
      </c>
      <c r="F16530" t="s">
        <v>105879</v>
      </c>
      <c r="G16530" t="s">
        <v>153167</v>
      </c>
    </row>
    <row r="16531" spans="1:7">
      <c r="A16531" s="1">
        <v>16529</v>
      </c>
      <c r="B16531">
        <v>23657</v>
      </c>
      <c r="C16531" t="s">
        <v>12450</v>
      </c>
      <c r="D16531" t="s">
        <v>37233</v>
      </c>
      <c r="E16531" t="s">
        <v>58402</v>
      </c>
      <c r="F16531" t="s">
        <v>105880</v>
      </c>
      <c r="G16531" t="s">
        <v>153168</v>
      </c>
    </row>
    <row r="16532" spans="1:7">
      <c r="A16532" s="1">
        <v>16530</v>
      </c>
      <c r="B16532">
        <v>23658</v>
      </c>
      <c r="C16532" t="s">
        <v>3382</v>
      </c>
      <c r="D16532" t="s">
        <v>36606</v>
      </c>
      <c r="E16532" t="s">
        <v>58403</v>
      </c>
      <c r="F16532" t="s">
        <v>105881</v>
      </c>
      <c r="G16532" t="s">
        <v>153169</v>
      </c>
    </row>
    <row r="16533" spans="1:7">
      <c r="A16533" s="1">
        <v>16531</v>
      </c>
      <c r="B16533">
        <v>23659</v>
      </c>
      <c r="C16533" t="s">
        <v>12451</v>
      </c>
      <c r="D16533" t="s">
        <v>36530</v>
      </c>
      <c r="E16533" t="s">
        <v>58404</v>
      </c>
      <c r="F16533" t="s">
        <v>105882</v>
      </c>
      <c r="G16533" t="s">
        <v>153170</v>
      </c>
    </row>
    <row r="16534" spans="1:7">
      <c r="A16534" s="1">
        <v>16532</v>
      </c>
      <c r="B16534">
        <v>23660</v>
      </c>
      <c r="C16534" t="s">
        <v>12452</v>
      </c>
      <c r="D16534" t="s">
        <v>40237</v>
      </c>
      <c r="E16534" t="s">
        <v>58405</v>
      </c>
      <c r="F16534" t="s">
        <v>105883</v>
      </c>
      <c r="G16534" t="s">
        <v>153171</v>
      </c>
    </row>
    <row r="16535" spans="1:7">
      <c r="A16535" s="1">
        <v>16533</v>
      </c>
      <c r="B16535">
        <v>23662</v>
      </c>
      <c r="C16535" t="s">
        <v>12453</v>
      </c>
      <c r="D16535" t="s">
        <v>37182</v>
      </c>
      <c r="E16535" t="s">
        <v>58406</v>
      </c>
      <c r="F16535" t="s">
        <v>105884</v>
      </c>
      <c r="G16535" t="s">
        <v>153172</v>
      </c>
    </row>
    <row r="16536" spans="1:7">
      <c r="A16536" s="1">
        <v>16534</v>
      </c>
      <c r="B16536">
        <v>23664</v>
      </c>
      <c r="C16536" t="s">
        <v>12454</v>
      </c>
      <c r="D16536" t="s">
        <v>36717</v>
      </c>
      <c r="E16536" t="s">
        <v>58407</v>
      </c>
      <c r="F16536" t="s">
        <v>105885</v>
      </c>
      <c r="G16536" t="s">
        <v>153173</v>
      </c>
    </row>
    <row r="16537" spans="1:7">
      <c r="A16537" s="1">
        <v>16535</v>
      </c>
      <c r="B16537">
        <v>23666</v>
      </c>
      <c r="C16537" t="s">
        <v>12455</v>
      </c>
      <c r="D16537" t="s">
        <v>36716</v>
      </c>
      <c r="E16537" t="s">
        <v>51722</v>
      </c>
      <c r="F16537" t="s">
        <v>99177</v>
      </c>
      <c r="G16537" t="s">
        <v>153174</v>
      </c>
    </row>
    <row r="16538" spans="1:7">
      <c r="A16538" s="1">
        <v>16536</v>
      </c>
      <c r="B16538">
        <v>23667</v>
      </c>
      <c r="C16538" t="s">
        <v>12456</v>
      </c>
      <c r="D16538" t="s">
        <v>36697</v>
      </c>
      <c r="E16538" t="s">
        <v>52421</v>
      </c>
      <c r="F16538" t="s">
        <v>101017</v>
      </c>
      <c r="G16538" t="s">
        <v>153175</v>
      </c>
    </row>
    <row r="16539" spans="1:7">
      <c r="A16539" s="1">
        <v>16537</v>
      </c>
      <c r="B16539">
        <v>23668</v>
      </c>
      <c r="C16539" t="s">
        <v>12457</v>
      </c>
      <c r="D16539" t="s">
        <v>39087</v>
      </c>
      <c r="E16539" t="s">
        <v>58408</v>
      </c>
      <c r="F16539" t="s">
        <v>105886</v>
      </c>
      <c r="G16539" t="s">
        <v>153176</v>
      </c>
    </row>
    <row r="16540" spans="1:7">
      <c r="A16540" s="1">
        <v>16538</v>
      </c>
      <c r="B16540">
        <v>23669</v>
      </c>
      <c r="C16540" t="s">
        <v>12457</v>
      </c>
      <c r="D16540" t="s">
        <v>40491</v>
      </c>
      <c r="E16540" t="s">
        <v>58409</v>
      </c>
      <c r="F16540" t="s">
        <v>105887</v>
      </c>
      <c r="G16540" t="s">
        <v>153177</v>
      </c>
    </row>
    <row r="16541" spans="1:7">
      <c r="A16541" s="1">
        <v>16539</v>
      </c>
      <c r="B16541">
        <v>23671</v>
      </c>
      <c r="C16541" t="s">
        <v>12458</v>
      </c>
      <c r="D16541" t="s">
        <v>39169</v>
      </c>
      <c r="E16541" t="s">
        <v>58410</v>
      </c>
      <c r="F16541" t="s">
        <v>105888</v>
      </c>
      <c r="G16541" t="s">
        <v>153178</v>
      </c>
    </row>
    <row r="16542" spans="1:7">
      <c r="A16542" s="1">
        <v>16540</v>
      </c>
      <c r="B16542">
        <v>23676</v>
      </c>
      <c r="C16542" t="s">
        <v>12459</v>
      </c>
      <c r="D16542" t="s">
        <v>36604</v>
      </c>
      <c r="E16542" t="s">
        <v>58411</v>
      </c>
      <c r="F16542" t="s">
        <v>105889</v>
      </c>
      <c r="G16542" t="s">
        <v>153179</v>
      </c>
    </row>
    <row r="16543" spans="1:7">
      <c r="A16543" s="1">
        <v>16541</v>
      </c>
      <c r="B16543">
        <v>23677</v>
      </c>
      <c r="C16543" t="s">
        <v>12460</v>
      </c>
      <c r="D16543" t="s">
        <v>37423</v>
      </c>
      <c r="E16543" t="s">
        <v>58412</v>
      </c>
      <c r="F16543" t="s">
        <v>105890</v>
      </c>
      <c r="G16543" t="s">
        <v>153180</v>
      </c>
    </row>
    <row r="16544" spans="1:7">
      <c r="A16544" s="1">
        <v>16542</v>
      </c>
      <c r="B16544">
        <v>23678</v>
      </c>
      <c r="C16544" t="s">
        <v>12461</v>
      </c>
      <c r="D16544" t="s">
        <v>37508</v>
      </c>
      <c r="E16544" t="s">
        <v>58413</v>
      </c>
      <c r="F16544" t="s">
        <v>105891</v>
      </c>
      <c r="G16544" t="s">
        <v>153181</v>
      </c>
    </row>
    <row r="16545" spans="1:7">
      <c r="A16545" s="1">
        <v>16543</v>
      </c>
      <c r="B16545">
        <v>23679</v>
      </c>
      <c r="C16545" t="s">
        <v>12462</v>
      </c>
      <c r="D16545" t="s">
        <v>39417</v>
      </c>
      <c r="E16545" t="s">
        <v>58414</v>
      </c>
      <c r="F16545" t="s">
        <v>105892</v>
      </c>
      <c r="G16545" t="s">
        <v>153182</v>
      </c>
    </row>
    <row r="16546" spans="1:7">
      <c r="A16546" s="1">
        <v>16544</v>
      </c>
      <c r="B16546">
        <v>23683</v>
      </c>
      <c r="C16546" t="s">
        <v>9433</v>
      </c>
      <c r="D16546" t="s">
        <v>36729</v>
      </c>
      <c r="E16546" t="s">
        <v>58415</v>
      </c>
      <c r="F16546" t="s">
        <v>105893</v>
      </c>
      <c r="G16546" t="s">
        <v>153183</v>
      </c>
    </row>
    <row r="16547" spans="1:7">
      <c r="A16547" s="1">
        <v>16545</v>
      </c>
      <c r="B16547">
        <v>23685</v>
      </c>
      <c r="C16547" t="s">
        <v>12463</v>
      </c>
      <c r="D16547" t="s">
        <v>40492</v>
      </c>
      <c r="E16547" t="s">
        <v>58416</v>
      </c>
      <c r="F16547" t="s">
        <v>105894</v>
      </c>
      <c r="G16547" t="s">
        <v>153184</v>
      </c>
    </row>
    <row r="16548" spans="1:7">
      <c r="A16548" s="1">
        <v>16546</v>
      </c>
      <c r="B16548">
        <v>23688</v>
      </c>
      <c r="C16548" t="s">
        <v>12464</v>
      </c>
      <c r="D16548" t="s">
        <v>36550</v>
      </c>
      <c r="E16548" t="s">
        <v>58417</v>
      </c>
      <c r="F16548" t="s">
        <v>105895</v>
      </c>
      <c r="G16548" t="s">
        <v>153185</v>
      </c>
    </row>
    <row r="16549" spans="1:7">
      <c r="A16549" s="1">
        <v>16547</v>
      </c>
      <c r="B16549">
        <v>23694</v>
      </c>
      <c r="C16549" t="s">
        <v>12465</v>
      </c>
      <c r="D16549" t="s">
        <v>36867</v>
      </c>
      <c r="E16549" t="s">
        <v>58418</v>
      </c>
      <c r="F16549" t="s">
        <v>105896</v>
      </c>
      <c r="G16549" t="s">
        <v>153186</v>
      </c>
    </row>
    <row r="16550" spans="1:7">
      <c r="A16550" s="1">
        <v>16548</v>
      </c>
      <c r="B16550">
        <v>23697</v>
      </c>
      <c r="C16550" t="s">
        <v>12466</v>
      </c>
      <c r="D16550" t="s">
        <v>36717</v>
      </c>
      <c r="E16550" t="s">
        <v>58419</v>
      </c>
      <c r="F16550" t="s">
        <v>105897</v>
      </c>
      <c r="G16550" t="s">
        <v>153187</v>
      </c>
    </row>
    <row r="16551" spans="1:7">
      <c r="A16551" s="1">
        <v>16549</v>
      </c>
      <c r="B16551">
        <v>23700</v>
      </c>
      <c r="C16551" t="s">
        <v>10414</v>
      </c>
      <c r="D16551" t="s">
        <v>37281</v>
      </c>
      <c r="E16551" t="s">
        <v>58420</v>
      </c>
      <c r="F16551" t="s">
        <v>105898</v>
      </c>
      <c r="G16551" t="s">
        <v>153188</v>
      </c>
    </row>
    <row r="16552" spans="1:7">
      <c r="A16552" s="1">
        <v>16550</v>
      </c>
      <c r="B16552">
        <v>23701</v>
      </c>
      <c r="C16552" t="s">
        <v>7002</v>
      </c>
      <c r="D16552" t="s">
        <v>39005</v>
      </c>
      <c r="E16552" t="s">
        <v>58421</v>
      </c>
      <c r="F16552" t="s">
        <v>105899</v>
      </c>
      <c r="G16552" t="s">
        <v>153189</v>
      </c>
    </row>
    <row r="16553" spans="1:7">
      <c r="A16553" s="1">
        <v>16551</v>
      </c>
      <c r="B16553">
        <v>23702</v>
      </c>
      <c r="C16553" t="s">
        <v>12467</v>
      </c>
      <c r="D16553" t="s">
        <v>37029</v>
      </c>
      <c r="E16553" t="s">
        <v>58422</v>
      </c>
      <c r="F16553" t="s">
        <v>105900</v>
      </c>
      <c r="G16553" t="s">
        <v>153190</v>
      </c>
    </row>
    <row r="16554" spans="1:7">
      <c r="A16554" s="1">
        <v>16552</v>
      </c>
      <c r="B16554">
        <v>23706</v>
      </c>
      <c r="C16554" t="s">
        <v>12468</v>
      </c>
      <c r="D16554" t="s">
        <v>36995</v>
      </c>
      <c r="E16554" t="s">
        <v>58423</v>
      </c>
      <c r="F16554" t="s">
        <v>105901</v>
      </c>
      <c r="G16554" t="s">
        <v>153191</v>
      </c>
    </row>
    <row r="16555" spans="1:7">
      <c r="A16555" s="1">
        <v>16553</v>
      </c>
      <c r="B16555">
        <v>23707</v>
      </c>
      <c r="C16555" t="s">
        <v>12469</v>
      </c>
      <c r="D16555" t="s">
        <v>40493</v>
      </c>
      <c r="E16555" t="s">
        <v>58424</v>
      </c>
      <c r="F16555" t="s">
        <v>105902</v>
      </c>
      <c r="G16555" t="s">
        <v>153192</v>
      </c>
    </row>
    <row r="16556" spans="1:7">
      <c r="A16556" s="1">
        <v>16554</v>
      </c>
      <c r="B16556">
        <v>23709</v>
      </c>
      <c r="C16556" t="s">
        <v>12470</v>
      </c>
      <c r="D16556" t="s">
        <v>37047</v>
      </c>
      <c r="E16556" t="s">
        <v>58425</v>
      </c>
      <c r="F16556" t="s">
        <v>105903</v>
      </c>
      <c r="G16556" t="s">
        <v>153193</v>
      </c>
    </row>
    <row r="16557" spans="1:7">
      <c r="A16557" s="1">
        <v>16555</v>
      </c>
      <c r="B16557">
        <v>23710</v>
      </c>
      <c r="C16557" t="s">
        <v>2926</v>
      </c>
      <c r="D16557" t="s">
        <v>36866</v>
      </c>
      <c r="E16557" t="s">
        <v>58426</v>
      </c>
      <c r="F16557" t="s">
        <v>105904</v>
      </c>
      <c r="G16557" t="s">
        <v>153194</v>
      </c>
    </row>
    <row r="16558" spans="1:7">
      <c r="A16558" s="1">
        <v>16556</v>
      </c>
      <c r="B16558">
        <v>23711</v>
      </c>
      <c r="C16558" t="s">
        <v>6177</v>
      </c>
      <c r="D16558" t="s">
        <v>36597</v>
      </c>
      <c r="E16558" t="s">
        <v>58427</v>
      </c>
      <c r="F16558" t="s">
        <v>105904</v>
      </c>
      <c r="G16558" t="s">
        <v>153195</v>
      </c>
    </row>
    <row r="16559" spans="1:7">
      <c r="A16559" s="1">
        <v>16557</v>
      </c>
      <c r="B16559">
        <v>23712</v>
      </c>
      <c r="C16559" t="s">
        <v>12471</v>
      </c>
      <c r="D16559" t="s">
        <v>40494</v>
      </c>
      <c r="E16559" t="s">
        <v>58428</v>
      </c>
      <c r="F16559" t="s">
        <v>105905</v>
      </c>
      <c r="G16559" t="s">
        <v>153196</v>
      </c>
    </row>
    <row r="16560" spans="1:7">
      <c r="A16560" s="1">
        <v>16558</v>
      </c>
      <c r="B16560">
        <v>23713</v>
      </c>
      <c r="C16560" t="s">
        <v>12472</v>
      </c>
      <c r="D16560" t="s">
        <v>40495</v>
      </c>
      <c r="E16560" t="s">
        <v>50627</v>
      </c>
      <c r="F16560" t="s">
        <v>98084</v>
      </c>
      <c r="G16560" t="s">
        <v>145529</v>
      </c>
    </row>
    <row r="16561" spans="1:7">
      <c r="A16561" s="1">
        <v>16559</v>
      </c>
      <c r="B16561">
        <v>23714</v>
      </c>
      <c r="C16561" t="s">
        <v>12473</v>
      </c>
      <c r="D16561" t="s">
        <v>37168</v>
      </c>
      <c r="E16561" t="s">
        <v>58429</v>
      </c>
      <c r="F16561" t="s">
        <v>105906</v>
      </c>
      <c r="G16561" t="s">
        <v>153197</v>
      </c>
    </row>
    <row r="16562" spans="1:7">
      <c r="A16562" s="1">
        <v>16560</v>
      </c>
      <c r="B16562">
        <v>23715</v>
      </c>
      <c r="C16562" t="s">
        <v>3704</v>
      </c>
      <c r="D16562" t="s">
        <v>40496</v>
      </c>
      <c r="E16562" t="s">
        <v>58430</v>
      </c>
      <c r="F16562" t="s">
        <v>105907</v>
      </c>
      <c r="G16562" t="s">
        <v>153198</v>
      </c>
    </row>
    <row r="16563" spans="1:7">
      <c r="A16563" s="1">
        <v>16561</v>
      </c>
      <c r="B16563">
        <v>23716</v>
      </c>
      <c r="C16563" t="s">
        <v>12474</v>
      </c>
      <c r="D16563" t="s">
        <v>39935</v>
      </c>
      <c r="E16563" t="s">
        <v>58431</v>
      </c>
      <c r="F16563" t="s">
        <v>105908</v>
      </c>
      <c r="G16563" t="s">
        <v>153199</v>
      </c>
    </row>
    <row r="16564" spans="1:7">
      <c r="A16564" s="1">
        <v>16562</v>
      </c>
      <c r="B16564">
        <v>23717</v>
      </c>
      <c r="C16564" t="s">
        <v>12475</v>
      </c>
      <c r="D16564" t="s">
        <v>36741</v>
      </c>
      <c r="E16564" t="s">
        <v>58432</v>
      </c>
      <c r="F16564" t="s">
        <v>105909</v>
      </c>
      <c r="G16564" t="s">
        <v>153200</v>
      </c>
    </row>
    <row r="16565" spans="1:7">
      <c r="A16565" s="1">
        <v>16563</v>
      </c>
      <c r="B16565">
        <v>23718</v>
      </c>
      <c r="C16565" t="s">
        <v>11305</v>
      </c>
      <c r="D16565" t="s">
        <v>36606</v>
      </c>
      <c r="E16565" t="s">
        <v>58433</v>
      </c>
      <c r="F16565" t="s">
        <v>105910</v>
      </c>
      <c r="G16565" t="s">
        <v>153201</v>
      </c>
    </row>
    <row r="16566" spans="1:7">
      <c r="A16566" s="1">
        <v>16564</v>
      </c>
      <c r="B16566">
        <v>23719</v>
      </c>
      <c r="C16566" t="s">
        <v>4904</v>
      </c>
      <c r="D16566" t="s">
        <v>36751</v>
      </c>
      <c r="E16566" t="s">
        <v>58434</v>
      </c>
      <c r="F16566" t="s">
        <v>105911</v>
      </c>
      <c r="G16566" t="s">
        <v>153202</v>
      </c>
    </row>
    <row r="16567" spans="1:7">
      <c r="A16567" s="1">
        <v>16565</v>
      </c>
      <c r="B16567">
        <v>23720</v>
      </c>
      <c r="C16567" t="s">
        <v>12476</v>
      </c>
      <c r="D16567" t="s">
        <v>39420</v>
      </c>
      <c r="E16567" t="s">
        <v>58435</v>
      </c>
      <c r="F16567" t="s">
        <v>105912</v>
      </c>
      <c r="G16567" t="s">
        <v>153203</v>
      </c>
    </row>
    <row r="16568" spans="1:7">
      <c r="A16568" s="1">
        <v>16566</v>
      </c>
      <c r="B16568">
        <v>23721</v>
      </c>
      <c r="C16568" t="s">
        <v>11919</v>
      </c>
      <c r="D16568" t="s">
        <v>36549</v>
      </c>
      <c r="E16568" t="s">
        <v>58436</v>
      </c>
      <c r="F16568" t="s">
        <v>105913</v>
      </c>
      <c r="G16568" t="s">
        <v>153204</v>
      </c>
    </row>
    <row r="16569" spans="1:7">
      <c r="A16569" s="1">
        <v>16567</v>
      </c>
      <c r="B16569">
        <v>23725</v>
      </c>
      <c r="C16569" t="s">
        <v>11362</v>
      </c>
      <c r="D16569" t="s">
        <v>39935</v>
      </c>
      <c r="E16569" t="s">
        <v>58437</v>
      </c>
      <c r="F16569" t="s">
        <v>105914</v>
      </c>
      <c r="G16569" t="s">
        <v>153205</v>
      </c>
    </row>
    <row r="16570" spans="1:7">
      <c r="A16570" s="1">
        <v>16568</v>
      </c>
      <c r="B16570">
        <v>23726</v>
      </c>
      <c r="C16570" t="s">
        <v>12477</v>
      </c>
      <c r="D16570" t="s">
        <v>36538</v>
      </c>
      <c r="E16570" t="s">
        <v>58438</v>
      </c>
      <c r="F16570" t="s">
        <v>105915</v>
      </c>
      <c r="G16570" t="s">
        <v>153206</v>
      </c>
    </row>
    <row r="16571" spans="1:7">
      <c r="A16571" s="1">
        <v>16569</v>
      </c>
      <c r="B16571">
        <v>23727</v>
      </c>
      <c r="C16571" t="s">
        <v>12478</v>
      </c>
      <c r="D16571" t="s">
        <v>40136</v>
      </c>
      <c r="E16571" t="s">
        <v>58439</v>
      </c>
      <c r="F16571" t="s">
        <v>105916</v>
      </c>
      <c r="G16571" t="s">
        <v>153207</v>
      </c>
    </row>
    <row r="16572" spans="1:7">
      <c r="A16572" s="1">
        <v>16570</v>
      </c>
      <c r="B16572">
        <v>23728</v>
      </c>
      <c r="C16572" t="s">
        <v>12479</v>
      </c>
      <c r="D16572" t="s">
        <v>36538</v>
      </c>
      <c r="E16572" t="s">
        <v>58440</v>
      </c>
      <c r="F16572" t="s">
        <v>105917</v>
      </c>
      <c r="G16572" t="s">
        <v>153208</v>
      </c>
    </row>
    <row r="16573" spans="1:7">
      <c r="A16573" s="1">
        <v>16571</v>
      </c>
      <c r="B16573">
        <v>23730</v>
      </c>
      <c r="C16573" t="s">
        <v>13</v>
      </c>
      <c r="D16573" t="s">
        <v>36530</v>
      </c>
      <c r="E16573" t="s">
        <v>58441</v>
      </c>
      <c r="F16573" t="s">
        <v>105918</v>
      </c>
      <c r="G16573" t="s">
        <v>153209</v>
      </c>
    </row>
    <row r="16574" spans="1:7">
      <c r="A16574" s="1">
        <v>16572</v>
      </c>
      <c r="B16574">
        <v>23731</v>
      </c>
      <c r="C16574" t="s">
        <v>10976</v>
      </c>
      <c r="D16574" t="s">
        <v>37560</v>
      </c>
      <c r="E16574" t="s">
        <v>58442</v>
      </c>
      <c r="F16574" t="s">
        <v>105919</v>
      </c>
      <c r="G16574" t="s">
        <v>151292</v>
      </c>
    </row>
    <row r="16575" spans="1:7">
      <c r="A16575" s="1">
        <v>16573</v>
      </c>
      <c r="B16575">
        <v>23732</v>
      </c>
      <c r="C16575" t="s">
        <v>12480</v>
      </c>
      <c r="D16575" t="s">
        <v>40497</v>
      </c>
      <c r="E16575" t="s">
        <v>58443</v>
      </c>
      <c r="F16575" t="s">
        <v>105920</v>
      </c>
      <c r="G16575" t="s">
        <v>153210</v>
      </c>
    </row>
    <row r="16576" spans="1:7">
      <c r="A16576" s="1">
        <v>16574</v>
      </c>
      <c r="B16576">
        <v>23733</v>
      </c>
      <c r="C16576" t="s">
        <v>12481</v>
      </c>
      <c r="D16576" t="s">
        <v>40498</v>
      </c>
      <c r="E16576" t="s">
        <v>58444</v>
      </c>
      <c r="F16576" t="s">
        <v>105921</v>
      </c>
      <c r="G16576" t="s">
        <v>153211</v>
      </c>
    </row>
    <row r="16577" spans="1:7">
      <c r="A16577" s="1">
        <v>16575</v>
      </c>
      <c r="B16577">
        <v>23734</v>
      </c>
      <c r="C16577" t="s">
        <v>12482</v>
      </c>
      <c r="D16577" t="s">
        <v>39569</v>
      </c>
      <c r="E16577" t="s">
        <v>58445</v>
      </c>
      <c r="F16577" t="s">
        <v>105922</v>
      </c>
      <c r="G16577" t="s">
        <v>153212</v>
      </c>
    </row>
    <row r="16578" spans="1:7">
      <c r="A16578" s="1">
        <v>16576</v>
      </c>
      <c r="B16578">
        <v>23735</v>
      </c>
      <c r="C16578" t="s">
        <v>12483</v>
      </c>
      <c r="D16578" t="s">
        <v>36577</v>
      </c>
      <c r="E16578" t="s">
        <v>58446</v>
      </c>
      <c r="F16578" t="s">
        <v>105923</v>
      </c>
      <c r="G16578" t="s">
        <v>153213</v>
      </c>
    </row>
    <row r="16579" spans="1:7">
      <c r="A16579" s="1">
        <v>16577</v>
      </c>
      <c r="B16579">
        <v>23736</v>
      </c>
      <c r="C16579" t="s">
        <v>12484</v>
      </c>
      <c r="D16579" t="s">
        <v>36522</v>
      </c>
      <c r="E16579" t="s">
        <v>58447</v>
      </c>
      <c r="F16579" t="s">
        <v>105924</v>
      </c>
      <c r="G16579" t="s">
        <v>153214</v>
      </c>
    </row>
    <row r="16580" spans="1:7">
      <c r="A16580" s="1">
        <v>16578</v>
      </c>
      <c r="B16580">
        <v>23740</v>
      </c>
      <c r="C16580" t="s">
        <v>12485</v>
      </c>
      <c r="D16580" t="s">
        <v>40499</v>
      </c>
      <c r="E16580" t="s">
        <v>58448</v>
      </c>
      <c r="F16580" t="s">
        <v>105925</v>
      </c>
      <c r="G16580" t="s">
        <v>153215</v>
      </c>
    </row>
    <row r="16581" spans="1:7">
      <c r="A16581" s="1">
        <v>16579</v>
      </c>
      <c r="B16581">
        <v>23741</v>
      </c>
      <c r="C16581" t="s">
        <v>12486</v>
      </c>
      <c r="D16581" t="s">
        <v>36711</v>
      </c>
      <c r="E16581" t="s">
        <v>58449</v>
      </c>
      <c r="F16581" t="s">
        <v>105926</v>
      </c>
      <c r="G16581" t="s">
        <v>153216</v>
      </c>
    </row>
    <row r="16582" spans="1:7">
      <c r="A16582" s="1">
        <v>16580</v>
      </c>
      <c r="B16582">
        <v>23742</v>
      </c>
      <c r="C16582" t="s">
        <v>12487</v>
      </c>
      <c r="D16582" t="s">
        <v>36577</v>
      </c>
      <c r="E16582" t="s">
        <v>58450</v>
      </c>
      <c r="F16582" t="s">
        <v>105927</v>
      </c>
      <c r="G16582" t="s">
        <v>153217</v>
      </c>
    </row>
    <row r="16583" spans="1:7">
      <c r="A16583" s="1">
        <v>16581</v>
      </c>
      <c r="B16583">
        <v>23743</v>
      </c>
      <c r="C16583" t="s">
        <v>12488</v>
      </c>
      <c r="D16583" t="s">
        <v>36674</v>
      </c>
      <c r="E16583" t="s">
        <v>58451</v>
      </c>
      <c r="F16583" t="s">
        <v>105928</v>
      </c>
      <c r="G16583" t="s">
        <v>153218</v>
      </c>
    </row>
    <row r="16584" spans="1:7">
      <c r="A16584" s="1">
        <v>16582</v>
      </c>
      <c r="B16584">
        <v>23744</v>
      </c>
      <c r="C16584" t="s">
        <v>12489</v>
      </c>
      <c r="D16584" t="s">
        <v>36542</v>
      </c>
      <c r="E16584" t="s">
        <v>58452</v>
      </c>
      <c r="F16584" t="s">
        <v>105929</v>
      </c>
      <c r="G16584" t="s">
        <v>153219</v>
      </c>
    </row>
    <row r="16585" spans="1:7">
      <c r="A16585" s="1">
        <v>16583</v>
      </c>
      <c r="B16585">
        <v>23745</v>
      </c>
      <c r="C16585" t="s">
        <v>12490</v>
      </c>
      <c r="D16585" t="s">
        <v>38429</v>
      </c>
      <c r="E16585" t="s">
        <v>58453</v>
      </c>
      <c r="F16585" t="s">
        <v>105930</v>
      </c>
      <c r="G16585" t="s">
        <v>153220</v>
      </c>
    </row>
    <row r="16586" spans="1:7">
      <c r="A16586" s="1">
        <v>16584</v>
      </c>
      <c r="B16586">
        <v>23746</v>
      </c>
      <c r="C16586" t="s">
        <v>12491</v>
      </c>
      <c r="D16586" t="s">
        <v>36566</v>
      </c>
      <c r="E16586" t="s">
        <v>58454</v>
      </c>
      <c r="F16586" t="s">
        <v>105931</v>
      </c>
      <c r="G16586" t="s">
        <v>153221</v>
      </c>
    </row>
    <row r="16587" spans="1:7">
      <c r="A16587" s="1">
        <v>16585</v>
      </c>
      <c r="B16587">
        <v>23747</v>
      </c>
      <c r="C16587" t="s">
        <v>182</v>
      </c>
      <c r="D16587" t="s">
        <v>36520</v>
      </c>
      <c r="E16587" t="s">
        <v>58455</v>
      </c>
      <c r="F16587" t="s">
        <v>105932</v>
      </c>
      <c r="G16587" t="s">
        <v>153222</v>
      </c>
    </row>
    <row r="16588" spans="1:7">
      <c r="A16588" s="1">
        <v>16586</v>
      </c>
      <c r="B16588">
        <v>23754</v>
      </c>
      <c r="C16588" t="s">
        <v>12492</v>
      </c>
      <c r="D16588" t="s">
        <v>36731</v>
      </c>
      <c r="E16588" t="s">
        <v>58456</v>
      </c>
      <c r="F16588" t="s">
        <v>105933</v>
      </c>
      <c r="G16588" t="s">
        <v>153223</v>
      </c>
    </row>
    <row r="16589" spans="1:7">
      <c r="A16589" s="1">
        <v>16587</v>
      </c>
      <c r="B16589">
        <v>23755</v>
      </c>
      <c r="C16589" t="s">
        <v>12493</v>
      </c>
      <c r="D16589" t="s">
        <v>37147</v>
      </c>
      <c r="E16589" t="s">
        <v>58457</v>
      </c>
      <c r="F16589" t="s">
        <v>105934</v>
      </c>
      <c r="G16589" t="s">
        <v>153224</v>
      </c>
    </row>
    <row r="16590" spans="1:7">
      <c r="A16590" s="1">
        <v>16588</v>
      </c>
      <c r="B16590">
        <v>23756</v>
      </c>
      <c r="C16590" t="s">
        <v>12494</v>
      </c>
      <c r="D16590" t="s">
        <v>36530</v>
      </c>
      <c r="E16590" t="s">
        <v>58458</v>
      </c>
      <c r="F16590" t="s">
        <v>105935</v>
      </c>
      <c r="G16590" t="s">
        <v>153225</v>
      </c>
    </row>
    <row r="16591" spans="1:7">
      <c r="A16591" s="1">
        <v>16589</v>
      </c>
      <c r="B16591">
        <v>23758</v>
      </c>
      <c r="C16591" t="s">
        <v>497</v>
      </c>
      <c r="D16591" t="s">
        <v>40500</v>
      </c>
      <c r="E16591" t="s">
        <v>58459</v>
      </c>
      <c r="F16591" t="s">
        <v>105936</v>
      </c>
      <c r="G16591" t="s">
        <v>153226</v>
      </c>
    </row>
    <row r="16592" spans="1:7">
      <c r="A16592" s="1">
        <v>16590</v>
      </c>
      <c r="B16592">
        <v>23759</v>
      </c>
      <c r="C16592" t="s">
        <v>7470</v>
      </c>
      <c r="D16592" t="s">
        <v>37057</v>
      </c>
      <c r="E16592" t="s">
        <v>58460</v>
      </c>
      <c r="F16592" t="s">
        <v>105937</v>
      </c>
      <c r="G16592" t="s">
        <v>153227</v>
      </c>
    </row>
    <row r="16593" spans="1:7">
      <c r="A16593" s="1">
        <v>16591</v>
      </c>
      <c r="B16593">
        <v>23760</v>
      </c>
      <c r="C16593" t="s">
        <v>1022</v>
      </c>
      <c r="D16593" t="s">
        <v>37039</v>
      </c>
      <c r="E16593" t="s">
        <v>58461</v>
      </c>
      <c r="F16593" t="s">
        <v>105938</v>
      </c>
      <c r="G16593" t="s">
        <v>153228</v>
      </c>
    </row>
    <row r="16594" spans="1:7">
      <c r="A16594" s="1">
        <v>16592</v>
      </c>
      <c r="B16594">
        <v>23761</v>
      </c>
      <c r="C16594" t="s">
        <v>12495</v>
      </c>
      <c r="D16594" t="s">
        <v>36785</v>
      </c>
      <c r="E16594" t="s">
        <v>58462</v>
      </c>
      <c r="F16594" t="s">
        <v>105939</v>
      </c>
      <c r="G16594" t="s">
        <v>153229</v>
      </c>
    </row>
    <row r="16595" spans="1:7">
      <c r="A16595" s="1">
        <v>16593</v>
      </c>
      <c r="B16595">
        <v>23762</v>
      </c>
      <c r="C16595" t="s">
        <v>12496</v>
      </c>
      <c r="D16595" t="s">
        <v>36785</v>
      </c>
      <c r="E16595" t="s">
        <v>58463</v>
      </c>
      <c r="F16595" t="s">
        <v>105940</v>
      </c>
      <c r="G16595" t="s">
        <v>153230</v>
      </c>
    </row>
    <row r="16596" spans="1:7">
      <c r="A16596" s="1">
        <v>16594</v>
      </c>
      <c r="B16596">
        <v>23763</v>
      </c>
      <c r="C16596" t="s">
        <v>12497</v>
      </c>
      <c r="D16596" t="s">
        <v>38262</v>
      </c>
      <c r="E16596" t="s">
        <v>58464</v>
      </c>
      <c r="F16596" t="s">
        <v>105941</v>
      </c>
      <c r="G16596" t="s">
        <v>153231</v>
      </c>
    </row>
    <row r="16597" spans="1:7">
      <c r="A16597" s="1">
        <v>16595</v>
      </c>
      <c r="B16597">
        <v>23764</v>
      </c>
      <c r="C16597" t="s">
        <v>222</v>
      </c>
      <c r="D16597" t="s">
        <v>38163</v>
      </c>
      <c r="E16597" t="s">
        <v>58465</v>
      </c>
      <c r="F16597" t="s">
        <v>105942</v>
      </c>
      <c r="G16597" t="s">
        <v>153232</v>
      </c>
    </row>
    <row r="16598" spans="1:7">
      <c r="A16598" s="1">
        <v>16596</v>
      </c>
      <c r="B16598">
        <v>23765</v>
      </c>
      <c r="C16598" t="s">
        <v>147</v>
      </c>
      <c r="D16598" t="s">
        <v>38625</v>
      </c>
      <c r="E16598" t="s">
        <v>58466</v>
      </c>
      <c r="F16598" t="s">
        <v>105943</v>
      </c>
      <c r="G16598" t="s">
        <v>153233</v>
      </c>
    </row>
    <row r="16599" spans="1:7">
      <c r="A16599" s="1">
        <v>16597</v>
      </c>
      <c r="B16599">
        <v>23767</v>
      </c>
      <c r="C16599" t="s">
        <v>12498</v>
      </c>
      <c r="D16599" t="s">
        <v>38116</v>
      </c>
      <c r="E16599" t="s">
        <v>58467</v>
      </c>
      <c r="F16599" t="s">
        <v>105944</v>
      </c>
      <c r="G16599" t="s">
        <v>153234</v>
      </c>
    </row>
    <row r="16600" spans="1:7">
      <c r="A16600" s="1">
        <v>16598</v>
      </c>
      <c r="B16600">
        <v>23768</v>
      </c>
      <c r="C16600" t="s">
        <v>12499</v>
      </c>
      <c r="D16600" t="s">
        <v>36745</v>
      </c>
      <c r="E16600" t="s">
        <v>58468</v>
      </c>
      <c r="F16600" t="s">
        <v>105945</v>
      </c>
      <c r="G16600" t="s">
        <v>153235</v>
      </c>
    </row>
    <row r="16601" spans="1:7">
      <c r="A16601" s="1">
        <v>16599</v>
      </c>
      <c r="B16601">
        <v>23770</v>
      </c>
      <c r="C16601" t="s">
        <v>12500</v>
      </c>
      <c r="D16601" t="s">
        <v>36606</v>
      </c>
      <c r="E16601" t="s">
        <v>58469</v>
      </c>
      <c r="F16601" t="s">
        <v>105946</v>
      </c>
      <c r="G16601" t="s">
        <v>153236</v>
      </c>
    </row>
    <row r="16602" spans="1:7">
      <c r="A16602" s="1">
        <v>16600</v>
      </c>
      <c r="B16602">
        <v>23771</v>
      </c>
      <c r="C16602" t="s">
        <v>12501</v>
      </c>
      <c r="D16602" t="s">
        <v>39205</v>
      </c>
      <c r="E16602" t="s">
        <v>58470</v>
      </c>
      <c r="F16602" t="s">
        <v>105947</v>
      </c>
      <c r="G16602" t="s">
        <v>153237</v>
      </c>
    </row>
    <row r="16603" spans="1:7">
      <c r="A16603" s="1">
        <v>16601</v>
      </c>
      <c r="B16603">
        <v>23772</v>
      </c>
      <c r="C16603" t="s">
        <v>180</v>
      </c>
      <c r="D16603" t="s">
        <v>36522</v>
      </c>
      <c r="E16603" t="s">
        <v>58471</v>
      </c>
      <c r="F16603" t="s">
        <v>105948</v>
      </c>
      <c r="G16603" t="s">
        <v>153238</v>
      </c>
    </row>
    <row r="16604" spans="1:7">
      <c r="A16604" s="1">
        <v>16602</v>
      </c>
      <c r="B16604">
        <v>23773</v>
      </c>
      <c r="C16604" t="s">
        <v>12502</v>
      </c>
      <c r="D16604" t="s">
        <v>39975</v>
      </c>
      <c r="E16604" t="s">
        <v>58472</v>
      </c>
      <c r="F16604" t="s">
        <v>105949</v>
      </c>
      <c r="G16604" t="s">
        <v>153239</v>
      </c>
    </row>
    <row r="16605" spans="1:7">
      <c r="A16605" s="1">
        <v>16603</v>
      </c>
      <c r="B16605">
        <v>23774</v>
      </c>
      <c r="C16605" t="s">
        <v>11</v>
      </c>
      <c r="D16605" t="s">
        <v>36791</v>
      </c>
      <c r="E16605" t="s">
        <v>58473</v>
      </c>
      <c r="F16605" t="s">
        <v>105950</v>
      </c>
      <c r="G16605" t="s">
        <v>153240</v>
      </c>
    </row>
    <row r="16606" spans="1:7">
      <c r="A16606" s="1">
        <v>16604</v>
      </c>
      <c r="B16606">
        <v>23775</v>
      </c>
      <c r="C16606" t="s">
        <v>12503</v>
      </c>
      <c r="D16606" t="s">
        <v>36530</v>
      </c>
      <c r="E16606" t="s">
        <v>58474</v>
      </c>
      <c r="F16606" t="s">
        <v>105951</v>
      </c>
      <c r="G16606" t="s">
        <v>153240</v>
      </c>
    </row>
    <row r="16607" spans="1:7">
      <c r="A16607" s="1">
        <v>16605</v>
      </c>
      <c r="B16607">
        <v>23776</v>
      </c>
      <c r="C16607" t="s">
        <v>12504</v>
      </c>
      <c r="D16607" t="s">
        <v>37233</v>
      </c>
      <c r="E16607" t="s">
        <v>58475</v>
      </c>
      <c r="F16607" t="s">
        <v>105952</v>
      </c>
      <c r="G16607" t="s">
        <v>153241</v>
      </c>
    </row>
    <row r="16608" spans="1:7">
      <c r="A16608" s="1">
        <v>16606</v>
      </c>
      <c r="B16608">
        <v>23777</v>
      </c>
      <c r="C16608" t="s">
        <v>12505</v>
      </c>
      <c r="D16608" t="s">
        <v>36741</v>
      </c>
      <c r="E16608" t="s">
        <v>58476</v>
      </c>
      <c r="F16608" t="s">
        <v>105953</v>
      </c>
      <c r="G16608" t="s">
        <v>153242</v>
      </c>
    </row>
    <row r="16609" spans="1:7">
      <c r="A16609" s="1">
        <v>16607</v>
      </c>
      <c r="B16609">
        <v>23778</v>
      </c>
      <c r="C16609" t="s">
        <v>12506</v>
      </c>
      <c r="D16609" t="s">
        <v>36863</v>
      </c>
      <c r="E16609" t="s">
        <v>58477</v>
      </c>
      <c r="F16609" t="s">
        <v>105954</v>
      </c>
      <c r="G16609" t="s">
        <v>153243</v>
      </c>
    </row>
    <row r="16610" spans="1:7">
      <c r="A16610" s="1">
        <v>16608</v>
      </c>
      <c r="B16610">
        <v>23779</v>
      </c>
      <c r="C16610" t="s">
        <v>12507</v>
      </c>
      <c r="D16610" t="s">
        <v>36543</v>
      </c>
      <c r="E16610" t="s">
        <v>58478</v>
      </c>
      <c r="F16610" t="s">
        <v>105955</v>
      </c>
      <c r="G16610" t="s">
        <v>153244</v>
      </c>
    </row>
    <row r="16611" spans="1:7">
      <c r="A16611" s="1">
        <v>16609</v>
      </c>
      <c r="B16611">
        <v>23780</v>
      </c>
      <c r="C16611" t="s">
        <v>12508</v>
      </c>
      <c r="D16611" t="s">
        <v>37022</v>
      </c>
      <c r="E16611" t="s">
        <v>58479</v>
      </c>
      <c r="F16611" t="s">
        <v>105956</v>
      </c>
      <c r="G16611" t="s">
        <v>153245</v>
      </c>
    </row>
    <row r="16612" spans="1:7">
      <c r="A16612" s="1">
        <v>16610</v>
      </c>
      <c r="B16612">
        <v>23781</v>
      </c>
      <c r="C16612" t="s">
        <v>12509</v>
      </c>
      <c r="D16612" t="s">
        <v>37070</v>
      </c>
      <c r="E16612" t="s">
        <v>58480</v>
      </c>
      <c r="F16612" t="s">
        <v>105957</v>
      </c>
      <c r="G16612" t="s">
        <v>153246</v>
      </c>
    </row>
    <row r="16613" spans="1:7">
      <c r="A16613" s="1">
        <v>16611</v>
      </c>
      <c r="B16613">
        <v>23782</v>
      </c>
      <c r="C16613" t="s">
        <v>12510</v>
      </c>
      <c r="D16613" t="s">
        <v>39016</v>
      </c>
      <c r="E16613" t="s">
        <v>58481</v>
      </c>
      <c r="F16613" t="s">
        <v>105958</v>
      </c>
      <c r="G16613" t="s">
        <v>153247</v>
      </c>
    </row>
    <row r="16614" spans="1:7">
      <c r="A16614" s="1">
        <v>16612</v>
      </c>
      <c r="B16614">
        <v>23783</v>
      </c>
      <c r="C16614" t="s">
        <v>12511</v>
      </c>
      <c r="D16614" t="s">
        <v>36642</v>
      </c>
      <c r="E16614" t="s">
        <v>58482</v>
      </c>
      <c r="F16614" t="s">
        <v>105959</v>
      </c>
      <c r="G16614" t="s">
        <v>153248</v>
      </c>
    </row>
    <row r="16615" spans="1:7">
      <c r="A16615" s="1">
        <v>16613</v>
      </c>
      <c r="B16615">
        <v>23784</v>
      </c>
      <c r="C16615" t="s">
        <v>12512</v>
      </c>
      <c r="D16615" t="s">
        <v>36745</v>
      </c>
      <c r="E16615" t="s">
        <v>58483</v>
      </c>
      <c r="F16615" t="s">
        <v>105960</v>
      </c>
      <c r="G16615" t="s">
        <v>153249</v>
      </c>
    </row>
    <row r="16616" spans="1:7">
      <c r="A16616" s="1">
        <v>16614</v>
      </c>
      <c r="B16616">
        <v>23785</v>
      </c>
      <c r="C16616" t="s">
        <v>12513</v>
      </c>
      <c r="D16616" t="s">
        <v>36530</v>
      </c>
      <c r="E16616" t="s">
        <v>58484</v>
      </c>
      <c r="F16616" t="s">
        <v>105961</v>
      </c>
      <c r="G16616" t="s">
        <v>153250</v>
      </c>
    </row>
    <row r="16617" spans="1:7">
      <c r="A16617" s="1">
        <v>16615</v>
      </c>
      <c r="B16617">
        <v>23786</v>
      </c>
      <c r="C16617" t="s">
        <v>12514</v>
      </c>
      <c r="D16617" t="s">
        <v>40501</v>
      </c>
      <c r="E16617" t="s">
        <v>58485</v>
      </c>
      <c r="F16617" t="s">
        <v>105962</v>
      </c>
      <c r="G16617" t="s">
        <v>153251</v>
      </c>
    </row>
    <row r="16618" spans="1:7">
      <c r="A16618" s="1">
        <v>16616</v>
      </c>
      <c r="B16618">
        <v>23787</v>
      </c>
      <c r="C16618" t="s">
        <v>1396</v>
      </c>
      <c r="D16618" t="s">
        <v>39889</v>
      </c>
      <c r="E16618" t="s">
        <v>58486</v>
      </c>
      <c r="F16618" t="s">
        <v>105963</v>
      </c>
      <c r="G16618" t="s">
        <v>153252</v>
      </c>
    </row>
    <row r="16619" spans="1:7">
      <c r="A16619" s="1">
        <v>16617</v>
      </c>
      <c r="B16619">
        <v>23788</v>
      </c>
      <c r="C16619" t="s">
        <v>13</v>
      </c>
      <c r="D16619" t="s">
        <v>37278</v>
      </c>
      <c r="E16619" t="s">
        <v>58487</v>
      </c>
      <c r="F16619" t="s">
        <v>105964</v>
      </c>
      <c r="G16619" t="s">
        <v>153253</v>
      </c>
    </row>
    <row r="16620" spans="1:7">
      <c r="A16620" s="1">
        <v>16618</v>
      </c>
      <c r="B16620">
        <v>23789</v>
      </c>
      <c r="C16620" t="s">
        <v>3837</v>
      </c>
      <c r="D16620" t="s">
        <v>37204</v>
      </c>
      <c r="E16620" t="s">
        <v>58488</v>
      </c>
      <c r="F16620" t="s">
        <v>105965</v>
      </c>
      <c r="G16620" t="s">
        <v>153254</v>
      </c>
    </row>
    <row r="16621" spans="1:7">
      <c r="A16621" s="1">
        <v>16619</v>
      </c>
      <c r="B16621">
        <v>23790</v>
      </c>
      <c r="C16621" t="s">
        <v>7220</v>
      </c>
      <c r="D16621" t="s">
        <v>39967</v>
      </c>
      <c r="E16621" t="s">
        <v>58489</v>
      </c>
      <c r="F16621" t="s">
        <v>105966</v>
      </c>
      <c r="G16621" t="s">
        <v>153255</v>
      </c>
    </row>
    <row r="16622" spans="1:7">
      <c r="A16622" s="1">
        <v>16620</v>
      </c>
      <c r="B16622">
        <v>23791</v>
      </c>
      <c r="C16622" t="s">
        <v>146</v>
      </c>
      <c r="D16622" t="s">
        <v>36538</v>
      </c>
      <c r="E16622" t="s">
        <v>58490</v>
      </c>
      <c r="F16622" t="s">
        <v>105967</v>
      </c>
      <c r="G16622" t="s">
        <v>153256</v>
      </c>
    </row>
    <row r="16623" spans="1:7">
      <c r="A16623" s="1">
        <v>16621</v>
      </c>
      <c r="B16623">
        <v>23792</v>
      </c>
      <c r="C16623" t="s">
        <v>147</v>
      </c>
      <c r="D16623" t="s">
        <v>37333</v>
      </c>
      <c r="E16623" t="s">
        <v>58491</v>
      </c>
      <c r="F16623" t="s">
        <v>105968</v>
      </c>
      <c r="G16623" t="s">
        <v>153257</v>
      </c>
    </row>
    <row r="16624" spans="1:7">
      <c r="A16624" s="1">
        <v>16622</v>
      </c>
      <c r="B16624">
        <v>23793</v>
      </c>
      <c r="C16624" t="s">
        <v>7342</v>
      </c>
      <c r="D16624" t="s">
        <v>38611</v>
      </c>
      <c r="E16624" t="s">
        <v>58492</v>
      </c>
      <c r="F16624" t="s">
        <v>105969</v>
      </c>
      <c r="G16624" t="s">
        <v>153258</v>
      </c>
    </row>
    <row r="16625" spans="1:7">
      <c r="A16625" s="1">
        <v>16623</v>
      </c>
      <c r="B16625">
        <v>23794</v>
      </c>
      <c r="C16625" t="s">
        <v>12515</v>
      </c>
      <c r="D16625" t="s">
        <v>36862</v>
      </c>
      <c r="E16625" t="s">
        <v>58493</v>
      </c>
      <c r="F16625" t="s">
        <v>105970</v>
      </c>
      <c r="G16625" t="s">
        <v>153259</v>
      </c>
    </row>
    <row r="16626" spans="1:7">
      <c r="A16626" s="1">
        <v>16624</v>
      </c>
      <c r="B16626">
        <v>23796</v>
      </c>
      <c r="C16626" t="s">
        <v>12516</v>
      </c>
      <c r="D16626" t="s">
        <v>36549</v>
      </c>
      <c r="E16626" t="s">
        <v>58494</v>
      </c>
      <c r="F16626" t="s">
        <v>105971</v>
      </c>
      <c r="G16626" t="s">
        <v>153260</v>
      </c>
    </row>
    <row r="16627" spans="1:7">
      <c r="A16627" s="1">
        <v>16625</v>
      </c>
      <c r="B16627">
        <v>23797</v>
      </c>
      <c r="C16627" t="s">
        <v>12516</v>
      </c>
      <c r="D16627" t="s">
        <v>36549</v>
      </c>
      <c r="E16627" t="s">
        <v>58494</v>
      </c>
      <c r="F16627" t="s">
        <v>105972</v>
      </c>
      <c r="G16627" t="s">
        <v>153261</v>
      </c>
    </row>
    <row r="16628" spans="1:7">
      <c r="A16628" s="1">
        <v>16626</v>
      </c>
      <c r="B16628">
        <v>23798</v>
      </c>
      <c r="C16628" t="s">
        <v>12517</v>
      </c>
      <c r="D16628" t="s">
        <v>40502</v>
      </c>
      <c r="E16628" t="s">
        <v>58495</v>
      </c>
      <c r="F16628" t="s">
        <v>105973</v>
      </c>
      <c r="G16628" t="s">
        <v>153262</v>
      </c>
    </row>
    <row r="16629" spans="1:7">
      <c r="A16629" s="1">
        <v>16627</v>
      </c>
      <c r="B16629">
        <v>23799</v>
      </c>
      <c r="C16629" t="s">
        <v>12518</v>
      </c>
      <c r="D16629" t="s">
        <v>36707</v>
      </c>
      <c r="E16629" t="s">
        <v>58496</v>
      </c>
      <c r="F16629" t="s">
        <v>105974</v>
      </c>
      <c r="G16629" t="s">
        <v>153263</v>
      </c>
    </row>
    <row r="16630" spans="1:7">
      <c r="A16630" s="1">
        <v>16628</v>
      </c>
      <c r="B16630">
        <v>23800</v>
      </c>
      <c r="C16630" t="s">
        <v>180</v>
      </c>
      <c r="D16630" t="s">
        <v>36996</v>
      </c>
      <c r="E16630" t="s">
        <v>58497</v>
      </c>
      <c r="F16630" t="s">
        <v>105975</v>
      </c>
      <c r="G16630" t="s">
        <v>153264</v>
      </c>
    </row>
    <row r="16631" spans="1:7">
      <c r="A16631" s="1">
        <v>16629</v>
      </c>
      <c r="B16631">
        <v>23802</v>
      </c>
      <c r="C16631" t="s">
        <v>1381</v>
      </c>
      <c r="D16631" t="s">
        <v>37323</v>
      </c>
      <c r="E16631" t="s">
        <v>58498</v>
      </c>
      <c r="F16631" t="s">
        <v>105976</v>
      </c>
      <c r="G16631" t="s">
        <v>153265</v>
      </c>
    </row>
    <row r="16632" spans="1:7">
      <c r="A16632" s="1">
        <v>16630</v>
      </c>
      <c r="B16632">
        <v>23804</v>
      </c>
      <c r="C16632" t="s">
        <v>12519</v>
      </c>
      <c r="D16632" t="s">
        <v>37586</v>
      </c>
      <c r="E16632" t="s">
        <v>58499</v>
      </c>
      <c r="F16632" t="s">
        <v>105977</v>
      </c>
      <c r="G16632" t="s">
        <v>153266</v>
      </c>
    </row>
    <row r="16633" spans="1:7">
      <c r="A16633" s="1">
        <v>16631</v>
      </c>
      <c r="B16633">
        <v>23805</v>
      </c>
      <c r="C16633" t="s">
        <v>12520</v>
      </c>
      <c r="D16633" t="s">
        <v>40503</v>
      </c>
      <c r="E16633" t="s">
        <v>58500</v>
      </c>
      <c r="F16633" t="s">
        <v>105978</v>
      </c>
    </row>
    <row r="16634" spans="1:7">
      <c r="A16634" s="1">
        <v>16632</v>
      </c>
      <c r="B16634">
        <v>23806</v>
      </c>
      <c r="C16634" t="s">
        <v>12521</v>
      </c>
      <c r="D16634" t="s">
        <v>40504</v>
      </c>
      <c r="E16634" t="s">
        <v>58501</v>
      </c>
      <c r="F16634" t="s">
        <v>105979</v>
      </c>
      <c r="G16634" t="s">
        <v>153267</v>
      </c>
    </row>
    <row r="16635" spans="1:7">
      <c r="A16635" s="1">
        <v>16633</v>
      </c>
      <c r="B16635">
        <v>23807</v>
      </c>
      <c r="C16635" t="s">
        <v>11</v>
      </c>
      <c r="D16635" t="s">
        <v>36543</v>
      </c>
      <c r="E16635" t="s">
        <v>58502</v>
      </c>
      <c r="F16635" t="s">
        <v>105980</v>
      </c>
      <c r="G16635" t="s">
        <v>153268</v>
      </c>
    </row>
    <row r="16636" spans="1:7">
      <c r="A16636" s="1">
        <v>16634</v>
      </c>
      <c r="B16636">
        <v>23808</v>
      </c>
      <c r="C16636" t="s">
        <v>1651</v>
      </c>
      <c r="D16636" t="s">
        <v>36734</v>
      </c>
      <c r="E16636" t="s">
        <v>58503</v>
      </c>
      <c r="F16636" t="s">
        <v>105981</v>
      </c>
      <c r="G16636" t="s">
        <v>153269</v>
      </c>
    </row>
    <row r="16637" spans="1:7">
      <c r="A16637" s="1">
        <v>16635</v>
      </c>
      <c r="B16637">
        <v>23810</v>
      </c>
      <c r="C16637" t="s">
        <v>12522</v>
      </c>
      <c r="D16637" t="s">
        <v>40389</v>
      </c>
      <c r="E16637" t="s">
        <v>58504</v>
      </c>
      <c r="F16637" t="s">
        <v>105982</v>
      </c>
      <c r="G16637" t="s">
        <v>153270</v>
      </c>
    </row>
    <row r="16638" spans="1:7">
      <c r="A16638" s="1">
        <v>16636</v>
      </c>
      <c r="B16638">
        <v>23811</v>
      </c>
      <c r="C16638" t="s">
        <v>12523</v>
      </c>
      <c r="D16638" t="s">
        <v>36804</v>
      </c>
      <c r="E16638" t="s">
        <v>58505</v>
      </c>
      <c r="F16638" t="s">
        <v>105983</v>
      </c>
      <c r="G16638" t="s">
        <v>153271</v>
      </c>
    </row>
    <row r="16639" spans="1:7">
      <c r="A16639" s="1">
        <v>16637</v>
      </c>
      <c r="B16639">
        <v>23812</v>
      </c>
      <c r="C16639" t="s">
        <v>12524</v>
      </c>
      <c r="D16639" t="s">
        <v>37623</v>
      </c>
      <c r="E16639" t="s">
        <v>58506</v>
      </c>
      <c r="F16639" t="s">
        <v>105984</v>
      </c>
      <c r="G16639" t="s">
        <v>153272</v>
      </c>
    </row>
    <row r="16640" spans="1:7">
      <c r="A16640" s="1">
        <v>16638</v>
      </c>
      <c r="B16640">
        <v>23813</v>
      </c>
      <c r="C16640" t="s">
        <v>147</v>
      </c>
      <c r="D16640" t="s">
        <v>36992</v>
      </c>
      <c r="E16640" t="s">
        <v>58507</v>
      </c>
      <c r="F16640" t="s">
        <v>105985</v>
      </c>
      <c r="G16640" t="s">
        <v>153273</v>
      </c>
    </row>
    <row r="16641" spans="1:7">
      <c r="A16641" s="1">
        <v>16639</v>
      </c>
      <c r="B16641">
        <v>23814</v>
      </c>
      <c r="C16641" t="s">
        <v>12525</v>
      </c>
      <c r="D16641" t="s">
        <v>36770</v>
      </c>
      <c r="E16641" t="s">
        <v>58508</v>
      </c>
      <c r="F16641" t="s">
        <v>105986</v>
      </c>
      <c r="G16641" t="s">
        <v>153274</v>
      </c>
    </row>
    <row r="16642" spans="1:7">
      <c r="A16642" s="1">
        <v>16640</v>
      </c>
      <c r="B16642">
        <v>23815</v>
      </c>
      <c r="C16642" t="s">
        <v>12526</v>
      </c>
      <c r="D16642" t="s">
        <v>37039</v>
      </c>
      <c r="E16642" t="s">
        <v>58509</v>
      </c>
      <c r="F16642" t="s">
        <v>105987</v>
      </c>
      <c r="G16642" t="s">
        <v>153275</v>
      </c>
    </row>
    <row r="16643" spans="1:7">
      <c r="A16643" s="1">
        <v>16641</v>
      </c>
      <c r="B16643">
        <v>23817</v>
      </c>
      <c r="C16643" t="s">
        <v>12527</v>
      </c>
      <c r="D16643" t="s">
        <v>36856</v>
      </c>
      <c r="E16643" t="s">
        <v>58510</v>
      </c>
      <c r="F16643" t="s">
        <v>105988</v>
      </c>
      <c r="G16643" t="s">
        <v>153276</v>
      </c>
    </row>
    <row r="16644" spans="1:7">
      <c r="A16644" s="1">
        <v>16642</v>
      </c>
      <c r="B16644">
        <v>23818</v>
      </c>
      <c r="C16644" t="s">
        <v>12528</v>
      </c>
      <c r="D16644" t="s">
        <v>36741</v>
      </c>
      <c r="E16644" t="s">
        <v>58511</v>
      </c>
      <c r="F16644" t="s">
        <v>105989</v>
      </c>
      <c r="G16644" t="s">
        <v>153277</v>
      </c>
    </row>
    <row r="16645" spans="1:7">
      <c r="A16645" s="1">
        <v>16643</v>
      </c>
      <c r="B16645">
        <v>23819</v>
      </c>
      <c r="C16645" t="s">
        <v>12529</v>
      </c>
      <c r="D16645" t="s">
        <v>37385</v>
      </c>
      <c r="E16645" t="s">
        <v>58512</v>
      </c>
      <c r="F16645" t="s">
        <v>105990</v>
      </c>
      <c r="G16645" t="s">
        <v>153278</v>
      </c>
    </row>
    <row r="16646" spans="1:7">
      <c r="A16646" s="1">
        <v>16644</v>
      </c>
      <c r="B16646">
        <v>23820</v>
      </c>
      <c r="C16646" t="s">
        <v>12530</v>
      </c>
      <c r="D16646" t="s">
        <v>36741</v>
      </c>
      <c r="E16646" t="s">
        <v>58513</v>
      </c>
      <c r="F16646" t="s">
        <v>105989</v>
      </c>
      <c r="G16646" t="s">
        <v>153279</v>
      </c>
    </row>
    <row r="16647" spans="1:7">
      <c r="A16647" s="1">
        <v>16645</v>
      </c>
      <c r="B16647">
        <v>23821</v>
      </c>
      <c r="C16647" t="s">
        <v>12531</v>
      </c>
      <c r="D16647" t="s">
        <v>36741</v>
      </c>
      <c r="E16647" t="s">
        <v>58514</v>
      </c>
      <c r="F16647" t="s">
        <v>105991</v>
      </c>
      <c r="G16647" t="s">
        <v>153280</v>
      </c>
    </row>
    <row r="16648" spans="1:7">
      <c r="A16648" s="1">
        <v>16646</v>
      </c>
      <c r="B16648">
        <v>23822</v>
      </c>
      <c r="C16648" t="s">
        <v>12532</v>
      </c>
      <c r="D16648" t="s">
        <v>40505</v>
      </c>
      <c r="E16648" t="s">
        <v>58515</v>
      </c>
      <c r="F16648" t="s">
        <v>105992</v>
      </c>
      <c r="G16648" t="s">
        <v>153281</v>
      </c>
    </row>
    <row r="16649" spans="1:7">
      <c r="A16649" s="1">
        <v>16647</v>
      </c>
      <c r="B16649">
        <v>23823</v>
      </c>
      <c r="C16649" t="s">
        <v>1424</v>
      </c>
      <c r="D16649" t="s">
        <v>36640</v>
      </c>
      <c r="E16649" t="s">
        <v>58516</v>
      </c>
      <c r="F16649" t="s">
        <v>105993</v>
      </c>
      <c r="G16649" t="s">
        <v>153282</v>
      </c>
    </row>
    <row r="16650" spans="1:7">
      <c r="A16650" s="1">
        <v>16648</v>
      </c>
      <c r="B16650">
        <v>23824</v>
      </c>
      <c r="C16650" t="s">
        <v>12533</v>
      </c>
      <c r="D16650" t="s">
        <v>38257</v>
      </c>
      <c r="E16650" t="s">
        <v>58517</v>
      </c>
      <c r="F16650" t="s">
        <v>105994</v>
      </c>
      <c r="G16650" t="s">
        <v>153283</v>
      </c>
    </row>
    <row r="16651" spans="1:7">
      <c r="A16651" s="1">
        <v>16649</v>
      </c>
      <c r="B16651">
        <v>23825</v>
      </c>
      <c r="C16651" t="s">
        <v>4524</v>
      </c>
      <c r="D16651" t="s">
        <v>40506</v>
      </c>
      <c r="E16651" t="s">
        <v>58518</v>
      </c>
      <c r="F16651" t="s">
        <v>105995</v>
      </c>
      <c r="G16651" t="s">
        <v>153284</v>
      </c>
    </row>
    <row r="16652" spans="1:7">
      <c r="A16652" s="1">
        <v>16650</v>
      </c>
      <c r="B16652">
        <v>23826</v>
      </c>
      <c r="C16652" t="s">
        <v>12534</v>
      </c>
      <c r="D16652" t="s">
        <v>37812</v>
      </c>
      <c r="E16652" t="s">
        <v>58519</v>
      </c>
      <c r="F16652" t="s">
        <v>105996</v>
      </c>
      <c r="G16652" t="s">
        <v>153285</v>
      </c>
    </row>
    <row r="16653" spans="1:7">
      <c r="A16653" s="1">
        <v>16651</v>
      </c>
      <c r="B16653">
        <v>23827</v>
      </c>
      <c r="C16653" t="s">
        <v>12535</v>
      </c>
      <c r="D16653" t="s">
        <v>40029</v>
      </c>
      <c r="E16653" t="s">
        <v>58520</v>
      </c>
      <c r="F16653" t="s">
        <v>105997</v>
      </c>
      <c r="G16653" t="s">
        <v>153286</v>
      </c>
    </row>
    <row r="16654" spans="1:7">
      <c r="A16654" s="1">
        <v>16652</v>
      </c>
      <c r="B16654">
        <v>23828</v>
      </c>
      <c r="C16654" t="s">
        <v>552</v>
      </c>
      <c r="D16654" t="s">
        <v>40507</v>
      </c>
      <c r="E16654" t="s">
        <v>58521</v>
      </c>
      <c r="F16654" t="s">
        <v>105998</v>
      </c>
      <c r="G16654" t="s">
        <v>153287</v>
      </c>
    </row>
    <row r="16655" spans="1:7">
      <c r="A16655" s="1">
        <v>16653</v>
      </c>
      <c r="B16655">
        <v>23829</v>
      </c>
      <c r="C16655" t="s">
        <v>12536</v>
      </c>
      <c r="D16655" t="s">
        <v>36571</v>
      </c>
      <c r="E16655" t="s">
        <v>58522</v>
      </c>
      <c r="F16655" t="s">
        <v>105999</v>
      </c>
      <c r="G16655" t="s">
        <v>153288</v>
      </c>
    </row>
    <row r="16656" spans="1:7">
      <c r="A16656" s="1">
        <v>16654</v>
      </c>
      <c r="B16656">
        <v>23830</v>
      </c>
      <c r="C16656" t="s">
        <v>12537</v>
      </c>
      <c r="D16656" t="s">
        <v>39214</v>
      </c>
      <c r="E16656" t="s">
        <v>58523</v>
      </c>
      <c r="F16656" t="s">
        <v>106000</v>
      </c>
      <c r="G16656" t="s">
        <v>153289</v>
      </c>
    </row>
    <row r="16657" spans="1:7">
      <c r="A16657" s="1">
        <v>16655</v>
      </c>
      <c r="B16657">
        <v>23832</v>
      </c>
      <c r="C16657" t="s">
        <v>12538</v>
      </c>
      <c r="D16657" t="s">
        <v>40508</v>
      </c>
      <c r="E16657" t="s">
        <v>58524</v>
      </c>
      <c r="F16657" t="s">
        <v>106001</v>
      </c>
      <c r="G16657" t="s">
        <v>153290</v>
      </c>
    </row>
    <row r="16658" spans="1:7">
      <c r="A16658" s="1">
        <v>16656</v>
      </c>
      <c r="B16658">
        <v>23834</v>
      </c>
      <c r="C16658" t="s">
        <v>10264</v>
      </c>
      <c r="D16658" t="s">
        <v>37241</v>
      </c>
      <c r="E16658" t="s">
        <v>58525</v>
      </c>
      <c r="F16658" t="s">
        <v>106002</v>
      </c>
      <c r="G16658" t="s">
        <v>153291</v>
      </c>
    </row>
    <row r="16659" spans="1:7">
      <c r="A16659" s="1">
        <v>16657</v>
      </c>
      <c r="B16659">
        <v>23835</v>
      </c>
      <c r="C16659" t="s">
        <v>12539</v>
      </c>
      <c r="D16659" t="s">
        <v>36970</v>
      </c>
      <c r="E16659" t="s">
        <v>58526</v>
      </c>
      <c r="F16659" t="s">
        <v>106003</v>
      </c>
      <c r="G16659" t="s">
        <v>153292</v>
      </c>
    </row>
    <row r="16660" spans="1:7">
      <c r="A16660" s="1">
        <v>16658</v>
      </c>
      <c r="B16660">
        <v>23836</v>
      </c>
      <c r="C16660" t="s">
        <v>12540</v>
      </c>
      <c r="D16660" t="s">
        <v>38689</v>
      </c>
      <c r="E16660" t="s">
        <v>58527</v>
      </c>
      <c r="F16660" t="s">
        <v>106004</v>
      </c>
      <c r="G16660" t="s">
        <v>153293</v>
      </c>
    </row>
    <row r="16661" spans="1:7">
      <c r="A16661" s="1">
        <v>16659</v>
      </c>
      <c r="B16661">
        <v>23837</v>
      </c>
      <c r="C16661" t="s">
        <v>12541</v>
      </c>
      <c r="D16661" t="s">
        <v>40509</v>
      </c>
      <c r="E16661" t="s">
        <v>58528</v>
      </c>
      <c r="F16661" t="s">
        <v>106005</v>
      </c>
      <c r="G16661" t="s">
        <v>153294</v>
      </c>
    </row>
    <row r="16662" spans="1:7">
      <c r="A16662" s="1">
        <v>16660</v>
      </c>
      <c r="B16662">
        <v>23838</v>
      </c>
      <c r="C16662" t="s">
        <v>12542</v>
      </c>
      <c r="D16662" t="s">
        <v>36606</v>
      </c>
      <c r="E16662" t="s">
        <v>58529</v>
      </c>
      <c r="F16662" t="s">
        <v>106006</v>
      </c>
      <c r="G16662" t="s">
        <v>153295</v>
      </c>
    </row>
    <row r="16663" spans="1:7">
      <c r="A16663" s="1">
        <v>16661</v>
      </c>
      <c r="B16663">
        <v>23839</v>
      </c>
      <c r="C16663" t="s">
        <v>12543</v>
      </c>
      <c r="D16663" t="s">
        <v>36593</v>
      </c>
      <c r="E16663" t="s">
        <v>58530</v>
      </c>
      <c r="F16663" t="s">
        <v>106007</v>
      </c>
      <c r="G16663" t="s">
        <v>153296</v>
      </c>
    </row>
    <row r="16664" spans="1:7">
      <c r="A16664" s="1">
        <v>16662</v>
      </c>
      <c r="B16664">
        <v>23840</v>
      </c>
      <c r="C16664" t="s">
        <v>12544</v>
      </c>
      <c r="D16664" t="s">
        <v>36593</v>
      </c>
      <c r="E16664" t="s">
        <v>58531</v>
      </c>
      <c r="F16664" t="s">
        <v>106008</v>
      </c>
      <c r="G16664" t="s">
        <v>153297</v>
      </c>
    </row>
    <row r="16665" spans="1:7">
      <c r="A16665" s="1">
        <v>16663</v>
      </c>
      <c r="B16665">
        <v>23841</v>
      </c>
      <c r="C16665" t="s">
        <v>12545</v>
      </c>
      <c r="D16665" t="s">
        <v>39785</v>
      </c>
      <c r="E16665" t="s">
        <v>58532</v>
      </c>
      <c r="F16665" t="s">
        <v>106009</v>
      </c>
    </row>
    <row r="16666" spans="1:7">
      <c r="A16666" s="1">
        <v>16664</v>
      </c>
      <c r="B16666">
        <v>23842</v>
      </c>
      <c r="C16666" t="s">
        <v>12546</v>
      </c>
      <c r="D16666" t="s">
        <v>39138</v>
      </c>
      <c r="E16666" t="s">
        <v>58533</v>
      </c>
      <c r="F16666" t="s">
        <v>106010</v>
      </c>
      <c r="G16666" t="s">
        <v>153298</v>
      </c>
    </row>
    <row r="16667" spans="1:7">
      <c r="A16667" s="1">
        <v>16665</v>
      </c>
      <c r="B16667">
        <v>23844</v>
      </c>
      <c r="C16667" t="s">
        <v>12547</v>
      </c>
      <c r="D16667" t="s">
        <v>36571</v>
      </c>
      <c r="E16667" t="s">
        <v>58534</v>
      </c>
      <c r="F16667" t="s">
        <v>106011</v>
      </c>
      <c r="G16667" t="s">
        <v>153299</v>
      </c>
    </row>
    <row r="16668" spans="1:7">
      <c r="A16668" s="1">
        <v>16666</v>
      </c>
      <c r="B16668">
        <v>23845</v>
      </c>
      <c r="C16668" t="s">
        <v>12548</v>
      </c>
      <c r="D16668" t="s">
        <v>38045</v>
      </c>
      <c r="E16668" t="s">
        <v>58535</v>
      </c>
      <c r="F16668" t="s">
        <v>106012</v>
      </c>
      <c r="G16668" t="s">
        <v>153300</v>
      </c>
    </row>
    <row r="16669" spans="1:7">
      <c r="A16669" s="1">
        <v>16667</v>
      </c>
      <c r="B16669">
        <v>23846</v>
      </c>
      <c r="C16669" t="s">
        <v>12549</v>
      </c>
      <c r="D16669" t="s">
        <v>40510</v>
      </c>
      <c r="E16669" t="s">
        <v>58536</v>
      </c>
      <c r="F16669" t="s">
        <v>106013</v>
      </c>
    </row>
    <row r="16670" spans="1:7">
      <c r="A16670" s="1">
        <v>16668</v>
      </c>
      <c r="B16670">
        <v>23847</v>
      </c>
      <c r="C16670" t="s">
        <v>435</v>
      </c>
      <c r="D16670" t="s">
        <v>36549</v>
      </c>
      <c r="E16670" t="s">
        <v>58537</v>
      </c>
      <c r="F16670" t="s">
        <v>106014</v>
      </c>
      <c r="G16670" t="s">
        <v>153301</v>
      </c>
    </row>
    <row r="16671" spans="1:7">
      <c r="A16671" s="1">
        <v>16669</v>
      </c>
      <c r="B16671">
        <v>23853</v>
      </c>
      <c r="C16671" t="s">
        <v>12550</v>
      </c>
      <c r="D16671" t="s">
        <v>36569</v>
      </c>
      <c r="E16671" t="s">
        <v>58538</v>
      </c>
      <c r="F16671" t="s">
        <v>106015</v>
      </c>
      <c r="G16671" t="s">
        <v>153302</v>
      </c>
    </row>
    <row r="16672" spans="1:7">
      <c r="A16672" s="1">
        <v>16670</v>
      </c>
      <c r="B16672">
        <v>23854</v>
      </c>
      <c r="C16672" t="s">
        <v>12551</v>
      </c>
      <c r="D16672" t="s">
        <v>36522</v>
      </c>
      <c r="E16672" t="s">
        <v>58539</v>
      </c>
      <c r="F16672" t="s">
        <v>106016</v>
      </c>
      <c r="G16672" t="s">
        <v>153303</v>
      </c>
    </row>
    <row r="16673" spans="1:7">
      <c r="A16673" s="1">
        <v>16671</v>
      </c>
      <c r="B16673">
        <v>23857</v>
      </c>
      <c r="C16673" t="s">
        <v>12552</v>
      </c>
      <c r="D16673" t="s">
        <v>37465</v>
      </c>
      <c r="E16673" t="s">
        <v>58540</v>
      </c>
      <c r="F16673" t="s">
        <v>106017</v>
      </c>
      <c r="G16673" t="s">
        <v>153304</v>
      </c>
    </row>
    <row r="16674" spans="1:7">
      <c r="A16674" s="1">
        <v>16672</v>
      </c>
      <c r="B16674">
        <v>23858</v>
      </c>
      <c r="C16674" t="s">
        <v>12553</v>
      </c>
      <c r="D16674" t="s">
        <v>37172</v>
      </c>
      <c r="E16674" t="s">
        <v>58541</v>
      </c>
      <c r="F16674" t="s">
        <v>106018</v>
      </c>
      <c r="G16674" t="s">
        <v>153305</v>
      </c>
    </row>
    <row r="16675" spans="1:7">
      <c r="A16675" s="1">
        <v>16673</v>
      </c>
      <c r="B16675">
        <v>23859</v>
      </c>
      <c r="C16675" t="s">
        <v>12554</v>
      </c>
      <c r="D16675" t="s">
        <v>38197</v>
      </c>
      <c r="E16675" t="s">
        <v>58542</v>
      </c>
      <c r="F16675" t="s">
        <v>106019</v>
      </c>
      <c r="G16675" t="s">
        <v>153306</v>
      </c>
    </row>
    <row r="16676" spans="1:7">
      <c r="A16676" s="1">
        <v>16674</v>
      </c>
      <c r="B16676">
        <v>23860</v>
      </c>
      <c r="C16676" t="s">
        <v>133</v>
      </c>
      <c r="D16676" t="s">
        <v>36542</v>
      </c>
      <c r="E16676" t="s">
        <v>58543</v>
      </c>
      <c r="F16676" t="s">
        <v>106020</v>
      </c>
      <c r="G16676" t="s">
        <v>153307</v>
      </c>
    </row>
    <row r="16677" spans="1:7">
      <c r="A16677" s="1">
        <v>16675</v>
      </c>
      <c r="B16677">
        <v>23861</v>
      </c>
      <c r="C16677" t="s">
        <v>12555</v>
      </c>
      <c r="D16677" t="s">
        <v>36997</v>
      </c>
      <c r="E16677" t="s">
        <v>58544</v>
      </c>
      <c r="F16677" t="s">
        <v>106021</v>
      </c>
      <c r="G16677" t="s">
        <v>153308</v>
      </c>
    </row>
    <row r="16678" spans="1:7">
      <c r="A16678" s="1">
        <v>16676</v>
      </c>
      <c r="B16678">
        <v>23862</v>
      </c>
      <c r="C16678" t="s">
        <v>532</v>
      </c>
      <c r="D16678" t="s">
        <v>36572</v>
      </c>
      <c r="E16678" t="s">
        <v>58545</v>
      </c>
      <c r="F16678" t="s">
        <v>106022</v>
      </c>
      <c r="G16678" t="s">
        <v>153309</v>
      </c>
    </row>
    <row r="16679" spans="1:7">
      <c r="A16679" s="1">
        <v>16677</v>
      </c>
      <c r="B16679">
        <v>23863</v>
      </c>
      <c r="C16679" t="s">
        <v>12556</v>
      </c>
      <c r="D16679" t="s">
        <v>36851</v>
      </c>
      <c r="E16679" t="s">
        <v>58546</v>
      </c>
      <c r="F16679" t="s">
        <v>106023</v>
      </c>
      <c r="G16679" t="s">
        <v>153310</v>
      </c>
    </row>
    <row r="16680" spans="1:7">
      <c r="A16680" s="1">
        <v>16678</v>
      </c>
      <c r="B16680">
        <v>23864</v>
      </c>
      <c r="C16680" t="s">
        <v>575</v>
      </c>
      <c r="D16680" t="s">
        <v>40511</v>
      </c>
      <c r="E16680" t="s">
        <v>58547</v>
      </c>
      <c r="F16680" t="s">
        <v>106024</v>
      </c>
      <c r="G16680" t="s">
        <v>153311</v>
      </c>
    </row>
    <row r="16681" spans="1:7">
      <c r="A16681" s="1">
        <v>16679</v>
      </c>
      <c r="B16681">
        <v>23869</v>
      </c>
      <c r="C16681" t="s">
        <v>12557</v>
      </c>
      <c r="D16681" t="s">
        <v>36597</v>
      </c>
      <c r="E16681" t="s">
        <v>58548</v>
      </c>
      <c r="F16681" t="s">
        <v>106025</v>
      </c>
      <c r="G16681" t="s">
        <v>153312</v>
      </c>
    </row>
    <row r="16682" spans="1:7">
      <c r="A16682" s="1">
        <v>16680</v>
      </c>
      <c r="B16682">
        <v>23870</v>
      </c>
      <c r="C16682" t="s">
        <v>12558</v>
      </c>
      <c r="D16682" t="s">
        <v>37047</v>
      </c>
      <c r="E16682" t="s">
        <v>58549</v>
      </c>
      <c r="F16682" t="s">
        <v>106026</v>
      </c>
      <c r="G16682" t="s">
        <v>153313</v>
      </c>
    </row>
    <row r="16683" spans="1:7">
      <c r="A16683" s="1">
        <v>16681</v>
      </c>
      <c r="B16683">
        <v>23871</v>
      </c>
      <c r="C16683" t="s">
        <v>120</v>
      </c>
      <c r="D16683" t="s">
        <v>36538</v>
      </c>
      <c r="E16683" t="s">
        <v>58550</v>
      </c>
      <c r="F16683" t="s">
        <v>106027</v>
      </c>
      <c r="G16683" t="s">
        <v>153314</v>
      </c>
    </row>
    <row r="16684" spans="1:7">
      <c r="A16684" s="1">
        <v>16682</v>
      </c>
      <c r="B16684">
        <v>23872</v>
      </c>
      <c r="C16684" t="s">
        <v>1752</v>
      </c>
      <c r="D16684" t="s">
        <v>37320</v>
      </c>
      <c r="E16684" t="s">
        <v>58551</v>
      </c>
      <c r="F16684" t="s">
        <v>106028</v>
      </c>
      <c r="G16684" t="s">
        <v>153315</v>
      </c>
    </row>
    <row r="16685" spans="1:7">
      <c r="A16685" s="1">
        <v>16683</v>
      </c>
      <c r="B16685">
        <v>23873</v>
      </c>
      <c r="C16685" t="s">
        <v>222</v>
      </c>
      <c r="D16685" t="s">
        <v>40251</v>
      </c>
      <c r="E16685" t="s">
        <v>58552</v>
      </c>
      <c r="F16685" t="s">
        <v>106029</v>
      </c>
      <c r="G16685" t="s">
        <v>153316</v>
      </c>
    </row>
    <row r="16686" spans="1:7">
      <c r="A16686" s="1">
        <v>16684</v>
      </c>
      <c r="B16686">
        <v>23874</v>
      </c>
      <c r="C16686" t="s">
        <v>12559</v>
      </c>
      <c r="D16686" t="s">
        <v>40512</v>
      </c>
      <c r="E16686" t="s">
        <v>58553</v>
      </c>
      <c r="F16686" t="s">
        <v>106030</v>
      </c>
      <c r="G16686" t="s">
        <v>153317</v>
      </c>
    </row>
    <row r="16687" spans="1:7">
      <c r="A16687" s="1">
        <v>16685</v>
      </c>
      <c r="B16687">
        <v>23875</v>
      </c>
      <c r="C16687" t="s">
        <v>12560</v>
      </c>
      <c r="D16687" t="s">
        <v>37168</v>
      </c>
      <c r="E16687" t="s">
        <v>58554</v>
      </c>
      <c r="F16687" t="s">
        <v>106031</v>
      </c>
      <c r="G16687" t="s">
        <v>153318</v>
      </c>
    </row>
    <row r="16688" spans="1:7">
      <c r="A16688" s="1">
        <v>16686</v>
      </c>
      <c r="B16688">
        <v>23876</v>
      </c>
      <c r="C16688" t="s">
        <v>12561</v>
      </c>
      <c r="D16688" t="s">
        <v>39259</v>
      </c>
      <c r="E16688" t="s">
        <v>58555</v>
      </c>
      <c r="F16688" t="s">
        <v>106032</v>
      </c>
      <c r="G16688" t="s">
        <v>153319</v>
      </c>
    </row>
    <row r="16689" spans="1:7">
      <c r="A16689" s="1">
        <v>16687</v>
      </c>
      <c r="B16689">
        <v>23877</v>
      </c>
      <c r="C16689" t="s">
        <v>12562</v>
      </c>
      <c r="D16689" t="s">
        <v>39196</v>
      </c>
      <c r="E16689" t="s">
        <v>58556</v>
      </c>
      <c r="F16689" t="s">
        <v>106033</v>
      </c>
      <c r="G16689" t="s">
        <v>153320</v>
      </c>
    </row>
    <row r="16690" spans="1:7">
      <c r="A16690" s="1">
        <v>16688</v>
      </c>
      <c r="B16690">
        <v>23878</v>
      </c>
      <c r="C16690" t="s">
        <v>12563</v>
      </c>
      <c r="D16690" t="s">
        <v>37333</v>
      </c>
      <c r="E16690" t="s">
        <v>58557</v>
      </c>
      <c r="F16690" t="s">
        <v>106034</v>
      </c>
      <c r="G16690" t="s">
        <v>153321</v>
      </c>
    </row>
    <row r="16691" spans="1:7">
      <c r="A16691" s="1">
        <v>16689</v>
      </c>
      <c r="B16691">
        <v>23879</v>
      </c>
      <c r="C16691" t="s">
        <v>12564</v>
      </c>
      <c r="D16691" t="s">
        <v>36540</v>
      </c>
      <c r="E16691" t="s">
        <v>58558</v>
      </c>
      <c r="F16691" t="s">
        <v>106035</v>
      </c>
      <c r="G16691" t="s">
        <v>153322</v>
      </c>
    </row>
    <row r="16692" spans="1:7">
      <c r="A16692" s="1">
        <v>16690</v>
      </c>
      <c r="B16692">
        <v>23880</v>
      </c>
      <c r="C16692" t="s">
        <v>2029</v>
      </c>
      <c r="D16692" t="s">
        <v>38262</v>
      </c>
      <c r="E16692" t="s">
        <v>58559</v>
      </c>
      <c r="F16692" t="s">
        <v>106036</v>
      </c>
      <c r="G16692" t="s">
        <v>153323</v>
      </c>
    </row>
    <row r="16693" spans="1:7">
      <c r="A16693" s="1">
        <v>16691</v>
      </c>
      <c r="B16693">
        <v>23881</v>
      </c>
      <c r="C16693" t="s">
        <v>12565</v>
      </c>
      <c r="D16693" t="s">
        <v>36528</v>
      </c>
      <c r="E16693" t="s">
        <v>58415</v>
      </c>
      <c r="F16693" t="s">
        <v>106037</v>
      </c>
      <c r="G16693" t="s">
        <v>153183</v>
      </c>
    </row>
    <row r="16694" spans="1:7">
      <c r="A16694" s="1">
        <v>16692</v>
      </c>
      <c r="B16694">
        <v>23882</v>
      </c>
      <c r="C16694" t="s">
        <v>12566</v>
      </c>
      <c r="D16694" t="s">
        <v>39406</v>
      </c>
      <c r="E16694" t="s">
        <v>58560</v>
      </c>
      <c r="F16694" t="s">
        <v>106038</v>
      </c>
      <c r="G16694" t="s">
        <v>153324</v>
      </c>
    </row>
    <row r="16695" spans="1:7">
      <c r="A16695" s="1">
        <v>16693</v>
      </c>
      <c r="B16695">
        <v>23883</v>
      </c>
      <c r="C16695" t="s">
        <v>12567</v>
      </c>
      <c r="D16695" t="s">
        <v>37465</v>
      </c>
      <c r="E16695" t="s">
        <v>58561</v>
      </c>
      <c r="F16695" t="s">
        <v>106039</v>
      </c>
      <c r="G16695" t="s">
        <v>153325</v>
      </c>
    </row>
    <row r="16696" spans="1:7">
      <c r="A16696" s="1">
        <v>16694</v>
      </c>
      <c r="B16696">
        <v>23884</v>
      </c>
      <c r="C16696" t="s">
        <v>12568</v>
      </c>
      <c r="D16696" t="s">
        <v>36970</v>
      </c>
      <c r="E16696" t="s">
        <v>58562</v>
      </c>
      <c r="F16696" t="s">
        <v>106040</v>
      </c>
      <c r="G16696" t="s">
        <v>153326</v>
      </c>
    </row>
    <row r="16697" spans="1:7">
      <c r="A16697" s="1">
        <v>16695</v>
      </c>
      <c r="B16697">
        <v>23885</v>
      </c>
      <c r="C16697" t="s">
        <v>12568</v>
      </c>
      <c r="D16697" t="s">
        <v>36970</v>
      </c>
      <c r="E16697" t="s">
        <v>58562</v>
      </c>
      <c r="F16697" t="s">
        <v>106040</v>
      </c>
      <c r="G16697" t="s">
        <v>153326</v>
      </c>
    </row>
    <row r="16698" spans="1:7">
      <c r="A16698" s="1">
        <v>16696</v>
      </c>
      <c r="B16698">
        <v>23886</v>
      </c>
      <c r="C16698" t="s">
        <v>12568</v>
      </c>
      <c r="D16698" t="s">
        <v>36970</v>
      </c>
      <c r="E16698" t="s">
        <v>58562</v>
      </c>
      <c r="F16698" t="s">
        <v>106040</v>
      </c>
      <c r="G16698" t="s">
        <v>153326</v>
      </c>
    </row>
    <row r="16699" spans="1:7">
      <c r="A16699" s="1">
        <v>16697</v>
      </c>
      <c r="B16699">
        <v>23887</v>
      </c>
      <c r="C16699" t="s">
        <v>12569</v>
      </c>
      <c r="D16699" t="s">
        <v>39087</v>
      </c>
      <c r="E16699" t="s">
        <v>58563</v>
      </c>
      <c r="F16699" t="s">
        <v>106041</v>
      </c>
      <c r="G16699" t="s">
        <v>153327</v>
      </c>
    </row>
    <row r="16700" spans="1:7">
      <c r="A16700" s="1">
        <v>16698</v>
      </c>
      <c r="B16700">
        <v>23892</v>
      </c>
      <c r="C16700" t="s">
        <v>5654</v>
      </c>
      <c r="D16700" t="s">
        <v>36571</v>
      </c>
      <c r="E16700" t="s">
        <v>58564</v>
      </c>
      <c r="F16700" t="s">
        <v>106042</v>
      </c>
      <c r="G16700" t="s">
        <v>153328</v>
      </c>
    </row>
    <row r="16701" spans="1:7">
      <c r="A16701" s="1">
        <v>16699</v>
      </c>
      <c r="B16701">
        <v>23893</v>
      </c>
      <c r="C16701" t="s">
        <v>12570</v>
      </c>
      <c r="D16701" t="s">
        <v>36683</v>
      </c>
      <c r="E16701" t="s">
        <v>58565</v>
      </c>
      <c r="F16701" t="s">
        <v>106043</v>
      </c>
      <c r="G16701" t="s">
        <v>153329</v>
      </c>
    </row>
    <row r="16702" spans="1:7">
      <c r="A16702" s="1">
        <v>16700</v>
      </c>
      <c r="B16702">
        <v>23894</v>
      </c>
      <c r="C16702" t="s">
        <v>12571</v>
      </c>
      <c r="D16702" t="s">
        <v>40513</v>
      </c>
      <c r="E16702" t="s">
        <v>58566</v>
      </c>
      <c r="F16702" t="s">
        <v>106044</v>
      </c>
      <c r="G16702" t="s">
        <v>153330</v>
      </c>
    </row>
    <row r="16703" spans="1:7">
      <c r="A16703" s="1">
        <v>16701</v>
      </c>
      <c r="B16703">
        <v>23895</v>
      </c>
      <c r="C16703" t="s">
        <v>12572</v>
      </c>
      <c r="D16703" t="s">
        <v>39947</v>
      </c>
      <c r="E16703" t="s">
        <v>58567</v>
      </c>
      <c r="F16703" t="s">
        <v>106045</v>
      </c>
      <c r="G16703" t="s">
        <v>153331</v>
      </c>
    </row>
    <row r="16704" spans="1:7">
      <c r="A16704" s="1">
        <v>16702</v>
      </c>
      <c r="B16704">
        <v>23896</v>
      </c>
      <c r="C16704" t="s">
        <v>12573</v>
      </c>
      <c r="D16704" t="s">
        <v>37635</v>
      </c>
      <c r="E16704" t="s">
        <v>58568</v>
      </c>
      <c r="F16704" t="s">
        <v>105109</v>
      </c>
      <c r="G16704" t="s">
        <v>153332</v>
      </c>
    </row>
    <row r="16705" spans="1:7">
      <c r="A16705" s="1">
        <v>16703</v>
      </c>
      <c r="B16705">
        <v>23900</v>
      </c>
      <c r="C16705" t="s">
        <v>12574</v>
      </c>
      <c r="D16705" t="s">
        <v>37874</v>
      </c>
      <c r="E16705" t="s">
        <v>58569</v>
      </c>
      <c r="F16705" t="s">
        <v>106046</v>
      </c>
      <c r="G16705" t="s">
        <v>153333</v>
      </c>
    </row>
    <row r="16706" spans="1:7">
      <c r="A16706" s="1">
        <v>16704</v>
      </c>
      <c r="B16706">
        <v>23901</v>
      </c>
      <c r="C16706" t="s">
        <v>12575</v>
      </c>
      <c r="D16706" t="s">
        <v>38728</v>
      </c>
      <c r="E16706" t="s">
        <v>58570</v>
      </c>
      <c r="F16706" t="s">
        <v>106047</v>
      </c>
      <c r="G16706" t="s">
        <v>153334</v>
      </c>
    </row>
    <row r="16707" spans="1:7">
      <c r="A16707" s="1">
        <v>16705</v>
      </c>
      <c r="B16707">
        <v>23903</v>
      </c>
      <c r="C16707" t="s">
        <v>12576</v>
      </c>
      <c r="D16707" t="s">
        <v>40514</v>
      </c>
      <c r="E16707" t="s">
        <v>58571</v>
      </c>
      <c r="F16707" t="s">
        <v>106048</v>
      </c>
      <c r="G16707" t="s">
        <v>153335</v>
      </c>
    </row>
    <row r="16708" spans="1:7">
      <c r="A16708" s="1">
        <v>16706</v>
      </c>
      <c r="B16708">
        <v>23904</v>
      </c>
      <c r="C16708" t="s">
        <v>83</v>
      </c>
      <c r="D16708" t="s">
        <v>36668</v>
      </c>
      <c r="E16708" t="s">
        <v>58572</v>
      </c>
      <c r="F16708" t="s">
        <v>106049</v>
      </c>
      <c r="G16708" t="s">
        <v>153336</v>
      </c>
    </row>
    <row r="16709" spans="1:7">
      <c r="A16709" s="1">
        <v>16707</v>
      </c>
      <c r="B16709">
        <v>23905</v>
      </c>
      <c r="C16709" t="s">
        <v>12577</v>
      </c>
      <c r="D16709" t="s">
        <v>38102</v>
      </c>
      <c r="E16709" t="s">
        <v>58573</v>
      </c>
      <c r="F16709" t="s">
        <v>106050</v>
      </c>
      <c r="G16709" t="s">
        <v>153337</v>
      </c>
    </row>
    <row r="16710" spans="1:7">
      <c r="A16710" s="1">
        <v>16708</v>
      </c>
      <c r="B16710">
        <v>23906</v>
      </c>
      <c r="C16710" t="s">
        <v>12578</v>
      </c>
      <c r="D16710" t="s">
        <v>36709</v>
      </c>
      <c r="E16710" t="s">
        <v>58574</v>
      </c>
      <c r="F16710" t="s">
        <v>106051</v>
      </c>
      <c r="G16710" t="s">
        <v>153338</v>
      </c>
    </row>
    <row r="16711" spans="1:7">
      <c r="A16711" s="1">
        <v>16709</v>
      </c>
      <c r="B16711">
        <v>23907</v>
      </c>
      <c r="C16711" t="s">
        <v>12579</v>
      </c>
      <c r="D16711" t="s">
        <v>36595</v>
      </c>
      <c r="E16711" t="s">
        <v>58575</v>
      </c>
      <c r="F16711" t="s">
        <v>106052</v>
      </c>
      <c r="G16711" t="s">
        <v>153339</v>
      </c>
    </row>
    <row r="16712" spans="1:7">
      <c r="A16712" s="1">
        <v>16710</v>
      </c>
      <c r="B16712">
        <v>23909</v>
      </c>
      <c r="C16712" t="s">
        <v>2901</v>
      </c>
      <c r="D16712" t="s">
        <v>38066</v>
      </c>
      <c r="E16712" t="s">
        <v>58576</v>
      </c>
      <c r="F16712" t="s">
        <v>106053</v>
      </c>
      <c r="G16712" t="s">
        <v>153340</v>
      </c>
    </row>
    <row r="16713" spans="1:7">
      <c r="A16713" s="1">
        <v>16711</v>
      </c>
      <c r="B16713">
        <v>23910</v>
      </c>
      <c r="C16713" t="s">
        <v>12580</v>
      </c>
      <c r="D16713" t="s">
        <v>38297</v>
      </c>
      <c r="E16713" t="s">
        <v>58577</v>
      </c>
      <c r="F16713" t="s">
        <v>106054</v>
      </c>
      <c r="G16713" t="s">
        <v>153341</v>
      </c>
    </row>
    <row r="16714" spans="1:7">
      <c r="A16714" s="1">
        <v>16712</v>
      </c>
      <c r="B16714">
        <v>23911</v>
      </c>
      <c r="C16714" t="s">
        <v>3472</v>
      </c>
      <c r="D16714" t="s">
        <v>39752</v>
      </c>
      <c r="E16714" t="s">
        <v>58578</v>
      </c>
      <c r="F16714" t="s">
        <v>106055</v>
      </c>
      <c r="G16714" t="s">
        <v>153342</v>
      </c>
    </row>
    <row r="16715" spans="1:7">
      <c r="A16715" s="1">
        <v>16713</v>
      </c>
      <c r="B16715">
        <v>23912</v>
      </c>
      <c r="C16715" t="s">
        <v>6237</v>
      </c>
      <c r="D16715" t="s">
        <v>36606</v>
      </c>
      <c r="E16715" t="s">
        <v>58579</v>
      </c>
      <c r="F16715" t="s">
        <v>106056</v>
      </c>
      <c r="G16715" t="s">
        <v>153343</v>
      </c>
    </row>
    <row r="16716" spans="1:7">
      <c r="A16716" s="1">
        <v>16714</v>
      </c>
      <c r="B16716">
        <v>23913</v>
      </c>
      <c r="C16716" t="s">
        <v>12581</v>
      </c>
      <c r="D16716" t="s">
        <v>37571</v>
      </c>
      <c r="E16716" t="s">
        <v>58580</v>
      </c>
      <c r="F16716" t="s">
        <v>106057</v>
      </c>
      <c r="G16716" t="s">
        <v>153344</v>
      </c>
    </row>
    <row r="16717" spans="1:7">
      <c r="A16717" s="1">
        <v>16715</v>
      </c>
      <c r="B16717">
        <v>23914</v>
      </c>
      <c r="C16717" t="s">
        <v>613</v>
      </c>
      <c r="D16717" t="s">
        <v>36683</v>
      </c>
      <c r="E16717" t="s">
        <v>58581</v>
      </c>
      <c r="F16717" t="s">
        <v>106058</v>
      </c>
      <c r="G16717" t="s">
        <v>153345</v>
      </c>
    </row>
    <row r="16718" spans="1:7">
      <c r="A16718" s="1">
        <v>16716</v>
      </c>
      <c r="B16718">
        <v>23915</v>
      </c>
      <c r="C16718" t="s">
        <v>11</v>
      </c>
      <c r="D16718" t="s">
        <v>36857</v>
      </c>
      <c r="E16718" t="s">
        <v>58582</v>
      </c>
      <c r="F16718" t="s">
        <v>106059</v>
      </c>
      <c r="G16718" t="s">
        <v>153346</v>
      </c>
    </row>
    <row r="16719" spans="1:7">
      <c r="A16719" s="1">
        <v>16717</v>
      </c>
      <c r="B16719">
        <v>23916</v>
      </c>
      <c r="C16719" t="s">
        <v>3704</v>
      </c>
      <c r="D16719" t="s">
        <v>40515</v>
      </c>
      <c r="E16719" t="s">
        <v>58583</v>
      </c>
      <c r="F16719" t="s">
        <v>106060</v>
      </c>
      <c r="G16719" t="s">
        <v>153347</v>
      </c>
    </row>
    <row r="16720" spans="1:7">
      <c r="A16720" s="1">
        <v>16718</v>
      </c>
      <c r="B16720">
        <v>23917</v>
      </c>
      <c r="C16720" t="s">
        <v>553</v>
      </c>
      <c r="D16720" t="s">
        <v>40251</v>
      </c>
      <c r="E16720" t="s">
        <v>56423</v>
      </c>
      <c r="F16720" t="s">
        <v>103885</v>
      </c>
      <c r="G16720" t="s">
        <v>151215</v>
      </c>
    </row>
    <row r="16721" spans="1:7">
      <c r="A16721" s="1">
        <v>16719</v>
      </c>
      <c r="B16721">
        <v>23918</v>
      </c>
      <c r="C16721" t="s">
        <v>12582</v>
      </c>
      <c r="D16721" t="s">
        <v>39138</v>
      </c>
      <c r="E16721" t="s">
        <v>58584</v>
      </c>
      <c r="F16721" t="s">
        <v>106061</v>
      </c>
      <c r="G16721" t="s">
        <v>153348</v>
      </c>
    </row>
    <row r="16722" spans="1:7">
      <c r="A16722" s="1">
        <v>16720</v>
      </c>
      <c r="B16722">
        <v>23919</v>
      </c>
      <c r="C16722" t="s">
        <v>12583</v>
      </c>
      <c r="D16722" t="s">
        <v>37528</v>
      </c>
      <c r="E16722" t="s">
        <v>58585</v>
      </c>
      <c r="F16722" t="s">
        <v>106062</v>
      </c>
      <c r="G16722" t="s">
        <v>153349</v>
      </c>
    </row>
    <row r="16723" spans="1:7">
      <c r="A16723" s="1">
        <v>16721</v>
      </c>
      <c r="B16723">
        <v>23920</v>
      </c>
      <c r="C16723" t="s">
        <v>12584</v>
      </c>
      <c r="D16723" t="s">
        <v>36543</v>
      </c>
      <c r="E16723" t="s">
        <v>58586</v>
      </c>
      <c r="F16723" t="s">
        <v>106063</v>
      </c>
      <c r="G16723" t="s">
        <v>153170</v>
      </c>
    </row>
    <row r="16724" spans="1:7">
      <c r="A16724" s="1">
        <v>16722</v>
      </c>
      <c r="B16724">
        <v>23921</v>
      </c>
      <c r="C16724" t="s">
        <v>12585</v>
      </c>
      <c r="D16724" t="s">
        <v>36550</v>
      </c>
      <c r="E16724" t="s">
        <v>58587</v>
      </c>
      <c r="G16724" t="s">
        <v>153350</v>
      </c>
    </row>
    <row r="16725" spans="1:7">
      <c r="A16725" s="1">
        <v>16723</v>
      </c>
      <c r="B16725">
        <v>23922</v>
      </c>
      <c r="C16725" t="s">
        <v>12586</v>
      </c>
      <c r="D16725" t="s">
        <v>36654</v>
      </c>
      <c r="E16725" t="s">
        <v>58588</v>
      </c>
      <c r="F16725" t="s">
        <v>106064</v>
      </c>
      <c r="G16725" t="s">
        <v>153351</v>
      </c>
    </row>
    <row r="16726" spans="1:7">
      <c r="A16726" s="1">
        <v>16724</v>
      </c>
      <c r="B16726">
        <v>23923</v>
      </c>
      <c r="C16726" t="s">
        <v>12587</v>
      </c>
      <c r="D16726" t="s">
        <v>40516</v>
      </c>
      <c r="E16726" t="s">
        <v>58589</v>
      </c>
      <c r="F16726" t="s">
        <v>106065</v>
      </c>
      <c r="G16726" t="s">
        <v>153352</v>
      </c>
    </row>
    <row r="16727" spans="1:7">
      <c r="A16727" s="1">
        <v>16725</v>
      </c>
      <c r="B16727">
        <v>23924</v>
      </c>
      <c r="C16727" t="s">
        <v>12588</v>
      </c>
      <c r="D16727" t="s">
        <v>40517</v>
      </c>
      <c r="E16727" t="s">
        <v>58590</v>
      </c>
      <c r="F16727" t="s">
        <v>106066</v>
      </c>
      <c r="G16727" t="s">
        <v>153353</v>
      </c>
    </row>
    <row r="16728" spans="1:7">
      <c r="A16728" s="1">
        <v>16726</v>
      </c>
      <c r="B16728">
        <v>23925</v>
      </c>
      <c r="C16728" t="s">
        <v>12589</v>
      </c>
      <c r="D16728" t="s">
        <v>36542</v>
      </c>
      <c r="E16728" t="s">
        <v>58591</v>
      </c>
      <c r="F16728" t="s">
        <v>106067</v>
      </c>
      <c r="G16728" t="s">
        <v>153354</v>
      </c>
    </row>
    <row r="16729" spans="1:7">
      <c r="A16729" s="1">
        <v>16727</v>
      </c>
      <c r="B16729">
        <v>23926</v>
      </c>
      <c r="C16729" t="s">
        <v>133</v>
      </c>
      <c r="D16729" t="s">
        <v>36606</v>
      </c>
      <c r="E16729" t="s">
        <v>58592</v>
      </c>
      <c r="F16729" t="s">
        <v>106068</v>
      </c>
      <c r="G16729" t="s">
        <v>153355</v>
      </c>
    </row>
    <row r="16730" spans="1:7">
      <c r="A16730" s="1">
        <v>16728</v>
      </c>
      <c r="B16730">
        <v>23929</v>
      </c>
      <c r="C16730" t="s">
        <v>220</v>
      </c>
      <c r="D16730" t="s">
        <v>36528</v>
      </c>
      <c r="E16730" t="s">
        <v>58593</v>
      </c>
      <c r="F16730" t="s">
        <v>106069</v>
      </c>
      <c r="G16730" t="s">
        <v>153356</v>
      </c>
    </row>
    <row r="16731" spans="1:7">
      <c r="A16731" s="1">
        <v>16729</v>
      </c>
      <c r="B16731">
        <v>23931</v>
      </c>
      <c r="C16731" t="s">
        <v>12590</v>
      </c>
      <c r="D16731" t="s">
        <v>37181</v>
      </c>
      <c r="E16731" t="s">
        <v>58594</v>
      </c>
      <c r="F16731" t="s">
        <v>106070</v>
      </c>
      <c r="G16731" t="s">
        <v>153357</v>
      </c>
    </row>
    <row r="16732" spans="1:7">
      <c r="A16732" s="1">
        <v>16730</v>
      </c>
      <c r="B16732">
        <v>23933</v>
      </c>
      <c r="C16732" t="s">
        <v>12591</v>
      </c>
      <c r="D16732" t="s">
        <v>36522</v>
      </c>
      <c r="E16732" t="s">
        <v>58595</v>
      </c>
      <c r="F16732" t="s">
        <v>106071</v>
      </c>
      <c r="G16732" t="s">
        <v>153358</v>
      </c>
    </row>
    <row r="16733" spans="1:7">
      <c r="A16733" s="1">
        <v>16731</v>
      </c>
      <c r="B16733">
        <v>23934</v>
      </c>
      <c r="C16733" t="s">
        <v>12592</v>
      </c>
      <c r="D16733" t="s">
        <v>36530</v>
      </c>
      <c r="E16733" t="s">
        <v>58596</v>
      </c>
      <c r="F16733" t="s">
        <v>106072</v>
      </c>
      <c r="G16733" t="s">
        <v>153359</v>
      </c>
    </row>
    <row r="16734" spans="1:7">
      <c r="A16734" s="1">
        <v>16732</v>
      </c>
      <c r="B16734">
        <v>23935</v>
      </c>
      <c r="C16734" t="s">
        <v>12593</v>
      </c>
      <c r="D16734" t="s">
        <v>36563</v>
      </c>
      <c r="E16734" t="s">
        <v>58597</v>
      </c>
      <c r="F16734" t="s">
        <v>106073</v>
      </c>
      <c r="G16734" t="s">
        <v>153360</v>
      </c>
    </row>
    <row r="16735" spans="1:7">
      <c r="A16735" s="1">
        <v>16733</v>
      </c>
      <c r="B16735">
        <v>23936</v>
      </c>
      <c r="C16735" t="s">
        <v>12594</v>
      </c>
      <c r="D16735" t="s">
        <v>36770</v>
      </c>
      <c r="E16735" t="s">
        <v>58598</v>
      </c>
      <c r="F16735" t="s">
        <v>106074</v>
      </c>
      <c r="G16735" t="s">
        <v>153361</v>
      </c>
    </row>
    <row r="16736" spans="1:7">
      <c r="A16736" s="1">
        <v>16734</v>
      </c>
      <c r="B16736">
        <v>23937</v>
      </c>
      <c r="C16736" t="s">
        <v>12595</v>
      </c>
      <c r="D16736" t="s">
        <v>37047</v>
      </c>
      <c r="E16736" t="s">
        <v>58599</v>
      </c>
      <c r="F16736" t="s">
        <v>106075</v>
      </c>
      <c r="G16736" t="s">
        <v>153362</v>
      </c>
    </row>
    <row r="16737" spans="1:7">
      <c r="A16737" s="1">
        <v>16735</v>
      </c>
      <c r="B16737">
        <v>23938</v>
      </c>
      <c r="C16737" t="s">
        <v>12596</v>
      </c>
      <c r="D16737" t="s">
        <v>37560</v>
      </c>
      <c r="E16737" t="s">
        <v>58600</v>
      </c>
      <c r="F16737" t="s">
        <v>106076</v>
      </c>
      <c r="G16737" t="s">
        <v>153363</v>
      </c>
    </row>
    <row r="16738" spans="1:7">
      <c r="A16738" s="1">
        <v>16736</v>
      </c>
      <c r="B16738">
        <v>23939</v>
      </c>
      <c r="C16738" t="s">
        <v>12597</v>
      </c>
      <c r="D16738" t="s">
        <v>36597</v>
      </c>
      <c r="E16738" t="s">
        <v>53339</v>
      </c>
      <c r="F16738" t="s">
        <v>99206</v>
      </c>
      <c r="G16738" t="s">
        <v>153364</v>
      </c>
    </row>
    <row r="16739" spans="1:7">
      <c r="A16739" s="1">
        <v>16737</v>
      </c>
      <c r="B16739">
        <v>23940</v>
      </c>
      <c r="C16739" t="s">
        <v>949</v>
      </c>
      <c r="D16739" t="s">
        <v>40518</v>
      </c>
      <c r="E16739" t="s">
        <v>58601</v>
      </c>
      <c r="F16739" t="s">
        <v>106077</v>
      </c>
      <c r="G16739" t="s">
        <v>153365</v>
      </c>
    </row>
    <row r="16740" spans="1:7">
      <c r="A16740" s="1">
        <v>16738</v>
      </c>
      <c r="B16740">
        <v>23941</v>
      </c>
      <c r="C16740" t="s">
        <v>12598</v>
      </c>
      <c r="D16740" t="s">
        <v>40519</v>
      </c>
      <c r="E16740" t="s">
        <v>58602</v>
      </c>
      <c r="F16740" t="s">
        <v>106078</v>
      </c>
      <c r="G16740" t="s">
        <v>153366</v>
      </c>
    </row>
    <row r="16741" spans="1:7">
      <c r="A16741" s="1">
        <v>16739</v>
      </c>
      <c r="B16741">
        <v>23942</v>
      </c>
      <c r="C16741" t="s">
        <v>12599</v>
      </c>
      <c r="D16741" t="s">
        <v>39022</v>
      </c>
      <c r="E16741" t="s">
        <v>58603</v>
      </c>
      <c r="F16741" t="s">
        <v>106079</v>
      </c>
      <c r="G16741" t="s">
        <v>153367</v>
      </c>
    </row>
    <row r="16742" spans="1:7">
      <c r="A16742" s="1">
        <v>16740</v>
      </c>
      <c r="B16742">
        <v>23944</v>
      </c>
      <c r="C16742" t="s">
        <v>129</v>
      </c>
      <c r="D16742" t="s">
        <v>38985</v>
      </c>
      <c r="E16742" t="s">
        <v>58604</v>
      </c>
      <c r="F16742" t="s">
        <v>106080</v>
      </c>
      <c r="G16742" t="s">
        <v>153368</v>
      </c>
    </row>
    <row r="16743" spans="1:7">
      <c r="A16743" s="1">
        <v>16741</v>
      </c>
      <c r="B16743">
        <v>23945</v>
      </c>
      <c r="C16743" t="s">
        <v>12600</v>
      </c>
      <c r="D16743" t="s">
        <v>36550</v>
      </c>
      <c r="E16743" t="s">
        <v>58605</v>
      </c>
      <c r="F16743" t="s">
        <v>106081</v>
      </c>
      <c r="G16743" t="s">
        <v>153369</v>
      </c>
    </row>
    <row r="16744" spans="1:7">
      <c r="A16744" s="1">
        <v>16742</v>
      </c>
      <c r="B16744">
        <v>23946</v>
      </c>
      <c r="C16744" t="s">
        <v>147</v>
      </c>
      <c r="D16744" t="s">
        <v>37597</v>
      </c>
      <c r="E16744" t="s">
        <v>58606</v>
      </c>
      <c r="F16744" t="s">
        <v>106082</v>
      </c>
      <c r="G16744" t="s">
        <v>153370</v>
      </c>
    </row>
    <row r="16745" spans="1:7">
      <c r="A16745" s="1">
        <v>16743</v>
      </c>
      <c r="B16745">
        <v>23947</v>
      </c>
      <c r="C16745" t="s">
        <v>12601</v>
      </c>
      <c r="D16745" t="s">
        <v>36569</v>
      </c>
      <c r="E16745" t="s">
        <v>58607</v>
      </c>
      <c r="F16745" t="s">
        <v>106083</v>
      </c>
      <c r="G16745" t="s">
        <v>153371</v>
      </c>
    </row>
    <row r="16746" spans="1:7">
      <c r="A16746" s="1">
        <v>16744</v>
      </c>
      <c r="B16746">
        <v>23948</v>
      </c>
      <c r="C16746" t="s">
        <v>12602</v>
      </c>
      <c r="D16746" t="s">
        <v>37094</v>
      </c>
      <c r="E16746" t="s">
        <v>58608</v>
      </c>
      <c r="F16746" t="s">
        <v>106084</v>
      </c>
      <c r="G16746" t="s">
        <v>153372</v>
      </c>
    </row>
    <row r="16747" spans="1:7">
      <c r="A16747" s="1">
        <v>16745</v>
      </c>
      <c r="B16747">
        <v>23949</v>
      </c>
      <c r="C16747" t="s">
        <v>12603</v>
      </c>
      <c r="D16747" t="s">
        <v>36597</v>
      </c>
      <c r="E16747" t="s">
        <v>58609</v>
      </c>
      <c r="F16747" t="s">
        <v>106085</v>
      </c>
      <c r="G16747" t="s">
        <v>153373</v>
      </c>
    </row>
    <row r="16748" spans="1:7">
      <c r="A16748" s="1">
        <v>16746</v>
      </c>
      <c r="B16748">
        <v>23950</v>
      </c>
      <c r="C16748" t="s">
        <v>12604</v>
      </c>
      <c r="D16748" t="s">
        <v>36684</v>
      </c>
      <c r="E16748" t="s">
        <v>58610</v>
      </c>
      <c r="F16748" t="s">
        <v>106086</v>
      </c>
      <c r="G16748" t="s">
        <v>153374</v>
      </c>
    </row>
    <row r="16749" spans="1:7">
      <c r="A16749" s="1">
        <v>16747</v>
      </c>
      <c r="B16749">
        <v>23951</v>
      </c>
      <c r="C16749" t="s">
        <v>12605</v>
      </c>
      <c r="D16749" t="s">
        <v>36609</v>
      </c>
      <c r="E16749" t="s">
        <v>58611</v>
      </c>
      <c r="F16749" t="s">
        <v>106087</v>
      </c>
      <c r="G16749" t="s">
        <v>149446</v>
      </c>
    </row>
    <row r="16750" spans="1:7">
      <c r="A16750" s="1">
        <v>16748</v>
      </c>
      <c r="B16750">
        <v>23953</v>
      </c>
      <c r="C16750" t="s">
        <v>12606</v>
      </c>
      <c r="D16750" t="s">
        <v>37006</v>
      </c>
      <c r="E16750" t="s">
        <v>58612</v>
      </c>
      <c r="F16750" t="s">
        <v>106088</v>
      </c>
      <c r="G16750" t="s">
        <v>153375</v>
      </c>
    </row>
    <row r="16751" spans="1:7">
      <c r="A16751" s="1">
        <v>16749</v>
      </c>
      <c r="B16751">
        <v>23954</v>
      </c>
      <c r="C16751" t="s">
        <v>12607</v>
      </c>
      <c r="D16751" t="s">
        <v>37609</v>
      </c>
      <c r="E16751" t="s">
        <v>58613</v>
      </c>
      <c r="F16751" t="s">
        <v>106089</v>
      </c>
      <c r="G16751" t="s">
        <v>153376</v>
      </c>
    </row>
    <row r="16752" spans="1:7">
      <c r="A16752" s="1">
        <v>16750</v>
      </c>
      <c r="B16752">
        <v>23955</v>
      </c>
      <c r="C16752" t="s">
        <v>12608</v>
      </c>
      <c r="D16752" t="s">
        <v>38418</v>
      </c>
      <c r="E16752" t="s">
        <v>58614</v>
      </c>
      <c r="F16752" t="s">
        <v>106090</v>
      </c>
      <c r="G16752" t="s">
        <v>153377</v>
      </c>
    </row>
    <row r="16753" spans="1:7">
      <c r="A16753" s="1">
        <v>16751</v>
      </c>
      <c r="B16753">
        <v>23956</v>
      </c>
      <c r="C16753" t="s">
        <v>210</v>
      </c>
      <c r="D16753" t="s">
        <v>37011</v>
      </c>
      <c r="E16753" t="s">
        <v>58615</v>
      </c>
      <c r="F16753" t="s">
        <v>106091</v>
      </c>
      <c r="G16753" t="s">
        <v>153378</v>
      </c>
    </row>
    <row r="16754" spans="1:7">
      <c r="A16754" s="1">
        <v>16752</v>
      </c>
      <c r="B16754">
        <v>23957</v>
      </c>
      <c r="C16754" t="s">
        <v>12609</v>
      </c>
      <c r="D16754" t="s">
        <v>37161</v>
      </c>
      <c r="E16754" t="s">
        <v>8095</v>
      </c>
      <c r="F16754" t="s">
        <v>106092</v>
      </c>
      <c r="G16754" t="s">
        <v>153379</v>
      </c>
    </row>
    <row r="16755" spans="1:7">
      <c r="A16755" s="1">
        <v>16753</v>
      </c>
      <c r="B16755">
        <v>23961</v>
      </c>
      <c r="C16755" t="s">
        <v>12610</v>
      </c>
      <c r="D16755" t="s">
        <v>36785</v>
      </c>
      <c r="E16755" t="s">
        <v>58616</v>
      </c>
      <c r="F16755" t="s">
        <v>106093</v>
      </c>
      <c r="G16755" t="s">
        <v>149865</v>
      </c>
    </row>
    <row r="16756" spans="1:7">
      <c r="A16756" s="1">
        <v>16754</v>
      </c>
      <c r="B16756">
        <v>23962</v>
      </c>
      <c r="C16756" t="s">
        <v>12611</v>
      </c>
      <c r="D16756" t="s">
        <v>36896</v>
      </c>
      <c r="E16756" t="s">
        <v>58617</v>
      </c>
      <c r="F16756" t="s">
        <v>106094</v>
      </c>
      <c r="G16756" t="s">
        <v>153380</v>
      </c>
    </row>
    <row r="16757" spans="1:7">
      <c r="A16757" s="1">
        <v>16755</v>
      </c>
      <c r="B16757">
        <v>23964</v>
      </c>
      <c r="C16757" t="s">
        <v>12612</v>
      </c>
      <c r="D16757" t="s">
        <v>37134</v>
      </c>
      <c r="E16757" t="s">
        <v>58618</v>
      </c>
      <c r="F16757" t="s">
        <v>106095</v>
      </c>
      <c r="G16757" t="s">
        <v>153381</v>
      </c>
    </row>
    <row r="16758" spans="1:7">
      <c r="A16758" s="1">
        <v>16756</v>
      </c>
      <c r="B16758">
        <v>23968</v>
      </c>
      <c r="C16758" t="s">
        <v>12613</v>
      </c>
      <c r="D16758" t="s">
        <v>37181</v>
      </c>
      <c r="E16758" t="s">
        <v>58619</v>
      </c>
      <c r="F16758" t="s">
        <v>106096</v>
      </c>
      <c r="G16758" t="s">
        <v>153382</v>
      </c>
    </row>
    <row r="16759" spans="1:7">
      <c r="A16759" s="1">
        <v>16757</v>
      </c>
      <c r="B16759">
        <v>23969</v>
      </c>
      <c r="C16759" t="s">
        <v>12614</v>
      </c>
      <c r="D16759" t="s">
        <v>40520</v>
      </c>
      <c r="E16759" t="s">
        <v>58620</v>
      </c>
      <c r="F16759" t="s">
        <v>106097</v>
      </c>
      <c r="G16759" t="s">
        <v>153383</v>
      </c>
    </row>
    <row r="16760" spans="1:7">
      <c r="A16760" s="1">
        <v>16758</v>
      </c>
      <c r="B16760">
        <v>23970</v>
      </c>
      <c r="C16760" t="s">
        <v>12615</v>
      </c>
      <c r="D16760" t="s">
        <v>36739</v>
      </c>
      <c r="E16760" t="s">
        <v>58621</v>
      </c>
      <c r="F16760" t="s">
        <v>106098</v>
      </c>
      <c r="G16760" t="s">
        <v>153384</v>
      </c>
    </row>
    <row r="16761" spans="1:7">
      <c r="A16761" s="1">
        <v>16759</v>
      </c>
      <c r="B16761">
        <v>23971</v>
      </c>
      <c r="C16761" t="s">
        <v>12616</v>
      </c>
      <c r="D16761" t="s">
        <v>38480</v>
      </c>
      <c r="E16761" t="s">
        <v>58622</v>
      </c>
      <c r="F16761" t="s">
        <v>106099</v>
      </c>
      <c r="G16761" t="s">
        <v>153385</v>
      </c>
    </row>
    <row r="16762" spans="1:7">
      <c r="A16762" s="1">
        <v>16760</v>
      </c>
      <c r="B16762">
        <v>23972</v>
      </c>
      <c r="C16762" t="s">
        <v>12617</v>
      </c>
      <c r="D16762" t="s">
        <v>40521</v>
      </c>
      <c r="E16762" t="s">
        <v>58623</v>
      </c>
      <c r="F16762" t="s">
        <v>106100</v>
      </c>
      <c r="G16762" t="s">
        <v>153386</v>
      </c>
    </row>
    <row r="16763" spans="1:7">
      <c r="A16763" s="1">
        <v>16761</v>
      </c>
      <c r="B16763">
        <v>23973</v>
      </c>
      <c r="C16763" t="s">
        <v>12618</v>
      </c>
      <c r="D16763" t="s">
        <v>40522</v>
      </c>
      <c r="E16763" t="s">
        <v>58624</v>
      </c>
      <c r="F16763" t="s">
        <v>106101</v>
      </c>
      <c r="G16763" t="s">
        <v>153387</v>
      </c>
    </row>
    <row r="16764" spans="1:7">
      <c r="A16764" s="1">
        <v>16762</v>
      </c>
      <c r="B16764">
        <v>23974</v>
      </c>
      <c r="C16764" t="s">
        <v>12619</v>
      </c>
      <c r="D16764" t="s">
        <v>36900</v>
      </c>
      <c r="E16764" t="s">
        <v>58625</v>
      </c>
      <c r="F16764" t="s">
        <v>106102</v>
      </c>
      <c r="G16764" t="s">
        <v>153388</v>
      </c>
    </row>
    <row r="16765" spans="1:7">
      <c r="A16765" s="1">
        <v>16763</v>
      </c>
      <c r="B16765">
        <v>23975</v>
      </c>
      <c r="C16765" t="s">
        <v>133</v>
      </c>
      <c r="D16765" t="s">
        <v>37727</v>
      </c>
      <c r="E16765" t="s">
        <v>58626</v>
      </c>
      <c r="F16765" t="s">
        <v>106103</v>
      </c>
      <c r="G16765" t="s">
        <v>153389</v>
      </c>
    </row>
    <row r="16766" spans="1:7">
      <c r="A16766" s="1">
        <v>16764</v>
      </c>
      <c r="B16766">
        <v>23976</v>
      </c>
      <c r="C16766" t="s">
        <v>12620</v>
      </c>
      <c r="D16766" t="s">
        <v>37086</v>
      </c>
      <c r="E16766" t="s">
        <v>58627</v>
      </c>
      <c r="F16766" t="s">
        <v>106104</v>
      </c>
      <c r="G16766" t="s">
        <v>153390</v>
      </c>
    </row>
    <row r="16767" spans="1:7">
      <c r="A16767" s="1">
        <v>16765</v>
      </c>
      <c r="B16767">
        <v>23977</v>
      </c>
      <c r="C16767" t="s">
        <v>12621</v>
      </c>
      <c r="D16767" t="s">
        <v>40523</v>
      </c>
      <c r="E16767" t="s">
        <v>58628</v>
      </c>
      <c r="F16767" t="s">
        <v>106105</v>
      </c>
      <c r="G16767" t="s">
        <v>153391</v>
      </c>
    </row>
    <row r="16768" spans="1:7">
      <c r="A16768" s="1">
        <v>16766</v>
      </c>
      <c r="B16768">
        <v>23978</v>
      </c>
      <c r="C16768" t="s">
        <v>12622</v>
      </c>
      <c r="D16768" t="s">
        <v>40524</v>
      </c>
      <c r="E16768" t="s">
        <v>58629</v>
      </c>
      <c r="F16768" t="s">
        <v>106106</v>
      </c>
      <c r="G16768" t="s">
        <v>153392</v>
      </c>
    </row>
    <row r="16769" spans="1:7">
      <c r="A16769" s="1">
        <v>16767</v>
      </c>
      <c r="B16769">
        <v>23979</v>
      </c>
      <c r="C16769" t="s">
        <v>12623</v>
      </c>
      <c r="D16769" t="s">
        <v>37398</v>
      </c>
      <c r="E16769" t="s">
        <v>58630</v>
      </c>
      <c r="F16769" t="s">
        <v>106107</v>
      </c>
      <c r="G16769" t="s">
        <v>153393</v>
      </c>
    </row>
    <row r="16770" spans="1:7">
      <c r="A16770" s="1">
        <v>16768</v>
      </c>
      <c r="B16770">
        <v>23980</v>
      </c>
      <c r="C16770" t="s">
        <v>12624</v>
      </c>
      <c r="D16770" t="s">
        <v>38682</v>
      </c>
      <c r="E16770" t="s">
        <v>58631</v>
      </c>
      <c r="F16770" t="s">
        <v>99690</v>
      </c>
      <c r="G16770" t="s">
        <v>153394</v>
      </c>
    </row>
    <row r="16771" spans="1:7">
      <c r="A16771" s="1">
        <v>16769</v>
      </c>
      <c r="B16771">
        <v>23981</v>
      </c>
      <c r="C16771" t="s">
        <v>11945</v>
      </c>
      <c r="D16771" t="s">
        <v>37934</v>
      </c>
      <c r="E16771" t="s">
        <v>58632</v>
      </c>
      <c r="F16771" t="s">
        <v>106108</v>
      </c>
      <c r="G16771" t="s">
        <v>153395</v>
      </c>
    </row>
    <row r="16772" spans="1:7">
      <c r="A16772" s="1">
        <v>16770</v>
      </c>
      <c r="B16772">
        <v>23982</v>
      </c>
      <c r="C16772" t="s">
        <v>12625</v>
      </c>
      <c r="D16772" t="s">
        <v>37385</v>
      </c>
      <c r="E16772" t="s">
        <v>58633</v>
      </c>
      <c r="F16772" t="s">
        <v>106109</v>
      </c>
      <c r="G16772" t="s">
        <v>153396</v>
      </c>
    </row>
    <row r="16773" spans="1:7">
      <c r="A16773" s="1">
        <v>16771</v>
      </c>
      <c r="B16773">
        <v>23983</v>
      </c>
      <c r="C16773" t="s">
        <v>12626</v>
      </c>
      <c r="D16773" t="s">
        <v>39013</v>
      </c>
      <c r="E16773" t="s">
        <v>58634</v>
      </c>
      <c r="F16773" t="s">
        <v>106110</v>
      </c>
      <c r="G16773" t="s">
        <v>153397</v>
      </c>
    </row>
    <row r="16774" spans="1:7">
      <c r="A16774" s="1">
        <v>16772</v>
      </c>
      <c r="B16774">
        <v>23985</v>
      </c>
      <c r="C16774" t="s">
        <v>12627</v>
      </c>
      <c r="D16774" t="s">
        <v>36569</v>
      </c>
      <c r="E16774" t="s">
        <v>58635</v>
      </c>
      <c r="F16774" t="s">
        <v>106111</v>
      </c>
      <c r="G16774" t="s">
        <v>153398</v>
      </c>
    </row>
    <row r="16775" spans="1:7">
      <c r="A16775" s="1">
        <v>16773</v>
      </c>
      <c r="B16775">
        <v>23990</v>
      </c>
      <c r="C16775" t="s">
        <v>12628</v>
      </c>
      <c r="D16775" t="s">
        <v>40525</v>
      </c>
      <c r="E16775" t="s">
        <v>58636</v>
      </c>
      <c r="F16775" t="s">
        <v>106112</v>
      </c>
      <c r="G16775" t="s">
        <v>153399</v>
      </c>
    </row>
    <row r="16776" spans="1:7">
      <c r="A16776" s="1">
        <v>16774</v>
      </c>
      <c r="B16776">
        <v>23991</v>
      </c>
      <c r="C16776" t="s">
        <v>147</v>
      </c>
      <c r="D16776" t="s">
        <v>39416</v>
      </c>
      <c r="E16776" t="s">
        <v>58637</v>
      </c>
      <c r="F16776" t="s">
        <v>106113</v>
      </c>
      <c r="G16776" t="s">
        <v>153400</v>
      </c>
    </row>
    <row r="16777" spans="1:7">
      <c r="A16777" s="1">
        <v>16775</v>
      </c>
      <c r="B16777">
        <v>23993</v>
      </c>
      <c r="C16777" t="s">
        <v>290</v>
      </c>
      <c r="D16777" t="s">
        <v>36569</v>
      </c>
      <c r="E16777" t="s">
        <v>58638</v>
      </c>
      <c r="F16777" t="s">
        <v>106114</v>
      </c>
      <c r="G16777" t="s">
        <v>153401</v>
      </c>
    </row>
    <row r="16778" spans="1:7">
      <c r="A16778" s="1">
        <v>16776</v>
      </c>
      <c r="B16778">
        <v>23994</v>
      </c>
      <c r="C16778" t="s">
        <v>12629</v>
      </c>
      <c r="D16778" t="s">
        <v>39490</v>
      </c>
      <c r="E16778" t="s">
        <v>58639</v>
      </c>
      <c r="F16778" t="s">
        <v>106115</v>
      </c>
      <c r="G16778" t="s">
        <v>153402</v>
      </c>
    </row>
    <row r="16779" spans="1:7">
      <c r="A16779" s="1">
        <v>16777</v>
      </c>
      <c r="B16779">
        <v>23995</v>
      </c>
      <c r="C16779" t="s">
        <v>422</v>
      </c>
      <c r="D16779" t="s">
        <v>36867</v>
      </c>
      <c r="E16779" t="s">
        <v>58640</v>
      </c>
      <c r="F16779" t="s">
        <v>106116</v>
      </c>
      <c r="G16779" t="s">
        <v>153403</v>
      </c>
    </row>
    <row r="16780" spans="1:7">
      <c r="A16780" s="1">
        <v>16778</v>
      </c>
      <c r="B16780">
        <v>23997</v>
      </c>
      <c r="C16780" t="s">
        <v>146</v>
      </c>
      <c r="D16780" t="s">
        <v>36542</v>
      </c>
      <c r="E16780" t="s">
        <v>58641</v>
      </c>
      <c r="F16780" t="s">
        <v>106117</v>
      </c>
      <c r="G16780" t="s">
        <v>153404</v>
      </c>
    </row>
    <row r="16781" spans="1:7">
      <c r="A16781" s="1">
        <v>16779</v>
      </c>
      <c r="B16781">
        <v>23998</v>
      </c>
      <c r="C16781" t="s">
        <v>12630</v>
      </c>
      <c r="D16781" t="s">
        <v>37465</v>
      </c>
      <c r="E16781" t="s">
        <v>58642</v>
      </c>
      <c r="F16781" t="s">
        <v>106118</v>
      </c>
      <c r="G16781" t="s">
        <v>153405</v>
      </c>
    </row>
    <row r="16782" spans="1:7">
      <c r="A16782" s="1">
        <v>16780</v>
      </c>
      <c r="B16782">
        <v>23999</v>
      </c>
      <c r="C16782" t="s">
        <v>12631</v>
      </c>
      <c r="D16782" t="s">
        <v>38560</v>
      </c>
      <c r="E16782" t="s">
        <v>58643</v>
      </c>
      <c r="F16782" t="s">
        <v>106119</v>
      </c>
      <c r="G16782" t="s">
        <v>150216</v>
      </c>
    </row>
    <row r="16783" spans="1:7">
      <c r="A16783" s="1">
        <v>16781</v>
      </c>
      <c r="B16783">
        <v>24000</v>
      </c>
      <c r="C16783" t="s">
        <v>12632</v>
      </c>
      <c r="D16783" t="s">
        <v>40089</v>
      </c>
      <c r="E16783" t="s">
        <v>58644</v>
      </c>
      <c r="F16783" t="s">
        <v>106120</v>
      </c>
      <c r="G16783" t="s">
        <v>153406</v>
      </c>
    </row>
    <row r="16784" spans="1:7">
      <c r="A16784" s="1">
        <v>16782</v>
      </c>
      <c r="B16784">
        <v>24001</v>
      </c>
      <c r="C16784" t="s">
        <v>12633</v>
      </c>
      <c r="D16784" t="s">
        <v>40526</v>
      </c>
      <c r="E16784" t="s">
        <v>58645</v>
      </c>
      <c r="F16784" t="s">
        <v>106121</v>
      </c>
      <c r="G16784" t="s">
        <v>153407</v>
      </c>
    </row>
    <row r="16785" spans="1:7">
      <c r="A16785" s="1">
        <v>16783</v>
      </c>
      <c r="B16785">
        <v>24002</v>
      </c>
      <c r="C16785" t="s">
        <v>9736</v>
      </c>
      <c r="D16785" t="s">
        <v>37477</v>
      </c>
      <c r="E16785" t="s">
        <v>58646</v>
      </c>
      <c r="F16785" t="s">
        <v>106122</v>
      </c>
      <c r="G16785" t="s">
        <v>153408</v>
      </c>
    </row>
    <row r="16786" spans="1:7">
      <c r="A16786" s="1">
        <v>16784</v>
      </c>
      <c r="B16786">
        <v>24004</v>
      </c>
      <c r="C16786" t="s">
        <v>148</v>
      </c>
      <c r="D16786" t="s">
        <v>36597</v>
      </c>
      <c r="E16786" t="s">
        <v>58647</v>
      </c>
      <c r="F16786" t="s">
        <v>99206</v>
      </c>
      <c r="G16786" t="s">
        <v>153409</v>
      </c>
    </row>
    <row r="16787" spans="1:7">
      <c r="A16787" s="1">
        <v>16785</v>
      </c>
      <c r="B16787">
        <v>24005</v>
      </c>
      <c r="C16787" t="s">
        <v>12634</v>
      </c>
      <c r="D16787" t="s">
        <v>36633</v>
      </c>
      <c r="E16787" t="s">
        <v>58648</v>
      </c>
      <c r="F16787" t="s">
        <v>106123</v>
      </c>
      <c r="G16787" t="s">
        <v>153410</v>
      </c>
    </row>
    <row r="16788" spans="1:7">
      <c r="A16788" s="1">
        <v>16786</v>
      </c>
      <c r="B16788">
        <v>24006</v>
      </c>
      <c r="C16788" t="s">
        <v>12635</v>
      </c>
      <c r="D16788" t="s">
        <v>40527</v>
      </c>
      <c r="E16788" t="s">
        <v>58649</v>
      </c>
      <c r="F16788" t="s">
        <v>106124</v>
      </c>
      <c r="G16788" t="s">
        <v>153411</v>
      </c>
    </row>
    <row r="16789" spans="1:7">
      <c r="A16789" s="1">
        <v>16787</v>
      </c>
      <c r="B16789">
        <v>24007</v>
      </c>
      <c r="C16789" t="s">
        <v>12636</v>
      </c>
      <c r="D16789" t="s">
        <v>36674</v>
      </c>
      <c r="E16789" t="s">
        <v>58650</v>
      </c>
      <c r="F16789" t="s">
        <v>106125</v>
      </c>
      <c r="G16789" t="s">
        <v>153412</v>
      </c>
    </row>
    <row r="16790" spans="1:7">
      <c r="A16790" s="1">
        <v>16788</v>
      </c>
      <c r="B16790">
        <v>24008</v>
      </c>
      <c r="C16790" t="s">
        <v>12637</v>
      </c>
      <c r="D16790" t="s">
        <v>36542</v>
      </c>
      <c r="E16790" t="s">
        <v>58651</v>
      </c>
      <c r="F16790" t="s">
        <v>106095</v>
      </c>
      <c r="G16790" t="s">
        <v>153413</v>
      </c>
    </row>
    <row r="16791" spans="1:7">
      <c r="A16791" s="1">
        <v>16789</v>
      </c>
      <c r="B16791">
        <v>24009</v>
      </c>
      <c r="C16791" t="s">
        <v>12638</v>
      </c>
      <c r="D16791" t="s">
        <v>37233</v>
      </c>
      <c r="E16791" t="s">
        <v>58652</v>
      </c>
      <c r="F16791" t="s">
        <v>106126</v>
      </c>
      <c r="G16791" t="s">
        <v>153414</v>
      </c>
    </row>
    <row r="16792" spans="1:7">
      <c r="A16792" s="1">
        <v>16790</v>
      </c>
      <c r="B16792">
        <v>24010</v>
      </c>
      <c r="C16792" t="s">
        <v>12639</v>
      </c>
      <c r="D16792" t="s">
        <v>37031</v>
      </c>
      <c r="E16792" t="s">
        <v>58653</v>
      </c>
      <c r="F16792" t="s">
        <v>106127</v>
      </c>
      <c r="G16792" t="s">
        <v>153415</v>
      </c>
    </row>
    <row r="16793" spans="1:7">
      <c r="A16793" s="1">
        <v>16791</v>
      </c>
      <c r="B16793">
        <v>24011</v>
      </c>
      <c r="C16793" t="s">
        <v>267</v>
      </c>
      <c r="D16793" t="s">
        <v>36896</v>
      </c>
      <c r="E16793" t="s">
        <v>58654</v>
      </c>
      <c r="F16793" t="s">
        <v>106128</v>
      </c>
      <c r="G16793" t="s">
        <v>153416</v>
      </c>
    </row>
    <row r="16794" spans="1:7">
      <c r="A16794" s="1">
        <v>16792</v>
      </c>
      <c r="B16794">
        <v>24015</v>
      </c>
      <c r="C16794" t="s">
        <v>12640</v>
      </c>
      <c r="D16794" t="s">
        <v>37031</v>
      </c>
      <c r="E16794" t="s">
        <v>58655</v>
      </c>
      <c r="F16794" t="s">
        <v>106129</v>
      </c>
      <c r="G16794" t="s">
        <v>153417</v>
      </c>
    </row>
    <row r="16795" spans="1:7">
      <c r="A16795" s="1">
        <v>16793</v>
      </c>
      <c r="B16795">
        <v>24016</v>
      </c>
      <c r="C16795" t="s">
        <v>12641</v>
      </c>
      <c r="D16795" t="s">
        <v>36851</v>
      </c>
      <c r="E16795" t="s">
        <v>58656</v>
      </c>
      <c r="F16795" t="s">
        <v>106130</v>
      </c>
      <c r="G16795" t="s">
        <v>153418</v>
      </c>
    </row>
    <row r="16796" spans="1:7">
      <c r="A16796" s="1">
        <v>16794</v>
      </c>
      <c r="B16796">
        <v>24017</v>
      </c>
      <c r="C16796" t="s">
        <v>6893</v>
      </c>
      <c r="D16796" t="s">
        <v>36534</v>
      </c>
      <c r="E16796" t="s">
        <v>58657</v>
      </c>
      <c r="F16796" t="s">
        <v>106131</v>
      </c>
      <c r="G16796" t="s">
        <v>153419</v>
      </c>
    </row>
    <row r="16797" spans="1:7">
      <c r="A16797" s="1">
        <v>16795</v>
      </c>
      <c r="B16797">
        <v>24018</v>
      </c>
      <c r="C16797" t="s">
        <v>3344</v>
      </c>
      <c r="D16797" t="s">
        <v>36611</v>
      </c>
      <c r="E16797" t="s">
        <v>58658</v>
      </c>
      <c r="F16797" t="s">
        <v>106132</v>
      </c>
      <c r="G16797" t="s">
        <v>153420</v>
      </c>
    </row>
    <row r="16798" spans="1:7">
      <c r="A16798" s="1">
        <v>16796</v>
      </c>
      <c r="B16798">
        <v>24019</v>
      </c>
      <c r="C16798" t="s">
        <v>11</v>
      </c>
      <c r="D16798" t="s">
        <v>36543</v>
      </c>
      <c r="E16798" t="s">
        <v>58659</v>
      </c>
      <c r="F16798" t="s">
        <v>106133</v>
      </c>
      <c r="G16798" t="s">
        <v>153421</v>
      </c>
    </row>
    <row r="16799" spans="1:7">
      <c r="A16799" s="1">
        <v>16797</v>
      </c>
      <c r="B16799">
        <v>24021</v>
      </c>
      <c r="C16799" t="s">
        <v>5596</v>
      </c>
      <c r="D16799" t="s">
        <v>36530</v>
      </c>
      <c r="E16799" t="s">
        <v>58660</v>
      </c>
      <c r="F16799" t="s">
        <v>106134</v>
      </c>
      <c r="G16799" t="s">
        <v>153422</v>
      </c>
    </row>
    <row r="16800" spans="1:7">
      <c r="A16800" s="1">
        <v>16798</v>
      </c>
      <c r="B16800">
        <v>24022</v>
      </c>
      <c r="C16800" t="s">
        <v>12642</v>
      </c>
      <c r="D16800" t="s">
        <v>37414</v>
      </c>
      <c r="E16800" t="s">
        <v>58661</v>
      </c>
      <c r="F16800" t="s">
        <v>106135</v>
      </c>
      <c r="G16800" t="s">
        <v>153423</v>
      </c>
    </row>
    <row r="16801" spans="1:7">
      <c r="A16801" s="1">
        <v>16799</v>
      </c>
      <c r="B16801">
        <v>24023</v>
      </c>
      <c r="C16801" t="s">
        <v>12643</v>
      </c>
      <c r="D16801" t="s">
        <v>36684</v>
      </c>
      <c r="E16801" t="s">
        <v>58662</v>
      </c>
      <c r="F16801" t="s">
        <v>106136</v>
      </c>
      <c r="G16801" t="s">
        <v>153424</v>
      </c>
    </row>
    <row r="16802" spans="1:7">
      <c r="A16802" s="1">
        <v>16800</v>
      </c>
      <c r="B16802">
        <v>24025</v>
      </c>
      <c r="C16802" t="s">
        <v>12644</v>
      </c>
      <c r="D16802" t="s">
        <v>40528</v>
      </c>
      <c r="E16802" t="s">
        <v>58663</v>
      </c>
      <c r="F16802" t="s">
        <v>106137</v>
      </c>
      <c r="G16802" t="s">
        <v>153425</v>
      </c>
    </row>
    <row r="16803" spans="1:7">
      <c r="A16803" s="1">
        <v>16801</v>
      </c>
      <c r="B16803">
        <v>24026</v>
      </c>
      <c r="C16803" t="s">
        <v>12645</v>
      </c>
      <c r="D16803" t="s">
        <v>37172</v>
      </c>
      <c r="E16803" t="s">
        <v>58664</v>
      </c>
      <c r="F16803" t="s">
        <v>106138</v>
      </c>
      <c r="G16803" t="s">
        <v>153426</v>
      </c>
    </row>
    <row r="16804" spans="1:7">
      <c r="A16804" s="1">
        <v>16802</v>
      </c>
      <c r="B16804">
        <v>24027</v>
      </c>
      <c r="C16804" t="s">
        <v>12646</v>
      </c>
      <c r="D16804" t="s">
        <v>40529</v>
      </c>
      <c r="E16804" t="s">
        <v>58665</v>
      </c>
      <c r="F16804" t="s">
        <v>106139</v>
      </c>
      <c r="G16804" t="s">
        <v>153427</v>
      </c>
    </row>
    <row r="16805" spans="1:7">
      <c r="A16805" s="1">
        <v>16803</v>
      </c>
      <c r="B16805">
        <v>24028</v>
      </c>
      <c r="C16805" t="s">
        <v>75</v>
      </c>
      <c r="D16805" t="s">
        <v>36780</v>
      </c>
      <c r="E16805" t="s">
        <v>58666</v>
      </c>
      <c r="F16805" t="s">
        <v>106140</v>
      </c>
      <c r="G16805" t="s">
        <v>153428</v>
      </c>
    </row>
    <row r="16806" spans="1:7">
      <c r="A16806" s="1">
        <v>16804</v>
      </c>
      <c r="B16806">
        <v>24029</v>
      </c>
      <c r="C16806" t="s">
        <v>12647</v>
      </c>
      <c r="D16806" t="s">
        <v>36780</v>
      </c>
      <c r="E16806" t="s">
        <v>58667</v>
      </c>
      <c r="F16806" t="s">
        <v>106141</v>
      </c>
      <c r="G16806" t="s">
        <v>153429</v>
      </c>
    </row>
    <row r="16807" spans="1:7">
      <c r="A16807" s="1">
        <v>16805</v>
      </c>
      <c r="B16807">
        <v>24030</v>
      </c>
      <c r="C16807" t="s">
        <v>364</v>
      </c>
      <c r="D16807" t="s">
        <v>36780</v>
      </c>
      <c r="E16807" t="s">
        <v>58668</v>
      </c>
      <c r="F16807" t="s">
        <v>106142</v>
      </c>
      <c r="G16807" t="s">
        <v>153430</v>
      </c>
    </row>
    <row r="16808" spans="1:7">
      <c r="A16808" s="1">
        <v>16806</v>
      </c>
      <c r="B16808">
        <v>24031</v>
      </c>
      <c r="C16808" t="s">
        <v>12648</v>
      </c>
      <c r="D16808" t="s">
        <v>37970</v>
      </c>
      <c r="E16808" t="s">
        <v>58669</v>
      </c>
      <c r="F16808" t="s">
        <v>106143</v>
      </c>
      <c r="G16808" t="s">
        <v>153431</v>
      </c>
    </row>
    <row r="16809" spans="1:7">
      <c r="A16809" s="1">
        <v>16807</v>
      </c>
      <c r="B16809">
        <v>24032</v>
      </c>
      <c r="C16809" t="s">
        <v>12649</v>
      </c>
      <c r="D16809" t="s">
        <v>39747</v>
      </c>
      <c r="E16809" t="s">
        <v>58670</v>
      </c>
      <c r="F16809" t="s">
        <v>106144</v>
      </c>
      <c r="G16809" t="s">
        <v>153432</v>
      </c>
    </row>
    <row r="16810" spans="1:7">
      <c r="A16810" s="1">
        <v>16808</v>
      </c>
      <c r="B16810">
        <v>24034</v>
      </c>
      <c r="C16810" t="s">
        <v>12650</v>
      </c>
      <c r="D16810" t="s">
        <v>38857</v>
      </c>
      <c r="E16810" t="s">
        <v>58671</v>
      </c>
      <c r="F16810" t="s">
        <v>106145</v>
      </c>
      <c r="G16810" t="s">
        <v>153433</v>
      </c>
    </row>
    <row r="16811" spans="1:7">
      <c r="A16811" s="1">
        <v>16809</v>
      </c>
      <c r="B16811">
        <v>24037</v>
      </c>
      <c r="C16811" t="s">
        <v>12651</v>
      </c>
      <c r="D16811" t="s">
        <v>39762</v>
      </c>
      <c r="E16811" t="s">
        <v>58672</v>
      </c>
      <c r="F16811" t="s">
        <v>106146</v>
      </c>
      <c r="G16811" t="s">
        <v>153434</v>
      </c>
    </row>
    <row r="16812" spans="1:7">
      <c r="A16812" s="1">
        <v>16810</v>
      </c>
      <c r="B16812">
        <v>24038</v>
      </c>
      <c r="C16812" t="s">
        <v>12652</v>
      </c>
      <c r="D16812" t="s">
        <v>36595</v>
      </c>
      <c r="E16812" t="s">
        <v>58673</v>
      </c>
      <c r="F16812" t="s">
        <v>106147</v>
      </c>
      <c r="G16812" t="s">
        <v>153435</v>
      </c>
    </row>
    <row r="16813" spans="1:7">
      <c r="A16813" s="1">
        <v>16811</v>
      </c>
      <c r="B16813">
        <v>24039</v>
      </c>
      <c r="C16813" t="s">
        <v>12653</v>
      </c>
      <c r="D16813" t="s">
        <v>36618</v>
      </c>
      <c r="E16813" t="s">
        <v>58674</v>
      </c>
      <c r="F16813" t="s">
        <v>106148</v>
      </c>
      <c r="G16813" t="s">
        <v>153436</v>
      </c>
    </row>
    <row r="16814" spans="1:7">
      <c r="A16814" s="1">
        <v>16812</v>
      </c>
      <c r="B16814">
        <v>24040</v>
      </c>
      <c r="C16814" t="s">
        <v>12654</v>
      </c>
      <c r="D16814" t="s">
        <v>36540</v>
      </c>
      <c r="E16814" t="s">
        <v>58675</v>
      </c>
      <c r="F16814" t="s">
        <v>106149</v>
      </c>
      <c r="G16814" t="s">
        <v>153437</v>
      </c>
    </row>
    <row r="16815" spans="1:7">
      <c r="A16815" s="1">
        <v>16813</v>
      </c>
      <c r="B16815">
        <v>24041</v>
      </c>
      <c r="C16815" t="s">
        <v>11004</v>
      </c>
      <c r="D16815" t="s">
        <v>38542</v>
      </c>
      <c r="E16815" t="s">
        <v>58676</v>
      </c>
      <c r="F16815" t="s">
        <v>106150</v>
      </c>
      <c r="G16815" t="s">
        <v>153438</v>
      </c>
    </row>
    <row r="16816" spans="1:7">
      <c r="A16816" s="1">
        <v>16814</v>
      </c>
      <c r="B16816">
        <v>24042</v>
      </c>
      <c r="C16816" t="s">
        <v>12655</v>
      </c>
      <c r="D16816" t="s">
        <v>37314</v>
      </c>
      <c r="E16816" t="s">
        <v>58677</v>
      </c>
      <c r="F16816" t="s">
        <v>106151</v>
      </c>
      <c r="G16816" t="s">
        <v>153439</v>
      </c>
    </row>
    <row r="16817" spans="1:7">
      <c r="A16817" s="1">
        <v>16815</v>
      </c>
      <c r="B16817">
        <v>24044</v>
      </c>
      <c r="C16817" t="s">
        <v>12656</v>
      </c>
      <c r="D16817" t="s">
        <v>40530</v>
      </c>
      <c r="E16817" t="s">
        <v>58678</v>
      </c>
      <c r="F16817" t="s">
        <v>106152</v>
      </c>
      <c r="G16817" t="s">
        <v>153440</v>
      </c>
    </row>
    <row r="16818" spans="1:7">
      <c r="A16818" s="1">
        <v>16816</v>
      </c>
      <c r="B16818">
        <v>24045</v>
      </c>
      <c r="C16818" t="s">
        <v>12657</v>
      </c>
      <c r="D16818" t="s">
        <v>40531</v>
      </c>
      <c r="E16818" t="s">
        <v>58679</v>
      </c>
      <c r="F16818" t="s">
        <v>106153</v>
      </c>
      <c r="G16818" t="s">
        <v>153441</v>
      </c>
    </row>
    <row r="16819" spans="1:7">
      <c r="A16819" s="1">
        <v>16817</v>
      </c>
      <c r="B16819">
        <v>24046</v>
      </c>
      <c r="C16819" t="s">
        <v>12658</v>
      </c>
      <c r="D16819" t="s">
        <v>36970</v>
      </c>
      <c r="E16819" t="s">
        <v>58680</v>
      </c>
      <c r="F16819" t="s">
        <v>106154</v>
      </c>
      <c r="G16819" t="s">
        <v>153442</v>
      </c>
    </row>
    <row r="16820" spans="1:7">
      <c r="A16820" s="1">
        <v>16818</v>
      </c>
      <c r="B16820">
        <v>24048</v>
      </c>
      <c r="C16820" t="s">
        <v>222</v>
      </c>
      <c r="D16820" t="s">
        <v>37299</v>
      </c>
      <c r="E16820" t="s">
        <v>58681</v>
      </c>
      <c r="F16820" t="s">
        <v>106155</v>
      </c>
      <c r="G16820" t="s">
        <v>153443</v>
      </c>
    </row>
    <row r="16821" spans="1:7">
      <c r="A16821" s="1">
        <v>16819</v>
      </c>
      <c r="B16821">
        <v>24049</v>
      </c>
      <c r="C16821" t="s">
        <v>12659</v>
      </c>
      <c r="D16821" t="s">
        <v>38163</v>
      </c>
      <c r="E16821" t="s">
        <v>58682</v>
      </c>
      <c r="F16821" t="s">
        <v>106156</v>
      </c>
      <c r="G16821" t="s">
        <v>153444</v>
      </c>
    </row>
    <row r="16822" spans="1:7">
      <c r="A16822" s="1">
        <v>16820</v>
      </c>
      <c r="B16822">
        <v>24050</v>
      </c>
      <c r="C16822" t="s">
        <v>244</v>
      </c>
      <c r="D16822" t="s">
        <v>39205</v>
      </c>
      <c r="E16822" t="s">
        <v>58683</v>
      </c>
      <c r="F16822" t="s">
        <v>106157</v>
      </c>
      <c r="G16822" t="s">
        <v>153445</v>
      </c>
    </row>
    <row r="16823" spans="1:7">
      <c r="A16823" s="1">
        <v>16821</v>
      </c>
      <c r="B16823">
        <v>24051</v>
      </c>
      <c r="C16823" t="s">
        <v>12660</v>
      </c>
      <c r="D16823" t="s">
        <v>37059</v>
      </c>
      <c r="E16823" t="s">
        <v>58684</v>
      </c>
      <c r="F16823" t="s">
        <v>106158</v>
      </c>
      <c r="G16823" t="s">
        <v>153446</v>
      </c>
    </row>
    <row r="16824" spans="1:7">
      <c r="A16824" s="1">
        <v>16822</v>
      </c>
      <c r="B16824">
        <v>24052</v>
      </c>
      <c r="C16824" t="s">
        <v>12661</v>
      </c>
      <c r="D16824" t="s">
        <v>36606</v>
      </c>
      <c r="E16824" t="s">
        <v>58685</v>
      </c>
      <c r="F16824" t="s">
        <v>106159</v>
      </c>
      <c r="G16824" t="s">
        <v>153447</v>
      </c>
    </row>
    <row r="16825" spans="1:7">
      <c r="A16825" s="1">
        <v>16823</v>
      </c>
      <c r="B16825">
        <v>24054</v>
      </c>
      <c r="C16825" t="s">
        <v>12662</v>
      </c>
      <c r="D16825" t="s">
        <v>36966</v>
      </c>
      <c r="E16825" t="s">
        <v>58686</v>
      </c>
      <c r="F16825" t="s">
        <v>106160</v>
      </c>
      <c r="G16825" t="s">
        <v>153448</v>
      </c>
    </row>
    <row r="16826" spans="1:7">
      <c r="A16826" s="1">
        <v>16824</v>
      </c>
      <c r="B16826">
        <v>24055</v>
      </c>
      <c r="C16826" t="s">
        <v>12663</v>
      </c>
      <c r="D16826" t="s">
        <v>36698</v>
      </c>
      <c r="E16826" t="s">
        <v>58687</v>
      </c>
      <c r="F16826" t="s">
        <v>106161</v>
      </c>
      <c r="G16826" t="s">
        <v>153449</v>
      </c>
    </row>
    <row r="16827" spans="1:7">
      <c r="A16827" s="1">
        <v>16825</v>
      </c>
      <c r="B16827">
        <v>24056</v>
      </c>
      <c r="C16827" t="s">
        <v>12664</v>
      </c>
      <c r="D16827" t="s">
        <v>37881</v>
      </c>
      <c r="E16827" t="s">
        <v>58688</v>
      </c>
      <c r="F16827" t="s">
        <v>106162</v>
      </c>
      <c r="G16827" t="s">
        <v>153450</v>
      </c>
    </row>
    <row r="16828" spans="1:7">
      <c r="A16828" s="1">
        <v>16826</v>
      </c>
      <c r="B16828">
        <v>24057</v>
      </c>
      <c r="C16828" t="s">
        <v>12665</v>
      </c>
      <c r="D16828" t="s">
        <v>40530</v>
      </c>
      <c r="E16828" t="s">
        <v>58678</v>
      </c>
      <c r="F16828" t="s">
        <v>106152</v>
      </c>
      <c r="G16828" t="s">
        <v>153440</v>
      </c>
    </row>
    <row r="16829" spans="1:7">
      <c r="A16829" s="1">
        <v>16827</v>
      </c>
      <c r="B16829">
        <v>24058</v>
      </c>
      <c r="C16829" t="s">
        <v>12666</v>
      </c>
      <c r="D16829" t="s">
        <v>37410</v>
      </c>
      <c r="E16829" t="s">
        <v>58689</v>
      </c>
      <c r="F16829" t="s">
        <v>106163</v>
      </c>
      <c r="G16829" t="s">
        <v>153451</v>
      </c>
    </row>
    <row r="16830" spans="1:7">
      <c r="A16830" s="1">
        <v>16828</v>
      </c>
      <c r="B16830">
        <v>24059</v>
      </c>
      <c r="C16830" t="s">
        <v>12667</v>
      </c>
      <c r="D16830" t="s">
        <v>40530</v>
      </c>
      <c r="E16830" t="s">
        <v>58678</v>
      </c>
      <c r="F16830" t="s">
        <v>106152</v>
      </c>
      <c r="G16830" t="s">
        <v>153440</v>
      </c>
    </row>
    <row r="16831" spans="1:7">
      <c r="A16831" s="1">
        <v>16829</v>
      </c>
      <c r="B16831">
        <v>24060</v>
      </c>
      <c r="C16831" t="s">
        <v>12668</v>
      </c>
      <c r="D16831" t="s">
        <v>40530</v>
      </c>
      <c r="E16831" t="s">
        <v>58678</v>
      </c>
      <c r="F16831" t="s">
        <v>106152</v>
      </c>
      <c r="G16831" t="s">
        <v>153440</v>
      </c>
    </row>
    <row r="16832" spans="1:7">
      <c r="A16832" s="1">
        <v>16830</v>
      </c>
      <c r="B16832">
        <v>24061</v>
      </c>
      <c r="C16832" t="s">
        <v>12669</v>
      </c>
      <c r="D16832" t="s">
        <v>36741</v>
      </c>
      <c r="E16832" t="s">
        <v>58690</v>
      </c>
      <c r="F16832" t="s">
        <v>106164</v>
      </c>
      <c r="G16832" t="s">
        <v>153452</v>
      </c>
    </row>
    <row r="16833" spans="1:7">
      <c r="A16833" s="1">
        <v>16831</v>
      </c>
      <c r="B16833">
        <v>24062</v>
      </c>
      <c r="C16833" t="s">
        <v>12670</v>
      </c>
      <c r="D16833" t="s">
        <v>40531</v>
      </c>
      <c r="E16833" t="s">
        <v>58679</v>
      </c>
      <c r="F16833" t="s">
        <v>106153</v>
      </c>
      <c r="G16833" t="s">
        <v>153441</v>
      </c>
    </row>
    <row r="16834" spans="1:7">
      <c r="A16834" s="1">
        <v>16832</v>
      </c>
      <c r="B16834">
        <v>24063</v>
      </c>
      <c r="C16834" t="s">
        <v>12671</v>
      </c>
      <c r="D16834" t="s">
        <v>40532</v>
      </c>
      <c r="E16834" t="s">
        <v>58679</v>
      </c>
      <c r="F16834" t="s">
        <v>106153</v>
      </c>
      <c r="G16834" t="s">
        <v>153441</v>
      </c>
    </row>
    <row r="16835" spans="1:7">
      <c r="A16835" s="1">
        <v>16833</v>
      </c>
      <c r="B16835">
        <v>24064</v>
      </c>
      <c r="C16835" t="s">
        <v>12672</v>
      </c>
      <c r="D16835" t="s">
        <v>40532</v>
      </c>
      <c r="E16835" t="s">
        <v>58679</v>
      </c>
      <c r="F16835" t="s">
        <v>106153</v>
      </c>
      <c r="G16835" t="s">
        <v>153441</v>
      </c>
    </row>
    <row r="16836" spans="1:7">
      <c r="A16836" s="1">
        <v>16834</v>
      </c>
      <c r="B16836">
        <v>24066</v>
      </c>
      <c r="C16836" t="s">
        <v>12673</v>
      </c>
      <c r="D16836" t="s">
        <v>36929</v>
      </c>
      <c r="E16836" t="s">
        <v>58691</v>
      </c>
      <c r="F16836" t="s">
        <v>106165</v>
      </c>
      <c r="G16836" t="s">
        <v>153453</v>
      </c>
    </row>
    <row r="16837" spans="1:7">
      <c r="A16837" s="1">
        <v>16835</v>
      </c>
      <c r="B16837">
        <v>24067</v>
      </c>
      <c r="C16837" t="s">
        <v>12674</v>
      </c>
      <c r="D16837" t="s">
        <v>36853</v>
      </c>
      <c r="E16837" t="s">
        <v>58692</v>
      </c>
      <c r="F16837" t="s">
        <v>106166</v>
      </c>
      <c r="G16837" t="s">
        <v>153454</v>
      </c>
    </row>
    <row r="16838" spans="1:7">
      <c r="A16838" s="1">
        <v>16836</v>
      </c>
      <c r="B16838">
        <v>24068</v>
      </c>
      <c r="C16838" t="s">
        <v>12675</v>
      </c>
      <c r="D16838" t="s">
        <v>36787</v>
      </c>
      <c r="E16838" t="s">
        <v>58693</v>
      </c>
      <c r="F16838" t="s">
        <v>106167</v>
      </c>
      <c r="G16838" t="s">
        <v>153455</v>
      </c>
    </row>
    <row r="16839" spans="1:7">
      <c r="A16839" s="1">
        <v>16837</v>
      </c>
      <c r="B16839">
        <v>24070</v>
      </c>
      <c r="C16839" t="s">
        <v>12676</v>
      </c>
      <c r="D16839" t="s">
        <v>39304</v>
      </c>
      <c r="E16839" t="s">
        <v>58694</v>
      </c>
      <c r="F16839" t="s">
        <v>106168</v>
      </c>
      <c r="G16839" t="s">
        <v>153456</v>
      </c>
    </row>
    <row r="16840" spans="1:7">
      <c r="A16840" s="1">
        <v>16838</v>
      </c>
      <c r="B16840">
        <v>24071</v>
      </c>
      <c r="C16840" t="s">
        <v>12677</v>
      </c>
      <c r="D16840" t="s">
        <v>40340</v>
      </c>
      <c r="E16840" t="s">
        <v>58695</v>
      </c>
      <c r="F16840" t="s">
        <v>106169</v>
      </c>
      <c r="G16840" t="s">
        <v>153457</v>
      </c>
    </row>
    <row r="16841" spans="1:7">
      <c r="A16841" s="1">
        <v>16839</v>
      </c>
      <c r="B16841">
        <v>24072</v>
      </c>
      <c r="C16841" t="s">
        <v>519</v>
      </c>
      <c r="D16841" t="s">
        <v>38715</v>
      </c>
      <c r="E16841" t="s">
        <v>57978</v>
      </c>
      <c r="F16841" t="s">
        <v>105456</v>
      </c>
      <c r="G16841" t="s">
        <v>152749</v>
      </c>
    </row>
    <row r="16842" spans="1:7">
      <c r="A16842" s="1">
        <v>16840</v>
      </c>
      <c r="B16842">
        <v>24073</v>
      </c>
      <c r="C16842" t="s">
        <v>12678</v>
      </c>
      <c r="D16842" t="s">
        <v>40525</v>
      </c>
      <c r="E16842" t="s">
        <v>58696</v>
      </c>
      <c r="F16842" t="s">
        <v>106170</v>
      </c>
      <c r="G16842" t="s">
        <v>153458</v>
      </c>
    </row>
    <row r="16843" spans="1:7">
      <c r="A16843" s="1">
        <v>16841</v>
      </c>
      <c r="B16843">
        <v>24074</v>
      </c>
      <c r="C16843" t="s">
        <v>180</v>
      </c>
      <c r="D16843" t="s">
        <v>40533</v>
      </c>
      <c r="E16843" t="s">
        <v>58697</v>
      </c>
      <c r="F16843" t="s">
        <v>106171</v>
      </c>
      <c r="G16843" t="s">
        <v>153459</v>
      </c>
    </row>
    <row r="16844" spans="1:7">
      <c r="A16844" s="1">
        <v>16842</v>
      </c>
      <c r="B16844">
        <v>24075</v>
      </c>
      <c r="C16844" t="s">
        <v>12679</v>
      </c>
      <c r="D16844" t="s">
        <v>37574</v>
      </c>
      <c r="E16844" t="s">
        <v>58698</v>
      </c>
      <c r="F16844" t="s">
        <v>106172</v>
      </c>
      <c r="G16844" t="s">
        <v>153460</v>
      </c>
    </row>
    <row r="16845" spans="1:7">
      <c r="A16845" s="1">
        <v>16843</v>
      </c>
      <c r="B16845">
        <v>24076</v>
      </c>
      <c r="C16845" t="s">
        <v>12680</v>
      </c>
      <c r="D16845" t="s">
        <v>36571</v>
      </c>
      <c r="E16845" t="s">
        <v>58699</v>
      </c>
      <c r="F16845" t="s">
        <v>106173</v>
      </c>
      <c r="G16845" t="s">
        <v>153461</v>
      </c>
    </row>
    <row r="16846" spans="1:7">
      <c r="A16846" s="1">
        <v>16844</v>
      </c>
      <c r="B16846">
        <v>24077</v>
      </c>
      <c r="C16846" t="s">
        <v>12681</v>
      </c>
      <c r="D16846" t="s">
        <v>37595</v>
      </c>
      <c r="E16846" t="s">
        <v>58700</v>
      </c>
      <c r="F16846" t="s">
        <v>106174</v>
      </c>
      <c r="G16846" t="s">
        <v>153462</v>
      </c>
    </row>
    <row r="16847" spans="1:7">
      <c r="A16847" s="1">
        <v>16845</v>
      </c>
      <c r="B16847">
        <v>24078</v>
      </c>
      <c r="C16847" t="s">
        <v>10566</v>
      </c>
      <c r="D16847" t="s">
        <v>36572</v>
      </c>
      <c r="E16847" t="s">
        <v>58701</v>
      </c>
      <c r="F16847" t="s">
        <v>106175</v>
      </c>
      <c r="G16847" t="s">
        <v>153463</v>
      </c>
    </row>
    <row r="16848" spans="1:7">
      <c r="A16848" s="1">
        <v>16846</v>
      </c>
      <c r="B16848">
        <v>24079</v>
      </c>
      <c r="C16848" t="s">
        <v>12682</v>
      </c>
      <c r="D16848" t="s">
        <v>36684</v>
      </c>
      <c r="E16848" t="s">
        <v>58702</v>
      </c>
      <c r="F16848" t="s">
        <v>106176</v>
      </c>
      <c r="G16848" t="s">
        <v>153464</v>
      </c>
    </row>
    <row r="16849" spans="1:7">
      <c r="A16849" s="1">
        <v>16847</v>
      </c>
      <c r="B16849">
        <v>24081</v>
      </c>
      <c r="C16849" t="s">
        <v>12683</v>
      </c>
      <c r="D16849" t="s">
        <v>36550</v>
      </c>
      <c r="E16849" t="s">
        <v>58703</v>
      </c>
      <c r="F16849" t="s">
        <v>106177</v>
      </c>
      <c r="G16849" t="s">
        <v>153465</v>
      </c>
    </row>
    <row r="16850" spans="1:7">
      <c r="A16850" s="1">
        <v>16848</v>
      </c>
      <c r="B16850">
        <v>24084</v>
      </c>
      <c r="C16850" t="s">
        <v>12684</v>
      </c>
      <c r="D16850" t="s">
        <v>36626</v>
      </c>
      <c r="E16850" t="s">
        <v>58704</v>
      </c>
      <c r="F16850" t="s">
        <v>106178</v>
      </c>
      <c r="G16850" t="s">
        <v>153466</v>
      </c>
    </row>
    <row r="16851" spans="1:7">
      <c r="A16851" s="1">
        <v>16849</v>
      </c>
      <c r="B16851">
        <v>24085</v>
      </c>
      <c r="C16851" t="s">
        <v>222</v>
      </c>
      <c r="D16851" t="s">
        <v>36992</v>
      </c>
      <c r="E16851" t="s">
        <v>58705</v>
      </c>
      <c r="F16851" t="s">
        <v>106179</v>
      </c>
      <c r="G16851" t="s">
        <v>153467</v>
      </c>
    </row>
    <row r="16852" spans="1:7">
      <c r="A16852" s="1">
        <v>16850</v>
      </c>
      <c r="B16852">
        <v>24086</v>
      </c>
      <c r="C16852" t="s">
        <v>12685</v>
      </c>
      <c r="D16852" t="s">
        <v>36520</v>
      </c>
      <c r="E16852" t="s">
        <v>58706</v>
      </c>
      <c r="F16852" t="s">
        <v>106180</v>
      </c>
      <c r="G16852" t="s">
        <v>153468</v>
      </c>
    </row>
    <row r="16853" spans="1:7">
      <c r="A16853" s="1">
        <v>16851</v>
      </c>
      <c r="B16853">
        <v>24087</v>
      </c>
      <c r="C16853" t="s">
        <v>3344</v>
      </c>
      <c r="D16853" t="s">
        <v>37659</v>
      </c>
      <c r="E16853" t="s">
        <v>58707</v>
      </c>
      <c r="F16853" t="s">
        <v>106181</v>
      </c>
      <c r="G16853" t="s">
        <v>153469</v>
      </c>
    </row>
    <row r="16854" spans="1:7">
      <c r="A16854" s="1">
        <v>16852</v>
      </c>
      <c r="B16854">
        <v>24089</v>
      </c>
      <c r="C16854" t="s">
        <v>12686</v>
      </c>
      <c r="D16854" t="s">
        <v>36770</v>
      </c>
      <c r="E16854" t="s">
        <v>58708</v>
      </c>
      <c r="F16854" t="s">
        <v>106182</v>
      </c>
      <c r="G16854" t="s">
        <v>153470</v>
      </c>
    </row>
    <row r="16855" spans="1:7">
      <c r="A16855" s="1">
        <v>16853</v>
      </c>
      <c r="B16855">
        <v>24090</v>
      </c>
      <c r="C16855" t="s">
        <v>12687</v>
      </c>
      <c r="D16855" t="s">
        <v>39241</v>
      </c>
      <c r="E16855" t="s">
        <v>58709</v>
      </c>
      <c r="F16855" t="s">
        <v>106183</v>
      </c>
      <c r="G16855" t="s">
        <v>153470</v>
      </c>
    </row>
    <row r="16856" spans="1:7">
      <c r="A16856" s="1">
        <v>16854</v>
      </c>
      <c r="B16856">
        <v>24091</v>
      </c>
      <c r="C16856" t="s">
        <v>12688</v>
      </c>
      <c r="D16856" t="s">
        <v>36609</v>
      </c>
      <c r="E16856" t="s">
        <v>58710</v>
      </c>
      <c r="F16856" t="s">
        <v>106184</v>
      </c>
      <c r="G16856" t="s">
        <v>153471</v>
      </c>
    </row>
    <row r="16857" spans="1:7">
      <c r="A16857" s="1">
        <v>16855</v>
      </c>
      <c r="B16857">
        <v>24093</v>
      </c>
      <c r="C16857" t="s">
        <v>12689</v>
      </c>
      <c r="D16857" t="s">
        <v>36856</v>
      </c>
      <c r="E16857" t="s">
        <v>58711</v>
      </c>
      <c r="F16857" t="s">
        <v>106185</v>
      </c>
      <c r="G16857" t="s">
        <v>153472</v>
      </c>
    </row>
    <row r="16858" spans="1:7">
      <c r="A16858" s="1">
        <v>16856</v>
      </c>
      <c r="B16858">
        <v>24094</v>
      </c>
      <c r="C16858" t="s">
        <v>12690</v>
      </c>
      <c r="D16858" t="s">
        <v>36770</v>
      </c>
      <c r="E16858" t="s">
        <v>58712</v>
      </c>
      <c r="F16858" t="s">
        <v>106186</v>
      </c>
      <c r="G16858" t="s">
        <v>153473</v>
      </c>
    </row>
    <row r="16859" spans="1:7">
      <c r="A16859" s="1">
        <v>16857</v>
      </c>
      <c r="B16859">
        <v>24095</v>
      </c>
      <c r="C16859" t="s">
        <v>4160</v>
      </c>
      <c r="D16859" t="s">
        <v>37275</v>
      </c>
      <c r="E16859" t="s">
        <v>58713</v>
      </c>
      <c r="F16859" t="s">
        <v>106187</v>
      </c>
      <c r="G16859" t="s">
        <v>153474</v>
      </c>
    </row>
    <row r="16860" spans="1:7">
      <c r="A16860" s="1">
        <v>16858</v>
      </c>
      <c r="B16860">
        <v>24096</v>
      </c>
      <c r="C16860" t="s">
        <v>12691</v>
      </c>
      <c r="D16860" t="s">
        <v>36867</v>
      </c>
      <c r="E16860" t="s">
        <v>58714</v>
      </c>
      <c r="F16860" t="s">
        <v>106188</v>
      </c>
      <c r="G16860" t="s">
        <v>153470</v>
      </c>
    </row>
    <row r="16861" spans="1:7">
      <c r="A16861" s="1">
        <v>16859</v>
      </c>
      <c r="B16861">
        <v>24098</v>
      </c>
      <c r="C16861" t="s">
        <v>77</v>
      </c>
      <c r="D16861" t="s">
        <v>36571</v>
      </c>
      <c r="E16861" t="s">
        <v>58715</v>
      </c>
      <c r="F16861" t="s">
        <v>106189</v>
      </c>
      <c r="G16861" t="s">
        <v>153475</v>
      </c>
    </row>
    <row r="16862" spans="1:7">
      <c r="A16862" s="1">
        <v>16860</v>
      </c>
      <c r="B16862">
        <v>24099</v>
      </c>
      <c r="C16862" t="s">
        <v>12692</v>
      </c>
      <c r="D16862" t="s">
        <v>36606</v>
      </c>
      <c r="E16862" t="s">
        <v>58716</v>
      </c>
      <c r="F16862" t="s">
        <v>106190</v>
      </c>
      <c r="G16862" t="s">
        <v>153476</v>
      </c>
    </row>
    <row r="16863" spans="1:7">
      <c r="A16863" s="1">
        <v>16861</v>
      </c>
      <c r="B16863">
        <v>24100</v>
      </c>
      <c r="C16863" t="s">
        <v>1991</v>
      </c>
      <c r="D16863" t="s">
        <v>36597</v>
      </c>
      <c r="E16863" t="s">
        <v>58717</v>
      </c>
      <c r="F16863" t="s">
        <v>106191</v>
      </c>
      <c r="G16863" t="s">
        <v>153477</v>
      </c>
    </row>
    <row r="16864" spans="1:7">
      <c r="A16864" s="1">
        <v>16862</v>
      </c>
      <c r="B16864">
        <v>24101</v>
      </c>
      <c r="C16864" t="s">
        <v>1992</v>
      </c>
      <c r="D16864" t="s">
        <v>36578</v>
      </c>
      <c r="E16864" t="s">
        <v>58718</v>
      </c>
      <c r="F16864" t="s">
        <v>106192</v>
      </c>
      <c r="G16864" t="s">
        <v>153478</v>
      </c>
    </row>
    <row r="16865" spans="1:7">
      <c r="A16865" s="1">
        <v>16863</v>
      </c>
      <c r="B16865">
        <v>24102</v>
      </c>
      <c r="C16865" t="s">
        <v>4904</v>
      </c>
      <c r="D16865" t="s">
        <v>36751</v>
      </c>
      <c r="E16865" t="s">
        <v>58719</v>
      </c>
      <c r="F16865" t="s">
        <v>106193</v>
      </c>
      <c r="G16865" t="s">
        <v>153479</v>
      </c>
    </row>
    <row r="16866" spans="1:7">
      <c r="A16866" s="1">
        <v>16864</v>
      </c>
      <c r="B16866">
        <v>24104</v>
      </c>
      <c r="C16866" t="s">
        <v>12693</v>
      </c>
      <c r="D16866" t="s">
        <v>36571</v>
      </c>
      <c r="E16866" t="s">
        <v>58720</v>
      </c>
      <c r="F16866" t="s">
        <v>106194</v>
      </c>
      <c r="G16866" t="s">
        <v>153480</v>
      </c>
    </row>
    <row r="16867" spans="1:7">
      <c r="A16867" s="1">
        <v>16865</v>
      </c>
      <c r="B16867">
        <v>24105</v>
      </c>
      <c r="C16867" t="s">
        <v>253</v>
      </c>
      <c r="D16867" t="s">
        <v>36522</v>
      </c>
      <c r="E16867" t="s">
        <v>58721</v>
      </c>
      <c r="F16867" t="s">
        <v>106195</v>
      </c>
      <c r="G16867" t="s">
        <v>153481</v>
      </c>
    </row>
    <row r="16868" spans="1:7">
      <c r="A16868" s="1">
        <v>16866</v>
      </c>
      <c r="B16868">
        <v>24106</v>
      </c>
      <c r="C16868" t="s">
        <v>12694</v>
      </c>
      <c r="D16868" t="s">
        <v>37216</v>
      </c>
      <c r="E16868" t="s">
        <v>58722</v>
      </c>
      <c r="F16868" t="s">
        <v>106196</v>
      </c>
      <c r="G16868" t="s">
        <v>153482</v>
      </c>
    </row>
    <row r="16869" spans="1:7">
      <c r="A16869" s="1">
        <v>16867</v>
      </c>
      <c r="B16869">
        <v>24107</v>
      </c>
      <c r="C16869" t="s">
        <v>12695</v>
      </c>
      <c r="D16869" t="s">
        <v>36691</v>
      </c>
      <c r="E16869" t="s">
        <v>58723</v>
      </c>
      <c r="F16869" t="s">
        <v>98310</v>
      </c>
      <c r="G16869" t="s">
        <v>153483</v>
      </c>
    </row>
    <row r="16870" spans="1:7">
      <c r="A16870" s="1">
        <v>16868</v>
      </c>
      <c r="B16870">
        <v>24108</v>
      </c>
      <c r="C16870" t="s">
        <v>12696</v>
      </c>
      <c r="D16870" t="s">
        <v>37398</v>
      </c>
      <c r="E16870" t="s">
        <v>58724</v>
      </c>
      <c r="F16870" t="s">
        <v>106197</v>
      </c>
      <c r="G16870" t="s">
        <v>153484</v>
      </c>
    </row>
    <row r="16871" spans="1:7">
      <c r="A16871" s="1">
        <v>16869</v>
      </c>
      <c r="B16871">
        <v>24109</v>
      </c>
      <c r="C16871" t="s">
        <v>12697</v>
      </c>
      <c r="D16871" t="s">
        <v>40534</v>
      </c>
      <c r="E16871" t="s">
        <v>58725</v>
      </c>
      <c r="F16871" t="s">
        <v>106198</v>
      </c>
      <c r="G16871" t="s">
        <v>153485</v>
      </c>
    </row>
    <row r="16872" spans="1:7">
      <c r="A16872" s="1">
        <v>16870</v>
      </c>
      <c r="B16872">
        <v>24110</v>
      </c>
      <c r="C16872" t="s">
        <v>293</v>
      </c>
      <c r="D16872" t="s">
        <v>36856</v>
      </c>
      <c r="E16872" t="s">
        <v>58726</v>
      </c>
      <c r="F16872" t="s">
        <v>106199</v>
      </c>
      <c r="G16872" t="s">
        <v>153486</v>
      </c>
    </row>
    <row r="16873" spans="1:7">
      <c r="A16873" s="1">
        <v>16871</v>
      </c>
      <c r="B16873">
        <v>24111</v>
      </c>
      <c r="C16873" t="s">
        <v>12698</v>
      </c>
      <c r="D16873" t="s">
        <v>38732</v>
      </c>
      <c r="E16873" t="s">
        <v>58727</v>
      </c>
      <c r="F16873" t="s">
        <v>106200</v>
      </c>
      <c r="G16873" t="s">
        <v>153487</v>
      </c>
    </row>
    <row r="16874" spans="1:7">
      <c r="A16874" s="1">
        <v>16872</v>
      </c>
      <c r="B16874">
        <v>24113</v>
      </c>
      <c r="C16874" t="s">
        <v>12699</v>
      </c>
      <c r="D16874" t="s">
        <v>38126</v>
      </c>
      <c r="E16874" t="s">
        <v>58728</v>
      </c>
      <c r="F16874" t="s">
        <v>106201</v>
      </c>
      <c r="G16874" t="s">
        <v>153488</v>
      </c>
    </row>
    <row r="16875" spans="1:7">
      <c r="A16875" s="1">
        <v>16873</v>
      </c>
      <c r="B16875">
        <v>24114</v>
      </c>
      <c r="C16875" t="s">
        <v>12700</v>
      </c>
      <c r="D16875" t="s">
        <v>37410</v>
      </c>
      <c r="E16875" t="s">
        <v>58729</v>
      </c>
      <c r="F16875" t="s">
        <v>106202</v>
      </c>
      <c r="G16875" t="s">
        <v>153489</v>
      </c>
    </row>
    <row r="16876" spans="1:7">
      <c r="A16876" s="1">
        <v>16874</v>
      </c>
      <c r="B16876">
        <v>24115</v>
      </c>
      <c r="C16876" t="s">
        <v>12701</v>
      </c>
      <c r="D16876" t="s">
        <v>36563</v>
      </c>
      <c r="E16876" t="s">
        <v>58730</v>
      </c>
      <c r="F16876" t="s">
        <v>106203</v>
      </c>
      <c r="G16876" t="s">
        <v>153490</v>
      </c>
    </row>
    <row r="16877" spans="1:7">
      <c r="A16877" s="1">
        <v>16875</v>
      </c>
      <c r="B16877">
        <v>24116</v>
      </c>
      <c r="C16877" t="s">
        <v>12702</v>
      </c>
      <c r="D16877" t="s">
        <v>37410</v>
      </c>
      <c r="E16877" t="s">
        <v>58731</v>
      </c>
      <c r="F16877" t="s">
        <v>106204</v>
      </c>
      <c r="G16877" t="s">
        <v>153491</v>
      </c>
    </row>
    <row r="16878" spans="1:7">
      <c r="A16878" s="1">
        <v>16876</v>
      </c>
      <c r="B16878">
        <v>24117</v>
      </c>
      <c r="C16878" t="s">
        <v>12703</v>
      </c>
      <c r="D16878" t="s">
        <v>36786</v>
      </c>
      <c r="E16878" t="s">
        <v>58732</v>
      </c>
      <c r="F16878" t="s">
        <v>106205</v>
      </c>
      <c r="G16878" t="s">
        <v>153492</v>
      </c>
    </row>
    <row r="16879" spans="1:7">
      <c r="A16879" s="1">
        <v>16877</v>
      </c>
      <c r="B16879">
        <v>24118</v>
      </c>
      <c r="C16879" t="s">
        <v>12704</v>
      </c>
      <c r="D16879" t="s">
        <v>40468</v>
      </c>
      <c r="E16879" t="s">
        <v>58733</v>
      </c>
      <c r="F16879" t="s">
        <v>106206</v>
      </c>
      <c r="G16879" t="s">
        <v>153493</v>
      </c>
    </row>
    <row r="16880" spans="1:7">
      <c r="A16880" s="1">
        <v>16878</v>
      </c>
      <c r="B16880">
        <v>24119</v>
      </c>
      <c r="C16880" t="s">
        <v>12705</v>
      </c>
      <c r="D16880" t="s">
        <v>37381</v>
      </c>
      <c r="E16880" t="s">
        <v>58734</v>
      </c>
      <c r="F16880" t="s">
        <v>106207</v>
      </c>
      <c r="G16880" t="s">
        <v>153494</v>
      </c>
    </row>
    <row r="16881" spans="1:7">
      <c r="A16881" s="1">
        <v>16879</v>
      </c>
      <c r="B16881">
        <v>24120</v>
      </c>
      <c r="C16881" t="s">
        <v>12706</v>
      </c>
      <c r="D16881" t="s">
        <v>36683</v>
      </c>
      <c r="E16881" t="s">
        <v>58735</v>
      </c>
      <c r="F16881" t="s">
        <v>106208</v>
      </c>
      <c r="G16881" t="s">
        <v>153495</v>
      </c>
    </row>
    <row r="16882" spans="1:7">
      <c r="A16882" s="1">
        <v>16880</v>
      </c>
      <c r="B16882">
        <v>24121</v>
      </c>
      <c r="C16882" t="s">
        <v>10110</v>
      </c>
      <c r="D16882" t="s">
        <v>36563</v>
      </c>
      <c r="E16882" t="s">
        <v>58736</v>
      </c>
      <c r="F16882" t="s">
        <v>106209</v>
      </c>
      <c r="G16882" t="s">
        <v>153496</v>
      </c>
    </row>
    <row r="16883" spans="1:7">
      <c r="A16883" s="1">
        <v>16881</v>
      </c>
      <c r="B16883">
        <v>24122</v>
      </c>
      <c r="C16883" t="s">
        <v>4381</v>
      </c>
      <c r="D16883" t="s">
        <v>39385</v>
      </c>
      <c r="E16883" t="s">
        <v>58737</v>
      </c>
      <c r="F16883" t="s">
        <v>106210</v>
      </c>
      <c r="G16883" t="s">
        <v>153497</v>
      </c>
    </row>
    <row r="16884" spans="1:7">
      <c r="A16884" s="1">
        <v>16882</v>
      </c>
      <c r="B16884">
        <v>24123</v>
      </c>
      <c r="C16884" t="s">
        <v>12707</v>
      </c>
      <c r="D16884" t="s">
        <v>37067</v>
      </c>
      <c r="E16884" t="s">
        <v>58738</v>
      </c>
      <c r="F16884" t="s">
        <v>106211</v>
      </c>
      <c r="G16884" t="s">
        <v>153498</v>
      </c>
    </row>
    <row r="16885" spans="1:7">
      <c r="A16885" s="1">
        <v>16883</v>
      </c>
      <c r="B16885">
        <v>24124</v>
      </c>
      <c r="C16885" t="s">
        <v>12708</v>
      </c>
      <c r="D16885" t="s">
        <v>39952</v>
      </c>
      <c r="E16885" t="s">
        <v>58739</v>
      </c>
      <c r="F16885" t="s">
        <v>106212</v>
      </c>
      <c r="G16885" t="s">
        <v>153499</v>
      </c>
    </row>
    <row r="16886" spans="1:7">
      <c r="A16886" s="1">
        <v>16884</v>
      </c>
      <c r="B16886">
        <v>24125</v>
      </c>
      <c r="C16886" t="s">
        <v>12709</v>
      </c>
      <c r="D16886" t="s">
        <v>37870</v>
      </c>
      <c r="E16886" t="s">
        <v>58740</v>
      </c>
      <c r="F16886" t="s">
        <v>106213</v>
      </c>
      <c r="G16886" t="s">
        <v>153500</v>
      </c>
    </row>
    <row r="16887" spans="1:7">
      <c r="A16887" s="1">
        <v>16885</v>
      </c>
      <c r="B16887">
        <v>24126</v>
      </c>
      <c r="C16887" t="s">
        <v>12710</v>
      </c>
      <c r="D16887" t="s">
        <v>36707</v>
      </c>
      <c r="E16887" t="s">
        <v>58741</v>
      </c>
      <c r="F16887" t="s">
        <v>106214</v>
      </c>
      <c r="G16887" t="s">
        <v>153501</v>
      </c>
    </row>
    <row r="16888" spans="1:7">
      <c r="A16888" s="1">
        <v>16886</v>
      </c>
      <c r="B16888">
        <v>24128</v>
      </c>
      <c r="C16888" t="s">
        <v>1450</v>
      </c>
      <c r="D16888" t="s">
        <v>36530</v>
      </c>
      <c r="E16888" t="s">
        <v>14053</v>
      </c>
      <c r="F16888" t="s">
        <v>106215</v>
      </c>
      <c r="G16888" t="s">
        <v>153502</v>
      </c>
    </row>
    <row r="16889" spans="1:7">
      <c r="A16889" s="1">
        <v>16887</v>
      </c>
      <c r="B16889">
        <v>24130</v>
      </c>
      <c r="C16889" t="s">
        <v>6267</v>
      </c>
      <c r="D16889" t="s">
        <v>39189</v>
      </c>
      <c r="E16889" t="s">
        <v>58742</v>
      </c>
      <c r="F16889" t="s">
        <v>106216</v>
      </c>
      <c r="G16889" t="s">
        <v>153503</v>
      </c>
    </row>
    <row r="16890" spans="1:7">
      <c r="A16890" s="1">
        <v>16888</v>
      </c>
      <c r="B16890">
        <v>24131</v>
      </c>
      <c r="C16890" t="s">
        <v>12711</v>
      </c>
      <c r="D16890" t="s">
        <v>37122</v>
      </c>
      <c r="E16890" t="s">
        <v>58743</v>
      </c>
      <c r="F16890" t="s">
        <v>106217</v>
      </c>
      <c r="G16890" t="s">
        <v>153504</v>
      </c>
    </row>
    <row r="16891" spans="1:7">
      <c r="A16891" s="1">
        <v>16889</v>
      </c>
      <c r="B16891">
        <v>24132</v>
      </c>
      <c r="C16891" t="s">
        <v>12712</v>
      </c>
      <c r="D16891" t="s">
        <v>36785</v>
      </c>
      <c r="E16891" t="s">
        <v>58744</v>
      </c>
      <c r="F16891" t="s">
        <v>106218</v>
      </c>
      <c r="G16891" t="s">
        <v>153505</v>
      </c>
    </row>
    <row r="16892" spans="1:7">
      <c r="A16892" s="1">
        <v>16890</v>
      </c>
      <c r="B16892">
        <v>24133</v>
      </c>
      <c r="C16892" t="s">
        <v>5461</v>
      </c>
      <c r="D16892" t="s">
        <v>38796</v>
      </c>
      <c r="E16892" t="s">
        <v>58745</v>
      </c>
      <c r="F16892" t="s">
        <v>106219</v>
      </c>
      <c r="G16892" t="s">
        <v>153506</v>
      </c>
    </row>
    <row r="16893" spans="1:7">
      <c r="A16893" s="1">
        <v>16891</v>
      </c>
      <c r="B16893">
        <v>24134</v>
      </c>
      <c r="C16893" t="s">
        <v>12713</v>
      </c>
      <c r="D16893" t="s">
        <v>36867</v>
      </c>
      <c r="E16893" t="s">
        <v>58746</v>
      </c>
      <c r="F16893" t="s">
        <v>106220</v>
      </c>
      <c r="G16893" t="s">
        <v>153507</v>
      </c>
    </row>
    <row r="16894" spans="1:7">
      <c r="A16894" s="1">
        <v>16892</v>
      </c>
      <c r="B16894">
        <v>24135</v>
      </c>
      <c r="C16894" t="s">
        <v>12714</v>
      </c>
      <c r="D16894" t="s">
        <v>37004</v>
      </c>
      <c r="E16894" t="s">
        <v>58747</v>
      </c>
      <c r="F16894" t="s">
        <v>106221</v>
      </c>
      <c r="G16894" t="s">
        <v>153508</v>
      </c>
    </row>
    <row r="16895" spans="1:7">
      <c r="A16895" s="1">
        <v>16893</v>
      </c>
      <c r="B16895">
        <v>24136</v>
      </c>
      <c r="C16895" t="s">
        <v>12715</v>
      </c>
      <c r="D16895" t="s">
        <v>40535</v>
      </c>
      <c r="E16895" t="s">
        <v>58748</v>
      </c>
      <c r="F16895" t="s">
        <v>106222</v>
      </c>
      <c r="G16895" t="s">
        <v>153509</v>
      </c>
    </row>
    <row r="16896" spans="1:7">
      <c r="A16896" s="1">
        <v>16894</v>
      </c>
      <c r="B16896">
        <v>24137</v>
      </c>
      <c r="C16896" t="s">
        <v>12716</v>
      </c>
      <c r="D16896" t="s">
        <v>36582</v>
      </c>
      <c r="E16896" t="s">
        <v>58749</v>
      </c>
      <c r="F16896" t="s">
        <v>106223</v>
      </c>
      <c r="G16896" t="s">
        <v>153510</v>
      </c>
    </row>
    <row r="16897" spans="1:7">
      <c r="A16897" s="1">
        <v>16895</v>
      </c>
      <c r="B16897">
        <v>24138</v>
      </c>
      <c r="C16897" t="s">
        <v>12717</v>
      </c>
      <c r="D16897" t="s">
        <v>36638</v>
      </c>
      <c r="E16897" t="s">
        <v>58750</v>
      </c>
      <c r="F16897" t="s">
        <v>106224</v>
      </c>
      <c r="G16897" t="s">
        <v>153511</v>
      </c>
    </row>
    <row r="16898" spans="1:7">
      <c r="A16898" s="1">
        <v>16896</v>
      </c>
      <c r="B16898">
        <v>24139</v>
      </c>
      <c r="C16898" t="s">
        <v>12718</v>
      </c>
      <c r="D16898" t="s">
        <v>37595</v>
      </c>
      <c r="E16898" t="s">
        <v>58751</v>
      </c>
      <c r="F16898" t="s">
        <v>106225</v>
      </c>
      <c r="G16898" t="s">
        <v>153512</v>
      </c>
    </row>
    <row r="16899" spans="1:7">
      <c r="A16899" s="1">
        <v>16897</v>
      </c>
      <c r="B16899">
        <v>24140</v>
      </c>
      <c r="C16899" t="s">
        <v>1694</v>
      </c>
      <c r="D16899" t="s">
        <v>36786</v>
      </c>
      <c r="E16899" t="s">
        <v>58732</v>
      </c>
      <c r="F16899" t="s">
        <v>106205</v>
      </c>
      <c r="G16899" t="s">
        <v>153492</v>
      </c>
    </row>
    <row r="16900" spans="1:7">
      <c r="A16900" s="1">
        <v>16898</v>
      </c>
      <c r="B16900">
        <v>24141</v>
      </c>
      <c r="C16900" t="s">
        <v>12719</v>
      </c>
      <c r="D16900" t="s">
        <v>40133</v>
      </c>
      <c r="E16900" t="s">
        <v>58752</v>
      </c>
      <c r="F16900" t="s">
        <v>106226</v>
      </c>
      <c r="G16900" t="s">
        <v>153513</v>
      </c>
    </row>
    <row r="16901" spans="1:7">
      <c r="A16901" s="1">
        <v>16899</v>
      </c>
      <c r="B16901">
        <v>24143</v>
      </c>
      <c r="C16901" t="s">
        <v>12720</v>
      </c>
      <c r="D16901" t="s">
        <v>36595</v>
      </c>
      <c r="E16901" t="s">
        <v>58753</v>
      </c>
      <c r="F16901" t="s">
        <v>106227</v>
      </c>
      <c r="G16901" t="s">
        <v>150431</v>
      </c>
    </row>
    <row r="16902" spans="1:7">
      <c r="A16902" s="1">
        <v>16900</v>
      </c>
      <c r="B16902">
        <v>24144</v>
      </c>
      <c r="C16902" t="s">
        <v>12721</v>
      </c>
      <c r="D16902" t="s">
        <v>36595</v>
      </c>
      <c r="E16902" t="s">
        <v>58754</v>
      </c>
      <c r="F16902" t="s">
        <v>106228</v>
      </c>
      <c r="G16902" t="s">
        <v>150431</v>
      </c>
    </row>
    <row r="16903" spans="1:7">
      <c r="A16903" s="1">
        <v>16901</v>
      </c>
      <c r="B16903">
        <v>24145</v>
      </c>
      <c r="C16903" t="s">
        <v>12722</v>
      </c>
      <c r="D16903" t="s">
        <v>36595</v>
      </c>
      <c r="E16903" t="s">
        <v>55627</v>
      </c>
      <c r="F16903" t="s">
        <v>103081</v>
      </c>
      <c r="G16903" t="s">
        <v>150431</v>
      </c>
    </row>
    <row r="16904" spans="1:7">
      <c r="A16904" s="1">
        <v>16902</v>
      </c>
      <c r="B16904">
        <v>24146</v>
      </c>
      <c r="C16904" t="s">
        <v>12723</v>
      </c>
      <c r="D16904" t="s">
        <v>36745</v>
      </c>
      <c r="E16904" t="s">
        <v>58755</v>
      </c>
      <c r="F16904" t="s">
        <v>106229</v>
      </c>
      <c r="G16904" t="s">
        <v>153514</v>
      </c>
    </row>
    <row r="16905" spans="1:7">
      <c r="A16905" s="1">
        <v>16903</v>
      </c>
      <c r="B16905">
        <v>24147</v>
      </c>
      <c r="C16905" t="s">
        <v>181</v>
      </c>
      <c r="D16905" t="s">
        <v>36787</v>
      </c>
      <c r="E16905" t="s">
        <v>58756</v>
      </c>
      <c r="F16905" t="s">
        <v>106230</v>
      </c>
      <c r="G16905" t="s">
        <v>153515</v>
      </c>
    </row>
    <row r="16906" spans="1:7">
      <c r="A16906" s="1">
        <v>16904</v>
      </c>
      <c r="B16906">
        <v>24148</v>
      </c>
      <c r="C16906" t="s">
        <v>12724</v>
      </c>
      <c r="D16906" t="s">
        <v>36549</v>
      </c>
      <c r="E16906" t="s">
        <v>58757</v>
      </c>
      <c r="F16906" t="s">
        <v>106231</v>
      </c>
      <c r="G16906" t="s">
        <v>153516</v>
      </c>
    </row>
    <row r="16907" spans="1:7">
      <c r="A16907" s="1">
        <v>16905</v>
      </c>
      <c r="B16907">
        <v>24149</v>
      </c>
      <c r="C16907" t="s">
        <v>12725</v>
      </c>
      <c r="D16907" t="s">
        <v>37306</v>
      </c>
      <c r="E16907" t="s">
        <v>58758</v>
      </c>
      <c r="F16907" t="s">
        <v>106232</v>
      </c>
      <c r="G16907" t="s">
        <v>153517</v>
      </c>
    </row>
    <row r="16908" spans="1:7">
      <c r="A16908" s="1">
        <v>16906</v>
      </c>
      <c r="B16908">
        <v>24150</v>
      </c>
      <c r="C16908" t="s">
        <v>124</v>
      </c>
      <c r="D16908" t="s">
        <v>38964</v>
      </c>
      <c r="E16908" t="s">
        <v>58759</v>
      </c>
      <c r="F16908" t="s">
        <v>106233</v>
      </c>
      <c r="G16908" t="s">
        <v>153518</v>
      </c>
    </row>
    <row r="16909" spans="1:7">
      <c r="A16909" s="1">
        <v>16907</v>
      </c>
      <c r="B16909">
        <v>24151</v>
      </c>
      <c r="C16909" t="s">
        <v>251</v>
      </c>
      <c r="D16909" t="s">
        <v>36604</v>
      </c>
      <c r="E16909" t="s">
        <v>58760</v>
      </c>
      <c r="F16909" t="s">
        <v>106234</v>
      </c>
      <c r="G16909" t="s">
        <v>153519</v>
      </c>
    </row>
    <row r="16910" spans="1:7">
      <c r="A16910" s="1">
        <v>16908</v>
      </c>
      <c r="B16910">
        <v>24152</v>
      </c>
      <c r="C16910" t="s">
        <v>547</v>
      </c>
      <c r="D16910" t="s">
        <v>40202</v>
      </c>
      <c r="E16910" t="s">
        <v>58761</v>
      </c>
      <c r="F16910" t="s">
        <v>106235</v>
      </c>
      <c r="G16910" t="s">
        <v>153520</v>
      </c>
    </row>
    <row r="16911" spans="1:7">
      <c r="A16911" s="1">
        <v>16909</v>
      </c>
      <c r="B16911">
        <v>24154</v>
      </c>
      <c r="C16911" t="s">
        <v>497</v>
      </c>
      <c r="D16911" t="s">
        <v>38556</v>
      </c>
      <c r="E16911" t="s">
        <v>58762</v>
      </c>
      <c r="F16911" t="s">
        <v>106236</v>
      </c>
      <c r="G16911" t="s">
        <v>153521</v>
      </c>
    </row>
    <row r="16912" spans="1:7">
      <c r="A16912" s="1">
        <v>16910</v>
      </c>
      <c r="B16912">
        <v>24155</v>
      </c>
      <c r="C16912" t="s">
        <v>12726</v>
      </c>
      <c r="D16912" t="s">
        <v>37752</v>
      </c>
      <c r="E16912" t="s">
        <v>58763</v>
      </c>
      <c r="F16912" t="s">
        <v>106237</v>
      </c>
      <c r="G16912" t="s">
        <v>153522</v>
      </c>
    </row>
    <row r="16913" spans="1:7">
      <c r="A16913" s="1">
        <v>16911</v>
      </c>
      <c r="B16913">
        <v>24156</v>
      </c>
      <c r="C16913" t="s">
        <v>12727</v>
      </c>
      <c r="D16913" t="s">
        <v>36571</v>
      </c>
      <c r="E16913" t="s">
        <v>58764</v>
      </c>
      <c r="F16913" t="s">
        <v>106238</v>
      </c>
      <c r="G16913" t="s">
        <v>153523</v>
      </c>
    </row>
    <row r="16914" spans="1:7">
      <c r="A16914" s="1">
        <v>16912</v>
      </c>
      <c r="B16914">
        <v>24157</v>
      </c>
      <c r="C16914" t="s">
        <v>12728</v>
      </c>
      <c r="D16914" t="s">
        <v>36908</v>
      </c>
      <c r="E16914" t="s">
        <v>58765</v>
      </c>
      <c r="F16914" t="s">
        <v>106239</v>
      </c>
      <c r="G16914" t="s">
        <v>153524</v>
      </c>
    </row>
    <row r="16915" spans="1:7">
      <c r="A16915" s="1">
        <v>16913</v>
      </c>
      <c r="B16915">
        <v>24158</v>
      </c>
      <c r="C16915" t="s">
        <v>12729</v>
      </c>
      <c r="D16915" t="s">
        <v>37603</v>
      </c>
      <c r="E16915" t="s">
        <v>58766</v>
      </c>
      <c r="F16915" t="s">
        <v>106240</v>
      </c>
      <c r="G16915" t="s">
        <v>153525</v>
      </c>
    </row>
    <row r="16916" spans="1:7">
      <c r="A16916" s="1">
        <v>16914</v>
      </c>
      <c r="B16916">
        <v>24159</v>
      </c>
      <c r="C16916" t="s">
        <v>12730</v>
      </c>
      <c r="D16916" t="s">
        <v>40536</v>
      </c>
      <c r="E16916" t="s">
        <v>58767</v>
      </c>
      <c r="F16916" t="s">
        <v>106241</v>
      </c>
      <c r="G16916" t="s">
        <v>153526</v>
      </c>
    </row>
    <row r="16917" spans="1:7">
      <c r="A16917" s="1">
        <v>16915</v>
      </c>
      <c r="B16917">
        <v>24160</v>
      </c>
      <c r="C16917" t="s">
        <v>12731</v>
      </c>
      <c r="D16917" t="s">
        <v>40537</v>
      </c>
      <c r="E16917" t="s">
        <v>58768</v>
      </c>
      <c r="F16917" t="s">
        <v>106242</v>
      </c>
      <c r="G16917" t="s">
        <v>153527</v>
      </c>
    </row>
    <row r="16918" spans="1:7">
      <c r="A16918" s="1">
        <v>16916</v>
      </c>
      <c r="B16918">
        <v>24162</v>
      </c>
      <c r="C16918" t="s">
        <v>12732</v>
      </c>
      <c r="D16918" t="s">
        <v>37061</v>
      </c>
      <c r="E16918" t="s">
        <v>58769</v>
      </c>
      <c r="F16918" t="s">
        <v>106243</v>
      </c>
      <c r="G16918" t="s">
        <v>153528</v>
      </c>
    </row>
    <row r="16919" spans="1:7">
      <c r="A16919" s="1">
        <v>16917</v>
      </c>
      <c r="B16919">
        <v>24164</v>
      </c>
      <c r="C16919" t="s">
        <v>12733</v>
      </c>
      <c r="D16919" t="s">
        <v>38553</v>
      </c>
      <c r="E16919" t="s">
        <v>58770</v>
      </c>
      <c r="F16919" t="s">
        <v>106244</v>
      </c>
      <c r="G16919" t="s">
        <v>153529</v>
      </c>
    </row>
    <row r="16920" spans="1:7">
      <c r="A16920" s="1">
        <v>16918</v>
      </c>
      <c r="B16920">
        <v>24165</v>
      </c>
      <c r="C16920" t="s">
        <v>267</v>
      </c>
      <c r="D16920" t="s">
        <v>36609</v>
      </c>
      <c r="E16920" t="s">
        <v>58771</v>
      </c>
      <c r="F16920" t="s">
        <v>106245</v>
      </c>
      <c r="G16920" t="s">
        <v>153530</v>
      </c>
    </row>
    <row r="16921" spans="1:7">
      <c r="A16921" s="1">
        <v>16919</v>
      </c>
      <c r="B16921">
        <v>24166</v>
      </c>
      <c r="C16921" t="s">
        <v>12734</v>
      </c>
      <c r="D16921" t="s">
        <v>37276</v>
      </c>
      <c r="E16921" t="s">
        <v>58772</v>
      </c>
      <c r="F16921" t="s">
        <v>106246</v>
      </c>
      <c r="G16921" t="s">
        <v>153531</v>
      </c>
    </row>
    <row r="16922" spans="1:7">
      <c r="A16922" s="1">
        <v>16920</v>
      </c>
      <c r="B16922">
        <v>24167</v>
      </c>
      <c r="C16922" t="s">
        <v>180</v>
      </c>
      <c r="D16922" t="s">
        <v>36549</v>
      </c>
      <c r="E16922" t="s">
        <v>58773</v>
      </c>
      <c r="F16922" t="s">
        <v>106247</v>
      </c>
      <c r="G16922" t="s">
        <v>153532</v>
      </c>
    </row>
    <row r="16923" spans="1:7">
      <c r="A16923" s="1">
        <v>16921</v>
      </c>
      <c r="B16923">
        <v>24169</v>
      </c>
      <c r="C16923" t="s">
        <v>12735</v>
      </c>
      <c r="D16923" t="s">
        <v>40538</v>
      </c>
      <c r="E16923" t="s">
        <v>58774</v>
      </c>
      <c r="F16923" t="s">
        <v>106248</v>
      </c>
      <c r="G16923" t="s">
        <v>153533</v>
      </c>
    </row>
    <row r="16924" spans="1:7">
      <c r="A16924" s="1">
        <v>16922</v>
      </c>
      <c r="B16924">
        <v>24171</v>
      </c>
      <c r="C16924" t="s">
        <v>6956</v>
      </c>
      <c r="D16924" t="s">
        <v>40538</v>
      </c>
      <c r="E16924" t="s">
        <v>58775</v>
      </c>
      <c r="F16924" t="s">
        <v>106249</v>
      </c>
      <c r="G16924" t="s">
        <v>153534</v>
      </c>
    </row>
    <row r="16925" spans="1:7">
      <c r="A16925" s="1">
        <v>16923</v>
      </c>
      <c r="B16925">
        <v>24172</v>
      </c>
      <c r="C16925" t="s">
        <v>12736</v>
      </c>
      <c r="D16925" t="s">
        <v>37557</v>
      </c>
      <c r="E16925" t="s">
        <v>58776</v>
      </c>
      <c r="F16925" t="s">
        <v>106250</v>
      </c>
      <c r="G16925" t="s">
        <v>153535</v>
      </c>
    </row>
    <row r="16926" spans="1:7">
      <c r="A16926" s="1">
        <v>16924</v>
      </c>
      <c r="B16926">
        <v>24173</v>
      </c>
      <c r="C16926" t="s">
        <v>12737</v>
      </c>
      <c r="D16926" t="s">
        <v>36549</v>
      </c>
      <c r="E16926" t="s">
        <v>58777</v>
      </c>
      <c r="F16926" t="s">
        <v>106251</v>
      </c>
      <c r="G16926" t="s">
        <v>153536</v>
      </c>
    </row>
    <row r="16927" spans="1:7">
      <c r="A16927" s="1">
        <v>16925</v>
      </c>
      <c r="B16927">
        <v>24174</v>
      </c>
      <c r="C16927" t="s">
        <v>12738</v>
      </c>
      <c r="D16927" t="s">
        <v>36520</v>
      </c>
      <c r="E16927" t="s">
        <v>58778</v>
      </c>
      <c r="F16927" t="s">
        <v>106252</v>
      </c>
      <c r="G16927" t="s">
        <v>153537</v>
      </c>
    </row>
    <row r="16928" spans="1:7">
      <c r="A16928" s="1">
        <v>16926</v>
      </c>
      <c r="B16928">
        <v>24175</v>
      </c>
      <c r="C16928" t="s">
        <v>12739</v>
      </c>
      <c r="D16928" t="s">
        <v>38971</v>
      </c>
      <c r="E16928" t="s">
        <v>58779</v>
      </c>
      <c r="F16928" t="s">
        <v>106253</v>
      </c>
      <c r="G16928" t="s">
        <v>153538</v>
      </c>
    </row>
    <row r="16929" spans="1:7">
      <c r="A16929" s="1">
        <v>16927</v>
      </c>
      <c r="B16929">
        <v>24176</v>
      </c>
      <c r="C16929" t="s">
        <v>12740</v>
      </c>
      <c r="D16929" t="s">
        <v>37067</v>
      </c>
      <c r="E16929" t="s">
        <v>58780</v>
      </c>
      <c r="F16929" t="s">
        <v>106254</v>
      </c>
      <c r="G16929" t="s">
        <v>153539</v>
      </c>
    </row>
    <row r="16930" spans="1:7">
      <c r="A16930" s="1">
        <v>16928</v>
      </c>
      <c r="B16930">
        <v>24177</v>
      </c>
      <c r="C16930" t="s">
        <v>12741</v>
      </c>
      <c r="D16930" t="s">
        <v>36653</v>
      </c>
      <c r="E16930" t="s">
        <v>58781</v>
      </c>
      <c r="F16930" t="s">
        <v>106255</v>
      </c>
      <c r="G16930" t="s">
        <v>153540</v>
      </c>
    </row>
    <row r="16931" spans="1:7">
      <c r="A16931" s="1">
        <v>16929</v>
      </c>
      <c r="B16931">
        <v>24179</v>
      </c>
      <c r="C16931" t="s">
        <v>12742</v>
      </c>
      <c r="D16931" t="s">
        <v>37067</v>
      </c>
      <c r="E16931" t="s">
        <v>58782</v>
      </c>
      <c r="F16931" t="s">
        <v>106256</v>
      </c>
      <c r="G16931" t="s">
        <v>153541</v>
      </c>
    </row>
    <row r="16932" spans="1:7">
      <c r="A16932" s="1">
        <v>16930</v>
      </c>
      <c r="B16932">
        <v>24181</v>
      </c>
      <c r="C16932" t="s">
        <v>12743</v>
      </c>
      <c r="D16932" t="s">
        <v>36785</v>
      </c>
      <c r="E16932" t="s">
        <v>58783</v>
      </c>
      <c r="F16932" t="s">
        <v>106257</v>
      </c>
      <c r="G16932" t="s">
        <v>153542</v>
      </c>
    </row>
    <row r="16933" spans="1:7">
      <c r="A16933" s="1">
        <v>16931</v>
      </c>
      <c r="B16933">
        <v>24183</v>
      </c>
      <c r="C16933" t="s">
        <v>12744</v>
      </c>
      <c r="D16933" t="s">
        <v>36888</v>
      </c>
      <c r="E16933" t="s">
        <v>58784</v>
      </c>
      <c r="F16933" t="s">
        <v>106258</v>
      </c>
      <c r="G16933" t="s">
        <v>153543</v>
      </c>
    </row>
    <row r="16934" spans="1:7">
      <c r="A16934" s="1">
        <v>16932</v>
      </c>
      <c r="B16934">
        <v>24184</v>
      </c>
      <c r="C16934" t="s">
        <v>12745</v>
      </c>
      <c r="D16934" t="s">
        <v>40539</v>
      </c>
      <c r="E16934" t="s">
        <v>58785</v>
      </c>
      <c r="F16934" t="s">
        <v>106259</v>
      </c>
      <c r="G16934" t="s">
        <v>153544</v>
      </c>
    </row>
    <row r="16935" spans="1:7">
      <c r="A16935" s="1">
        <v>16933</v>
      </c>
      <c r="B16935">
        <v>24185</v>
      </c>
      <c r="C16935" t="s">
        <v>12746</v>
      </c>
      <c r="D16935" t="s">
        <v>36684</v>
      </c>
      <c r="E16935" t="s">
        <v>58786</v>
      </c>
      <c r="F16935" t="s">
        <v>106260</v>
      </c>
      <c r="G16935" t="s">
        <v>153545</v>
      </c>
    </row>
    <row r="16936" spans="1:7">
      <c r="A16936" s="1">
        <v>16934</v>
      </c>
      <c r="B16936">
        <v>24186</v>
      </c>
      <c r="C16936" t="s">
        <v>12747</v>
      </c>
      <c r="D16936" t="s">
        <v>36567</v>
      </c>
      <c r="E16936" t="s">
        <v>53332</v>
      </c>
      <c r="F16936" t="s">
        <v>99206</v>
      </c>
      <c r="G16936" t="s">
        <v>148193</v>
      </c>
    </row>
    <row r="16937" spans="1:7">
      <c r="A16937" s="1">
        <v>16935</v>
      </c>
      <c r="B16937">
        <v>24187</v>
      </c>
      <c r="C16937" t="s">
        <v>12748</v>
      </c>
      <c r="D16937" t="s">
        <v>36567</v>
      </c>
      <c r="E16937" t="s">
        <v>7149</v>
      </c>
      <c r="F16937" t="s">
        <v>106261</v>
      </c>
      <c r="G16937" t="s">
        <v>146630</v>
      </c>
    </row>
    <row r="16938" spans="1:7">
      <c r="A16938" s="1">
        <v>16936</v>
      </c>
      <c r="B16938">
        <v>24190</v>
      </c>
      <c r="C16938" t="s">
        <v>12749</v>
      </c>
      <c r="D16938" t="s">
        <v>37645</v>
      </c>
      <c r="E16938" t="s">
        <v>58787</v>
      </c>
      <c r="F16938" t="s">
        <v>106262</v>
      </c>
      <c r="G16938" t="s">
        <v>153546</v>
      </c>
    </row>
    <row r="16939" spans="1:7">
      <c r="A16939" s="1">
        <v>16937</v>
      </c>
      <c r="B16939">
        <v>24193</v>
      </c>
      <c r="C16939" t="s">
        <v>12750</v>
      </c>
      <c r="D16939" t="s">
        <v>37006</v>
      </c>
      <c r="E16939" t="s">
        <v>58788</v>
      </c>
      <c r="F16939" t="s">
        <v>106263</v>
      </c>
      <c r="G16939" t="s">
        <v>153547</v>
      </c>
    </row>
    <row r="16940" spans="1:7">
      <c r="A16940" s="1">
        <v>16938</v>
      </c>
      <c r="B16940">
        <v>24194</v>
      </c>
      <c r="C16940" t="s">
        <v>12751</v>
      </c>
      <c r="D16940" t="s">
        <v>36684</v>
      </c>
      <c r="E16940" t="s">
        <v>58789</v>
      </c>
      <c r="F16940" t="s">
        <v>106264</v>
      </c>
      <c r="G16940" t="s">
        <v>153548</v>
      </c>
    </row>
    <row r="16941" spans="1:7">
      <c r="A16941" s="1">
        <v>16939</v>
      </c>
      <c r="B16941">
        <v>24195</v>
      </c>
      <c r="C16941" t="s">
        <v>12752</v>
      </c>
      <c r="D16941" t="s">
        <v>38938</v>
      </c>
      <c r="E16941" t="s">
        <v>58790</v>
      </c>
      <c r="F16941" t="s">
        <v>106265</v>
      </c>
      <c r="G16941" t="s">
        <v>153418</v>
      </c>
    </row>
    <row r="16942" spans="1:7">
      <c r="A16942" s="1">
        <v>16940</v>
      </c>
      <c r="B16942">
        <v>24196</v>
      </c>
      <c r="C16942" t="s">
        <v>12753</v>
      </c>
      <c r="D16942" t="s">
        <v>37216</v>
      </c>
      <c r="E16942" t="s">
        <v>58791</v>
      </c>
      <c r="F16942" t="s">
        <v>106266</v>
      </c>
      <c r="G16942" t="s">
        <v>153549</v>
      </c>
    </row>
    <row r="16943" spans="1:7">
      <c r="A16943" s="1">
        <v>16941</v>
      </c>
      <c r="B16943">
        <v>24197</v>
      </c>
      <c r="C16943" t="s">
        <v>609</v>
      </c>
      <c r="D16943" t="s">
        <v>36893</v>
      </c>
      <c r="E16943" t="s">
        <v>58792</v>
      </c>
      <c r="F16943" t="s">
        <v>106267</v>
      </c>
      <c r="G16943" t="s">
        <v>153550</v>
      </c>
    </row>
    <row r="16944" spans="1:7">
      <c r="A16944" s="1">
        <v>16942</v>
      </c>
      <c r="B16944">
        <v>24198</v>
      </c>
      <c r="C16944" t="s">
        <v>12754</v>
      </c>
      <c r="D16944" t="s">
        <v>36773</v>
      </c>
      <c r="E16944" t="s">
        <v>58793</v>
      </c>
      <c r="F16944" t="s">
        <v>106268</v>
      </c>
      <c r="G16944" t="s">
        <v>153551</v>
      </c>
    </row>
    <row r="16945" spans="1:7">
      <c r="A16945" s="1">
        <v>16943</v>
      </c>
      <c r="B16945">
        <v>24199</v>
      </c>
      <c r="C16945" t="s">
        <v>12755</v>
      </c>
      <c r="D16945" t="s">
        <v>36699</v>
      </c>
      <c r="E16945" t="s">
        <v>58794</v>
      </c>
      <c r="F16945" t="s">
        <v>106269</v>
      </c>
      <c r="G16945" t="s">
        <v>153552</v>
      </c>
    </row>
    <row r="16946" spans="1:7">
      <c r="A16946" s="1">
        <v>16944</v>
      </c>
      <c r="B16946">
        <v>24200</v>
      </c>
      <c r="C16946" t="s">
        <v>422</v>
      </c>
      <c r="D16946" t="s">
        <v>37281</v>
      </c>
      <c r="E16946" t="s">
        <v>58795</v>
      </c>
      <c r="F16946" t="s">
        <v>106270</v>
      </c>
      <c r="G16946" t="s">
        <v>152854</v>
      </c>
    </row>
    <row r="16947" spans="1:7">
      <c r="A16947" s="1">
        <v>16945</v>
      </c>
      <c r="B16947">
        <v>24201</v>
      </c>
      <c r="C16947" t="s">
        <v>12756</v>
      </c>
      <c r="D16947" t="s">
        <v>37306</v>
      </c>
      <c r="E16947" t="s">
        <v>58796</v>
      </c>
      <c r="F16947" t="s">
        <v>106271</v>
      </c>
      <c r="G16947" t="s">
        <v>153553</v>
      </c>
    </row>
    <row r="16948" spans="1:7">
      <c r="A16948" s="1">
        <v>16946</v>
      </c>
      <c r="B16948">
        <v>24202</v>
      </c>
      <c r="C16948" t="s">
        <v>145</v>
      </c>
      <c r="D16948" t="s">
        <v>37695</v>
      </c>
      <c r="E16948" t="s">
        <v>58797</v>
      </c>
      <c r="F16948" t="s">
        <v>106272</v>
      </c>
      <c r="G16948" t="s">
        <v>153554</v>
      </c>
    </row>
    <row r="16949" spans="1:7">
      <c r="A16949" s="1">
        <v>16947</v>
      </c>
      <c r="B16949">
        <v>24203</v>
      </c>
      <c r="C16949" t="s">
        <v>12757</v>
      </c>
      <c r="D16949" t="s">
        <v>36786</v>
      </c>
      <c r="E16949" t="s">
        <v>58798</v>
      </c>
      <c r="F16949" t="s">
        <v>106273</v>
      </c>
      <c r="G16949" t="s">
        <v>153555</v>
      </c>
    </row>
    <row r="16950" spans="1:7">
      <c r="A16950" s="1">
        <v>16948</v>
      </c>
      <c r="B16950">
        <v>24206</v>
      </c>
      <c r="C16950" t="s">
        <v>12758</v>
      </c>
      <c r="D16950" t="s">
        <v>37299</v>
      </c>
      <c r="E16950" t="s">
        <v>58799</v>
      </c>
      <c r="F16950" t="s">
        <v>106274</v>
      </c>
      <c r="G16950" t="s">
        <v>153556</v>
      </c>
    </row>
    <row r="16951" spans="1:7">
      <c r="A16951" s="1">
        <v>16949</v>
      </c>
      <c r="B16951">
        <v>24209</v>
      </c>
      <c r="C16951" t="s">
        <v>617</v>
      </c>
      <c r="D16951" t="s">
        <v>37324</v>
      </c>
      <c r="E16951" t="s">
        <v>58800</v>
      </c>
      <c r="F16951" t="s">
        <v>106275</v>
      </c>
      <c r="G16951" t="s">
        <v>152365</v>
      </c>
    </row>
    <row r="16952" spans="1:7">
      <c r="A16952" s="1">
        <v>16950</v>
      </c>
      <c r="B16952">
        <v>24210</v>
      </c>
      <c r="C16952" t="s">
        <v>12759</v>
      </c>
      <c r="D16952" t="s">
        <v>36711</v>
      </c>
      <c r="E16952" t="s">
        <v>58801</v>
      </c>
      <c r="F16952" t="s">
        <v>106276</v>
      </c>
      <c r="G16952" t="s">
        <v>153557</v>
      </c>
    </row>
    <row r="16953" spans="1:7">
      <c r="A16953" s="1">
        <v>16951</v>
      </c>
      <c r="B16953">
        <v>24211</v>
      </c>
      <c r="C16953" t="s">
        <v>12760</v>
      </c>
      <c r="D16953" t="s">
        <v>37288</v>
      </c>
      <c r="E16953" t="s">
        <v>58802</v>
      </c>
      <c r="F16953" t="s">
        <v>106277</v>
      </c>
      <c r="G16953" t="s">
        <v>153558</v>
      </c>
    </row>
    <row r="16954" spans="1:7">
      <c r="A16954" s="1">
        <v>16952</v>
      </c>
      <c r="B16954">
        <v>24212</v>
      </c>
      <c r="C16954" t="s">
        <v>146</v>
      </c>
      <c r="D16954" t="s">
        <v>36542</v>
      </c>
      <c r="E16954" t="s">
        <v>58803</v>
      </c>
      <c r="F16954" t="s">
        <v>106278</v>
      </c>
      <c r="G16954" t="s">
        <v>152365</v>
      </c>
    </row>
    <row r="16955" spans="1:7">
      <c r="A16955" s="1">
        <v>16953</v>
      </c>
      <c r="B16955">
        <v>24213</v>
      </c>
      <c r="C16955" t="s">
        <v>12761</v>
      </c>
      <c r="D16955" t="s">
        <v>36970</v>
      </c>
      <c r="E16955" t="s">
        <v>58804</v>
      </c>
      <c r="F16955" t="s">
        <v>106279</v>
      </c>
      <c r="G16955" t="s">
        <v>153559</v>
      </c>
    </row>
    <row r="16956" spans="1:7">
      <c r="A16956" s="1">
        <v>16954</v>
      </c>
      <c r="B16956">
        <v>24214</v>
      </c>
      <c r="C16956" t="s">
        <v>12762</v>
      </c>
      <c r="D16956" t="s">
        <v>37314</v>
      </c>
      <c r="E16956" t="s">
        <v>58805</v>
      </c>
      <c r="F16956" t="s">
        <v>106280</v>
      </c>
      <c r="G16956" t="s">
        <v>153560</v>
      </c>
    </row>
    <row r="16957" spans="1:7">
      <c r="A16957" s="1">
        <v>16955</v>
      </c>
      <c r="B16957">
        <v>24215</v>
      </c>
      <c r="C16957" t="s">
        <v>12763</v>
      </c>
      <c r="D16957" t="s">
        <v>40511</v>
      </c>
      <c r="E16957" t="s">
        <v>58806</v>
      </c>
      <c r="F16957" t="s">
        <v>106281</v>
      </c>
      <c r="G16957" t="s">
        <v>153561</v>
      </c>
    </row>
    <row r="16958" spans="1:7">
      <c r="A16958" s="1">
        <v>16956</v>
      </c>
      <c r="B16958">
        <v>24217</v>
      </c>
      <c r="C16958" t="s">
        <v>12764</v>
      </c>
      <c r="D16958" t="s">
        <v>36569</v>
      </c>
      <c r="E16958" t="s">
        <v>58807</v>
      </c>
      <c r="F16958" t="s">
        <v>106282</v>
      </c>
      <c r="G16958" t="s">
        <v>153562</v>
      </c>
    </row>
    <row r="16959" spans="1:7">
      <c r="A16959" s="1">
        <v>16957</v>
      </c>
      <c r="B16959">
        <v>24218</v>
      </c>
      <c r="C16959" t="s">
        <v>12765</v>
      </c>
      <c r="D16959" t="s">
        <v>37030</v>
      </c>
      <c r="E16959" t="s">
        <v>58808</v>
      </c>
      <c r="F16959" t="s">
        <v>106283</v>
      </c>
      <c r="G16959" t="s">
        <v>153563</v>
      </c>
    </row>
    <row r="16960" spans="1:7">
      <c r="A16960" s="1">
        <v>16958</v>
      </c>
      <c r="B16960">
        <v>24219</v>
      </c>
      <c r="C16960" t="s">
        <v>12766</v>
      </c>
      <c r="D16960" t="s">
        <v>40376</v>
      </c>
      <c r="E16960" t="s">
        <v>58809</v>
      </c>
      <c r="F16960" t="s">
        <v>106284</v>
      </c>
      <c r="G16960" t="s">
        <v>153564</v>
      </c>
    </row>
    <row r="16961" spans="1:7">
      <c r="A16961" s="1">
        <v>16959</v>
      </c>
      <c r="B16961">
        <v>24220</v>
      </c>
      <c r="C16961" t="s">
        <v>12767</v>
      </c>
      <c r="D16961" t="s">
        <v>38769</v>
      </c>
      <c r="E16961" t="s">
        <v>58810</v>
      </c>
      <c r="F16961" t="s">
        <v>106285</v>
      </c>
      <c r="G16961" t="s">
        <v>153565</v>
      </c>
    </row>
    <row r="16962" spans="1:7">
      <c r="A16962" s="1">
        <v>16960</v>
      </c>
      <c r="B16962">
        <v>24221</v>
      </c>
      <c r="C16962" t="s">
        <v>12768</v>
      </c>
      <c r="D16962" t="s">
        <v>37266</v>
      </c>
      <c r="E16962" t="s">
        <v>58811</v>
      </c>
      <c r="F16962" t="s">
        <v>106286</v>
      </c>
      <c r="G16962" t="s">
        <v>153566</v>
      </c>
    </row>
    <row r="16963" spans="1:7">
      <c r="A16963" s="1">
        <v>16961</v>
      </c>
      <c r="B16963">
        <v>24223</v>
      </c>
      <c r="C16963" t="s">
        <v>12769</v>
      </c>
      <c r="D16963" t="s">
        <v>40519</v>
      </c>
      <c r="E16963" t="s">
        <v>58812</v>
      </c>
      <c r="F16963" t="s">
        <v>106287</v>
      </c>
      <c r="G16963" t="s">
        <v>153567</v>
      </c>
    </row>
    <row r="16964" spans="1:7">
      <c r="A16964" s="1">
        <v>16962</v>
      </c>
      <c r="B16964">
        <v>24224</v>
      </c>
      <c r="C16964" t="s">
        <v>12770</v>
      </c>
      <c r="D16964" t="s">
        <v>37126</v>
      </c>
      <c r="E16964" t="s">
        <v>58813</v>
      </c>
      <c r="F16964" t="s">
        <v>106288</v>
      </c>
      <c r="G16964" t="s">
        <v>153568</v>
      </c>
    </row>
    <row r="16965" spans="1:7">
      <c r="A16965" s="1">
        <v>16963</v>
      </c>
      <c r="B16965">
        <v>24225</v>
      </c>
      <c r="C16965" t="s">
        <v>12771</v>
      </c>
      <c r="D16965" t="s">
        <v>37098</v>
      </c>
      <c r="E16965" t="s">
        <v>58814</v>
      </c>
      <c r="F16965" t="s">
        <v>106289</v>
      </c>
      <c r="G16965" t="s">
        <v>153569</v>
      </c>
    </row>
    <row r="16966" spans="1:7">
      <c r="A16966" s="1">
        <v>16964</v>
      </c>
      <c r="B16966">
        <v>24226</v>
      </c>
      <c r="C16966" t="s">
        <v>12772</v>
      </c>
      <c r="D16966" t="s">
        <v>37534</v>
      </c>
      <c r="E16966" t="s">
        <v>58815</v>
      </c>
      <c r="F16966" t="s">
        <v>106290</v>
      </c>
      <c r="G16966" t="s">
        <v>153570</v>
      </c>
    </row>
    <row r="16967" spans="1:7">
      <c r="A16967" s="1">
        <v>16965</v>
      </c>
      <c r="B16967">
        <v>24227</v>
      </c>
      <c r="C16967" t="s">
        <v>12773</v>
      </c>
      <c r="D16967" t="s">
        <v>36684</v>
      </c>
      <c r="E16967" t="s">
        <v>58816</v>
      </c>
      <c r="F16967" t="s">
        <v>106291</v>
      </c>
      <c r="G16967" t="s">
        <v>153571</v>
      </c>
    </row>
    <row r="16968" spans="1:7">
      <c r="A16968" s="1">
        <v>16966</v>
      </c>
      <c r="B16968">
        <v>24228</v>
      </c>
      <c r="C16968" t="s">
        <v>532</v>
      </c>
      <c r="D16968" t="s">
        <v>36707</v>
      </c>
      <c r="E16968" t="s">
        <v>58817</v>
      </c>
      <c r="F16968" t="s">
        <v>106292</v>
      </c>
      <c r="G16968" t="s">
        <v>153572</v>
      </c>
    </row>
    <row r="16969" spans="1:7">
      <c r="A16969" s="1">
        <v>16967</v>
      </c>
      <c r="B16969">
        <v>24232</v>
      </c>
      <c r="C16969" t="s">
        <v>12774</v>
      </c>
      <c r="D16969" t="s">
        <v>40540</v>
      </c>
      <c r="E16969" t="s">
        <v>58818</v>
      </c>
      <c r="F16969" t="s">
        <v>106293</v>
      </c>
      <c r="G16969" t="s">
        <v>153573</v>
      </c>
    </row>
    <row r="16970" spans="1:7">
      <c r="A16970" s="1">
        <v>16968</v>
      </c>
      <c r="B16970">
        <v>24234</v>
      </c>
      <c r="C16970" t="s">
        <v>10259</v>
      </c>
      <c r="D16970" t="s">
        <v>36731</v>
      </c>
      <c r="E16970" t="s">
        <v>58819</v>
      </c>
      <c r="F16970" t="s">
        <v>106294</v>
      </c>
      <c r="G16970" t="s">
        <v>153574</v>
      </c>
    </row>
    <row r="16971" spans="1:7">
      <c r="A16971" s="1">
        <v>16969</v>
      </c>
      <c r="B16971">
        <v>24236</v>
      </c>
      <c r="C16971" t="s">
        <v>12775</v>
      </c>
      <c r="D16971" t="s">
        <v>36686</v>
      </c>
      <c r="E16971" t="s">
        <v>58820</v>
      </c>
      <c r="F16971" t="s">
        <v>106295</v>
      </c>
      <c r="G16971" t="s">
        <v>153575</v>
      </c>
    </row>
    <row r="16972" spans="1:7">
      <c r="A16972" s="1">
        <v>16970</v>
      </c>
      <c r="B16972">
        <v>24237</v>
      </c>
      <c r="C16972" t="s">
        <v>12775</v>
      </c>
      <c r="D16972" t="s">
        <v>36686</v>
      </c>
      <c r="E16972" t="s">
        <v>58821</v>
      </c>
      <c r="F16972" t="s">
        <v>106296</v>
      </c>
      <c r="G16972" t="s">
        <v>153576</v>
      </c>
    </row>
    <row r="16973" spans="1:7">
      <c r="A16973" s="1">
        <v>16971</v>
      </c>
      <c r="B16973">
        <v>24238</v>
      </c>
      <c r="C16973" t="s">
        <v>12775</v>
      </c>
      <c r="D16973" t="s">
        <v>36686</v>
      </c>
      <c r="E16973" t="s">
        <v>58821</v>
      </c>
      <c r="F16973" t="s">
        <v>106296</v>
      </c>
      <c r="G16973" t="s">
        <v>153576</v>
      </c>
    </row>
    <row r="16974" spans="1:7">
      <c r="A16974" s="1">
        <v>16972</v>
      </c>
      <c r="B16974">
        <v>24239</v>
      </c>
      <c r="C16974" t="s">
        <v>12775</v>
      </c>
      <c r="D16974" t="s">
        <v>36686</v>
      </c>
      <c r="E16974" t="s">
        <v>58821</v>
      </c>
      <c r="F16974" t="s">
        <v>106296</v>
      </c>
      <c r="G16974" t="s">
        <v>153576</v>
      </c>
    </row>
    <row r="16975" spans="1:7">
      <c r="A16975" s="1">
        <v>16973</v>
      </c>
      <c r="B16975">
        <v>24241</v>
      </c>
      <c r="C16975" t="s">
        <v>12775</v>
      </c>
      <c r="D16975" t="s">
        <v>36686</v>
      </c>
      <c r="E16975" t="s">
        <v>58821</v>
      </c>
      <c r="F16975" t="s">
        <v>106296</v>
      </c>
      <c r="G16975" t="s">
        <v>153576</v>
      </c>
    </row>
    <row r="16976" spans="1:7">
      <c r="A16976" s="1">
        <v>16974</v>
      </c>
      <c r="B16976">
        <v>24242</v>
      </c>
      <c r="C16976" t="s">
        <v>12775</v>
      </c>
      <c r="D16976" t="s">
        <v>36686</v>
      </c>
      <c r="E16976" t="s">
        <v>58821</v>
      </c>
      <c r="F16976" t="s">
        <v>106296</v>
      </c>
      <c r="G16976" t="s">
        <v>153576</v>
      </c>
    </row>
    <row r="16977" spans="1:7">
      <c r="A16977" s="1">
        <v>16975</v>
      </c>
      <c r="B16977">
        <v>24244</v>
      </c>
      <c r="C16977" t="s">
        <v>12776</v>
      </c>
      <c r="D16977" t="s">
        <v>36616</v>
      </c>
      <c r="E16977" t="s">
        <v>58822</v>
      </c>
      <c r="F16977" t="s">
        <v>106297</v>
      </c>
      <c r="G16977" t="s">
        <v>153577</v>
      </c>
    </row>
    <row r="16978" spans="1:7">
      <c r="A16978" s="1">
        <v>16976</v>
      </c>
      <c r="B16978">
        <v>24245</v>
      </c>
      <c r="C16978" t="s">
        <v>12777</v>
      </c>
      <c r="D16978" t="s">
        <v>40541</v>
      </c>
      <c r="E16978" t="s">
        <v>58823</v>
      </c>
      <c r="F16978" t="s">
        <v>106298</v>
      </c>
      <c r="G16978" t="s">
        <v>153578</v>
      </c>
    </row>
    <row r="16979" spans="1:7">
      <c r="A16979" s="1">
        <v>16977</v>
      </c>
      <c r="B16979">
        <v>24246</v>
      </c>
      <c r="C16979" t="s">
        <v>12778</v>
      </c>
      <c r="D16979" t="s">
        <v>37527</v>
      </c>
      <c r="E16979" t="s">
        <v>58824</v>
      </c>
      <c r="F16979" t="s">
        <v>106269</v>
      </c>
      <c r="G16979" t="s">
        <v>153579</v>
      </c>
    </row>
    <row r="16980" spans="1:7">
      <c r="A16980" s="1">
        <v>16978</v>
      </c>
      <c r="B16980">
        <v>24247</v>
      </c>
      <c r="C16980" t="s">
        <v>12779</v>
      </c>
      <c r="D16980" t="s">
        <v>40542</v>
      </c>
      <c r="E16980" t="s">
        <v>58825</v>
      </c>
      <c r="F16980" t="s">
        <v>106299</v>
      </c>
      <c r="G16980" t="s">
        <v>153580</v>
      </c>
    </row>
    <row r="16981" spans="1:7">
      <c r="A16981" s="1">
        <v>16979</v>
      </c>
      <c r="B16981">
        <v>24248</v>
      </c>
      <c r="C16981" t="s">
        <v>9575</v>
      </c>
      <c r="D16981" t="s">
        <v>36549</v>
      </c>
      <c r="E16981" t="s">
        <v>58826</v>
      </c>
      <c r="F16981" t="s">
        <v>106300</v>
      </c>
      <c r="G16981" t="s">
        <v>153581</v>
      </c>
    </row>
    <row r="16982" spans="1:7">
      <c r="A16982" s="1">
        <v>16980</v>
      </c>
      <c r="B16982">
        <v>24249</v>
      </c>
      <c r="C16982" t="s">
        <v>12780</v>
      </c>
      <c r="D16982" t="s">
        <v>40219</v>
      </c>
      <c r="E16982" t="s">
        <v>58827</v>
      </c>
      <c r="F16982" t="s">
        <v>106301</v>
      </c>
      <c r="G16982" t="s">
        <v>153582</v>
      </c>
    </row>
    <row r="16983" spans="1:7">
      <c r="A16983" s="1">
        <v>16981</v>
      </c>
      <c r="B16983">
        <v>24250</v>
      </c>
      <c r="C16983" t="s">
        <v>12781</v>
      </c>
      <c r="D16983" t="s">
        <v>37146</v>
      </c>
      <c r="E16983" t="s">
        <v>58828</v>
      </c>
      <c r="F16983" t="s">
        <v>106302</v>
      </c>
      <c r="G16983" t="s">
        <v>153583</v>
      </c>
    </row>
    <row r="16984" spans="1:7">
      <c r="A16984" s="1">
        <v>16982</v>
      </c>
      <c r="B16984">
        <v>24251</v>
      </c>
      <c r="C16984" t="s">
        <v>12782</v>
      </c>
      <c r="D16984" t="s">
        <v>36770</v>
      </c>
      <c r="E16984" t="s">
        <v>58829</v>
      </c>
      <c r="F16984" t="s">
        <v>106303</v>
      </c>
      <c r="G16984" t="s">
        <v>153584</v>
      </c>
    </row>
    <row r="16985" spans="1:7">
      <c r="A16985" s="1">
        <v>16983</v>
      </c>
      <c r="B16985">
        <v>24252</v>
      </c>
      <c r="C16985" t="s">
        <v>12783</v>
      </c>
      <c r="D16985" t="s">
        <v>36604</v>
      </c>
      <c r="E16985" t="s">
        <v>58830</v>
      </c>
      <c r="F16985" t="s">
        <v>106304</v>
      </c>
      <c r="G16985" t="s">
        <v>153585</v>
      </c>
    </row>
    <row r="16986" spans="1:7">
      <c r="A16986" s="1">
        <v>16984</v>
      </c>
      <c r="B16986">
        <v>24253</v>
      </c>
      <c r="C16986" t="s">
        <v>12784</v>
      </c>
      <c r="D16986" t="s">
        <v>38736</v>
      </c>
      <c r="E16986" t="s">
        <v>58831</v>
      </c>
      <c r="F16986" t="s">
        <v>106305</v>
      </c>
      <c r="G16986" t="s">
        <v>153586</v>
      </c>
    </row>
    <row r="16987" spans="1:7">
      <c r="A16987" s="1">
        <v>16985</v>
      </c>
      <c r="B16987">
        <v>24254</v>
      </c>
      <c r="C16987" t="s">
        <v>12785</v>
      </c>
      <c r="D16987" t="s">
        <v>36604</v>
      </c>
      <c r="E16987" t="s">
        <v>58832</v>
      </c>
      <c r="F16987" t="s">
        <v>106306</v>
      </c>
      <c r="G16987" t="s">
        <v>153587</v>
      </c>
    </row>
    <row r="16988" spans="1:7">
      <c r="A16988" s="1">
        <v>16986</v>
      </c>
      <c r="B16988">
        <v>24255</v>
      </c>
      <c r="C16988" t="s">
        <v>12786</v>
      </c>
      <c r="D16988" t="s">
        <v>36604</v>
      </c>
      <c r="E16988" t="s">
        <v>58833</v>
      </c>
      <c r="F16988" t="s">
        <v>106307</v>
      </c>
      <c r="G16988" t="s">
        <v>153588</v>
      </c>
    </row>
    <row r="16989" spans="1:7">
      <c r="A16989" s="1">
        <v>16987</v>
      </c>
      <c r="B16989">
        <v>24256</v>
      </c>
      <c r="C16989" t="s">
        <v>12787</v>
      </c>
      <c r="D16989" t="s">
        <v>40022</v>
      </c>
      <c r="E16989" t="s">
        <v>58834</v>
      </c>
      <c r="F16989" t="s">
        <v>106308</v>
      </c>
      <c r="G16989" t="s">
        <v>153589</v>
      </c>
    </row>
    <row r="16990" spans="1:7">
      <c r="A16990" s="1">
        <v>16988</v>
      </c>
      <c r="B16990">
        <v>24257</v>
      </c>
      <c r="C16990" t="s">
        <v>10479</v>
      </c>
      <c r="D16990" t="s">
        <v>36550</v>
      </c>
      <c r="E16990" t="s">
        <v>58835</v>
      </c>
      <c r="F16990" t="s">
        <v>106309</v>
      </c>
      <c r="G16990" t="s">
        <v>153590</v>
      </c>
    </row>
    <row r="16991" spans="1:7">
      <c r="A16991" s="1">
        <v>16989</v>
      </c>
      <c r="B16991">
        <v>24258</v>
      </c>
      <c r="C16991" t="s">
        <v>12788</v>
      </c>
      <c r="D16991" t="s">
        <v>37116</v>
      </c>
      <c r="E16991" t="s">
        <v>58836</v>
      </c>
      <c r="F16991" t="s">
        <v>106310</v>
      </c>
      <c r="G16991" t="s">
        <v>153591</v>
      </c>
    </row>
    <row r="16992" spans="1:7">
      <c r="A16992" s="1">
        <v>16990</v>
      </c>
      <c r="B16992">
        <v>24259</v>
      </c>
      <c r="C16992" t="s">
        <v>713</v>
      </c>
      <c r="D16992" t="s">
        <v>36993</v>
      </c>
      <c r="E16992" t="s">
        <v>58837</v>
      </c>
      <c r="F16992" t="s">
        <v>106311</v>
      </c>
      <c r="G16992" t="s">
        <v>153592</v>
      </c>
    </row>
    <row r="16993" spans="1:7">
      <c r="A16993" s="1">
        <v>16991</v>
      </c>
      <c r="B16993">
        <v>24260</v>
      </c>
      <c r="C16993" t="s">
        <v>12789</v>
      </c>
      <c r="D16993" t="s">
        <v>36569</v>
      </c>
      <c r="E16993" t="s">
        <v>58838</v>
      </c>
      <c r="F16993" t="s">
        <v>106312</v>
      </c>
      <c r="G16993" t="s">
        <v>153593</v>
      </c>
    </row>
    <row r="16994" spans="1:7">
      <c r="A16994" s="1">
        <v>16992</v>
      </c>
      <c r="B16994">
        <v>24261</v>
      </c>
      <c r="C16994" t="s">
        <v>1291</v>
      </c>
      <c r="D16994" t="s">
        <v>36922</v>
      </c>
      <c r="E16994" t="s">
        <v>58839</v>
      </c>
      <c r="F16994" t="s">
        <v>106313</v>
      </c>
      <c r="G16994" t="s">
        <v>153594</v>
      </c>
    </row>
    <row r="16995" spans="1:7">
      <c r="A16995" s="1">
        <v>16993</v>
      </c>
      <c r="B16995">
        <v>24262</v>
      </c>
      <c r="C16995" t="s">
        <v>12790</v>
      </c>
      <c r="D16995" t="s">
        <v>37623</v>
      </c>
      <c r="E16995" t="s">
        <v>58840</v>
      </c>
      <c r="F16995" t="s">
        <v>106314</v>
      </c>
      <c r="G16995" t="s">
        <v>153595</v>
      </c>
    </row>
    <row r="16996" spans="1:7">
      <c r="A16996" s="1">
        <v>16994</v>
      </c>
      <c r="B16996">
        <v>24263</v>
      </c>
      <c r="C16996" t="s">
        <v>12791</v>
      </c>
      <c r="D16996" t="s">
        <v>37057</v>
      </c>
      <c r="E16996" t="s">
        <v>58841</v>
      </c>
      <c r="F16996" t="s">
        <v>106315</v>
      </c>
      <c r="G16996" t="s">
        <v>111590</v>
      </c>
    </row>
    <row r="16997" spans="1:7">
      <c r="A16997" s="1">
        <v>16995</v>
      </c>
      <c r="B16997">
        <v>24264</v>
      </c>
      <c r="C16997" t="s">
        <v>12792</v>
      </c>
      <c r="D16997" t="s">
        <v>39852</v>
      </c>
      <c r="E16997" t="s">
        <v>58842</v>
      </c>
      <c r="F16997" t="s">
        <v>106316</v>
      </c>
      <c r="G16997" t="s">
        <v>153596</v>
      </c>
    </row>
    <row r="16998" spans="1:7">
      <c r="A16998" s="1">
        <v>16996</v>
      </c>
      <c r="B16998">
        <v>24265</v>
      </c>
      <c r="C16998" t="s">
        <v>12793</v>
      </c>
      <c r="D16998" t="s">
        <v>37586</v>
      </c>
      <c r="E16998" t="s">
        <v>58843</v>
      </c>
      <c r="F16998" t="s">
        <v>106317</v>
      </c>
      <c r="G16998" t="s">
        <v>153597</v>
      </c>
    </row>
    <row r="16999" spans="1:7">
      <c r="A16999" s="1">
        <v>16997</v>
      </c>
      <c r="B16999">
        <v>24266</v>
      </c>
      <c r="C16999" t="s">
        <v>229</v>
      </c>
      <c r="D16999" t="s">
        <v>36630</v>
      </c>
      <c r="E16999" t="s">
        <v>58844</v>
      </c>
      <c r="F16999" t="s">
        <v>106318</v>
      </c>
      <c r="G16999" t="s">
        <v>153598</v>
      </c>
    </row>
    <row r="17000" spans="1:7">
      <c r="A17000" s="1">
        <v>16998</v>
      </c>
      <c r="B17000">
        <v>24267</v>
      </c>
      <c r="C17000" t="s">
        <v>12794</v>
      </c>
      <c r="D17000" t="s">
        <v>36638</v>
      </c>
      <c r="E17000" t="s">
        <v>58845</v>
      </c>
      <c r="F17000" t="s">
        <v>106319</v>
      </c>
      <c r="G17000" t="s">
        <v>153599</v>
      </c>
    </row>
    <row r="17001" spans="1:7">
      <c r="A17001" s="1">
        <v>16999</v>
      </c>
      <c r="B17001">
        <v>24268</v>
      </c>
      <c r="C17001" t="s">
        <v>839</v>
      </c>
      <c r="D17001" t="s">
        <v>37597</v>
      </c>
      <c r="E17001" t="s">
        <v>58846</v>
      </c>
      <c r="F17001" t="s">
        <v>106320</v>
      </c>
      <c r="G17001" t="s">
        <v>153600</v>
      </c>
    </row>
    <row r="17002" spans="1:7">
      <c r="A17002" s="1">
        <v>17000</v>
      </c>
      <c r="B17002">
        <v>24269</v>
      </c>
      <c r="C17002" t="s">
        <v>12795</v>
      </c>
      <c r="D17002" t="s">
        <v>36606</v>
      </c>
      <c r="E17002" t="s">
        <v>58847</v>
      </c>
      <c r="F17002" t="s">
        <v>106321</v>
      </c>
      <c r="G17002" t="s">
        <v>153601</v>
      </c>
    </row>
    <row r="17003" spans="1:7">
      <c r="A17003" s="1">
        <v>17001</v>
      </c>
      <c r="B17003">
        <v>24270</v>
      </c>
      <c r="C17003" t="s">
        <v>12796</v>
      </c>
      <c r="D17003" t="s">
        <v>37623</v>
      </c>
      <c r="E17003" t="s">
        <v>58848</v>
      </c>
      <c r="F17003" t="s">
        <v>106322</v>
      </c>
      <c r="G17003" t="s">
        <v>153602</v>
      </c>
    </row>
    <row r="17004" spans="1:7">
      <c r="A17004" s="1">
        <v>17002</v>
      </c>
      <c r="B17004">
        <v>24271</v>
      </c>
      <c r="C17004" t="s">
        <v>1789</v>
      </c>
      <c r="D17004" t="s">
        <v>36700</v>
      </c>
      <c r="E17004" t="s">
        <v>58849</v>
      </c>
      <c r="F17004" t="s">
        <v>106323</v>
      </c>
      <c r="G17004" t="s">
        <v>153603</v>
      </c>
    </row>
    <row r="17005" spans="1:7">
      <c r="A17005" s="1">
        <v>17003</v>
      </c>
      <c r="B17005">
        <v>24275</v>
      </c>
      <c r="C17005" t="s">
        <v>12797</v>
      </c>
      <c r="D17005" t="s">
        <v>36569</v>
      </c>
      <c r="E17005" t="s">
        <v>58850</v>
      </c>
      <c r="F17005" t="s">
        <v>106324</v>
      </c>
      <c r="G17005" t="s">
        <v>153604</v>
      </c>
    </row>
    <row r="17006" spans="1:7">
      <c r="A17006" s="1">
        <v>17004</v>
      </c>
      <c r="B17006">
        <v>24276</v>
      </c>
      <c r="C17006" t="s">
        <v>12798</v>
      </c>
      <c r="D17006" t="s">
        <v>36553</v>
      </c>
      <c r="E17006" t="s">
        <v>58851</v>
      </c>
      <c r="F17006" t="s">
        <v>106325</v>
      </c>
      <c r="G17006" t="s">
        <v>150964</v>
      </c>
    </row>
    <row r="17007" spans="1:7">
      <c r="A17007" s="1">
        <v>17005</v>
      </c>
      <c r="B17007">
        <v>24277</v>
      </c>
      <c r="C17007" t="s">
        <v>12799</v>
      </c>
      <c r="D17007" t="s">
        <v>36869</v>
      </c>
      <c r="E17007" t="s">
        <v>58852</v>
      </c>
      <c r="F17007" t="s">
        <v>106326</v>
      </c>
      <c r="G17007" t="s">
        <v>153605</v>
      </c>
    </row>
    <row r="17008" spans="1:7">
      <c r="A17008" s="1">
        <v>17006</v>
      </c>
      <c r="B17008">
        <v>24280</v>
      </c>
      <c r="C17008" t="s">
        <v>12800</v>
      </c>
      <c r="D17008" t="s">
        <v>36659</v>
      </c>
      <c r="E17008" t="s">
        <v>58853</v>
      </c>
      <c r="F17008" t="s">
        <v>106327</v>
      </c>
      <c r="G17008" t="s">
        <v>153606</v>
      </c>
    </row>
    <row r="17009" spans="1:7">
      <c r="A17009" s="1">
        <v>17007</v>
      </c>
      <c r="B17009">
        <v>24282</v>
      </c>
      <c r="C17009" t="s">
        <v>12801</v>
      </c>
      <c r="D17009" t="s">
        <v>38209</v>
      </c>
      <c r="E17009" t="s">
        <v>58854</v>
      </c>
      <c r="F17009" t="s">
        <v>106328</v>
      </c>
      <c r="G17009" t="s">
        <v>153607</v>
      </c>
    </row>
    <row r="17010" spans="1:7">
      <c r="A17010" s="1">
        <v>17008</v>
      </c>
      <c r="B17010">
        <v>24283</v>
      </c>
      <c r="C17010" t="s">
        <v>12802</v>
      </c>
      <c r="D17010" t="s">
        <v>37771</v>
      </c>
      <c r="E17010" t="s">
        <v>58855</v>
      </c>
      <c r="F17010" t="s">
        <v>106329</v>
      </c>
      <c r="G17010" t="s">
        <v>153608</v>
      </c>
    </row>
    <row r="17011" spans="1:7">
      <c r="A17011" s="1">
        <v>17009</v>
      </c>
      <c r="B17011">
        <v>24284</v>
      </c>
      <c r="C17011" t="s">
        <v>12803</v>
      </c>
      <c r="D17011" t="s">
        <v>36549</v>
      </c>
      <c r="E17011" t="s">
        <v>58836</v>
      </c>
      <c r="F17011" t="s">
        <v>106330</v>
      </c>
      <c r="G17011" t="s">
        <v>153609</v>
      </c>
    </row>
    <row r="17012" spans="1:7">
      <c r="A17012" s="1">
        <v>17010</v>
      </c>
      <c r="B17012">
        <v>24285</v>
      </c>
      <c r="C17012" t="s">
        <v>12804</v>
      </c>
      <c r="D17012" t="s">
        <v>37666</v>
      </c>
      <c r="E17012" t="s">
        <v>58856</v>
      </c>
      <c r="F17012" t="s">
        <v>106331</v>
      </c>
      <c r="G17012" t="s">
        <v>153610</v>
      </c>
    </row>
    <row r="17013" spans="1:7">
      <c r="A17013" s="1">
        <v>17011</v>
      </c>
      <c r="B17013">
        <v>24286</v>
      </c>
      <c r="C17013" t="s">
        <v>4729</v>
      </c>
      <c r="D17013" t="s">
        <v>36550</v>
      </c>
      <c r="E17013" t="s">
        <v>58857</v>
      </c>
      <c r="F17013" t="s">
        <v>106332</v>
      </c>
      <c r="G17013" t="s">
        <v>153611</v>
      </c>
    </row>
    <row r="17014" spans="1:7">
      <c r="A17014" s="1">
        <v>17012</v>
      </c>
      <c r="B17014">
        <v>24287</v>
      </c>
      <c r="C17014" t="s">
        <v>12805</v>
      </c>
      <c r="D17014" t="s">
        <v>36626</v>
      </c>
      <c r="E17014" t="s">
        <v>19217</v>
      </c>
      <c r="F17014" t="s">
        <v>106333</v>
      </c>
      <c r="G17014" t="s">
        <v>153612</v>
      </c>
    </row>
    <row r="17015" spans="1:7">
      <c r="A17015" s="1">
        <v>17013</v>
      </c>
      <c r="B17015">
        <v>24288</v>
      </c>
      <c r="C17015" t="s">
        <v>12806</v>
      </c>
      <c r="D17015" t="s">
        <v>36542</v>
      </c>
      <c r="E17015" t="s">
        <v>58858</v>
      </c>
      <c r="F17015" t="s">
        <v>106334</v>
      </c>
      <c r="G17015" t="s">
        <v>153613</v>
      </c>
    </row>
    <row r="17016" spans="1:7">
      <c r="A17016" s="1">
        <v>17014</v>
      </c>
      <c r="B17016">
        <v>24289</v>
      </c>
      <c r="C17016" t="s">
        <v>146</v>
      </c>
      <c r="D17016" t="s">
        <v>36542</v>
      </c>
      <c r="E17016" t="s">
        <v>58858</v>
      </c>
      <c r="F17016" t="s">
        <v>106334</v>
      </c>
      <c r="G17016" t="s">
        <v>153613</v>
      </c>
    </row>
    <row r="17017" spans="1:7">
      <c r="A17017" s="1">
        <v>17015</v>
      </c>
      <c r="B17017">
        <v>24291</v>
      </c>
      <c r="C17017" t="s">
        <v>12807</v>
      </c>
      <c r="D17017" t="s">
        <v>36567</v>
      </c>
      <c r="E17017" t="s">
        <v>58859</v>
      </c>
      <c r="F17017" t="s">
        <v>106335</v>
      </c>
      <c r="G17017" t="s">
        <v>153614</v>
      </c>
    </row>
    <row r="17018" spans="1:7">
      <c r="A17018" s="1">
        <v>17016</v>
      </c>
      <c r="B17018">
        <v>24292</v>
      </c>
      <c r="C17018" t="s">
        <v>12808</v>
      </c>
      <c r="D17018" t="s">
        <v>36745</v>
      </c>
      <c r="E17018" t="s">
        <v>58860</v>
      </c>
      <c r="F17018" t="s">
        <v>106336</v>
      </c>
      <c r="G17018" t="s">
        <v>153615</v>
      </c>
    </row>
    <row r="17019" spans="1:7">
      <c r="A17019" s="1">
        <v>17017</v>
      </c>
      <c r="B17019">
        <v>24293</v>
      </c>
      <c r="C17019" t="s">
        <v>12809</v>
      </c>
      <c r="D17019" t="s">
        <v>36734</v>
      </c>
      <c r="E17019" t="s">
        <v>58861</v>
      </c>
      <c r="F17019" t="s">
        <v>106337</v>
      </c>
      <c r="G17019" t="s">
        <v>153616</v>
      </c>
    </row>
    <row r="17020" spans="1:7">
      <c r="A17020" s="1">
        <v>17018</v>
      </c>
      <c r="B17020">
        <v>24294</v>
      </c>
      <c r="C17020" t="s">
        <v>12810</v>
      </c>
      <c r="D17020" t="s">
        <v>39996</v>
      </c>
      <c r="E17020" t="s">
        <v>58862</v>
      </c>
      <c r="F17020" t="s">
        <v>106338</v>
      </c>
      <c r="G17020" t="s">
        <v>153617</v>
      </c>
    </row>
    <row r="17021" spans="1:7">
      <c r="A17021" s="1">
        <v>17019</v>
      </c>
      <c r="B17021">
        <v>24295</v>
      </c>
      <c r="C17021" t="s">
        <v>12811</v>
      </c>
      <c r="D17021" t="s">
        <v>36866</v>
      </c>
      <c r="E17021" t="s">
        <v>58863</v>
      </c>
      <c r="F17021" t="s">
        <v>106339</v>
      </c>
      <c r="G17021" t="s">
        <v>153618</v>
      </c>
    </row>
    <row r="17022" spans="1:7">
      <c r="A17022" s="1">
        <v>17020</v>
      </c>
      <c r="B17022">
        <v>24296</v>
      </c>
      <c r="C17022" t="s">
        <v>12276</v>
      </c>
      <c r="D17022" t="s">
        <v>40543</v>
      </c>
      <c r="E17022" t="s">
        <v>58864</v>
      </c>
      <c r="F17022" t="s">
        <v>106340</v>
      </c>
      <c r="G17022" t="s">
        <v>153619</v>
      </c>
    </row>
    <row r="17023" spans="1:7">
      <c r="A17023" s="1">
        <v>17021</v>
      </c>
      <c r="B17023">
        <v>24297</v>
      </c>
      <c r="C17023" t="s">
        <v>12812</v>
      </c>
      <c r="D17023" t="s">
        <v>39862</v>
      </c>
      <c r="E17023" t="s">
        <v>58865</v>
      </c>
      <c r="F17023" t="s">
        <v>106341</v>
      </c>
      <c r="G17023" t="s">
        <v>153620</v>
      </c>
    </row>
    <row r="17024" spans="1:7">
      <c r="A17024" s="1">
        <v>17022</v>
      </c>
      <c r="B17024">
        <v>24298</v>
      </c>
      <c r="C17024" t="s">
        <v>12813</v>
      </c>
      <c r="D17024" t="s">
        <v>37586</v>
      </c>
      <c r="E17024" t="s">
        <v>58866</v>
      </c>
      <c r="F17024" t="s">
        <v>106342</v>
      </c>
      <c r="G17024" t="s">
        <v>153621</v>
      </c>
    </row>
    <row r="17025" spans="1:7">
      <c r="A17025" s="1">
        <v>17023</v>
      </c>
      <c r="B17025">
        <v>24299</v>
      </c>
      <c r="C17025" t="s">
        <v>1045</v>
      </c>
      <c r="D17025" t="s">
        <v>40544</v>
      </c>
      <c r="E17025" t="s">
        <v>58867</v>
      </c>
      <c r="F17025" t="s">
        <v>106343</v>
      </c>
      <c r="G17025" t="s">
        <v>153622</v>
      </c>
    </row>
    <row r="17026" spans="1:7">
      <c r="A17026" s="1">
        <v>17024</v>
      </c>
      <c r="B17026">
        <v>24300</v>
      </c>
      <c r="C17026" t="s">
        <v>12814</v>
      </c>
      <c r="D17026" t="s">
        <v>36595</v>
      </c>
      <c r="E17026" t="s">
        <v>58868</v>
      </c>
      <c r="F17026" t="s">
        <v>105371</v>
      </c>
      <c r="G17026" t="s">
        <v>153623</v>
      </c>
    </row>
    <row r="17027" spans="1:7">
      <c r="A17027" s="1">
        <v>17025</v>
      </c>
      <c r="B17027">
        <v>24301</v>
      </c>
      <c r="C17027" t="s">
        <v>9620</v>
      </c>
      <c r="D17027" t="s">
        <v>36549</v>
      </c>
      <c r="E17027" t="s">
        <v>58436</v>
      </c>
      <c r="F17027" t="s">
        <v>106344</v>
      </c>
      <c r="G17027" t="s">
        <v>153624</v>
      </c>
    </row>
    <row r="17028" spans="1:7">
      <c r="A17028" s="1">
        <v>17026</v>
      </c>
      <c r="B17028">
        <v>24302</v>
      </c>
      <c r="C17028" t="s">
        <v>10954</v>
      </c>
      <c r="D17028" t="s">
        <v>36540</v>
      </c>
      <c r="E17028" t="s">
        <v>58869</v>
      </c>
      <c r="F17028" t="s">
        <v>106345</v>
      </c>
      <c r="G17028" t="s">
        <v>153625</v>
      </c>
    </row>
    <row r="17029" spans="1:7">
      <c r="A17029" s="1">
        <v>17027</v>
      </c>
      <c r="B17029">
        <v>24304</v>
      </c>
      <c r="C17029" t="s">
        <v>12815</v>
      </c>
      <c r="D17029" t="s">
        <v>36543</v>
      </c>
      <c r="E17029" t="s">
        <v>12815</v>
      </c>
      <c r="F17029" t="s">
        <v>106346</v>
      </c>
      <c r="G17029" t="s">
        <v>153626</v>
      </c>
    </row>
    <row r="17030" spans="1:7">
      <c r="A17030" s="1">
        <v>17028</v>
      </c>
      <c r="B17030">
        <v>24305</v>
      </c>
      <c r="C17030" t="s">
        <v>12816</v>
      </c>
      <c r="D17030" t="s">
        <v>36737</v>
      </c>
      <c r="E17030" t="s">
        <v>58870</v>
      </c>
      <c r="F17030" t="s">
        <v>106347</v>
      </c>
      <c r="G17030" t="s">
        <v>153627</v>
      </c>
    </row>
    <row r="17031" spans="1:7">
      <c r="A17031" s="1">
        <v>17029</v>
      </c>
      <c r="B17031">
        <v>24306</v>
      </c>
      <c r="C17031" t="s">
        <v>12817</v>
      </c>
      <c r="D17031" t="s">
        <v>38766</v>
      </c>
      <c r="E17031" t="s">
        <v>58871</v>
      </c>
      <c r="F17031" t="s">
        <v>106348</v>
      </c>
      <c r="G17031" t="s">
        <v>153628</v>
      </c>
    </row>
    <row r="17032" spans="1:7">
      <c r="A17032" s="1">
        <v>17030</v>
      </c>
      <c r="B17032">
        <v>24307</v>
      </c>
      <c r="C17032" t="s">
        <v>12818</v>
      </c>
      <c r="D17032" t="s">
        <v>36741</v>
      </c>
      <c r="E17032" t="s">
        <v>58872</v>
      </c>
      <c r="F17032" t="s">
        <v>106349</v>
      </c>
      <c r="G17032" t="s">
        <v>153629</v>
      </c>
    </row>
    <row r="17033" spans="1:7">
      <c r="A17033" s="1">
        <v>17031</v>
      </c>
      <c r="B17033">
        <v>24308</v>
      </c>
      <c r="C17033" t="s">
        <v>12819</v>
      </c>
      <c r="D17033" t="s">
        <v>36737</v>
      </c>
      <c r="E17033" t="s">
        <v>58873</v>
      </c>
      <c r="F17033" t="s">
        <v>106350</v>
      </c>
      <c r="G17033" t="s">
        <v>153630</v>
      </c>
    </row>
    <row r="17034" spans="1:7">
      <c r="A17034" s="1">
        <v>17032</v>
      </c>
      <c r="B17034">
        <v>24309</v>
      </c>
      <c r="C17034" t="s">
        <v>12820</v>
      </c>
      <c r="D17034" t="s">
        <v>36773</v>
      </c>
      <c r="E17034" t="s">
        <v>58874</v>
      </c>
      <c r="F17034" t="s">
        <v>106351</v>
      </c>
      <c r="G17034" t="s">
        <v>153631</v>
      </c>
    </row>
    <row r="17035" spans="1:7">
      <c r="A17035" s="1">
        <v>17033</v>
      </c>
      <c r="B17035">
        <v>24311</v>
      </c>
      <c r="C17035" t="s">
        <v>12821</v>
      </c>
      <c r="D17035" t="s">
        <v>37233</v>
      </c>
      <c r="E17035" t="s">
        <v>58875</v>
      </c>
      <c r="F17035" t="s">
        <v>106352</v>
      </c>
      <c r="G17035" t="s">
        <v>153632</v>
      </c>
    </row>
    <row r="17036" spans="1:7">
      <c r="A17036" s="1">
        <v>17034</v>
      </c>
      <c r="B17036">
        <v>24316</v>
      </c>
      <c r="C17036" t="s">
        <v>12822</v>
      </c>
      <c r="D17036" t="s">
        <v>37477</v>
      </c>
      <c r="E17036" t="s">
        <v>58876</v>
      </c>
      <c r="F17036" t="s">
        <v>106353</v>
      </c>
      <c r="G17036" t="s">
        <v>153633</v>
      </c>
    </row>
    <row r="17037" spans="1:7">
      <c r="A17037" s="1">
        <v>17035</v>
      </c>
      <c r="B17037">
        <v>24317</v>
      </c>
      <c r="C17037" t="s">
        <v>12823</v>
      </c>
      <c r="D17037" t="s">
        <v>37030</v>
      </c>
      <c r="E17037" t="s">
        <v>58877</v>
      </c>
      <c r="F17037" t="s">
        <v>106354</v>
      </c>
      <c r="G17037" t="s">
        <v>153634</v>
      </c>
    </row>
    <row r="17038" spans="1:7">
      <c r="A17038" s="1">
        <v>17036</v>
      </c>
      <c r="B17038">
        <v>24318</v>
      </c>
      <c r="C17038" t="s">
        <v>12824</v>
      </c>
      <c r="D17038" t="s">
        <v>36571</v>
      </c>
      <c r="E17038" t="s">
        <v>58878</v>
      </c>
      <c r="F17038" t="s">
        <v>106355</v>
      </c>
      <c r="G17038" t="s">
        <v>153635</v>
      </c>
    </row>
    <row r="17039" spans="1:7">
      <c r="A17039" s="1">
        <v>17037</v>
      </c>
      <c r="B17039">
        <v>24320</v>
      </c>
      <c r="C17039" t="s">
        <v>12825</v>
      </c>
      <c r="D17039" t="s">
        <v>36741</v>
      </c>
      <c r="E17039" t="s">
        <v>58879</v>
      </c>
      <c r="F17039" t="s">
        <v>106356</v>
      </c>
    </row>
    <row r="17040" spans="1:7">
      <c r="A17040" s="1">
        <v>17038</v>
      </c>
      <c r="B17040">
        <v>24322</v>
      </c>
      <c r="C17040" t="s">
        <v>12826</v>
      </c>
      <c r="D17040" t="s">
        <v>37405</v>
      </c>
      <c r="E17040" t="s">
        <v>58880</v>
      </c>
      <c r="F17040" t="s">
        <v>106357</v>
      </c>
      <c r="G17040" t="s">
        <v>153636</v>
      </c>
    </row>
    <row r="17041" spans="1:7">
      <c r="A17041" s="1">
        <v>17039</v>
      </c>
      <c r="B17041">
        <v>24324</v>
      </c>
      <c r="C17041" t="s">
        <v>12827</v>
      </c>
      <c r="D17041" t="s">
        <v>36714</v>
      </c>
      <c r="E17041" t="s">
        <v>58881</v>
      </c>
      <c r="F17041" t="s">
        <v>106358</v>
      </c>
      <c r="G17041" t="s">
        <v>153637</v>
      </c>
    </row>
    <row r="17042" spans="1:7">
      <c r="A17042" s="1">
        <v>17040</v>
      </c>
      <c r="B17042">
        <v>24327</v>
      </c>
      <c r="C17042" t="s">
        <v>6638</v>
      </c>
      <c r="D17042" t="s">
        <v>40521</v>
      </c>
      <c r="E17042" t="s">
        <v>58882</v>
      </c>
      <c r="F17042" t="s">
        <v>106359</v>
      </c>
      <c r="G17042" t="s">
        <v>153638</v>
      </c>
    </row>
    <row r="17043" spans="1:7">
      <c r="A17043" s="1">
        <v>17041</v>
      </c>
      <c r="B17043">
        <v>24328</v>
      </c>
      <c r="C17043" t="s">
        <v>145</v>
      </c>
      <c r="D17043" t="s">
        <v>36538</v>
      </c>
      <c r="E17043" t="s">
        <v>58883</v>
      </c>
      <c r="F17043" t="s">
        <v>106360</v>
      </c>
      <c r="G17043" t="s">
        <v>153639</v>
      </c>
    </row>
    <row r="17044" spans="1:7">
      <c r="A17044" s="1">
        <v>17042</v>
      </c>
      <c r="B17044">
        <v>24329</v>
      </c>
      <c r="C17044" t="s">
        <v>12828</v>
      </c>
      <c r="D17044" t="s">
        <v>36522</v>
      </c>
      <c r="E17044" t="s">
        <v>58884</v>
      </c>
      <c r="F17044" t="s">
        <v>106361</v>
      </c>
      <c r="G17044" t="s">
        <v>153640</v>
      </c>
    </row>
    <row r="17045" spans="1:7">
      <c r="A17045" s="1">
        <v>17043</v>
      </c>
      <c r="B17045">
        <v>24330</v>
      </c>
      <c r="C17045" t="s">
        <v>147</v>
      </c>
      <c r="D17045" t="s">
        <v>37306</v>
      </c>
      <c r="E17045" t="s">
        <v>58885</v>
      </c>
      <c r="F17045" t="s">
        <v>106362</v>
      </c>
      <c r="G17045" t="s">
        <v>153641</v>
      </c>
    </row>
    <row r="17046" spans="1:7">
      <c r="A17046" s="1">
        <v>17044</v>
      </c>
      <c r="B17046">
        <v>24331</v>
      </c>
      <c r="C17046" t="s">
        <v>12829</v>
      </c>
      <c r="D17046" t="s">
        <v>37357</v>
      </c>
      <c r="E17046" t="s">
        <v>58886</v>
      </c>
      <c r="F17046" t="s">
        <v>106363</v>
      </c>
      <c r="G17046" t="s">
        <v>153642</v>
      </c>
    </row>
    <row r="17047" spans="1:7">
      <c r="A17047" s="1">
        <v>17045</v>
      </c>
      <c r="B17047">
        <v>24332</v>
      </c>
      <c r="C17047" t="s">
        <v>12830</v>
      </c>
      <c r="D17047" t="s">
        <v>38675</v>
      </c>
      <c r="E17047" t="s">
        <v>58887</v>
      </c>
      <c r="F17047" t="s">
        <v>106364</v>
      </c>
      <c r="G17047" t="s">
        <v>153643</v>
      </c>
    </row>
    <row r="17048" spans="1:7">
      <c r="A17048" s="1">
        <v>17046</v>
      </c>
      <c r="B17048">
        <v>24333</v>
      </c>
      <c r="C17048" t="s">
        <v>11092</v>
      </c>
      <c r="D17048" t="s">
        <v>39785</v>
      </c>
      <c r="E17048" t="s">
        <v>51408</v>
      </c>
      <c r="F17048" t="s">
        <v>98858</v>
      </c>
      <c r="G17048" t="s">
        <v>153644</v>
      </c>
    </row>
    <row r="17049" spans="1:7">
      <c r="A17049" s="1">
        <v>17047</v>
      </c>
      <c r="B17049">
        <v>24334</v>
      </c>
      <c r="C17049" t="s">
        <v>12831</v>
      </c>
      <c r="D17049" t="s">
        <v>36595</v>
      </c>
      <c r="E17049" t="s">
        <v>58888</v>
      </c>
      <c r="F17049" t="s">
        <v>106365</v>
      </c>
      <c r="G17049" t="s">
        <v>153645</v>
      </c>
    </row>
    <row r="17050" spans="1:7">
      <c r="A17050" s="1">
        <v>17048</v>
      </c>
      <c r="B17050">
        <v>24335</v>
      </c>
      <c r="C17050" t="s">
        <v>12832</v>
      </c>
      <c r="D17050" t="s">
        <v>36681</v>
      </c>
      <c r="E17050" t="s">
        <v>57125</v>
      </c>
      <c r="F17050" t="s">
        <v>106366</v>
      </c>
      <c r="G17050" t="s">
        <v>153646</v>
      </c>
    </row>
    <row r="17051" spans="1:7">
      <c r="A17051" s="1">
        <v>17049</v>
      </c>
      <c r="B17051">
        <v>24336</v>
      </c>
      <c r="C17051" t="s">
        <v>12833</v>
      </c>
      <c r="D17051" t="s">
        <v>36567</v>
      </c>
      <c r="E17051" t="s">
        <v>53336</v>
      </c>
      <c r="F17051" t="s">
        <v>99206</v>
      </c>
      <c r="G17051" t="s">
        <v>148195</v>
      </c>
    </row>
    <row r="17052" spans="1:7">
      <c r="A17052" s="1">
        <v>17050</v>
      </c>
      <c r="B17052">
        <v>24337</v>
      </c>
      <c r="C17052" t="s">
        <v>300</v>
      </c>
      <c r="D17052" t="s">
        <v>36717</v>
      </c>
      <c r="E17052" t="s">
        <v>58889</v>
      </c>
      <c r="F17052" t="s">
        <v>106367</v>
      </c>
      <c r="G17052" t="s">
        <v>153647</v>
      </c>
    </row>
    <row r="17053" spans="1:7">
      <c r="A17053" s="1">
        <v>17051</v>
      </c>
      <c r="B17053">
        <v>24338</v>
      </c>
      <c r="C17053" t="s">
        <v>1789</v>
      </c>
      <c r="D17053" t="s">
        <v>37534</v>
      </c>
      <c r="E17053" t="s">
        <v>58890</v>
      </c>
      <c r="F17053" t="s">
        <v>106368</v>
      </c>
      <c r="G17053" t="s">
        <v>153648</v>
      </c>
    </row>
    <row r="17054" spans="1:7">
      <c r="A17054" s="1">
        <v>17052</v>
      </c>
      <c r="B17054">
        <v>24339</v>
      </c>
      <c r="C17054" t="s">
        <v>1789</v>
      </c>
      <c r="D17054" t="s">
        <v>37534</v>
      </c>
      <c r="E17054" t="s">
        <v>58890</v>
      </c>
      <c r="F17054" t="s">
        <v>106368</v>
      </c>
      <c r="G17054" t="s">
        <v>153648</v>
      </c>
    </row>
    <row r="17055" spans="1:7">
      <c r="A17055" s="1">
        <v>17053</v>
      </c>
      <c r="B17055">
        <v>24340</v>
      </c>
      <c r="C17055" t="s">
        <v>12834</v>
      </c>
      <c r="D17055" t="s">
        <v>39175</v>
      </c>
      <c r="E17055" t="s">
        <v>58891</v>
      </c>
      <c r="F17055" t="s">
        <v>106369</v>
      </c>
      <c r="G17055" t="s">
        <v>153649</v>
      </c>
    </row>
    <row r="17056" spans="1:7">
      <c r="A17056" s="1">
        <v>17054</v>
      </c>
      <c r="B17056">
        <v>24341</v>
      </c>
      <c r="C17056" t="s">
        <v>10960</v>
      </c>
      <c r="D17056" t="s">
        <v>39175</v>
      </c>
      <c r="E17056" t="s">
        <v>58892</v>
      </c>
      <c r="F17056" t="s">
        <v>106370</v>
      </c>
      <c r="G17056" t="s">
        <v>153650</v>
      </c>
    </row>
    <row r="17057" spans="1:7">
      <c r="A17057" s="1">
        <v>17055</v>
      </c>
      <c r="B17057">
        <v>24342</v>
      </c>
      <c r="C17057" t="s">
        <v>220</v>
      </c>
      <c r="D17057" t="s">
        <v>37333</v>
      </c>
      <c r="E17057" t="s">
        <v>58893</v>
      </c>
      <c r="F17057" t="s">
        <v>106371</v>
      </c>
      <c r="G17057" t="s">
        <v>153651</v>
      </c>
    </row>
    <row r="17058" spans="1:7">
      <c r="A17058" s="1">
        <v>17056</v>
      </c>
      <c r="B17058">
        <v>24343</v>
      </c>
      <c r="C17058" t="s">
        <v>146</v>
      </c>
      <c r="D17058" t="s">
        <v>36538</v>
      </c>
      <c r="E17058" t="s">
        <v>58894</v>
      </c>
      <c r="F17058" t="s">
        <v>106372</v>
      </c>
      <c r="G17058" t="s">
        <v>153652</v>
      </c>
    </row>
    <row r="17059" spans="1:7">
      <c r="A17059" s="1">
        <v>17057</v>
      </c>
      <c r="B17059">
        <v>24344</v>
      </c>
      <c r="C17059" t="s">
        <v>12835</v>
      </c>
      <c r="D17059" t="s">
        <v>38682</v>
      </c>
      <c r="E17059" t="s">
        <v>58895</v>
      </c>
      <c r="F17059" t="s">
        <v>106373</v>
      </c>
      <c r="G17059" t="s">
        <v>106373</v>
      </c>
    </row>
    <row r="17060" spans="1:7">
      <c r="A17060" s="1">
        <v>17058</v>
      </c>
      <c r="B17060">
        <v>24345</v>
      </c>
      <c r="C17060" t="s">
        <v>12836</v>
      </c>
      <c r="D17060" t="s">
        <v>37557</v>
      </c>
      <c r="E17060" t="s">
        <v>58896</v>
      </c>
      <c r="F17060" t="s">
        <v>106374</v>
      </c>
      <c r="G17060" t="s">
        <v>58896</v>
      </c>
    </row>
    <row r="17061" spans="1:7">
      <c r="A17061" s="1">
        <v>17059</v>
      </c>
      <c r="B17061">
        <v>24346</v>
      </c>
      <c r="C17061" t="s">
        <v>12837</v>
      </c>
      <c r="D17061" t="s">
        <v>36616</v>
      </c>
      <c r="E17061" t="s">
        <v>58897</v>
      </c>
      <c r="F17061" t="s">
        <v>106375</v>
      </c>
      <c r="G17061" t="s">
        <v>153653</v>
      </c>
    </row>
    <row r="17062" spans="1:7">
      <c r="A17062" s="1">
        <v>17060</v>
      </c>
      <c r="B17062">
        <v>24347</v>
      </c>
      <c r="C17062" t="s">
        <v>12838</v>
      </c>
      <c r="D17062" t="s">
        <v>36643</v>
      </c>
      <c r="E17062" t="s">
        <v>58897</v>
      </c>
      <c r="F17062" t="s">
        <v>106376</v>
      </c>
      <c r="G17062" t="s">
        <v>153653</v>
      </c>
    </row>
    <row r="17063" spans="1:7">
      <c r="A17063" s="1">
        <v>17061</v>
      </c>
      <c r="B17063">
        <v>24348</v>
      </c>
      <c r="C17063" t="s">
        <v>12839</v>
      </c>
      <c r="D17063" t="s">
        <v>36745</v>
      </c>
      <c r="E17063" t="s">
        <v>58898</v>
      </c>
      <c r="F17063" t="s">
        <v>106377</v>
      </c>
      <c r="G17063" t="s">
        <v>153654</v>
      </c>
    </row>
    <row r="17064" spans="1:7">
      <c r="A17064" s="1">
        <v>17062</v>
      </c>
      <c r="B17064">
        <v>24349</v>
      </c>
      <c r="C17064" t="s">
        <v>12840</v>
      </c>
      <c r="D17064" t="s">
        <v>36707</v>
      </c>
      <c r="E17064" t="s">
        <v>58899</v>
      </c>
      <c r="F17064" t="s">
        <v>106378</v>
      </c>
      <c r="G17064" t="s">
        <v>153655</v>
      </c>
    </row>
    <row r="17065" spans="1:7">
      <c r="A17065" s="1">
        <v>17063</v>
      </c>
      <c r="B17065">
        <v>24350</v>
      </c>
      <c r="C17065" t="s">
        <v>12841</v>
      </c>
      <c r="D17065" t="s">
        <v>37030</v>
      </c>
      <c r="E17065" t="s">
        <v>58900</v>
      </c>
      <c r="F17065" t="s">
        <v>106379</v>
      </c>
      <c r="G17065" t="s">
        <v>153656</v>
      </c>
    </row>
    <row r="17066" spans="1:7">
      <c r="A17066" s="1">
        <v>17064</v>
      </c>
      <c r="B17066">
        <v>24351</v>
      </c>
      <c r="C17066" t="s">
        <v>3427</v>
      </c>
      <c r="D17066" t="s">
        <v>39666</v>
      </c>
      <c r="E17066" t="s">
        <v>58901</v>
      </c>
      <c r="F17066" t="s">
        <v>106380</v>
      </c>
      <c r="G17066" t="s">
        <v>153657</v>
      </c>
    </row>
    <row r="17067" spans="1:7">
      <c r="A17067" s="1">
        <v>17065</v>
      </c>
      <c r="B17067">
        <v>24354</v>
      </c>
      <c r="C17067" t="s">
        <v>12842</v>
      </c>
      <c r="D17067" t="s">
        <v>37011</v>
      </c>
      <c r="E17067" t="s">
        <v>58902</v>
      </c>
      <c r="F17067" t="s">
        <v>106381</v>
      </c>
      <c r="G17067" t="s">
        <v>153658</v>
      </c>
    </row>
    <row r="17068" spans="1:7">
      <c r="A17068" s="1">
        <v>17066</v>
      </c>
      <c r="B17068">
        <v>24355</v>
      </c>
      <c r="C17068" t="s">
        <v>12842</v>
      </c>
      <c r="D17068" t="s">
        <v>37011</v>
      </c>
      <c r="E17068" t="s">
        <v>58902</v>
      </c>
      <c r="F17068" t="s">
        <v>106381</v>
      </c>
      <c r="G17068" t="s">
        <v>153658</v>
      </c>
    </row>
    <row r="17069" spans="1:7">
      <c r="A17069" s="1">
        <v>17067</v>
      </c>
      <c r="B17069">
        <v>24358</v>
      </c>
      <c r="C17069" t="s">
        <v>12843</v>
      </c>
      <c r="D17069" t="s">
        <v>39309</v>
      </c>
      <c r="E17069" t="s">
        <v>58903</v>
      </c>
      <c r="F17069" t="s">
        <v>106382</v>
      </c>
      <c r="G17069" t="s">
        <v>153659</v>
      </c>
    </row>
    <row r="17070" spans="1:7">
      <c r="A17070" s="1">
        <v>17068</v>
      </c>
      <c r="B17070">
        <v>24359</v>
      </c>
      <c r="C17070" t="s">
        <v>6282</v>
      </c>
      <c r="D17070" t="s">
        <v>37998</v>
      </c>
      <c r="E17070" t="s">
        <v>58904</v>
      </c>
      <c r="F17070" t="s">
        <v>106383</v>
      </c>
      <c r="G17070" t="s">
        <v>153660</v>
      </c>
    </row>
    <row r="17071" spans="1:7">
      <c r="A17071" s="1">
        <v>17069</v>
      </c>
      <c r="B17071">
        <v>24361</v>
      </c>
      <c r="C17071" t="s">
        <v>12844</v>
      </c>
      <c r="D17071" t="s">
        <v>36968</v>
      </c>
      <c r="E17071" t="s">
        <v>58905</v>
      </c>
      <c r="F17071" t="s">
        <v>106384</v>
      </c>
      <c r="G17071" t="s">
        <v>153661</v>
      </c>
    </row>
    <row r="17072" spans="1:7">
      <c r="A17072" s="1">
        <v>17070</v>
      </c>
      <c r="B17072">
        <v>24362</v>
      </c>
      <c r="C17072" t="s">
        <v>436</v>
      </c>
      <c r="D17072" t="s">
        <v>36922</v>
      </c>
      <c r="E17072" t="s">
        <v>58906</v>
      </c>
      <c r="F17072" t="s">
        <v>106385</v>
      </c>
      <c r="G17072" t="s">
        <v>153662</v>
      </c>
    </row>
    <row r="17073" spans="1:7">
      <c r="A17073" s="1">
        <v>17071</v>
      </c>
      <c r="B17073">
        <v>24364</v>
      </c>
      <c r="C17073" t="s">
        <v>12845</v>
      </c>
      <c r="D17073" t="s">
        <v>36543</v>
      </c>
      <c r="E17073" t="s">
        <v>58907</v>
      </c>
      <c r="F17073" t="s">
        <v>106386</v>
      </c>
      <c r="G17073" t="s">
        <v>153661</v>
      </c>
    </row>
    <row r="17074" spans="1:7">
      <c r="A17074" s="1">
        <v>17072</v>
      </c>
      <c r="B17074">
        <v>24365</v>
      </c>
      <c r="C17074" t="s">
        <v>12846</v>
      </c>
      <c r="D17074" t="s">
        <v>37193</v>
      </c>
      <c r="E17074" t="s">
        <v>58908</v>
      </c>
      <c r="F17074" t="s">
        <v>106387</v>
      </c>
      <c r="G17074" t="s">
        <v>153663</v>
      </c>
    </row>
    <row r="17075" spans="1:7">
      <c r="A17075" s="1">
        <v>17073</v>
      </c>
      <c r="B17075">
        <v>24367</v>
      </c>
      <c r="C17075" t="s">
        <v>12847</v>
      </c>
      <c r="D17075" t="s">
        <v>36867</v>
      </c>
      <c r="E17075" t="s">
        <v>58909</v>
      </c>
      <c r="F17075" t="s">
        <v>106388</v>
      </c>
      <c r="G17075" t="s">
        <v>153664</v>
      </c>
    </row>
    <row r="17076" spans="1:7">
      <c r="A17076" s="1">
        <v>17074</v>
      </c>
      <c r="B17076">
        <v>24368</v>
      </c>
      <c r="C17076" t="s">
        <v>12848</v>
      </c>
      <c r="D17076" t="s">
        <v>40545</v>
      </c>
      <c r="E17076" t="s">
        <v>58910</v>
      </c>
      <c r="F17076" t="s">
        <v>106389</v>
      </c>
      <c r="G17076" t="s">
        <v>153665</v>
      </c>
    </row>
    <row r="17077" spans="1:7">
      <c r="A17077" s="1">
        <v>17075</v>
      </c>
      <c r="B17077">
        <v>24369</v>
      </c>
      <c r="C17077" t="s">
        <v>12849</v>
      </c>
      <c r="D17077" t="s">
        <v>38102</v>
      </c>
      <c r="E17077" t="s">
        <v>58911</v>
      </c>
      <c r="F17077" t="s">
        <v>106390</v>
      </c>
      <c r="G17077" t="s">
        <v>153666</v>
      </c>
    </row>
    <row r="17078" spans="1:7">
      <c r="A17078" s="1">
        <v>17076</v>
      </c>
      <c r="B17078">
        <v>24370</v>
      </c>
      <c r="C17078" t="s">
        <v>12850</v>
      </c>
      <c r="D17078" t="s">
        <v>37607</v>
      </c>
      <c r="E17078" t="s">
        <v>58912</v>
      </c>
      <c r="F17078" t="s">
        <v>106391</v>
      </c>
      <c r="G17078" t="s">
        <v>153667</v>
      </c>
    </row>
    <row r="17079" spans="1:7">
      <c r="A17079" s="1">
        <v>17077</v>
      </c>
      <c r="B17079">
        <v>24371</v>
      </c>
      <c r="C17079" t="s">
        <v>12851</v>
      </c>
      <c r="D17079" t="s">
        <v>37266</v>
      </c>
      <c r="E17079" t="s">
        <v>58913</v>
      </c>
      <c r="F17079" t="s">
        <v>106392</v>
      </c>
      <c r="G17079" t="s">
        <v>153668</v>
      </c>
    </row>
    <row r="17080" spans="1:7">
      <c r="A17080" s="1">
        <v>17078</v>
      </c>
      <c r="B17080">
        <v>24372</v>
      </c>
      <c r="C17080" t="s">
        <v>12852</v>
      </c>
      <c r="D17080" t="s">
        <v>37233</v>
      </c>
      <c r="E17080" t="s">
        <v>58914</v>
      </c>
      <c r="F17080" t="s">
        <v>106393</v>
      </c>
      <c r="G17080" t="s">
        <v>153668</v>
      </c>
    </row>
    <row r="17081" spans="1:7">
      <c r="A17081" s="1">
        <v>17079</v>
      </c>
      <c r="B17081">
        <v>24374</v>
      </c>
      <c r="C17081" t="s">
        <v>12853</v>
      </c>
      <c r="D17081" t="s">
        <v>39087</v>
      </c>
      <c r="E17081" t="s">
        <v>58915</v>
      </c>
      <c r="F17081" t="s">
        <v>106394</v>
      </c>
      <c r="G17081" t="s">
        <v>153669</v>
      </c>
    </row>
    <row r="17082" spans="1:7">
      <c r="A17082" s="1">
        <v>17080</v>
      </c>
      <c r="B17082">
        <v>24375</v>
      </c>
      <c r="C17082" t="s">
        <v>12854</v>
      </c>
      <c r="D17082" t="s">
        <v>37746</v>
      </c>
      <c r="E17082" t="s">
        <v>58916</v>
      </c>
      <c r="F17082" t="s">
        <v>106395</v>
      </c>
      <c r="G17082" t="s">
        <v>153668</v>
      </c>
    </row>
    <row r="17083" spans="1:7">
      <c r="A17083" s="1">
        <v>17081</v>
      </c>
      <c r="B17083">
        <v>24376</v>
      </c>
      <c r="C17083" t="s">
        <v>12855</v>
      </c>
      <c r="D17083" t="s">
        <v>37186</v>
      </c>
      <c r="E17083" t="s">
        <v>58917</v>
      </c>
      <c r="F17083" t="s">
        <v>106396</v>
      </c>
      <c r="G17083" t="s">
        <v>153668</v>
      </c>
    </row>
    <row r="17084" spans="1:7">
      <c r="A17084" s="1">
        <v>17082</v>
      </c>
      <c r="B17084">
        <v>24377</v>
      </c>
      <c r="C17084" t="s">
        <v>8</v>
      </c>
      <c r="D17084" t="s">
        <v>37131</v>
      </c>
      <c r="E17084" t="s">
        <v>58918</v>
      </c>
      <c r="F17084" t="s">
        <v>106397</v>
      </c>
      <c r="G17084" t="s">
        <v>153670</v>
      </c>
    </row>
    <row r="17085" spans="1:7">
      <c r="A17085" s="1">
        <v>17083</v>
      </c>
      <c r="B17085">
        <v>24381</v>
      </c>
      <c r="C17085" t="s">
        <v>12856</v>
      </c>
      <c r="D17085" t="s">
        <v>36689</v>
      </c>
      <c r="E17085" t="s">
        <v>58919</v>
      </c>
      <c r="F17085" t="s">
        <v>106398</v>
      </c>
      <c r="G17085" t="s">
        <v>151388</v>
      </c>
    </row>
    <row r="17086" spans="1:7">
      <c r="A17086" s="1">
        <v>17084</v>
      </c>
      <c r="B17086">
        <v>24384</v>
      </c>
      <c r="C17086" t="s">
        <v>462</v>
      </c>
      <c r="D17086" t="s">
        <v>40546</v>
      </c>
      <c r="E17086" t="s">
        <v>58920</v>
      </c>
      <c r="F17086" t="s">
        <v>106399</v>
      </c>
      <c r="G17086" t="s">
        <v>153671</v>
      </c>
    </row>
    <row r="17087" spans="1:7">
      <c r="A17087" s="1">
        <v>17085</v>
      </c>
      <c r="B17087">
        <v>24385</v>
      </c>
      <c r="C17087" t="s">
        <v>15</v>
      </c>
      <c r="D17087" t="s">
        <v>39545</v>
      </c>
      <c r="E17087" t="s">
        <v>58921</v>
      </c>
      <c r="F17087" t="s">
        <v>98615</v>
      </c>
      <c r="G17087" t="s">
        <v>153672</v>
      </c>
    </row>
    <row r="17088" spans="1:7">
      <c r="A17088" s="1">
        <v>17086</v>
      </c>
      <c r="B17088">
        <v>24386</v>
      </c>
      <c r="C17088" t="s">
        <v>12857</v>
      </c>
      <c r="D17088" t="s">
        <v>40547</v>
      </c>
      <c r="E17088" t="s">
        <v>58922</v>
      </c>
      <c r="F17088" t="s">
        <v>106400</v>
      </c>
      <c r="G17088" t="s">
        <v>153673</v>
      </c>
    </row>
    <row r="17089" spans="1:7">
      <c r="A17089" s="1">
        <v>17087</v>
      </c>
      <c r="B17089">
        <v>24388</v>
      </c>
      <c r="C17089" t="s">
        <v>12858</v>
      </c>
      <c r="D17089" t="s">
        <v>36606</v>
      </c>
      <c r="E17089" t="s">
        <v>58923</v>
      </c>
      <c r="F17089" t="s">
        <v>106401</v>
      </c>
      <c r="G17089" t="s">
        <v>153674</v>
      </c>
    </row>
    <row r="17090" spans="1:7">
      <c r="A17090" s="1">
        <v>17088</v>
      </c>
      <c r="B17090">
        <v>24389</v>
      </c>
      <c r="C17090" t="s">
        <v>12859</v>
      </c>
      <c r="D17090" t="s">
        <v>37753</v>
      </c>
      <c r="E17090" t="s">
        <v>58924</v>
      </c>
      <c r="F17090" t="s">
        <v>106402</v>
      </c>
      <c r="G17090" t="s">
        <v>153675</v>
      </c>
    </row>
    <row r="17091" spans="1:7">
      <c r="A17091" s="1">
        <v>17089</v>
      </c>
      <c r="B17091">
        <v>24392</v>
      </c>
      <c r="C17091" t="s">
        <v>12860</v>
      </c>
      <c r="D17091" t="s">
        <v>37753</v>
      </c>
      <c r="E17091" t="s">
        <v>58924</v>
      </c>
      <c r="F17091" t="s">
        <v>106403</v>
      </c>
      <c r="G17091" t="s">
        <v>153675</v>
      </c>
    </row>
    <row r="17092" spans="1:7">
      <c r="A17092" s="1">
        <v>17090</v>
      </c>
      <c r="B17092">
        <v>24393</v>
      </c>
      <c r="C17092" t="s">
        <v>12861</v>
      </c>
      <c r="D17092" t="s">
        <v>39967</v>
      </c>
      <c r="E17092" t="s">
        <v>58925</v>
      </c>
      <c r="F17092" t="s">
        <v>106404</v>
      </c>
      <c r="G17092" t="s">
        <v>153676</v>
      </c>
    </row>
    <row r="17093" spans="1:7">
      <c r="A17093" s="1">
        <v>17091</v>
      </c>
      <c r="B17093">
        <v>24394</v>
      </c>
      <c r="C17093" t="s">
        <v>12862</v>
      </c>
      <c r="D17093" t="s">
        <v>36869</v>
      </c>
      <c r="E17093" t="s">
        <v>58926</v>
      </c>
      <c r="F17093" t="s">
        <v>106405</v>
      </c>
      <c r="G17093" t="s">
        <v>153677</v>
      </c>
    </row>
    <row r="17094" spans="1:7">
      <c r="A17094" s="1">
        <v>17092</v>
      </c>
      <c r="B17094">
        <v>24395</v>
      </c>
      <c r="C17094" t="s">
        <v>1325</v>
      </c>
      <c r="D17094" t="s">
        <v>37276</v>
      </c>
      <c r="E17094" t="s">
        <v>58927</v>
      </c>
      <c r="F17094" t="s">
        <v>106406</v>
      </c>
      <c r="G17094" t="s">
        <v>153678</v>
      </c>
    </row>
    <row r="17095" spans="1:7">
      <c r="A17095" s="1">
        <v>17093</v>
      </c>
      <c r="B17095">
        <v>24396</v>
      </c>
      <c r="C17095" t="s">
        <v>12863</v>
      </c>
      <c r="D17095" t="s">
        <v>40548</v>
      </c>
      <c r="E17095" t="s">
        <v>58928</v>
      </c>
      <c r="F17095" t="s">
        <v>106407</v>
      </c>
      <c r="G17095" t="s">
        <v>153679</v>
      </c>
    </row>
    <row r="17096" spans="1:7">
      <c r="A17096" s="1">
        <v>17094</v>
      </c>
      <c r="B17096">
        <v>24399</v>
      </c>
      <c r="C17096" t="s">
        <v>12864</v>
      </c>
      <c r="D17096" t="s">
        <v>36611</v>
      </c>
      <c r="E17096" t="s">
        <v>57853</v>
      </c>
      <c r="F17096" t="s">
        <v>105329</v>
      </c>
      <c r="G17096" t="s">
        <v>152624</v>
      </c>
    </row>
    <row r="17097" spans="1:7">
      <c r="A17097" s="1">
        <v>17095</v>
      </c>
      <c r="B17097">
        <v>24400</v>
      </c>
      <c r="C17097" t="s">
        <v>5329</v>
      </c>
      <c r="D17097" t="s">
        <v>36611</v>
      </c>
      <c r="E17097" t="s">
        <v>58929</v>
      </c>
      <c r="F17097" t="s">
        <v>106408</v>
      </c>
      <c r="G17097" t="s">
        <v>153680</v>
      </c>
    </row>
    <row r="17098" spans="1:7">
      <c r="A17098" s="1">
        <v>17096</v>
      </c>
      <c r="B17098">
        <v>24403</v>
      </c>
      <c r="C17098" t="s">
        <v>12865</v>
      </c>
      <c r="D17098" t="s">
        <v>36541</v>
      </c>
      <c r="E17098" t="s">
        <v>58930</v>
      </c>
      <c r="F17098" t="s">
        <v>106409</v>
      </c>
      <c r="G17098" t="s">
        <v>153681</v>
      </c>
    </row>
    <row r="17099" spans="1:7">
      <c r="A17099" s="1">
        <v>17097</v>
      </c>
      <c r="B17099">
        <v>24404</v>
      </c>
      <c r="C17099" t="s">
        <v>661</v>
      </c>
      <c r="D17099" t="s">
        <v>38139</v>
      </c>
      <c r="E17099" t="s">
        <v>58931</v>
      </c>
      <c r="F17099" t="s">
        <v>106410</v>
      </c>
      <c r="G17099" t="s">
        <v>153682</v>
      </c>
    </row>
    <row r="17100" spans="1:7">
      <c r="A17100" s="1">
        <v>17098</v>
      </c>
      <c r="B17100">
        <v>24405</v>
      </c>
      <c r="C17100" t="s">
        <v>2554</v>
      </c>
      <c r="D17100" t="s">
        <v>40549</v>
      </c>
      <c r="E17100" t="s">
        <v>58932</v>
      </c>
      <c r="F17100" t="s">
        <v>106411</v>
      </c>
      <c r="G17100" t="s">
        <v>153683</v>
      </c>
    </row>
    <row r="17101" spans="1:7">
      <c r="A17101" s="1">
        <v>17099</v>
      </c>
      <c r="B17101">
        <v>24406</v>
      </c>
      <c r="C17101" t="s">
        <v>12866</v>
      </c>
      <c r="D17101" t="s">
        <v>39853</v>
      </c>
      <c r="E17101" t="s">
        <v>58933</v>
      </c>
      <c r="F17101" t="s">
        <v>106412</v>
      </c>
      <c r="G17101" t="s">
        <v>153684</v>
      </c>
    </row>
    <row r="17102" spans="1:7">
      <c r="A17102" s="1">
        <v>17100</v>
      </c>
      <c r="B17102">
        <v>24408</v>
      </c>
      <c r="C17102" t="s">
        <v>4812</v>
      </c>
      <c r="D17102" t="s">
        <v>36540</v>
      </c>
      <c r="E17102" t="s">
        <v>58934</v>
      </c>
      <c r="F17102" t="s">
        <v>106413</v>
      </c>
      <c r="G17102" t="s">
        <v>153685</v>
      </c>
    </row>
    <row r="17103" spans="1:7">
      <c r="A17103" s="1">
        <v>17101</v>
      </c>
      <c r="B17103">
        <v>24409</v>
      </c>
      <c r="C17103" t="s">
        <v>5068</v>
      </c>
      <c r="D17103" t="s">
        <v>39347</v>
      </c>
      <c r="E17103" t="s">
        <v>58935</v>
      </c>
      <c r="F17103" t="s">
        <v>106414</v>
      </c>
      <c r="G17103" t="s">
        <v>153686</v>
      </c>
    </row>
    <row r="17104" spans="1:7">
      <c r="A17104" s="1">
        <v>17102</v>
      </c>
      <c r="B17104">
        <v>24410</v>
      </c>
      <c r="C17104" t="s">
        <v>12867</v>
      </c>
      <c r="D17104" t="s">
        <v>36745</v>
      </c>
      <c r="E17104" t="s">
        <v>58936</v>
      </c>
      <c r="F17104" t="s">
        <v>106415</v>
      </c>
      <c r="G17104" t="s">
        <v>153687</v>
      </c>
    </row>
    <row r="17105" spans="1:7">
      <c r="A17105" s="1">
        <v>17103</v>
      </c>
      <c r="B17105">
        <v>24412</v>
      </c>
      <c r="C17105" t="s">
        <v>12868</v>
      </c>
      <c r="D17105" t="s">
        <v>37838</v>
      </c>
      <c r="E17105" t="s">
        <v>58937</v>
      </c>
      <c r="F17105" t="s">
        <v>106416</v>
      </c>
      <c r="G17105" t="s">
        <v>152365</v>
      </c>
    </row>
    <row r="17106" spans="1:7">
      <c r="A17106" s="1">
        <v>17104</v>
      </c>
      <c r="B17106">
        <v>24413</v>
      </c>
      <c r="C17106" t="s">
        <v>12869</v>
      </c>
      <c r="D17106" t="s">
        <v>37385</v>
      </c>
      <c r="E17106" t="s">
        <v>58938</v>
      </c>
      <c r="F17106" t="s">
        <v>106417</v>
      </c>
      <c r="G17106" t="s">
        <v>153688</v>
      </c>
    </row>
    <row r="17107" spans="1:7">
      <c r="A17107" s="1">
        <v>17105</v>
      </c>
      <c r="B17107">
        <v>24415</v>
      </c>
      <c r="C17107" t="s">
        <v>12870</v>
      </c>
      <c r="D17107" t="s">
        <v>37935</v>
      </c>
      <c r="E17107" t="s">
        <v>58939</v>
      </c>
      <c r="F17107" t="s">
        <v>106418</v>
      </c>
      <c r="G17107" t="s">
        <v>153689</v>
      </c>
    </row>
    <row r="17108" spans="1:7">
      <c r="A17108" s="1">
        <v>17106</v>
      </c>
      <c r="B17108">
        <v>24417</v>
      </c>
      <c r="C17108" t="s">
        <v>12871</v>
      </c>
      <c r="D17108" t="s">
        <v>37623</v>
      </c>
      <c r="E17108" t="s">
        <v>58940</v>
      </c>
      <c r="F17108" t="s">
        <v>106419</v>
      </c>
      <c r="G17108" t="s">
        <v>153690</v>
      </c>
    </row>
    <row r="17109" spans="1:7">
      <c r="A17109" s="1">
        <v>17107</v>
      </c>
      <c r="B17109">
        <v>24419</v>
      </c>
      <c r="C17109" t="s">
        <v>192</v>
      </c>
      <c r="D17109" t="s">
        <v>36674</v>
      </c>
      <c r="E17109" t="s">
        <v>58941</v>
      </c>
      <c r="F17109" t="s">
        <v>106420</v>
      </c>
      <c r="G17109" t="s">
        <v>153691</v>
      </c>
    </row>
    <row r="17110" spans="1:7">
      <c r="A17110" s="1">
        <v>17108</v>
      </c>
      <c r="B17110">
        <v>24420</v>
      </c>
      <c r="C17110" t="s">
        <v>192</v>
      </c>
      <c r="D17110" t="s">
        <v>36674</v>
      </c>
      <c r="E17110" t="s">
        <v>58941</v>
      </c>
      <c r="F17110" t="s">
        <v>106420</v>
      </c>
      <c r="G17110" t="s">
        <v>153691</v>
      </c>
    </row>
    <row r="17111" spans="1:7">
      <c r="A17111" s="1">
        <v>17109</v>
      </c>
      <c r="B17111">
        <v>24422</v>
      </c>
      <c r="C17111" t="s">
        <v>162</v>
      </c>
      <c r="D17111" t="s">
        <v>36563</v>
      </c>
      <c r="E17111" t="s">
        <v>58942</v>
      </c>
      <c r="F17111" t="s">
        <v>106421</v>
      </c>
      <c r="G17111" t="s">
        <v>153692</v>
      </c>
    </row>
    <row r="17112" spans="1:7">
      <c r="A17112" s="1">
        <v>17110</v>
      </c>
      <c r="B17112">
        <v>24426</v>
      </c>
      <c r="C17112" t="s">
        <v>12872</v>
      </c>
      <c r="D17112" t="s">
        <v>40550</v>
      </c>
      <c r="E17112" t="s">
        <v>58943</v>
      </c>
      <c r="F17112" t="s">
        <v>106422</v>
      </c>
      <c r="G17112" t="s">
        <v>153693</v>
      </c>
    </row>
    <row r="17113" spans="1:7">
      <c r="A17113" s="1">
        <v>17111</v>
      </c>
      <c r="B17113">
        <v>24427</v>
      </c>
      <c r="C17113" t="s">
        <v>999</v>
      </c>
      <c r="D17113" t="s">
        <v>37039</v>
      </c>
      <c r="E17113" t="s">
        <v>58944</v>
      </c>
      <c r="F17113" t="s">
        <v>106423</v>
      </c>
      <c r="G17113" t="s">
        <v>153694</v>
      </c>
    </row>
    <row r="17114" spans="1:7">
      <c r="A17114" s="1">
        <v>17112</v>
      </c>
      <c r="B17114">
        <v>24428</v>
      </c>
      <c r="C17114" t="s">
        <v>12873</v>
      </c>
      <c r="D17114" t="s">
        <v>36745</v>
      </c>
      <c r="E17114" t="s">
        <v>58945</v>
      </c>
      <c r="F17114" t="s">
        <v>106424</v>
      </c>
      <c r="G17114" t="s">
        <v>153695</v>
      </c>
    </row>
    <row r="17115" spans="1:7">
      <c r="A17115" s="1">
        <v>17113</v>
      </c>
      <c r="B17115">
        <v>24429</v>
      </c>
      <c r="C17115" t="s">
        <v>12874</v>
      </c>
      <c r="D17115" t="s">
        <v>36567</v>
      </c>
      <c r="E17115" t="s">
        <v>58946</v>
      </c>
      <c r="F17115" t="s">
        <v>106425</v>
      </c>
      <c r="G17115" t="s">
        <v>153696</v>
      </c>
    </row>
    <row r="17116" spans="1:7">
      <c r="A17116" s="1">
        <v>17114</v>
      </c>
      <c r="B17116">
        <v>24430</v>
      </c>
      <c r="C17116" t="s">
        <v>12875</v>
      </c>
      <c r="D17116" t="s">
        <v>37980</v>
      </c>
      <c r="E17116" t="s">
        <v>58947</v>
      </c>
      <c r="F17116" t="s">
        <v>106426</v>
      </c>
      <c r="G17116" t="s">
        <v>153418</v>
      </c>
    </row>
    <row r="17117" spans="1:7">
      <c r="A17117" s="1">
        <v>17115</v>
      </c>
      <c r="B17117">
        <v>24432</v>
      </c>
      <c r="C17117" t="s">
        <v>12876</v>
      </c>
      <c r="D17117" t="s">
        <v>36766</v>
      </c>
      <c r="E17117" t="s">
        <v>58948</v>
      </c>
      <c r="F17117" t="s">
        <v>106427</v>
      </c>
      <c r="G17117" t="s">
        <v>153697</v>
      </c>
    </row>
    <row r="17118" spans="1:7">
      <c r="A17118" s="1">
        <v>17116</v>
      </c>
      <c r="B17118">
        <v>24436</v>
      </c>
      <c r="C17118" t="s">
        <v>12877</v>
      </c>
      <c r="D17118" t="s">
        <v>36540</v>
      </c>
      <c r="E17118" t="s">
        <v>58949</v>
      </c>
      <c r="F17118" t="s">
        <v>106428</v>
      </c>
      <c r="G17118" t="s">
        <v>153698</v>
      </c>
    </row>
    <row r="17119" spans="1:7">
      <c r="A17119" s="1">
        <v>17117</v>
      </c>
      <c r="B17119">
        <v>24437</v>
      </c>
      <c r="C17119" t="s">
        <v>12878</v>
      </c>
      <c r="D17119" t="s">
        <v>36992</v>
      </c>
      <c r="E17119" t="s">
        <v>58950</v>
      </c>
      <c r="F17119" t="s">
        <v>106429</v>
      </c>
      <c r="G17119" t="s">
        <v>153699</v>
      </c>
    </row>
    <row r="17120" spans="1:7">
      <c r="A17120" s="1">
        <v>17118</v>
      </c>
      <c r="B17120">
        <v>24439</v>
      </c>
      <c r="C17120" t="s">
        <v>12879</v>
      </c>
      <c r="D17120" t="s">
        <v>36893</v>
      </c>
      <c r="E17120" t="s">
        <v>58951</v>
      </c>
      <c r="F17120" t="s">
        <v>106430</v>
      </c>
      <c r="G17120" t="s">
        <v>153700</v>
      </c>
    </row>
    <row r="17121" spans="1:7">
      <c r="A17121" s="1">
        <v>17119</v>
      </c>
      <c r="B17121">
        <v>24440</v>
      </c>
      <c r="C17121" t="s">
        <v>12880</v>
      </c>
      <c r="D17121" t="s">
        <v>36674</v>
      </c>
      <c r="E17121" t="s">
        <v>58952</v>
      </c>
      <c r="F17121" t="s">
        <v>106431</v>
      </c>
      <c r="G17121" t="s">
        <v>153701</v>
      </c>
    </row>
    <row r="17122" spans="1:7">
      <c r="A17122" s="1">
        <v>17120</v>
      </c>
      <c r="B17122">
        <v>24441</v>
      </c>
      <c r="C17122" t="s">
        <v>1368</v>
      </c>
      <c r="D17122" t="s">
        <v>37161</v>
      </c>
      <c r="E17122" t="s">
        <v>58953</v>
      </c>
      <c r="F17122" t="s">
        <v>106432</v>
      </c>
      <c r="G17122" t="s">
        <v>153702</v>
      </c>
    </row>
    <row r="17123" spans="1:7">
      <c r="A17123" s="1">
        <v>17121</v>
      </c>
      <c r="B17123">
        <v>24442</v>
      </c>
      <c r="C17123" t="s">
        <v>12881</v>
      </c>
      <c r="D17123" t="s">
        <v>36709</v>
      </c>
      <c r="E17123" t="s">
        <v>58954</v>
      </c>
      <c r="F17123" t="s">
        <v>106433</v>
      </c>
      <c r="G17123" t="s">
        <v>153703</v>
      </c>
    </row>
    <row r="17124" spans="1:7">
      <c r="A17124" s="1">
        <v>17122</v>
      </c>
      <c r="B17124">
        <v>24443</v>
      </c>
      <c r="C17124" t="s">
        <v>12882</v>
      </c>
      <c r="D17124" t="s">
        <v>36617</v>
      </c>
      <c r="E17124" t="s">
        <v>58955</v>
      </c>
      <c r="F17124" t="s">
        <v>106434</v>
      </c>
      <c r="G17124" t="s">
        <v>153704</v>
      </c>
    </row>
    <row r="17125" spans="1:7">
      <c r="A17125" s="1">
        <v>17123</v>
      </c>
      <c r="B17125">
        <v>24444</v>
      </c>
      <c r="C17125" t="s">
        <v>12883</v>
      </c>
      <c r="D17125" t="s">
        <v>40551</v>
      </c>
      <c r="E17125" t="s">
        <v>58956</v>
      </c>
      <c r="F17125" t="s">
        <v>106435</v>
      </c>
      <c r="G17125" t="s">
        <v>153705</v>
      </c>
    </row>
    <row r="17126" spans="1:7">
      <c r="A17126" s="1">
        <v>17124</v>
      </c>
      <c r="B17126">
        <v>24445</v>
      </c>
      <c r="C17126" t="s">
        <v>12884</v>
      </c>
      <c r="D17126" t="s">
        <v>38489</v>
      </c>
      <c r="E17126" t="s">
        <v>58957</v>
      </c>
      <c r="F17126" t="s">
        <v>106436</v>
      </c>
      <c r="G17126" t="s">
        <v>153706</v>
      </c>
    </row>
    <row r="17127" spans="1:7">
      <c r="A17127" s="1">
        <v>17125</v>
      </c>
      <c r="B17127">
        <v>24446</v>
      </c>
      <c r="C17127" t="s">
        <v>12885</v>
      </c>
      <c r="D17127" t="s">
        <v>40552</v>
      </c>
      <c r="E17127" t="s">
        <v>58958</v>
      </c>
      <c r="F17127" t="s">
        <v>106437</v>
      </c>
      <c r="G17127" t="s">
        <v>153707</v>
      </c>
    </row>
    <row r="17128" spans="1:7">
      <c r="A17128" s="1">
        <v>17126</v>
      </c>
      <c r="B17128">
        <v>24447</v>
      </c>
      <c r="C17128" t="s">
        <v>12886</v>
      </c>
      <c r="D17128" t="s">
        <v>37360</v>
      </c>
      <c r="E17128" t="s">
        <v>58959</v>
      </c>
      <c r="F17128" t="s">
        <v>106438</v>
      </c>
      <c r="G17128" t="s">
        <v>153708</v>
      </c>
    </row>
    <row r="17129" spans="1:7">
      <c r="A17129" s="1">
        <v>17127</v>
      </c>
      <c r="B17129">
        <v>24448</v>
      </c>
      <c r="C17129" t="s">
        <v>2710</v>
      </c>
      <c r="D17129" t="s">
        <v>36893</v>
      </c>
      <c r="E17129" t="s">
        <v>58960</v>
      </c>
      <c r="F17129" t="s">
        <v>106439</v>
      </c>
      <c r="G17129" t="s">
        <v>111590</v>
      </c>
    </row>
    <row r="17130" spans="1:7">
      <c r="A17130" s="1">
        <v>17128</v>
      </c>
      <c r="B17130">
        <v>24449</v>
      </c>
      <c r="C17130" t="s">
        <v>12887</v>
      </c>
      <c r="D17130" t="s">
        <v>39087</v>
      </c>
      <c r="E17130" t="s">
        <v>58961</v>
      </c>
      <c r="F17130" t="s">
        <v>106440</v>
      </c>
      <c r="G17130" t="s">
        <v>153709</v>
      </c>
    </row>
    <row r="17131" spans="1:7">
      <c r="A17131" s="1">
        <v>17129</v>
      </c>
      <c r="B17131">
        <v>24450</v>
      </c>
      <c r="C17131" t="s">
        <v>12888</v>
      </c>
      <c r="D17131" t="s">
        <v>36802</v>
      </c>
      <c r="E17131" t="s">
        <v>58962</v>
      </c>
      <c r="F17131" t="s">
        <v>106441</v>
      </c>
      <c r="G17131" t="s">
        <v>153710</v>
      </c>
    </row>
    <row r="17132" spans="1:7">
      <c r="A17132" s="1">
        <v>17130</v>
      </c>
      <c r="B17132">
        <v>24451</v>
      </c>
      <c r="C17132" t="s">
        <v>13</v>
      </c>
      <c r="D17132" t="s">
        <v>36530</v>
      </c>
      <c r="E17132" t="s">
        <v>58963</v>
      </c>
      <c r="F17132" t="s">
        <v>106442</v>
      </c>
      <c r="G17132" t="s">
        <v>153711</v>
      </c>
    </row>
    <row r="17133" spans="1:7">
      <c r="A17133" s="1">
        <v>17131</v>
      </c>
      <c r="B17133">
        <v>24453</v>
      </c>
      <c r="C17133" t="s">
        <v>12889</v>
      </c>
      <c r="D17133" t="s">
        <v>40553</v>
      </c>
      <c r="E17133" t="s">
        <v>58964</v>
      </c>
      <c r="F17133" t="s">
        <v>106443</v>
      </c>
      <c r="G17133" t="s">
        <v>153712</v>
      </c>
    </row>
    <row r="17134" spans="1:7">
      <c r="A17134" s="1">
        <v>17132</v>
      </c>
      <c r="B17134">
        <v>24454</v>
      </c>
      <c r="C17134" t="s">
        <v>12890</v>
      </c>
      <c r="D17134" t="s">
        <v>40554</v>
      </c>
      <c r="E17134" t="s">
        <v>58965</v>
      </c>
      <c r="F17134" t="s">
        <v>106444</v>
      </c>
      <c r="G17134" t="s">
        <v>153713</v>
      </c>
    </row>
    <row r="17135" spans="1:7">
      <c r="A17135" s="1">
        <v>17133</v>
      </c>
      <c r="B17135">
        <v>24455</v>
      </c>
      <c r="C17135" t="s">
        <v>12891</v>
      </c>
      <c r="D17135" t="s">
        <v>40555</v>
      </c>
      <c r="E17135" t="s">
        <v>58966</v>
      </c>
      <c r="F17135" t="s">
        <v>106445</v>
      </c>
      <c r="G17135" t="s">
        <v>153714</v>
      </c>
    </row>
    <row r="17136" spans="1:7">
      <c r="A17136" s="1">
        <v>17134</v>
      </c>
      <c r="B17136">
        <v>24456</v>
      </c>
      <c r="C17136" t="s">
        <v>12892</v>
      </c>
      <c r="D17136" t="s">
        <v>37030</v>
      </c>
      <c r="E17136" t="s">
        <v>58967</v>
      </c>
      <c r="F17136" t="s">
        <v>106446</v>
      </c>
      <c r="G17136" t="s">
        <v>153715</v>
      </c>
    </row>
    <row r="17137" spans="1:7">
      <c r="A17137" s="1">
        <v>17135</v>
      </c>
      <c r="B17137">
        <v>24457</v>
      </c>
      <c r="C17137" t="s">
        <v>12893</v>
      </c>
      <c r="D17137" t="s">
        <v>38236</v>
      </c>
      <c r="E17137" t="s">
        <v>58968</v>
      </c>
      <c r="F17137" t="s">
        <v>106447</v>
      </c>
      <c r="G17137" t="s">
        <v>153716</v>
      </c>
    </row>
    <row r="17138" spans="1:7">
      <c r="A17138" s="1">
        <v>17136</v>
      </c>
      <c r="B17138">
        <v>24459</v>
      </c>
      <c r="C17138" t="s">
        <v>212</v>
      </c>
      <c r="D17138" t="s">
        <v>39917</v>
      </c>
      <c r="E17138" t="s">
        <v>58969</v>
      </c>
      <c r="F17138" t="s">
        <v>106448</v>
      </c>
      <c r="G17138" t="s">
        <v>153717</v>
      </c>
    </row>
    <row r="17139" spans="1:7">
      <c r="A17139" s="1">
        <v>17137</v>
      </c>
      <c r="B17139">
        <v>24460</v>
      </c>
      <c r="C17139" t="s">
        <v>12894</v>
      </c>
      <c r="D17139" t="s">
        <v>40556</v>
      </c>
      <c r="E17139" t="s">
        <v>58970</v>
      </c>
      <c r="F17139" t="s">
        <v>106449</v>
      </c>
      <c r="G17139" t="s">
        <v>153718</v>
      </c>
    </row>
    <row r="17140" spans="1:7">
      <c r="A17140" s="1">
        <v>17138</v>
      </c>
      <c r="B17140">
        <v>24463</v>
      </c>
      <c r="C17140" t="s">
        <v>2054</v>
      </c>
      <c r="D17140" t="s">
        <v>40557</v>
      </c>
      <c r="E17140" t="s">
        <v>58971</v>
      </c>
      <c r="F17140" t="s">
        <v>106450</v>
      </c>
      <c r="G17140" t="s">
        <v>153719</v>
      </c>
    </row>
    <row r="17141" spans="1:7">
      <c r="A17141" s="1">
        <v>17139</v>
      </c>
      <c r="B17141">
        <v>24464</v>
      </c>
      <c r="C17141" t="s">
        <v>12895</v>
      </c>
      <c r="D17141" t="s">
        <v>39067</v>
      </c>
      <c r="E17141" t="s">
        <v>58972</v>
      </c>
      <c r="F17141" t="s">
        <v>106451</v>
      </c>
      <c r="G17141" t="s">
        <v>153720</v>
      </c>
    </row>
    <row r="17142" spans="1:7">
      <c r="A17142" s="1">
        <v>17140</v>
      </c>
      <c r="B17142">
        <v>24466</v>
      </c>
      <c r="C17142" t="s">
        <v>12896</v>
      </c>
      <c r="D17142" t="s">
        <v>40558</v>
      </c>
      <c r="E17142" t="s">
        <v>58973</v>
      </c>
      <c r="F17142" t="s">
        <v>106452</v>
      </c>
      <c r="G17142" t="s">
        <v>153721</v>
      </c>
    </row>
    <row r="17143" spans="1:7">
      <c r="A17143" s="1">
        <v>17141</v>
      </c>
      <c r="B17143">
        <v>24467</v>
      </c>
      <c r="C17143" t="s">
        <v>12897</v>
      </c>
      <c r="D17143" t="s">
        <v>36785</v>
      </c>
      <c r="E17143" t="s">
        <v>58974</v>
      </c>
      <c r="F17143" t="s">
        <v>106453</v>
      </c>
      <c r="G17143" t="s">
        <v>153722</v>
      </c>
    </row>
    <row r="17144" spans="1:7">
      <c r="A17144" s="1">
        <v>17142</v>
      </c>
      <c r="B17144">
        <v>24468</v>
      </c>
      <c r="C17144" t="s">
        <v>12898</v>
      </c>
      <c r="D17144" t="s">
        <v>36520</v>
      </c>
      <c r="E17144" t="s">
        <v>58975</v>
      </c>
      <c r="F17144" t="s">
        <v>106454</v>
      </c>
      <c r="G17144" t="s">
        <v>153723</v>
      </c>
    </row>
    <row r="17145" spans="1:7">
      <c r="A17145" s="1">
        <v>17143</v>
      </c>
      <c r="B17145">
        <v>24469</v>
      </c>
      <c r="C17145" t="s">
        <v>609</v>
      </c>
      <c r="D17145" t="s">
        <v>39004</v>
      </c>
      <c r="E17145" t="s">
        <v>58976</v>
      </c>
      <c r="F17145" t="s">
        <v>106455</v>
      </c>
      <c r="G17145" t="s">
        <v>153724</v>
      </c>
    </row>
    <row r="17146" spans="1:7">
      <c r="A17146" s="1">
        <v>17144</v>
      </c>
      <c r="B17146">
        <v>24470</v>
      </c>
      <c r="C17146" t="s">
        <v>12899</v>
      </c>
      <c r="D17146" t="s">
        <v>37360</v>
      </c>
      <c r="E17146" t="s">
        <v>58977</v>
      </c>
      <c r="F17146" t="s">
        <v>106456</v>
      </c>
      <c r="G17146" t="s">
        <v>153725</v>
      </c>
    </row>
    <row r="17147" spans="1:7">
      <c r="A17147" s="1">
        <v>17145</v>
      </c>
      <c r="B17147">
        <v>24471</v>
      </c>
      <c r="C17147" t="s">
        <v>12900</v>
      </c>
      <c r="D17147" t="s">
        <v>36658</v>
      </c>
      <c r="E17147" t="s">
        <v>58978</v>
      </c>
      <c r="F17147" t="s">
        <v>106457</v>
      </c>
      <c r="G17147" t="s">
        <v>153726</v>
      </c>
    </row>
    <row r="17148" spans="1:7">
      <c r="A17148" s="1">
        <v>17146</v>
      </c>
      <c r="B17148">
        <v>24472</v>
      </c>
      <c r="C17148" t="s">
        <v>12901</v>
      </c>
      <c r="D17148" t="s">
        <v>36787</v>
      </c>
      <c r="E17148" t="s">
        <v>58979</v>
      </c>
      <c r="F17148" t="s">
        <v>106458</v>
      </c>
      <c r="G17148" t="s">
        <v>153727</v>
      </c>
    </row>
    <row r="17149" spans="1:7">
      <c r="A17149" s="1">
        <v>17147</v>
      </c>
      <c r="B17149">
        <v>24473</v>
      </c>
      <c r="C17149" t="s">
        <v>12902</v>
      </c>
      <c r="D17149" t="s">
        <v>37173</v>
      </c>
      <c r="E17149" t="s">
        <v>58980</v>
      </c>
      <c r="F17149" t="s">
        <v>106459</v>
      </c>
      <c r="G17149" t="s">
        <v>153728</v>
      </c>
    </row>
    <row r="17150" spans="1:7">
      <c r="A17150" s="1">
        <v>17148</v>
      </c>
      <c r="B17150">
        <v>24474</v>
      </c>
      <c r="C17150" t="s">
        <v>12903</v>
      </c>
      <c r="D17150" t="s">
        <v>36540</v>
      </c>
      <c r="E17150" t="s">
        <v>58981</v>
      </c>
      <c r="F17150" t="s">
        <v>106460</v>
      </c>
      <c r="G17150" t="s">
        <v>153729</v>
      </c>
    </row>
    <row r="17151" spans="1:7">
      <c r="A17151" s="1">
        <v>17149</v>
      </c>
      <c r="B17151">
        <v>24475</v>
      </c>
      <c r="C17151" t="s">
        <v>12904</v>
      </c>
      <c r="D17151" t="s">
        <v>40455</v>
      </c>
      <c r="E17151" t="s">
        <v>58982</v>
      </c>
      <c r="F17151" t="s">
        <v>106461</v>
      </c>
      <c r="G17151" t="s">
        <v>153730</v>
      </c>
    </row>
    <row r="17152" spans="1:7">
      <c r="A17152" s="1">
        <v>17150</v>
      </c>
      <c r="B17152">
        <v>24476</v>
      </c>
      <c r="C17152" t="s">
        <v>12905</v>
      </c>
      <c r="D17152" t="s">
        <v>37512</v>
      </c>
      <c r="E17152" t="s">
        <v>58983</v>
      </c>
      <c r="F17152" t="s">
        <v>106462</v>
      </c>
      <c r="G17152" t="s">
        <v>153731</v>
      </c>
    </row>
    <row r="17153" spans="1:7">
      <c r="A17153" s="1">
        <v>17151</v>
      </c>
      <c r="B17153">
        <v>24477</v>
      </c>
      <c r="C17153" t="s">
        <v>12906</v>
      </c>
      <c r="D17153" t="s">
        <v>37876</v>
      </c>
      <c r="E17153" t="s">
        <v>58984</v>
      </c>
      <c r="F17153" t="s">
        <v>106463</v>
      </c>
      <c r="G17153" t="s">
        <v>153732</v>
      </c>
    </row>
    <row r="17154" spans="1:7">
      <c r="A17154" s="1">
        <v>17152</v>
      </c>
      <c r="B17154">
        <v>24478</v>
      </c>
      <c r="C17154" t="s">
        <v>3344</v>
      </c>
      <c r="D17154" t="s">
        <v>40559</v>
      </c>
      <c r="E17154" t="s">
        <v>58985</v>
      </c>
      <c r="F17154" t="s">
        <v>106464</v>
      </c>
      <c r="G17154" t="s">
        <v>153733</v>
      </c>
    </row>
    <row r="17155" spans="1:7">
      <c r="A17155" s="1">
        <v>17153</v>
      </c>
      <c r="B17155">
        <v>24479</v>
      </c>
      <c r="C17155" t="s">
        <v>12907</v>
      </c>
      <c r="D17155" t="s">
        <v>37404</v>
      </c>
      <c r="E17155" t="s">
        <v>58986</v>
      </c>
      <c r="F17155" t="s">
        <v>106465</v>
      </c>
      <c r="G17155" t="s">
        <v>153734</v>
      </c>
    </row>
    <row r="17156" spans="1:7">
      <c r="A17156" s="1">
        <v>17154</v>
      </c>
      <c r="B17156">
        <v>24481</v>
      </c>
      <c r="C17156" t="s">
        <v>12908</v>
      </c>
      <c r="D17156" t="s">
        <v>40560</v>
      </c>
      <c r="E17156" t="s">
        <v>58987</v>
      </c>
      <c r="F17156" t="s">
        <v>106466</v>
      </c>
      <c r="G17156" t="s">
        <v>153735</v>
      </c>
    </row>
    <row r="17157" spans="1:7">
      <c r="A17157" s="1">
        <v>17155</v>
      </c>
      <c r="B17157">
        <v>24483</v>
      </c>
      <c r="C17157" t="s">
        <v>147</v>
      </c>
      <c r="D17157" t="s">
        <v>40561</v>
      </c>
      <c r="E17157" t="s">
        <v>58988</v>
      </c>
      <c r="F17157" t="s">
        <v>106467</v>
      </c>
      <c r="G17157" t="s">
        <v>153736</v>
      </c>
    </row>
    <row r="17158" spans="1:7">
      <c r="A17158" s="1">
        <v>17156</v>
      </c>
      <c r="B17158">
        <v>24488</v>
      </c>
      <c r="C17158" t="s">
        <v>12909</v>
      </c>
      <c r="D17158" t="s">
        <v>39660</v>
      </c>
      <c r="E17158" t="s">
        <v>58989</v>
      </c>
      <c r="F17158" t="s">
        <v>106468</v>
      </c>
      <c r="G17158" t="s">
        <v>153737</v>
      </c>
    </row>
    <row r="17159" spans="1:7">
      <c r="A17159" s="1">
        <v>17157</v>
      </c>
      <c r="B17159">
        <v>24489</v>
      </c>
      <c r="C17159" t="s">
        <v>12910</v>
      </c>
      <c r="D17159" t="s">
        <v>36543</v>
      </c>
      <c r="E17159" t="s">
        <v>58990</v>
      </c>
      <c r="F17159" t="s">
        <v>106469</v>
      </c>
      <c r="G17159" t="s">
        <v>153738</v>
      </c>
    </row>
    <row r="17160" spans="1:7">
      <c r="A17160" s="1">
        <v>17158</v>
      </c>
      <c r="B17160">
        <v>24490</v>
      </c>
      <c r="C17160" t="s">
        <v>133</v>
      </c>
      <c r="D17160" t="s">
        <v>36542</v>
      </c>
      <c r="E17160" t="s">
        <v>58991</v>
      </c>
      <c r="F17160" t="s">
        <v>106470</v>
      </c>
      <c r="G17160" t="s">
        <v>153739</v>
      </c>
    </row>
    <row r="17161" spans="1:7">
      <c r="A17161" s="1">
        <v>17159</v>
      </c>
      <c r="B17161">
        <v>24491</v>
      </c>
      <c r="C17161" t="s">
        <v>12911</v>
      </c>
      <c r="D17161" t="s">
        <v>36741</v>
      </c>
      <c r="E17161" t="s">
        <v>58992</v>
      </c>
      <c r="F17161" t="s">
        <v>106471</v>
      </c>
      <c r="G17161" t="s">
        <v>153740</v>
      </c>
    </row>
    <row r="17162" spans="1:7">
      <c r="A17162" s="1">
        <v>17160</v>
      </c>
      <c r="B17162">
        <v>24493</v>
      </c>
      <c r="C17162" t="s">
        <v>12912</v>
      </c>
      <c r="D17162" t="s">
        <v>36569</v>
      </c>
      <c r="E17162" t="s">
        <v>51448</v>
      </c>
      <c r="F17162" t="s">
        <v>106472</v>
      </c>
      <c r="G17162" t="s">
        <v>153741</v>
      </c>
    </row>
    <row r="17163" spans="1:7">
      <c r="A17163" s="1">
        <v>17161</v>
      </c>
      <c r="B17163">
        <v>24494</v>
      </c>
      <c r="C17163" t="s">
        <v>2780</v>
      </c>
      <c r="D17163" t="s">
        <v>36863</v>
      </c>
      <c r="E17163" t="s">
        <v>58993</v>
      </c>
      <c r="F17163" t="s">
        <v>106473</v>
      </c>
      <c r="G17163" t="s">
        <v>153742</v>
      </c>
    </row>
    <row r="17164" spans="1:7">
      <c r="A17164" s="1">
        <v>17162</v>
      </c>
      <c r="B17164">
        <v>24496</v>
      </c>
      <c r="C17164" t="s">
        <v>12913</v>
      </c>
      <c r="D17164" t="s">
        <v>36640</v>
      </c>
      <c r="E17164" t="s">
        <v>58994</v>
      </c>
      <c r="F17164" t="s">
        <v>106474</v>
      </c>
      <c r="G17164" t="s">
        <v>153743</v>
      </c>
    </row>
    <row r="17165" spans="1:7">
      <c r="A17165" s="1">
        <v>17163</v>
      </c>
      <c r="B17165">
        <v>24497</v>
      </c>
      <c r="C17165" t="s">
        <v>1714</v>
      </c>
      <c r="D17165" t="s">
        <v>36530</v>
      </c>
      <c r="E17165" t="s">
        <v>58995</v>
      </c>
      <c r="F17165" t="s">
        <v>106475</v>
      </c>
      <c r="G17165" t="s">
        <v>153744</v>
      </c>
    </row>
    <row r="17166" spans="1:7">
      <c r="A17166" s="1">
        <v>17164</v>
      </c>
      <c r="B17166">
        <v>24498</v>
      </c>
      <c r="C17166" t="s">
        <v>12914</v>
      </c>
      <c r="D17166" t="s">
        <v>38361</v>
      </c>
      <c r="E17166" t="s">
        <v>58996</v>
      </c>
      <c r="F17166" t="s">
        <v>106476</v>
      </c>
      <c r="G17166" t="s">
        <v>153745</v>
      </c>
    </row>
    <row r="17167" spans="1:7">
      <c r="A17167" s="1">
        <v>17165</v>
      </c>
      <c r="B17167">
        <v>24499</v>
      </c>
      <c r="C17167" t="s">
        <v>12915</v>
      </c>
      <c r="D17167" t="s">
        <v>40562</v>
      </c>
      <c r="E17167" t="s">
        <v>58997</v>
      </c>
      <c r="F17167" t="s">
        <v>106477</v>
      </c>
      <c r="G17167" t="s">
        <v>153746</v>
      </c>
    </row>
    <row r="17168" spans="1:7">
      <c r="A17168" s="1">
        <v>17166</v>
      </c>
      <c r="B17168">
        <v>24500</v>
      </c>
      <c r="C17168" t="s">
        <v>12916</v>
      </c>
      <c r="D17168" t="s">
        <v>37727</v>
      </c>
      <c r="E17168" t="s">
        <v>58998</v>
      </c>
      <c r="F17168" t="s">
        <v>106478</v>
      </c>
      <c r="G17168" t="s">
        <v>153747</v>
      </c>
    </row>
    <row r="17169" spans="1:7">
      <c r="A17169" s="1">
        <v>17167</v>
      </c>
      <c r="B17169">
        <v>24501</v>
      </c>
      <c r="C17169" t="s">
        <v>12917</v>
      </c>
      <c r="D17169" t="s">
        <v>40563</v>
      </c>
      <c r="E17169" t="s">
        <v>58999</v>
      </c>
      <c r="F17169" t="s">
        <v>106479</v>
      </c>
      <c r="G17169" t="s">
        <v>153748</v>
      </c>
    </row>
    <row r="17170" spans="1:7">
      <c r="A17170" s="1">
        <v>17168</v>
      </c>
      <c r="B17170">
        <v>24502</v>
      </c>
      <c r="C17170" t="s">
        <v>12918</v>
      </c>
      <c r="D17170" t="s">
        <v>36684</v>
      </c>
      <c r="E17170" t="s">
        <v>59000</v>
      </c>
      <c r="F17170" t="s">
        <v>106480</v>
      </c>
      <c r="G17170" t="s">
        <v>153749</v>
      </c>
    </row>
    <row r="17171" spans="1:7">
      <c r="A17171" s="1">
        <v>17169</v>
      </c>
      <c r="B17171">
        <v>24503</v>
      </c>
      <c r="C17171" t="s">
        <v>12919</v>
      </c>
      <c r="D17171" t="s">
        <v>38406</v>
      </c>
      <c r="E17171" t="s">
        <v>59001</v>
      </c>
      <c r="F17171" t="s">
        <v>106481</v>
      </c>
      <c r="G17171" t="s">
        <v>153750</v>
      </c>
    </row>
    <row r="17172" spans="1:7">
      <c r="A17172" s="1">
        <v>17170</v>
      </c>
      <c r="B17172">
        <v>24504</v>
      </c>
      <c r="C17172" t="s">
        <v>12920</v>
      </c>
      <c r="D17172" t="s">
        <v>36871</v>
      </c>
      <c r="E17172" t="s">
        <v>59002</v>
      </c>
      <c r="F17172" t="s">
        <v>106482</v>
      </c>
      <c r="G17172" t="s">
        <v>153751</v>
      </c>
    </row>
    <row r="17173" spans="1:7">
      <c r="A17173" s="1">
        <v>17171</v>
      </c>
      <c r="B17173">
        <v>24505</v>
      </c>
      <c r="C17173" t="s">
        <v>12920</v>
      </c>
      <c r="D17173" t="s">
        <v>36784</v>
      </c>
      <c r="E17173" t="s">
        <v>59002</v>
      </c>
      <c r="F17173" t="s">
        <v>106482</v>
      </c>
      <c r="G17173" t="s">
        <v>153751</v>
      </c>
    </row>
    <row r="17174" spans="1:7">
      <c r="A17174" s="1">
        <v>17172</v>
      </c>
      <c r="B17174">
        <v>24506</v>
      </c>
      <c r="C17174" t="s">
        <v>12921</v>
      </c>
      <c r="D17174" t="s">
        <v>36784</v>
      </c>
      <c r="E17174" t="s">
        <v>59003</v>
      </c>
      <c r="F17174" t="s">
        <v>106483</v>
      </c>
      <c r="G17174" t="s">
        <v>153752</v>
      </c>
    </row>
    <row r="17175" spans="1:7">
      <c r="A17175" s="1">
        <v>17173</v>
      </c>
      <c r="B17175">
        <v>24507</v>
      </c>
      <c r="C17175" t="s">
        <v>12921</v>
      </c>
      <c r="D17175" t="s">
        <v>36871</v>
      </c>
      <c r="E17175" t="s">
        <v>59003</v>
      </c>
      <c r="F17175" t="s">
        <v>106483</v>
      </c>
      <c r="G17175" t="s">
        <v>153752</v>
      </c>
    </row>
    <row r="17176" spans="1:7">
      <c r="A17176" s="1">
        <v>17174</v>
      </c>
      <c r="B17176">
        <v>24508</v>
      </c>
      <c r="C17176" t="s">
        <v>12605</v>
      </c>
      <c r="D17176" t="s">
        <v>40564</v>
      </c>
      <c r="E17176" t="s">
        <v>59004</v>
      </c>
      <c r="F17176" t="s">
        <v>106484</v>
      </c>
      <c r="G17176" t="s">
        <v>153753</v>
      </c>
    </row>
    <row r="17177" spans="1:7">
      <c r="A17177" s="1">
        <v>17175</v>
      </c>
      <c r="B17177">
        <v>24509</v>
      </c>
      <c r="C17177" t="s">
        <v>12922</v>
      </c>
      <c r="D17177" t="s">
        <v>37727</v>
      </c>
      <c r="E17177" t="s">
        <v>59005</v>
      </c>
      <c r="F17177" t="s">
        <v>106485</v>
      </c>
      <c r="G17177" t="s">
        <v>153754</v>
      </c>
    </row>
    <row r="17178" spans="1:7">
      <c r="A17178" s="1">
        <v>17176</v>
      </c>
      <c r="B17178">
        <v>24510</v>
      </c>
      <c r="C17178" t="s">
        <v>5398</v>
      </c>
      <c r="D17178" t="s">
        <v>37477</v>
      </c>
      <c r="E17178" t="s">
        <v>59006</v>
      </c>
      <c r="F17178" t="s">
        <v>106486</v>
      </c>
      <c r="G17178" t="s">
        <v>153755</v>
      </c>
    </row>
    <row r="17179" spans="1:7">
      <c r="A17179" s="1">
        <v>17177</v>
      </c>
      <c r="B17179">
        <v>24511</v>
      </c>
      <c r="C17179" t="s">
        <v>12923</v>
      </c>
      <c r="D17179" t="s">
        <v>36867</v>
      </c>
      <c r="E17179" t="s">
        <v>59007</v>
      </c>
      <c r="F17179" t="s">
        <v>106487</v>
      </c>
      <c r="G17179" t="s">
        <v>153756</v>
      </c>
    </row>
    <row r="17180" spans="1:7">
      <c r="A17180" s="1">
        <v>17178</v>
      </c>
      <c r="B17180">
        <v>24513</v>
      </c>
      <c r="C17180" t="s">
        <v>12924</v>
      </c>
      <c r="D17180" t="s">
        <v>37233</v>
      </c>
      <c r="E17180" t="s">
        <v>59008</v>
      </c>
      <c r="F17180" t="s">
        <v>106488</v>
      </c>
      <c r="G17180" t="s">
        <v>153757</v>
      </c>
    </row>
    <row r="17181" spans="1:7">
      <c r="A17181" s="1">
        <v>17179</v>
      </c>
      <c r="B17181">
        <v>24514</v>
      </c>
      <c r="C17181" t="s">
        <v>12925</v>
      </c>
      <c r="D17181" t="s">
        <v>37031</v>
      </c>
      <c r="E17181" t="s">
        <v>59009</v>
      </c>
      <c r="F17181" t="s">
        <v>106489</v>
      </c>
      <c r="G17181" t="s">
        <v>153758</v>
      </c>
    </row>
    <row r="17182" spans="1:7">
      <c r="A17182" s="1">
        <v>17180</v>
      </c>
      <c r="B17182">
        <v>24515</v>
      </c>
      <c r="C17182" t="s">
        <v>11</v>
      </c>
      <c r="D17182" t="s">
        <v>36543</v>
      </c>
      <c r="E17182" t="s">
        <v>43625</v>
      </c>
      <c r="F17182" t="s">
        <v>106490</v>
      </c>
      <c r="G17182" t="s">
        <v>153759</v>
      </c>
    </row>
    <row r="17183" spans="1:7">
      <c r="A17183" s="1">
        <v>17181</v>
      </c>
      <c r="B17183">
        <v>24516</v>
      </c>
      <c r="C17183" t="s">
        <v>609</v>
      </c>
      <c r="D17183" t="s">
        <v>38837</v>
      </c>
      <c r="E17183" t="s">
        <v>59010</v>
      </c>
      <c r="F17183" t="s">
        <v>106491</v>
      </c>
      <c r="G17183" t="s">
        <v>153760</v>
      </c>
    </row>
    <row r="17184" spans="1:7">
      <c r="A17184" s="1">
        <v>17182</v>
      </c>
      <c r="B17184">
        <v>24519</v>
      </c>
      <c r="C17184" t="s">
        <v>1092</v>
      </c>
      <c r="D17184" t="s">
        <v>36873</v>
      </c>
      <c r="E17184" t="s">
        <v>59011</v>
      </c>
      <c r="F17184" t="s">
        <v>106492</v>
      </c>
      <c r="G17184" t="s">
        <v>153761</v>
      </c>
    </row>
    <row r="17185" spans="1:7">
      <c r="A17185" s="1">
        <v>17183</v>
      </c>
      <c r="B17185">
        <v>24520</v>
      </c>
      <c r="C17185" t="s">
        <v>12926</v>
      </c>
      <c r="D17185" t="s">
        <v>36938</v>
      </c>
      <c r="E17185" t="s">
        <v>59012</v>
      </c>
      <c r="F17185" t="s">
        <v>106493</v>
      </c>
      <c r="G17185" t="s">
        <v>153762</v>
      </c>
    </row>
    <row r="17186" spans="1:7">
      <c r="A17186" s="1">
        <v>17184</v>
      </c>
      <c r="B17186">
        <v>24522</v>
      </c>
      <c r="C17186" t="s">
        <v>12927</v>
      </c>
      <c r="D17186" t="s">
        <v>38040</v>
      </c>
      <c r="E17186" t="s">
        <v>59013</v>
      </c>
      <c r="F17186" t="s">
        <v>106494</v>
      </c>
      <c r="G17186" t="s">
        <v>153763</v>
      </c>
    </row>
    <row r="17187" spans="1:7">
      <c r="A17187" s="1">
        <v>17185</v>
      </c>
      <c r="B17187">
        <v>24523</v>
      </c>
      <c r="C17187" t="s">
        <v>2553</v>
      </c>
      <c r="D17187" t="s">
        <v>38732</v>
      </c>
      <c r="E17187" t="s">
        <v>59014</v>
      </c>
      <c r="F17187" t="s">
        <v>106495</v>
      </c>
      <c r="G17187" t="s">
        <v>153764</v>
      </c>
    </row>
    <row r="17188" spans="1:7">
      <c r="A17188" s="1">
        <v>17186</v>
      </c>
      <c r="B17188">
        <v>24524</v>
      </c>
      <c r="C17188" t="s">
        <v>1968</v>
      </c>
      <c r="D17188" t="s">
        <v>36606</v>
      </c>
      <c r="E17188" t="s">
        <v>59015</v>
      </c>
      <c r="F17188" t="s">
        <v>106496</v>
      </c>
      <c r="G17188" t="s">
        <v>153765</v>
      </c>
    </row>
    <row r="17189" spans="1:7">
      <c r="A17189" s="1">
        <v>17187</v>
      </c>
      <c r="B17189">
        <v>24525</v>
      </c>
      <c r="C17189" t="s">
        <v>12928</v>
      </c>
      <c r="D17189" t="s">
        <v>38611</v>
      </c>
      <c r="E17189" t="s">
        <v>59016</v>
      </c>
      <c r="F17189" t="s">
        <v>106497</v>
      </c>
      <c r="G17189" t="s">
        <v>153766</v>
      </c>
    </row>
    <row r="17190" spans="1:7">
      <c r="A17190" s="1">
        <v>17188</v>
      </c>
      <c r="B17190">
        <v>24526</v>
      </c>
      <c r="C17190" t="s">
        <v>12929</v>
      </c>
      <c r="D17190" t="s">
        <v>39853</v>
      </c>
      <c r="E17190" t="s">
        <v>59017</v>
      </c>
      <c r="F17190" t="s">
        <v>106498</v>
      </c>
      <c r="G17190" t="s">
        <v>153767</v>
      </c>
    </row>
    <row r="17191" spans="1:7">
      <c r="A17191" s="1">
        <v>17189</v>
      </c>
      <c r="B17191">
        <v>24527</v>
      </c>
      <c r="C17191" t="s">
        <v>12930</v>
      </c>
      <c r="D17191" t="s">
        <v>38611</v>
      </c>
      <c r="E17191" t="s">
        <v>59018</v>
      </c>
      <c r="F17191" t="s">
        <v>106499</v>
      </c>
      <c r="G17191" t="s">
        <v>153768</v>
      </c>
    </row>
    <row r="17192" spans="1:7">
      <c r="A17192" s="1">
        <v>17190</v>
      </c>
      <c r="B17192">
        <v>24528</v>
      </c>
      <c r="C17192" t="s">
        <v>12931</v>
      </c>
      <c r="D17192" t="s">
        <v>37416</v>
      </c>
      <c r="E17192" t="s">
        <v>59019</v>
      </c>
      <c r="F17192" t="s">
        <v>106500</v>
      </c>
      <c r="G17192" t="s">
        <v>153769</v>
      </c>
    </row>
    <row r="17193" spans="1:7">
      <c r="A17193" s="1">
        <v>17191</v>
      </c>
      <c r="B17193">
        <v>24529</v>
      </c>
      <c r="C17193" t="s">
        <v>12931</v>
      </c>
      <c r="D17193" t="s">
        <v>37416</v>
      </c>
      <c r="E17193" t="s">
        <v>59019</v>
      </c>
      <c r="F17193" t="s">
        <v>106500</v>
      </c>
      <c r="G17193" t="s">
        <v>153769</v>
      </c>
    </row>
    <row r="17194" spans="1:7">
      <c r="A17194" s="1">
        <v>17192</v>
      </c>
      <c r="B17194">
        <v>24531</v>
      </c>
      <c r="C17194" t="s">
        <v>1476</v>
      </c>
      <c r="D17194" t="s">
        <v>39557</v>
      </c>
      <c r="E17194" t="s">
        <v>59020</v>
      </c>
      <c r="F17194" t="s">
        <v>106501</v>
      </c>
      <c r="G17194" t="s">
        <v>153770</v>
      </c>
    </row>
    <row r="17195" spans="1:7">
      <c r="A17195" s="1">
        <v>17193</v>
      </c>
      <c r="B17195">
        <v>24532</v>
      </c>
      <c r="C17195" t="s">
        <v>12932</v>
      </c>
      <c r="D17195" t="s">
        <v>37059</v>
      </c>
      <c r="E17195" t="s">
        <v>59021</v>
      </c>
      <c r="F17195" t="s">
        <v>106502</v>
      </c>
      <c r="G17195" t="s">
        <v>153771</v>
      </c>
    </row>
    <row r="17196" spans="1:7">
      <c r="A17196" s="1">
        <v>17194</v>
      </c>
      <c r="B17196">
        <v>24534</v>
      </c>
      <c r="C17196" t="s">
        <v>12933</v>
      </c>
      <c r="D17196" t="s">
        <v>36609</v>
      </c>
      <c r="E17196" t="s">
        <v>59022</v>
      </c>
      <c r="F17196" t="s">
        <v>106503</v>
      </c>
      <c r="G17196" t="s">
        <v>153772</v>
      </c>
    </row>
    <row r="17197" spans="1:7">
      <c r="A17197" s="1">
        <v>17195</v>
      </c>
      <c r="B17197">
        <v>24535</v>
      </c>
      <c r="C17197" t="s">
        <v>2711</v>
      </c>
      <c r="D17197" t="s">
        <v>37386</v>
      </c>
      <c r="E17197" t="s">
        <v>59023</v>
      </c>
      <c r="F17197" t="s">
        <v>106504</v>
      </c>
      <c r="G17197" t="s">
        <v>153773</v>
      </c>
    </row>
    <row r="17198" spans="1:7">
      <c r="A17198" s="1">
        <v>17196</v>
      </c>
      <c r="B17198">
        <v>24537</v>
      </c>
      <c r="C17198" t="s">
        <v>12934</v>
      </c>
      <c r="D17198" t="s">
        <v>36698</v>
      </c>
      <c r="E17198" t="s">
        <v>59024</v>
      </c>
      <c r="F17198" t="s">
        <v>106505</v>
      </c>
      <c r="G17198" t="s">
        <v>153774</v>
      </c>
    </row>
    <row r="17199" spans="1:7">
      <c r="A17199" s="1">
        <v>17197</v>
      </c>
      <c r="B17199">
        <v>24538</v>
      </c>
      <c r="C17199" t="s">
        <v>12935</v>
      </c>
      <c r="D17199" t="s">
        <v>39951</v>
      </c>
      <c r="E17199" t="s">
        <v>59025</v>
      </c>
      <c r="F17199" t="s">
        <v>106506</v>
      </c>
      <c r="G17199" t="s">
        <v>153775</v>
      </c>
    </row>
    <row r="17200" spans="1:7">
      <c r="A17200" s="1">
        <v>17198</v>
      </c>
      <c r="B17200">
        <v>24539</v>
      </c>
      <c r="C17200" t="s">
        <v>1900</v>
      </c>
      <c r="D17200" t="s">
        <v>40485</v>
      </c>
      <c r="E17200" t="s">
        <v>59026</v>
      </c>
      <c r="F17200" t="s">
        <v>106507</v>
      </c>
      <c r="G17200" t="s">
        <v>153776</v>
      </c>
    </row>
    <row r="17201" spans="1:7">
      <c r="A17201" s="1">
        <v>17199</v>
      </c>
      <c r="B17201">
        <v>24540</v>
      </c>
      <c r="C17201" t="s">
        <v>12936</v>
      </c>
      <c r="D17201" t="s">
        <v>39072</v>
      </c>
      <c r="E17201" t="s">
        <v>59027</v>
      </c>
      <c r="F17201" t="s">
        <v>106508</v>
      </c>
      <c r="G17201" t="s">
        <v>153777</v>
      </c>
    </row>
    <row r="17202" spans="1:7">
      <c r="A17202" s="1">
        <v>17200</v>
      </c>
      <c r="B17202">
        <v>24541</v>
      </c>
      <c r="C17202" t="s">
        <v>12937</v>
      </c>
      <c r="D17202" t="s">
        <v>36530</v>
      </c>
      <c r="E17202" t="s">
        <v>59028</v>
      </c>
      <c r="F17202" t="s">
        <v>106509</v>
      </c>
      <c r="G17202" t="s">
        <v>153778</v>
      </c>
    </row>
    <row r="17203" spans="1:7">
      <c r="A17203" s="1">
        <v>17201</v>
      </c>
      <c r="B17203">
        <v>24544</v>
      </c>
      <c r="C17203" t="s">
        <v>290</v>
      </c>
      <c r="D17203" t="s">
        <v>36569</v>
      </c>
      <c r="E17203" t="s">
        <v>59029</v>
      </c>
      <c r="F17203" t="s">
        <v>106510</v>
      </c>
      <c r="G17203" t="s">
        <v>153779</v>
      </c>
    </row>
    <row r="17204" spans="1:7">
      <c r="A17204" s="1">
        <v>17202</v>
      </c>
      <c r="B17204">
        <v>24545</v>
      </c>
      <c r="C17204" t="s">
        <v>12938</v>
      </c>
      <c r="D17204" t="s">
        <v>37502</v>
      </c>
      <c r="E17204" t="s">
        <v>59030</v>
      </c>
      <c r="F17204" t="s">
        <v>106511</v>
      </c>
      <c r="G17204" t="s">
        <v>153780</v>
      </c>
    </row>
    <row r="17205" spans="1:7">
      <c r="A17205" s="1">
        <v>17203</v>
      </c>
      <c r="B17205">
        <v>24546</v>
      </c>
      <c r="C17205" t="s">
        <v>3792</v>
      </c>
      <c r="D17205" t="s">
        <v>36973</v>
      </c>
      <c r="E17205" t="s">
        <v>59031</v>
      </c>
      <c r="F17205" t="s">
        <v>106512</v>
      </c>
      <c r="G17205" t="s">
        <v>153781</v>
      </c>
    </row>
    <row r="17206" spans="1:7">
      <c r="A17206" s="1">
        <v>17204</v>
      </c>
      <c r="B17206">
        <v>24547</v>
      </c>
      <c r="C17206" t="s">
        <v>12939</v>
      </c>
      <c r="D17206" t="s">
        <v>36970</v>
      </c>
      <c r="E17206" t="s">
        <v>59032</v>
      </c>
      <c r="F17206" t="s">
        <v>106513</v>
      </c>
      <c r="G17206" t="s">
        <v>153782</v>
      </c>
    </row>
    <row r="17207" spans="1:7">
      <c r="A17207" s="1">
        <v>17205</v>
      </c>
      <c r="B17207">
        <v>24549</v>
      </c>
      <c r="C17207" t="s">
        <v>12940</v>
      </c>
      <c r="D17207" t="s">
        <v>40565</v>
      </c>
      <c r="E17207" t="s">
        <v>59033</v>
      </c>
      <c r="F17207" t="s">
        <v>106514</v>
      </c>
      <c r="G17207" t="s">
        <v>153783</v>
      </c>
    </row>
    <row r="17208" spans="1:7">
      <c r="A17208" s="1">
        <v>17206</v>
      </c>
      <c r="B17208">
        <v>24550</v>
      </c>
      <c r="C17208" t="s">
        <v>2106</v>
      </c>
      <c r="D17208" t="s">
        <v>40566</v>
      </c>
      <c r="E17208" t="s">
        <v>59034</v>
      </c>
      <c r="F17208" t="s">
        <v>106515</v>
      </c>
      <c r="G17208" t="s">
        <v>153784</v>
      </c>
    </row>
    <row r="17209" spans="1:7">
      <c r="A17209" s="1">
        <v>17207</v>
      </c>
      <c r="B17209">
        <v>24551</v>
      </c>
      <c r="C17209" t="s">
        <v>11</v>
      </c>
      <c r="D17209" t="s">
        <v>36543</v>
      </c>
      <c r="E17209" t="s">
        <v>59035</v>
      </c>
      <c r="F17209" t="s">
        <v>106516</v>
      </c>
      <c r="G17209" t="s">
        <v>153785</v>
      </c>
    </row>
    <row r="17210" spans="1:7">
      <c r="A17210" s="1">
        <v>17208</v>
      </c>
      <c r="B17210">
        <v>24552</v>
      </c>
      <c r="C17210" t="s">
        <v>13</v>
      </c>
      <c r="D17210" t="s">
        <v>36530</v>
      </c>
      <c r="E17210" t="s">
        <v>59036</v>
      </c>
      <c r="F17210" t="s">
        <v>106517</v>
      </c>
      <c r="G17210" t="s">
        <v>153786</v>
      </c>
    </row>
    <row r="17211" spans="1:7">
      <c r="A17211" s="1">
        <v>17209</v>
      </c>
      <c r="B17211">
        <v>24553</v>
      </c>
      <c r="C17211" t="s">
        <v>2025</v>
      </c>
      <c r="D17211" t="s">
        <v>36569</v>
      </c>
      <c r="E17211" t="s">
        <v>59037</v>
      </c>
      <c r="F17211" t="s">
        <v>106518</v>
      </c>
      <c r="G17211" t="s">
        <v>153787</v>
      </c>
    </row>
    <row r="17212" spans="1:7">
      <c r="A17212" s="1">
        <v>17210</v>
      </c>
      <c r="B17212">
        <v>24554</v>
      </c>
      <c r="C17212" t="s">
        <v>190</v>
      </c>
      <c r="D17212" t="s">
        <v>36520</v>
      </c>
      <c r="E17212" t="s">
        <v>59038</v>
      </c>
      <c r="F17212" t="s">
        <v>106519</v>
      </c>
      <c r="G17212" t="s">
        <v>153788</v>
      </c>
    </row>
    <row r="17213" spans="1:7">
      <c r="A17213" s="1">
        <v>17211</v>
      </c>
      <c r="B17213">
        <v>24555</v>
      </c>
      <c r="C17213" t="s">
        <v>8</v>
      </c>
      <c r="D17213" t="s">
        <v>36520</v>
      </c>
      <c r="E17213" t="s">
        <v>59039</v>
      </c>
      <c r="F17213" t="s">
        <v>106520</v>
      </c>
      <c r="G17213" t="s">
        <v>153789</v>
      </c>
    </row>
    <row r="17214" spans="1:7">
      <c r="A17214" s="1">
        <v>17212</v>
      </c>
      <c r="B17214">
        <v>24556</v>
      </c>
      <c r="C17214" t="s">
        <v>10999</v>
      </c>
      <c r="D17214" t="s">
        <v>39031</v>
      </c>
      <c r="E17214" t="s">
        <v>59040</v>
      </c>
      <c r="F17214" t="s">
        <v>106521</v>
      </c>
      <c r="G17214" t="s">
        <v>153790</v>
      </c>
    </row>
    <row r="17215" spans="1:7">
      <c r="A17215" s="1">
        <v>17213</v>
      </c>
      <c r="B17215">
        <v>24557</v>
      </c>
      <c r="C17215" t="s">
        <v>181</v>
      </c>
      <c r="D17215" t="s">
        <v>39031</v>
      </c>
      <c r="E17215" t="s">
        <v>59041</v>
      </c>
      <c r="F17215" t="s">
        <v>106522</v>
      </c>
      <c r="G17215" t="s">
        <v>153791</v>
      </c>
    </row>
    <row r="17216" spans="1:7">
      <c r="A17216" s="1">
        <v>17214</v>
      </c>
      <c r="B17216">
        <v>24558</v>
      </c>
      <c r="C17216" t="s">
        <v>24</v>
      </c>
      <c r="D17216" t="s">
        <v>39031</v>
      </c>
      <c r="E17216" t="s">
        <v>59042</v>
      </c>
      <c r="F17216" t="s">
        <v>106523</v>
      </c>
      <c r="G17216" t="s">
        <v>153792</v>
      </c>
    </row>
    <row r="17217" spans="1:7">
      <c r="A17217" s="1">
        <v>17215</v>
      </c>
      <c r="B17217">
        <v>24559</v>
      </c>
      <c r="C17217" t="s">
        <v>12941</v>
      </c>
      <c r="D17217" t="s">
        <v>37566</v>
      </c>
      <c r="E17217" t="s">
        <v>59043</v>
      </c>
      <c r="F17217" t="s">
        <v>106524</v>
      </c>
      <c r="G17217" t="s">
        <v>153793</v>
      </c>
    </row>
    <row r="17218" spans="1:7">
      <c r="A17218" s="1">
        <v>17216</v>
      </c>
      <c r="B17218">
        <v>24560</v>
      </c>
      <c r="C17218" t="s">
        <v>12942</v>
      </c>
      <c r="D17218" t="s">
        <v>37566</v>
      </c>
      <c r="E17218" t="s">
        <v>59044</v>
      </c>
      <c r="F17218" t="s">
        <v>106525</v>
      </c>
      <c r="G17218" t="s">
        <v>153794</v>
      </c>
    </row>
    <row r="17219" spans="1:7">
      <c r="A17219" s="1">
        <v>17217</v>
      </c>
      <c r="B17219">
        <v>24561</v>
      </c>
      <c r="C17219" t="s">
        <v>133</v>
      </c>
      <c r="D17219" t="s">
        <v>36538</v>
      </c>
      <c r="E17219" t="s">
        <v>59045</v>
      </c>
      <c r="F17219" t="s">
        <v>106526</v>
      </c>
      <c r="G17219" t="s">
        <v>153795</v>
      </c>
    </row>
    <row r="17220" spans="1:7">
      <c r="A17220" s="1">
        <v>17218</v>
      </c>
      <c r="B17220">
        <v>24562</v>
      </c>
      <c r="C17220" t="s">
        <v>12943</v>
      </c>
      <c r="D17220" t="s">
        <v>37566</v>
      </c>
      <c r="E17220" t="s">
        <v>59046</v>
      </c>
      <c r="F17220" t="s">
        <v>106524</v>
      </c>
      <c r="G17220" t="s">
        <v>153796</v>
      </c>
    </row>
    <row r="17221" spans="1:7">
      <c r="A17221" s="1">
        <v>17219</v>
      </c>
      <c r="B17221">
        <v>24567</v>
      </c>
      <c r="C17221" t="s">
        <v>12944</v>
      </c>
      <c r="D17221" t="s">
        <v>36549</v>
      </c>
      <c r="E17221" t="s">
        <v>59047</v>
      </c>
      <c r="F17221" t="s">
        <v>106527</v>
      </c>
      <c r="G17221" t="s">
        <v>153797</v>
      </c>
    </row>
    <row r="17222" spans="1:7">
      <c r="A17222" s="1">
        <v>17220</v>
      </c>
      <c r="B17222">
        <v>24569</v>
      </c>
      <c r="C17222" t="s">
        <v>146</v>
      </c>
      <c r="D17222" t="s">
        <v>37727</v>
      </c>
      <c r="E17222" t="s">
        <v>59048</v>
      </c>
      <c r="F17222" t="s">
        <v>106528</v>
      </c>
      <c r="G17222" t="s">
        <v>153798</v>
      </c>
    </row>
    <row r="17223" spans="1:7">
      <c r="A17223" s="1">
        <v>17221</v>
      </c>
      <c r="B17223">
        <v>24570</v>
      </c>
      <c r="C17223" t="s">
        <v>12945</v>
      </c>
      <c r="D17223" t="s">
        <v>36571</v>
      </c>
      <c r="E17223" t="s">
        <v>59049</v>
      </c>
      <c r="F17223" t="s">
        <v>106529</v>
      </c>
      <c r="G17223" t="s">
        <v>153799</v>
      </c>
    </row>
    <row r="17224" spans="1:7">
      <c r="A17224" s="1">
        <v>17222</v>
      </c>
      <c r="B17224">
        <v>24572</v>
      </c>
      <c r="C17224" t="s">
        <v>2710</v>
      </c>
      <c r="D17224" t="s">
        <v>37500</v>
      </c>
      <c r="E17224" t="s">
        <v>59050</v>
      </c>
      <c r="F17224" t="s">
        <v>106530</v>
      </c>
      <c r="G17224" t="s">
        <v>153800</v>
      </c>
    </row>
    <row r="17225" spans="1:7">
      <c r="A17225" s="1">
        <v>17223</v>
      </c>
      <c r="B17225">
        <v>24574</v>
      </c>
      <c r="C17225" t="s">
        <v>1162</v>
      </c>
      <c r="D17225" t="s">
        <v>37405</v>
      </c>
      <c r="E17225" t="s">
        <v>59051</v>
      </c>
      <c r="F17225" t="s">
        <v>106531</v>
      </c>
      <c r="G17225" t="s">
        <v>153801</v>
      </c>
    </row>
    <row r="17226" spans="1:7">
      <c r="A17226" s="1">
        <v>17224</v>
      </c>
      <c r="B17226">
        <v>24576</v>
      </c>
      <c r="C17226" t="s">
        <v>6432</v>
      </c>
      <c r="D17226" t="s">
        <v>36689</v>
      </c>
      <c r="E17226" t="s">
        <v>59052</v>
      </c>
      <c r="F17226" t="s">
        <v>106532</v>
      </c>
      <c r="G17226" t="s">
        <v>153802</v>
      </c>
    </row>
    <row r="17227" spans="1:7">
      <c r="A17227" s="1">
        <v>17225</v>
      </c>
      <c r="B17227">
        <v>24577</v>
      </c>
      <c r="C17227" t="s">
        <v>106</v>
      </c>
      <c r="D17227" t="s">
        <v>37377</v>
      </c>
      <c r="E17227" t="s">
        <v>59053</v>
      </c>
      <c r="F17227" t="s">
        <v>106533</v>
      </c>
      <c r="G17227" t="s">
        <v>153803</v>
      </c>
    </row>
    <row r="17228" spans="1:7">
      <c r="A17228" s="1">
        <v>17226</v>
      </c>
      <c r="B17228">
        <v>24579</v>
      </c>
      <c r="C17228" t="s">
        <v>12946</v>
      </c>
      <c r="D17228" t="s">
        <v>40567</v>
      </c>
      <c r="E17228" t="s">
        <v>21510</v>
      </c>
      <c r="F17228" t="s">
        <v>106534</v>
      </c>
      <c r="G17228" t="s">
        <v>153804</v>
      </c>
    </row>
    <row r="17229" spans="1:7">
      <c r="A17229" s="1">
        <v>17227</v>
      </c>
      <c r="B17229">
        <v>24580</v>
      </c>
      <c r="C17229" t="s">
        <v>12947</v>
      </c>
      <c r="D17229" t="s">
        <v>36522</v>
      </c>
      <c r="E17229" t="s">
        <v>59054</v>
      </c>
      <c r="F17229" t="s">
        <v>106535</v>
      </c>
      <c r="G17229" t="s">
        <v>153805</v>
      </c>
    </row>
    <row r="17230" spans="1:7">
      <c r="A17230" s="1">
        <v>17228</v>
      </c>
      <c r="B17230">
        <v>24581</v>
      </c>
      <c r="C17230" t="s">
        <v>12948</v>
      </c>
      <c r="D17230" t="s">
        <v>36739</v>
      </c>
      <c r="E17230" t="s">
        <v>59055</v>
      </c>
      <c r="F17230" t="s">
        <v>106536</v>
      </c>
      <c r="G17230" t="s">
        <v>153806</v>
      </c>
    </row>
    <row r="17231" spans="1:7">
      <c r="A17231" s="1">
        <v>17229</v>
      </c>
      <c r="B17231">
        <v>24583</v>
      </c>
      <c r="C17231" t="s">
        <v>12949</v>
      </c>
      <c r="D17231" t="s">
        <v>38769</v>
      </c>
      <c r="E17231" t="s">
        <v>59056</v>
      </c>
      <c r="F17231" t="s">
        <v>106537</v>
      </c>
      <c r="G17231" t="s">
        <v>153807</v>
      </c>
    </row>
    <row r="17232" spans="1:7">
      <c r="A17232" s="1">
        <v>17230</v>
      </c>
      <c r="B17232">
        <v>24584</v>
      </c>
      <c r="C17232" t="s">
        <v>12950</v>
      </c>
      <c r="D17232" t="s">
        <v>36750</v>
      </c>
      <c r="E17232" t="s">
        <v>59057</v>
      </c>
      <c r="F17232" t="s">
        <v>106538</v>
      </c>
      <c r="G17232" t="s">
        <v>153808</v>
      </c>
    </row>
    <row r="17233" spans="1:7">
      <c r="A17233" s="1">
        <v>17231</v>
      </c>
      <c r="B17233">
        <v>24585</v>
      </c>
      <c r="C17233" t="s">
        <v>11885</v>
      </c>
      <c r="D17233" t="s">
        <v>36867</v>
      </c>
      <c r="E17233" t="s">
        <v>59058</v>
      </c>
      <c r="F17233" t="s">
        <v>106539</v>
      </c>
      <c r="G17233" t="s">
        <v>153809</v>
      </c>
    </row>
    <row r="17234" spans="1:7">
      <c r="A17234" s="1">
        <v>17232</v>
      </c>
      <c r="B17234">
        <v>24589</v>
      </c>
      <c r="C17234" t="s">
        <v>12951</v>
      </c>
      <c r="D17234" t="s">
        <v>39458</v>
      </c>
      <c r="E17234" t="s">
        <v>59059</v>
      </c>
      <c r="F17234" t="s">
        <v>106540</v>
      </c>
      <c r="G17234" t="s">
        <v>153810</v>
      </c>
    </row>
    <row r="17235" spans="1:7">
      <c r="A17235" s="1">
        <v>17233</v>
      </c>
      <c r="B17235">
        <v>24590</v>
      </c>
      <c r="C17235" t="s">
        <v>404</v>
      </c>
      <c r="D17235" t="s">
        <v>36538</v>
      </c>
      <c r="E17235" t="s">
        <v>59060</v>
      </c>
      <c r="F17235" t="s">
        <v>106541</v>
      </c>
      <c r="G17235" t="s">
        <v>153811</v>
      </c>
    </row>
    <row r="17236" spans="1:7">
      <c r="A17236" s="1">
        <v>17234</v>
      </c>
      <c r="B17236">
        <v>24591</v>
      </c>
      <c r="C17236" t="s">
        <v>12952</v>
      </c>
      <c r="D17236" t="s">
        <v>36606</v>
      </c>
      <c r="E17236" t="s">
        <v>59061</v>
      </c>
      <c r="F17236" t="s">
        <v>106542</v>
      </c>
      <c r="G17236" t="s">
        <v>153812</v>
      </c>
    </row>
    <row r="17237" spans="1:7">
      <c r="A17237" s="1">
        <v>17235</v>
      </c>
      <c r="B17237">
        <v>24592</v>
      </c>
      <c r="C17237" t="s">
        <v>12953</v>
      </c>
      <c r="D17237" t="s">
        <v>38848</v>
      </c>
      <c r="E17237" t="s">
        <v>59062</v>
      </c>
      <c r="F17237" t="s">
        <v>106543</v>
      </c>
      <c r="G17237" t="s">
        <v>153813</v>
      </c>
    </row>
    <row r="17238" spans="1:7">
      <c r="A17238" s="1">
        <v>17236</v>
      </c>
      <c r="B17238">
        <v>24593</v>
      </c>
      <c r="C17238" t="s">
        <v>12954</v>
      </c>
      <c r="D17238" t="s">
        <v>36563</v>
      </c>
      <c r="E17238" t="s">
        <v>59063</v>
      </c>
      <c r="F17238" t="s">
        <v>106544</v>
      </c>
      <c r="G17238" t="s">
        <v>153814</v>
      </c>
    </row>
    <row r="17239" spans="1:7">
      <c r="A17239" s="1">
        <v>17237</v>
      </c>
      <c r="B17239">
        <v>24594</v>
      </c>
      <c r="C17239" t="s">
        <v>12955</v>
      </c>
      <c r="D17239" t="s">
        <v>36893</v>
      </c>
      <c r="E17239" t="s">
        <v>59064</v>
      </c>
      <c r="F17239" t="s">
        <v>106545</v>
      </c>
      <c r="G17239" t="s">
        <v>153815</v>
      </c>
    </row>
    <row r="17240" spans="1:7">
      <c r="A17240" s="1">
        <v>17238</v>
      </c>
      <c r="B17240">
        <v>24595</v>
      </c>
      <c r="C17240" t="s">
        <v>12956</v>
      </c>
      <c r="D17240" t="s">
        <v>36893</v>
      </c>
      <c r="E17240" t="s">
        <v>59065</v>
      </c>
      <c r="F17240" t="s">
        <v>106546</v>
      </c>
      <c r="G17240" t="s">
        <v>153816</v>
      </c>
    </row>
    <row r="17241" spans="1:7">
      <c r="A17241" s="1">
        <v>17239</v>
      </c>
      <c r="B17241">
        <v>24598</v>
      </c>
      <c r="C17241" t="s">
        <v>12957</v>
      </c>
      <c r="D17241" t="s">
        <v>40568</v>
      </c>
      <c r="E17241" t="s">
        <v>59066</v>
      </c>
      <c r="F17241" t="s">
        <v>106547</v>
      </c>
      <c r="G17241" t="s">
        <v>153817</v>
      </c>
    </row>
    <row r="17242" spans="1:7">
      <c r="A17242" s="1">
        <v>17240</v>
      </c>
      <c r="B17242">
        <v>24599</v>
      </c>
      <c r="C17242" t="s">
        <v>12958</v>
      </c>
      <c r="D17242" t="s">
        <v>38480</v>
      </c>
      <c r="E17242" t="s">
        <v>59067</v>
      </c>
      <c r="F17242" t="s">
        <v>106548</v>
      </c>
      <c r="G17242" t="s">
        <v>153818</v>
      </c>
    </row>
    <row r="17243" spans="1:7">
      <c r="A17243" s="1">
        <v>17241</v>
      </c>
      <c r="B17243">
        <v>24600</v>
      </c>
      <c r="C17243" t="s">
        <v>12959</v>
      </c>
      <c r="D17243" t="s">
        <v>36520</v>
      </c>
      <c r="E17243" t="s">
        <v>59068</v>
      </c>
      <c r="F17243" t="s">
        <v>106549</v>
      </c>
      <c r="G17243" t="s">
        <v>153819</v>
      </c>
    </row>
    <row r="17244" spans="1:7">
      <c r="A17244" s="1">
        <v>17242</v>
      </c>
      <c r="B17244">
        <v>24601</v>
      </c>
      <c r="C17244" t="s">
        <v>12960</v>
      </c>
      <c r="D17244" t="s">
        <v>36520</v>
      </c>
      <c r="E17244" t="s">
        <v>59069</v>
      </c>
      <c r="F17244" t="s">
        <v>106550</v>
      </c>
      <c r="G17244" t="s">
        <v>153820</v>
      </c>
    </row>
    <row r="17245" spans="1:7">
      <c r="A17245" s="1">
        <v>17243</v>
      </c>
      <c r="B17245">
        <v>24602</v>
      </c>
      <c r="C17245" t="s">
        <v>12961</v>
      </c>
      <c r="D17245" t="s">
        <v>36520</v>
      </c>
      <c r="E17245" t="s">
        <v>59070</v>
      </c>
      <c r="F17245" t="s">
        <v>106551</v>
      </c>
      <c r="G17245" t="s">
        <v>153821</v>
      </c>
    </row>
    <row r="17246" spans="1:7">
      <c r="A17246" s="1">
        <v>17244</v>
      </c>
      <c r="B17246">
        <v>24603</v>
      </c>
      <c r="C17246" t="s">
        <v>2938</v>
      </c>
      <c r="D17246" t="s">
        <v>36543</v>
      </c>
      <c r="E17246" t="s">
        <v>59071</v>
      </c>
      <c r="F17246" t="s">
        <v>106552</v>
      </c>
      <c r="G17246" t="s">
        <v>153822</v>
      </c>
    </row>
    <row r="17247" spans="1:7">
      <c r="A17247" s="1">
        <v>17245</v>
      </c>
      <c r="B17247">
        <v>24604</v>
      </c>
      <c r="C17247" t="s">
        <v>11</v>
      </c>
      <c r="D17247" t="s">
        <v>36543</v>
      </c>
      <c r="E17247" t="s">
        <v>59071</v>
      </c>
      <c r="F17247" t="s">
        <v>106553</v>
      </c>
      <c r="G17247" t="s">
        <v>153823</v>
      </c>
    </row>
    <row r="17248" spans="1:7">
      <c r="A17248" s="1">
        <v>17246</v>
      </c>
      <c r="B17248">
        <v>24605</v>
      </c>
      <c r="C17248" t="s">
        <v>12962</v>
      </c>
      <c r="D17248" t="s">
        <v>36530</v>
      </c>
      <c r="E17248" t="s">
        <v>59072</v>
      </c>
      <c r="F17248" t="s">
        <v>106554</v>
      </c>
      <c r="G17248" t="s">
        <v>153822</v>
      </c>
    </row>
    <row r="17249" spans="1:7">
      <c r="A17249" s="1">
        <v>17247</v>
      </c>
      <c r="B17249">
        <v>24607</v>
      </c>
      <c r="C17249" t="s">
        <v>1661</v>
      </c>
      <c r="D17249" t="s">
        <v>36530</v>
      </c>
      <c r="E17249" t="s">
        <v>59072</v>
      </c>
      <c r="F17249" t="s">
        <v>106555</v>
      </c>
      <c r="G17249" t="s">
        <v>153824</v>
      </c>
    </row>
    <row r="17250" spans="1:7">
      <c r="A17250" s="1">
        <v>17248</v>
      </c>
      <c r="B17250">
        <v>24608</v>
      </c>
      <c r="C17250" t="s">
        <v>77</v>
      </c>
      <c r="D17250" t="s">
        <v>36563</v>
      </c>
      <c r="E17250" t="s">
        <v>59073</v>
      </c>
      <c r="F17250" t="s">
        <v>106556</v>
      </c>
      <c r="G17250" t="s">
        <v>153825</v>
      </c>
    </row>
    <row r="17251" spans="1:7">
      <c r="A17251" s="1">
        <v>17249</v>
      </c>
      <c r="B17251">
        <v>24609</v>
      </c>
      <c r="C17251" t="s">
        <v>12963</v>
      </c>
      <c r="D17251" t="s">
        <v>36533</v>
      </c>
      <c r="E17251" t="s">
        <v>59074</v>
      </c>
      <c r="F17251" t="s">
        <v>106557</v>
      </c>
      <c r="G17251" t="s">
        <v>153826</v>
      </c>
    </row>
    <row r="17252" spans="1:7">
      <c r="A17252" s="1">
        <v>17250</v>
      </c>
      <c r="B17252">
        <v>24611</v>
      </c>
      <c r="C17252" t="s">
        <v>3470</v>
      </c>
      <c r="D17252" t="s">
        <v>36626</v>
      </c>
      <c r="E17252" t="s">
        <v>59075</v>
      </c>
      <c r="F17252" t="s">
        <v>106558</v>
      </c>
      <c r="G17252" t="s">
        <v>153827</v>
      </c>
    </row>
    <row r="17253" spans="1:7">
      <c r="A17253" s="1">
        <v>17251</v>
      </c>
      <c r="B17253">
        <v>24612</v>
      </c>
      <c r="C17253" t="s">
        <v>12964</v>
      </c>
      <c r="D17253" t="s">
        <v>37039</v>
      </c>
      <c r="E17253" t="s">
        <v>59076</v>
      </c>
      <c r="F17253" t="s">
        <v>106559</v>
      </c>
      <c r="G17253" t="s">
        <v>153828</v>
      </c>
    </row>
    <row r="17254" spans="1:7">
      <c r="A17254" s="1">
        <v>17252</v>
      </c>
      <c r="B17254">
        <v>24615</v>
      </c>
      <c r="C17254" t="s">
        <v>12965</v>
      </c>
      <c r="D17254" t="s">
        <v>36684</v>
      </c>
      <c r="E17254" t="s">
        <v>59077</v>
      </c>
      <c r="F17254" t="s">
        <v>106560</v>
      </c>
      <c r="G17254" t="s">
        <v>153829</v>
      </c>
    </row>
    <row r="17255" spans="1:7">
      <c r="A17255" s="1">
        <v>17253</v>
      </c>
      <c r="B17255">
        <v>24616</v>
      </c>
      <c r="C17255" t="s">
        <v>12966</v>
      </c>
      <c r="D17255" t="s">
        <v>36925</v>
      </c>
      <c r="E17255" t="s">
        <v>59078</v>
      </c>
      <c r="F17255" t="s">
        <v>106561</v>
      </c>
      <c r="G17255" t="s">
        <v>153830</v>
      </c>
    </row>
    <row r="17256" spans="1:7">
      <c r="A17256" s="1">
        <v>17254</v>
      </c>
      <c r="B17256">
        <v>24619</v>
      </c>
      <c r="C17256" t="s">
        <v>11</v>
      </c>
      <c r="D17256" t="s">
        <v>36543</v>
      </c>
      <c r="E17256" t="s">
        <v>59079</v>
      </c>
      <c r="F17256" t="s">
        <v>106562</v>
      </c>
      <c r="G17256" t="s">
        <v>153831</v>
      </c>
    </row>
    <row r="17257" spans="1:7">
      <c r="A17257" s="1">
        <v>17255</v>
      </c>
      <c r="B17257">
        <v>24622</v>
      </c>
      <c r="C17257" t="s">
        <v>181</v>
      </c>
      <c r="D17257" t="s">
        <v>36604</v>
      </c>
      <c r="E17257" t="s">
        <v>59080</v>
      </c>
      <c r="F17257" t="s">
        <v>106563</v>
      </c>
      <c r="G17257" t="s">
        <v>153832</v>
      </c>
    </row>
    <row r="17258" spans="1:7">
      <c r="A17258" s="1">
        <v>17256</v>
      </c>
      <c r="B17258">
        <v>24623</v>
      </c>
      <c r="C17258" t="s">
        <v>83</v>
      </c>
      <c r="D17258" t="s">
        <v>36966</v>
      </c>
      <c r="E17258" t="s">
        <v>59081</v>
      </c>
      <c r="F17258" t="s">
        <v>106564</v>
      </c>
      <c r="G17258" t="s">
        <v>153833</v>
      </c>
    </row>
    <row r="17259" spans="1:7">
      <c r="A17259" s="1">
        <v>17257</v>
      </c>
      <c r="B17259">
        <v>24624</v>
      </c>
      <c r="C17259" t="s">
        <v>12967</v>
      </c>
      <c r="D17259" t="s">
        <v>38102</v>
      </c>
      <c r="E17259" t="s">
        <v>59082</v>
      </c>
      <c r="F17259" t="s">
        <v>106565</v>
      </c>
      <c r="G17259" t="s">
        <v>153834</v>
      </c>
    </row>
    <row r="17260" spans="1:7">
      <c r="A17260" s="1">
        <v>17258</v>
      </c>
      <c r="B17260">
        <v>24625</v>
      </c>
      <c r="C17260" t="s">
        <v>12968</v>
      </c>
      <c r="D17260" t="s">
        <v>36684</v>
      </c>
      <c r="E17260" t="s">
        <v>59083</v>
      </c>
      <c r="F17260" t="s">
        <v>106566</v>
      </c>
      <c r="G17260" t="s">
        <v>153835</v>
      </c>
    </row>
    <row r="17261" spans="1:7">
      <c r="A17261" s="1">
        <v>17259</v>
      </c>
      <c r="B17261">
        <v>24627</v>
      </c>
      <c r="C17261" t="s">
        <v>12969</v>
      </c>
      <c r="D17261" t="s">
        <v>36581</v>
      </c>
      <c r="E17261" t="s">
        <v>59084</v>
      </c>
      <c r="F17261" t="s">
        <v>106567</v>
      </c>
      <c r="G17261" t="s">
        <v>153836</v>
      </c>
    </row>
    <row r="17262" spans="1:7">
      <c r="A17262" s="1">
        <v>17260</v>
      </c>
      <c r="B17262">
        <v>24628</v>
      </c>
      <c r="C17262" t="s">
        <v>12970</v>
      </c>
      <c r="D17262" t="s">
        <v>36540</v>
      </c>
      <c r="E17262" t="s">
        <v>59085</v>
      </c>
      <c r="F17262" t="s">
        <v>106568</v>
      </c>
      <c r="G17262" t="s">
        <v>153837</v>
      </c>
    </row>
    <row r="17263" spans="1:7">
      <c r="A17263" s="1">
        <v>17261</v>
      </c>
      <c r="B17263">
        <v>24629</v>
      </c>
      <c r="C17263" t="s">
        <v>77</v>
      </c>
      <c r="D17263" t="s">
        <v>37281</v>
      </c>
      <c r="E17263" t="s">
        <v>59086</v>
      </c>
      <c r="F17263" t="s">
        <v>106569</v>
      </c>
      <c r="G17263" t="s">
        <v>153838</v>
      </c>
    </row>
    <row r="17264" spans="1:7">
      <c r="A17264" s="1">
        <v>17262</v>
      </c>
      <c r="B17264">
        <v>24630</v>
      </c>
      <c r="C17264" t="s">
        <v>12971</v>
      </c>
      <c r="D17264" t="s">
        <v>40569</v>
      </c>
      <c r="E17264" t="s">
        <v>59087</v>
      </c>
      <c r="F17264" t="s">
        <v>106570</v>
      </c>
      <c r="G17264" t="s">
        <v>153839</v>
      </c>
    </row>
    <row r="17265" spans="1:7">
      <c r="A17265" s="1">
        <v>17263</v>
      </c>
      <c r="B17265">
        <v>24631</v>
      </c>
      <c r="C17265" t="s">
        <v>184</v>
      </c>
      <c r="D17265" t="s">
        <v>36564</v>
      </c>
      <c r="E17265" t="s">
        <v>59088</v>
      </c>
      <c r="F17265" t="s">
        <v>106571</v>
      </c>
      <c r="G17265" t="s">
        <v>153840</v>
      </c>
    </row>
    <row r="17266" spans="1:7">
      <c r="A17266" s="1">
        <v>17264</v>
      </c>
      <c r="B17266">
        <v>24632</v>
      </c>
      <c r="C17266" t="s">
        <v>12972</v>
      </c>
      <c r="D17266" t="s">
        <v>36540</v>
      </c>
      <c r="E17266" t="s">
        <v>59089</v>
      </c>
      <c r="F17266" t="s">
        <v>106572</v>
      </c>
      <c r="G17266" t="s">
        <v>153841</v>
      </c>
    </row>
    <row r="17267" spans="1:7">
      <c r="A17267" s="1">
        <v>17265</v>
      </c>
      <c r="B17267">
        <v>24633</v>
      </c>
      <c r="C17267" t="s">
        <v>12973</v>
      </c>
      <c r="D17267" t="s">
        <v>37031</v>
      </c>
      <c r="E17267" t="s">
        <v>59090</v>
      </c>
      <c r="F17267" t="s">
        <v>106573</v>
      </c>
      <c r="G17267" t="s">
        <v>153842</v>
      </c>
    </row>
    <row r="17268" spans="1:7">
      <c r="A17268" s="1">
        <v>17266</v>
      </c>
      <c r="B17268">
        <v>24634</v>
      </c>
      <c r="C17268" t="s">
        <v>12974</v>
      </c>
      <c r="D17268" t="s">
        <v>36933</v>
      </c>
      <c r="E17268" t="s">
        <v>59091</v>
      </c>
      <c r="F17268" t="s">
        <v>106574</v>
      </c>
      <c r="G17268" t="s">
        <v>153843</v>
      </c>
    </row>
    <row r="17269" spans="1:7">
      <c r="A17269" s="1">
        <v>17267</v>
      </c>
      <c r="B17269">
        <v>24635</v>
      </c>
      <c r="C17269" t="s">
        <v>12975</v>
      </c>
      <c r="D17269" t="s">
        <v>36563</v>
      </c>
      <c r="E17269" t="s">
        <v>59092</v>
      </c>
      <c r="F17269" t="s">
        <v>106575</v>
      </c>
      <c r="G17269" t="s">
        <v>153844</v>
      </c>
    </row>
    <row r="17270" spans="1:7">
      <c r="A17270" s="1">
        <v>17268</v>
      </c>
      <c r="B17270">
        <v>24636</v>
      </c>
      <c r="C17270" t="s">
        <v>12976</v>
      </c>
      <c r="D17270" t="s">
        <v>36671</v>
      </c>
      <c r="E17270" t="s">
        <v>59093</v>
      </c>
      <c r="F17270" t="s">
        <v>106576</v>
      </c>
      <c r="G17270" t="s">
        <v>153845</v>
      </c>
    </row>
    <row r="17271" spans="1:7">
      <c r="A17271" s="1">
        <v>17269</v>
      </c>
      <c r="B17271">
        <v>24637</v>
      </c>
      <c r="C17271" t="s">
        <v>12977</v>
      </c>
      <c r="D17271" t="s">
        <v>39141</v>
      </c>
      <c r="E17271" t="s">
        <v>59094</v>
      </c>
      <c r="F17271" t="s">
        <v>106577</v>
      </c>
      <c r="G17271" t="s">
        <v>153846</v>
      </c>
    </row>
    <row r="17272" spans="1:7">
      <c r="A17272" s="1">
        <v>17270</v>
      </c>
      <c r="B17272">
        <v>24638</v>
      </c>
      <c r="C17272" t="s">
        <v>12978</v>
      </c>
      <c r="D17272" t="s">
        <v>36569</v>
      </c>
      <c r="E17272" t="s">
        <v>59095</v>
      </c>
      <c r="F17272" t="s">
        <v>106578</v>
      </c>
      <c r="G17272" t="s">
        <v>153847</v>
      </c>
    </row>
    <row r="17273" spans="1:7">
      <c r="A17273" s="1">
        <v>17271</v>
      </c>
      <c r="B17273">
        <v>24639</v>
      </c>
      <c r="C17273" t="s">
        <v>12979</v>
      </c>
      <c r="D17273" t="s">
        <v>39765</v>
      </c>
      <c r="E17273" t="s">
        <v>59096</v>
      </c>
      <c r="F17273" t="s">
        <v>106579</v>
      </c>
      <c r="G17273" t="s">
        <v>153848</v>
      </c>
    </row>
    <row r="17274" spans="1:7">
      <c r="A17274" s="1">
        <v>17272</v>
      </c>
      <c r="B17274">
        <v>24641</v>
      </c>
      <c r="C17274" t="s">
        <v>886</v>
      </c>
      <c r="D17274" t="s">
        <v>38732</v>
      </c>
      <c r="E17274" t="s">
        <v>59097</v>
      </c>
      <c r="F17274" t="s">
        <v>106580</v>
      </c>
      <c r="G17274" t="s">
        <v>153849</v>
      </c>
    </row>
    <row r="17275" spans="1:7">
      <c r="A17275" s="1">
        <v>17273</v>
      </c>
      <c r="B17275">
        <v>24642</v>
      </c>
      <c r="C17275" t="s">
        <v>12980</v>
      </c>
      <c r="D17275" t="s">
        <v>37367</v>
      </c>
      <c r="E17275" t="s">
        <v>59098</v>
      </c>
      <c r="F17275" t="s">
        <v>106581</v>
      </c>
      <c r="G17275" t="s">
        <v>153850</v>
      </c>
    </row>
    <row r="17276" spans="1:7">
      <c r="A17276" s="1">
        <v>17274</v>
      </c>
      <c r="B17276">
        <v>24644</v>
      </c>
      <c r="C17276" t="s">
        <v>188</v>
      </c>
      <c r="D17276" t="s">
        <v>36822</v>
      </c>
      <c r="E17276" t="s">
        <v>59099</v>
      </c>
      <c r="F17276" t="s">
        <v>106582</v>
      </c>
      <c r="G17276" t="s">
        <v>153851</v>
      </c>
    </row>
    <row r="17277" spans="1:7">
      <c r="A17277" s="1">
        <v>17275</v>
      </c>
      <c r="B17277">
        <v>24646</v>
      </c>
      <c r="C17277" t="s">
        <v>66</v>
      </c>
      <c r="D17277" t="s">
        <v>38102</v>
      </c>
      <c r="E17277" t="s">
        <v>59100</v>
      </c>
      <c r="F17277" t="s">
        <v>106583</v>
      </c>
      <c r="G17277" t="s">
        <v>151335</v>
      </c>
    </row>
    <row r="17278" spans="1:7">
      <c r="A17278" s="1">
        <v>17276</v>
      </c>
      <c r="B17278">
        <v>24647</v>
      </c>
      <c r="C17278" t="s">
        <v>12981</v>
      </c>
      <c r="D17278" t="s">
        <v>37020</v>
      </c>
      <c r="E17278" t="s">
        <v>59101</v>
      </c>
      <c r="F17278" t="s">
        <v>106584</v>
      </c>
      <c r="G17278" t="s">
        <v>151335</v>
      </c>
    </row>
    <row r="17279" spans="1:7">
      <c r="A17279" s="1">
        <v>17277</v>
      </c>
      <c r="B17279">
        <v>24649</v>
      </c>
      <c r="C17279" t="s">
        <v>12982</v>
      </c>
      <c r="D17279" t="s">
        <v>38732</v>
      </c>
      <c r="E17279" t="s">
        <v>59102</v>
      </c>
      <c r="F17279" t="s">
        <v>106585</v>
      </c>
      <c r="G17279" t="s">
        <v>153852</v>
      </c>
    </row>
    <row r="17280" spans="1:7">
      <c r="A17280" s="1">
        <v>17278</v>
      </c>
      <c r="B17280">
        <v>24650</v>
      </c>
      <c r="C17280" t="s">
        <v>12983</v>
      </c>
      <c r="D17280" t="s">
        <v>36950</v>
      </c>
      <c r="E17280" t="s">
        <v>59103</v>
      </c>
      <c r="F17280" t="s">
        <v>106586</v>
      </c>
      <c r="G17280" t="s">
        <v>153853</v>
      </c>
    </row>
    <row r="17281" spans="1:7">
      <c r="A17281" s="1">
        <v>17279</v>
      </c>
      <c r="B17281">
        <v>24651</v>
      </c>
      <c r="C17281" t="s">
        <v>12984</v>
      </c>
      <c r="D17281" t="s">
        <v>36543</v>
      </c>
      <c r="E17281" t="s">
        <v>59104</v>
      </c>
      <c r="F17281" t="s">
        <v>106587</v>
      </c>
      <c r="G17281" t="s">
        <v>153854</v>
      </c>
    </row>
    <row r="17282" spans="1:7">
      <c r="A17282" s="1">
        <v>17280</v>
      </c>
      <c r="B17282">
        <v>24652</v>
      </c>
      <c r="C17282" t="s">
        <v>119</v>
      </c>
      <c r="D17282" t="s">
        <v>36569</v>
      </c>
      <c r="E17282" t="s">
        <v>59105</v>
      </c>
      <c r="F17282" t="s">
        <v>106588</v>
      </c>
      <c r="G17282" t="s">
        <v>153855</v>
      </c>
    </row>
    <row r="17283" spans="1:7">
      <c r="A17283" s="1">
        <v>17281</v>
      </c>
      <c r="B17283">
        <v>24653</v>
      </c>
      <c r="C17283" t="s">
        <v>3800</v>
      </c>
      <c r="D17283" t="s">
        <v>36542</v>
      </c>
      <c r="E17283" t="s">
        <v>59106</v>
      </c>
      <c r="F17283" t="s">
        <v>106589</v>
      </c>
      <c r="G17283" t="s">
        <v>153856</v>
      </c>
    </row>
    <row r="17284" spans="1:7">
      <c r="A17284" s="1">
        <v>17282</v>
      </c>
      <c r="B17284">
        <v>24654</v>
      </c>
      <c r="C17284" t="s">
        <v>12985</v>
      </c>
      <c r="D17284" t="s">
        <v>40570</v>
      </c>
      <c r="E17284" t="s">
        <v>59107</v>
      </c>
      <c r="F17284" t="s">
        <v>106590</v>
      </c>
      <c r="G17284" t="s">
        <v>153857</v>
      </c>
    </row>
    <row r="17285" spans="1:7">
      <c r="A17285" s="1">
        <v>17283</v>
      </c>
      <c r="B17285">
        <v>24655</v>
      </c>
      <c r="C17285" t="s">
        <v>12986</v>
      </c>
      <c r="D17285" t="s">
        <v>36681</v>
      </c>
      <c r="E17285" t="s">
        <v>59108</v>
      </c>
      <c r="F17285" t="s">
        <v>106591</v>
      </c>
      <c r="G17285" t="s">
        <v>153858</v>
      </c>
    </row>
    <row r="17286" spans="1:7">
      <c r="A17286" s="1">
        <v>17284</v>
      </c>
      <c r="B17286">
        <v>24656</v>
      </c>
      <c r="C17286" t="s">
        <v>12987</v>
      </c>
      <c r="D17286" t="s">
        <v>37534</v>
      </c>
      <c r="E17286" t="s">
        <v>58961</v>
      </c>
      <c r="F17286" t="s">
        <v>106440</v>
      </c>
      <c r="G17286" t="s">
        <v>153709</v>
      </c>
    </row>
    <row r="17287" spans="1:7">
      <c r="A17287" s="1">
        <v>17285</v>
      </c>
      <c r="B17287">
        <v>24658</v>
      </c>
      <c r="C17287" t="s">
        <v>12988</v>
      </c>
      <c r="D17287" t="s">
        <v>36674</v>
      </c>
      <c r="E17287" t="s">
        <v>59109</v>
      </c>
      <c r="F17287" t="s">
        <v>106592</v>
      </c>
      <c r="G17287" t="s">
        <v>153859</v>
      </c>
    </row>
    <row r="17288" spans="1:7">
      <c r="A17288" s="1">
        <v>17286</v>
      </c>
      <c r="B17288">
        <v>24659</v>
      </c>
      <c r="C17288" t="s">
        <v>12989</v>
      </c>
      <c r="D17288" t="s">
        <v>40571</v>
      </c>
      <c r="E17288" t="s">
        <v>59110</v>
      </c>
      <c r="F17288" t="s">
        <v>106593</v>
      </c>
      <c r="G17288" t="s">
        <v>148009</v>
      </c>
    </row>
    <row r="17289" spans="1:7">
      <c r="A17289" s="1">
        <v>17287</v>
      </c>
      <c r="B17289">
        <v>24660</v>
      </c>
      <c r="C17289" t="s">
        <v>12990</v>
      </c>
      <c r="D17289" t="s">
        <v>40572</v>
      </c>
      <c r="E17289" t="s">
        <v>59111</v>
      </c>
      <c r="F17289" t="s">
        <v>106594</v>
      </c>
      <c r="G17289" t="s">
        <v>153860</v>
      </c>
    </row>
    <row r="17290" spans="1:7">
      <c r="A17290" s="1">
        <v>17288</v>
      </c>
      <c r="B17290">
        <v>24661</v>
      </c>
      <c r="C17290" t="s">
        <v>12991</v>
      </c>
      <c r="D17290" t="s">
        <v>40573</v>
      </c>
      <c r="E17290" t="s">
        <v>59112</v>
      </c>
      <c r="F17290" t="s">
        <v>106595</v>
      </c>
      <c r="G17290" t="s">
        <v>153861</v>
      </c>
    </row>
    <row r="17291" spans="1:7">
      <c r="A17291" s="1">
        <v>17289</v>
      </c>
      <c r="B17291">
        <v>24662</v>
      </c>
      <c r="C17291" t="s">
        <v>12992</v>
      </c>
      <c r="D17291" t="s">
        <v>40573</v>
      </c>
      <c r="E17291" t="s">
        <v>59112</v>
      </c>
      <c r="F17291" t="s">
        <v>106595</v>
      </c>
      <c r="G17291" t="s">
        <v>153861</v>
      </c>
    </row>
    <row r="17292" spans="1:7">
      <c r="A17292" s="1">
        <v>17290</v>
      </c>
      <c r="B17292">
        <v>24663</v>
      </c>
      <c r="C17292" t="s">
        <v>8289</v>
      </c>
      <c r="D17292" t="s">
        <v>40574</v>
      </c>
      <c r="E17292" t="s">
        <v>53152</v>
      </c>
      <c r="F17292" t="s">
        <v>106596</v>
      </c>
      <c r="G17292" t="s">
        <v>148011</v>
      </c>
    </row>
    <row r="17293" spans="1:7">
      <c r="A17293" s="1">
        <v>17291</v>
      </c>
      <c r="B17293">
        <v>24664</v>
      </c>
      <c r="C17293" t="s">
        <v>12993</v>
      </c>
      <c r="D17293" t="s">
        <v>37114</v>
      </c>
      <c r="E17293" t="s">
        <v>59113</v>
      </c>
      <c r="F17293" t="s">
        <v>106597</v>
      </c>
      <c r="G17293" t="s">
        <v>153862</v>
      </c>
    </row>
    <row r="17294" spans="1:7">
      <c r="A17294" s="1">
        <v>17292</v>
      </c>
      <c r="B17294">
        <v>24668</v>
      </c>
      <c r="C17294" t="s">
        <v>12994</v>
      </c>
      <c r="D17294" t="s">
        <v>40575</v>
      </c>
      <c r="E17294" t="s">
        <v>59114</v>
      </c>
      <c r="F17294" t="s">
        <v>106598</v>
      </c>
      <c r="G17294" t="s">
        <v>153863</v>
      </c>
    </row>
    <row r="17295" spans="1:7">
      <c r="A17295" s="1">
        <v>17293</v>
      </c>
      <c r="B17295">
        <v>24675</v>
      </c>
      <c r="C17295" t="s">
        <v>12995</v>
      </c>
      <c r="D17295" t="s">
        <v>37019</v>
      </c>
      <c r="E17295" t="s">
        <v>59115</v>
      </c>
      <c r="F17295" t="s">
        <v>106599</v>
      </c>
      <c r="G17295" t="s">
        <v>153864</v>
      </c>
    </row>
    <row r="17296" spans="1:7">
      <c r="A17296" s="1">
        <v>17294</v>
      </c>
      <c r="B17296">
        <v>24677</v>
      </c>
      <c r="C17296" t="s">
        <v>12996</v>
      </c>
      <c r="D17296" t="s">
        <v>36751</v>
      </c>
      <c r="E17296" t="s">
        <v>59116</v>
      </c>
      <c r="F17296" t="s">
        <v>106600</v>
      </c>
      <c r="G17296" t="s">
        <v>153865</v>
      </c>
    </row>
    <row r="17297" spans="1:7">
      <c r="A17297" s="1">
        <v>17295</v>
      </c>
      <c r="B17297">
        <v>24679</v>
      </c>
      <c r="C17297" t="s">
        <v>12997</v>
      </c>
      <c r="D17297" t="s">
        <v>39785</v>
      </c>
      <c r="E17297" t="s">
        <v>59117</v>
      </c>
      <c r="F17297" t="s">
        <v>106601</v>
      </c>
      <c r="G17297" t="s">
        <v>153866</v>
      </c>
    </row>
    <row r="17298" spans="1:7">
      <c r="A17298" s="1">
        <v>17296</v>
      </c>
      <c r="B17298">
        <v>24680</v>
      </c>
      <c r="C17298" t="s">
        <v>12998</v>
      </c>
      <c r="D17298" t="s">
        <v>38406</v>
      </c>
      <c r="E17298" t="s">
        <v>59118</v>
      </c>
      <c r="F17298" t="s">
        <v>106602</v>
      </c>
      <c r="G17298" t="s">
        <v>153867</v>
      </c>
    </row>
    <row r="17299" spans="1:7">
      <c r="A17299" s="1">
        <v>17297</v>
      </c>
      <c r="B17299">
        <v>24682</v>
      </c>
      <c r="C17299" t="s">
        <v>12999</v>
      </c>
      <c r="D17299" t="s">
        <v>40576</v>
      </c>
      <c r="E17299" t="s">
        <v>59119</v>
      </c>
      <c r="F17299" t="s">
        <v>106603</v>
      </c>
      <c r="G17299" t="s">
        <v>153868</v>
      </c>
    </row>
    <row r="17300" spans="1:7">
      <c r="A17300" s="1">
        <v>17298</v>
      </c>
      <c r="B17300">
        <v>24683</v>
      </c>
      <c r="C17300" t="s">
        <v>13000</v>
      </c>
      <c r="D17300" t="s">
        <v>40577</v>
      </c>
      <c r="E17300" t="s">
        <v>59120</v>
      </c>
      <c r="F17300" t="s">
        <v>106604</v>
      </c>
      <c r="G17300" t="s">
        <v>153869</v>
      </c>
    </row>
    <row r="17301" spans="1:7">
      <c r="A17301" s="1">
        <v>17299</v>
      </c>
      <c r="B17301">
        <v>24684</v>
      </c>
      <c r="C17301" t="s">
        <v>13001</v>
      </c>
      <c r="D17301" t="s">
        <v>36802</v>
      </c>
      <c r="E17301" t="s">
        <v>59121</v>
      </c>
      <c r="F17301" t="s">
        <v>106605</v>
      </c>
      <c r="G17301" t="s">
        <v>153870</v>
      </c>
    </row>
    <row r="17302" spans="1:7">
      <c r="A17302" s="1">
        <v>17300</v>
      </c>
      <c r="B17302">
        <v>24685</v>
      </c>
      <c r="C17302" t="s">
        <v>13002</v>
      </c>
      <c r="D17302" t="s">
        <v>40578</v>
      </c>
      <c r="E17302" t="s">
        <v>59122</v>
      </c>
      <c r="F17302" t="s">
        <v>106606</v>
      </c>
      <c r="G17302" t="s">
        <v>153871</v>
      </c>
    </row>
    <row r="17303" spans="1:7">
      <c r="A17303" s="1">
        <v>17301</v>
      </c>
      <c r="B17303">
        <v>24688</v>
      </c>
      <c r="C17303" t="s">
        <v>13003</v>
      </c>
      <c r="D17303" t="s">
        <v>37876</v>
      </c>
      <c r="E17303" t="s">
        <v>59123</v>
      </c>
      <c r="F17303" t="s">
        <v>106607</v>
      </c>
    </row>
    <row r="17304" spans="1:7">
      <c r="A17304" s="1">
        <v>17302</v>
      </c>
      <c r="B17304">
        <v>24689</v>
      </c>
      <c r="C17304" t="s">
        <v>13004</v>
      </c>
      <c r="D17304" t="s">
        <v>37122</v>
      </c>
      <c r="E17304" t="s">
        <v>59124</v>
      </c>
      <c r="F17304" t="s">
        <v>106608</v>
      </c>
      <c r="G17304" t="s">
        <v>153872</v>
      </c>
    </row>
    <row r="17305" spans="1:7">
      <c r="A17305" s="1">
        <v>17303</v>
      </c>
      <c r="B17305">
        <v>24690</v>
      </c>
      <c r="C17305" t="s">
        <v>13005</v>
      </c>
      <c r="D17305" t="s">
        <v>36691</v>
      </c>
      <c r="E17305" t="s">
        <v>59125</v>
      </c>
      <c r="F17305" t="s">
        <v>106609</v>
      </c>
      <c r="G17305" t="s">
        <v>153873</v>
      </c>
    </row>
    <row r="17306" spans="1:7">
      <c r="A17306" s="1">
        <v>17304</v>
      </c>
      <c r="B17306">
        <v>24691</v>
      </c>
      <c r="C17306" t="s">
        <v>9</v>
      </c>
      <c r="D17306" t="s">
        <v>36629</v>
      </c>
      <c r="E17306" t="s">
        <v>59126</v>
      </c>
      <c r="F17306" t="s">
        <v>106610</v>
      </c>
      <c r="G17306" t="s">
        <v>153874</v>
      </c>
    </row>
    <row r="17307" spans="1:7">
      <c r="A17307" s="1">
        <v>17305</v>
      </c>
      <c r="B17307">
        <v>24692</v>
      </c>
      <c r="C17307" t="s">
        <v>13006</v>
      </c>
      <c r="D17307" t="s">
        <v>36595</v>
      </c>
      <c r="E17307" t="s">
        <v>59127</v>
      </c>
      <c r="F17307" t="s">
        <v>106611</v>
      </c>
      <c r="G17307" t="s">
        <v>153875</v>
      </c>
    </row>
    <row r="17308" spans="1:7">
      <c r="A17308" s="1">
        <v>17306</v>
      </c>
      <c r="B17308">
        <v>24693</v>
      </c>
      <c r="C17308" t="s">
        <v>7368</v>
      </c>
      <c r="D17308" t="s">
        <v>39569</v>
      </c>
      <c r="E17308" t="s">
        <v>59128</v>
      </c>
      <c r="F17308" t="s">
        <v>106612</v>
      </c>
      <c r="G17308" t="s">
        <v>153876</v>
      </c>
    </row>
    <row r="17309" spans="1:7">
      <c r="A17309" s="1">
        <v>17307</v>
      </c>
      <c r="B17309">
        <v>24694</v>
      </c>
      <c r="C17309" t="s">
        <v>164</v>
      </c>
      <c r="D17309" t="s">
        <v>36538</v>
      </c>
      <c r="E17309" t="s">
        <v>59129</v>
      </c>
      <c r="F17309" t="s">
        <v>106613</v>
      </c>
      <c r="G17309" t="s">
        <v>153877</v>
      </c>
    </row>
    <row r="17310" spans="1:7">
      <c r="A17310" s="1">
        <v>17308</v>
      </c>
      <c r="B17310">
        <v>24695</v>
      </c>
      <c r="C17310" t="s">
        <v>13007</v>
      </c>
      <c r="D17310" t="s">
        <v>40579</v>
      </c>
      <c r="E17310" t="s">
        <v>59130</v>
      </c>
      <c r="F17310" t="s">
        <v>106614</v>
      </c>
      <c r="G17310" t="s">
        <v>153878</v>
      </c>
    </row>
    <row r="17311" spans="1:7">
      <c r="A17311" s="1">
        <v>17309</v>
      </c>
      <c r="B17311">
        <v>24697</v>
      </c>
      <c r="C17311" t="s">
        <v>13008</v>
      </c>
      <c r="D17311" t="s">
        <v>36589</v>
      </c>
      <c r="E17311" t="s">
        <v>59131</v>
      </c>
      <c r="F17311" t="s">
        <v>106615</v>
      </c>
      <c r="G17311" t="s">
        <v>153879</v>
      </c>
    </row>
    <row r="17312" spans="1:7">
      <c r="A17312" s="1">
        <v>17310</v>
      </c>
      <c r="B17312">
        <v>24698</v>
      </c>
      <c r="C17312" t="s">
        <v>13009</v>
      </c>
      <c r="D17312" t="s">
        <v>36640</v>
      </c>
      <c r="E17312" t="s">
        <v>57986</v>
      </c>
      <c r="F17312" t="s">
        <v>106616</v>
      </c>
      <c r="G17312" t="s">
        <v>153880</v>
      </c>
    </row>
    <row r="17313" spans="1:7">
      <c r="A17313" s="1">
        <v>17311</v>
      </c>
      <c r="B17313">
        <v>24700</v>
      </c>
      <c r="C17313" t="s">
        <v>182</v>
      </c>
      <c r="D17313" t="s">
        <v>36866</v>
      </c>
      <c r="E17313" t="s">
        <v>59132</v>
      </c>
      <c r="F17313" t="s">
        <v>103476</v>
      </c>
      <c r="G17313" t="s">
        <v>153881</v>
      </c>
    </row>
    <row r="17314" spans="1:7">
      <c r="A17314" s="1">
        <v>17312</v>
      </c>
      <c r="B17314">
        <v>24701</v>
      </c>
      <c r="C17314" t="s">
        <v>13010</v>
      </c>
      <c r="D17314" t="s">
        <v>39557</v>
      </c>
      <c r="E17314" t="s">
        <v>59133</v>
      </c>
      <c r="F17314" t="s">
        <v>106617</v>
      </c>
      <c r="G17314" t="s">
        <v>153882</v>
      </c>
    </row>
    <row r="17315" spans="1:7">
      <c r="A17315" s="1">
        <v>17313</v>
      </c>
      <c r="B17315">
        <v>24702</v>
      </c>
      <c r="C17315" t="s">
        <v>9694</v>
      </c>
      <c r="D17315" t="s">
        <v>39040</v>
      </c>
      <c r="E17315" t="s">
        <v>59134</v>
      </c>
      <c r="F17315" t="s">
        <v>106618</v>
      </c>
      <c r="G17315" t="s">
        <v>153883</v>
      </c>
    </row>
    <row r="17316" spans="1:7">
      <c r="A17316" s="1">
        <v>17314</v>
      </c>
      <c r="B17316">
        <v>24703</v>
      </c>
      <c r="C17316" t="s">
        <v>290</v>
      </c>
      <c r="D17316" t="s">
        <v>36569</v>
      </c>
      <c r="E17316" t="s">
        <v>59135</v>
      </c>
      <c r="F17316" t="s">
        <v>106619</v>
      </c>
      <c r="G17316" t="s">
        <v>153884</v>
      </c>
    </row>
    <row r="17317" spans="1:7">
      <c r="A17317" s="1">
        <v>17315</v>
      </c>
      <c r="B17317">
        <v>24705</v>
      </c>
      <c r="C17317" t="s">
        <v>6977</v>
      </c>
      <c r="D17317" t="s">
        <v>37345</v>
      </c>
      <c r="E17317" t="s">
        <v>59136</v>
      </c>
      <c r="F17317" t="s">
        <v>106620</v>
      </c>
      <c r="G17317" t="s">
        <v>153885</v>
      </c>
    </row>
    <row r="17318" spans="1:7">
      <c r="A17318" s="1">
        <v>17316</v>
      </c>
      <c r="B17318">
        <v>24706</v>
      </c>
      <c r="C17318" t="s">
        <v>13011</v>
      </c>
      <c r="D17318" t="s">
        <v>37586</v>
      </c>
      <c r="E17318" t="s">
        <v>57637</v>
      </c>
      <c r="F17318" t="s">
        <v>106621</v>
      </c>
      <c r="G17318" t="s">
        <v>152408</v>
      </c>
    </row>
    <row r="17319" spans="1:7">
      <c r="A17319" s="1">
        <v>17317</v>
      </c>
      <c r="B17319">
        <v>24707</v>
      </c>
      <c r="C17319" t="s">
        <v>12319</v>
      </c>
      <c r="D17319" t="s">
        <v>36802</v>
      </c>
      <c r="E17319" t="s">
        <v>59137</v>
      </c>
      <c r="F17319" t="s">
        <v>106622</v>
      </c>
      <c r="G17319" t="s">
        <v>153886</v>
      </c>
    </row>
    <row r="17320" spans="1:7">
      <c r="A17320" s="1">
        <v>17318</v>
      </c>
      <c r="B17320">
        <v>24708</v>
      </c>
      <c r="C17320" t="s">
        <v>13012</v>
      </c>
      <c r="D17320" t="s">
        <v>39557</v>
      </c>
      <c r="E17320" t="s">
        <v>59138</v>
      </c>
      <c r="F17320" t="s">
        <v>106623</v>
      </c>
      <c r="G17320" t="s">
        <v>153887</v>
      </c>
    </row>
    <row r="17321" spans="1:7">
      <c r="A17321" s="1">
        <v>17319</v>
      </c>
      <c r="B17321">
        <v>24709</v>
      </c>
      <c r="C17321" t="s">
        <v>222</v>
      </c>
      <c r="D17321" t="s">
        <v>37299</v>
      </c>
      <c r="E17321" t="s">
        <v>59139</v>
      </c>
      <c r="F17321" t="s">
        <v>106624</v>
      </c>
      <c r="G17321" t="s">
        <v>153888</v>
      </c>
    </row>
    <row r="17322" spans="1:7">
      <c r="A17322" s="1">
        <v>17320</v>
      </c>
      <c r="B17322">
        <v>24710</v>
      </c>
      <c r="C17322" t="s">
        <v>147</v>
      </c>
      <c r="D17322" t="s">
        <v>40580</v>
      </c>
      <c r="E17322" t="s">
        <v>59140</v>
      </c>
      <c r="F17322" t="s">
        <v>106625</v>
      </c>
      <c r="G17322" t="s">
        <v>153889</v>
      </c>
    </row>
    <row r="17323" spans="1:7">
      <c r="A17323" s="1">
        <v>17321</v>
      </c>
      <c r="B17323">
        <v>24712</v>
      </c>
      <c r="C17323" t="s">
        <v>13013</v>
      </c>
      <c r="D17323" t="s">
        <v>36569</v>
      </c>
      <c r="E17323" t="s">
        <v>59141</v>
      </c>
      <c r="F17323" t="s">
        <v>106626</v>
      </c>
      <c r="G17323" t="s">
        <v>153890</v>
      </c>
    </row>
    <row r="17324" spans="1:7">
      <c r="A17324" s="1">
        <v>17322</v>
      </c>
      <c r="B17324">
        <v>24713</v>
      </c>
      <c r="C17324" t="s">
        <v>147</v>
      </c>
      <c r="D17324" t="s">
        <v>38032</v>
      </c>
      <c r="E17324" t="s">
        <v>59142</v>
      </c>
      <c r="F17324" t="s">
        <v>106627</v>
      </c>
      <c r="G17324" t="s">
        <v>153891</v>
      </c>
    </row>
    <row r="17325" spans="1:7">
      <c r="A17325" s="1">
        <v>17323</v>
      </c>
      <c r="B17325">
        <v>24714</v>
      </c>
      <c r="C17325" t="s">
        <v>8871</v>
      </c>
      <c r="D17325" t="s">
        <v>36867</v>
      </c>
      <c r="E17325" t="s">
        <v>59143</v>
      </c>
      <c r="F17325" t="s">
        <v>106628</v>
      </c>
      <c r="G17325" t="s">
        <v>153892</v>
      </c>
    </row>
    <row r="17326" spans="1:7">
      <c r="A17326" s="1">
        <v>17324</v>
      </c>
      <c r="B17326">
        <v>24715</v>
      </c>
      <c r="C17326" t="s">
        <v>13014</v>
      </c>
      <c r="D17326" t="s">
        <v>36758</v>
      </c>
      <c r="E17326" t="s">
        <v>59144</v>
      </c>
      <c r="F17326" t="s">
        <v>106629</v>
      </c>
      <c r="G17326" t="s">
        <v>153893</v>
      </c>
    </row>
    <row r="17327" spans="1:7">
      <c r="A17327" s="1">
        <v>17325</v>
      </c>
      <c r="B17327">
        <v>24716</v>
      </c>
      <c r="C17327" t="s">
        <v>9</v>
      </c>
      <c r="D17327" t="s">
        <v>36549</v>
      </c>
      <c r="E17327" t="s">
        <v>59145</v>
      </c>
      <c r="F17327" t="s">
        <v>106630</v>
      </c>
      <c r="G17327" t="s">
        <v>153894</v>
      </c>
    </row>
    <row r="17328" spans="1:7">
      <c r="A17328" s="1">
        <v>17326</v>
      </c>
      <c r="B17328">
        <v>24717</v>
      </c>
      <c r="C17328" t="s">
        <v>13015</v>
      </c>
      <c r="D17328" t="s">
        <v>36802</v>
      </c>
      <c r="E17328" t="s">
        <v>59146</v>
      </c>
      <c r="F17328" t="s">
        <v>106631</v>
      </c>
      <c r="G17328" t="s">
        <v>153895</v>
      </c>
    </row>
    <row r="17329" spans="1:7">
      <c r="A17329" s="1">
        <v>17327</v>
      </c>
      <c r="B17329">
        <v>24718</v>
      </c>
      <c r="C17329" t="s">
        <v>13016</v>
      </c>
      <c r="D17329" t="s">
        <v>36974</v>
      </c>
      <c r="E17329" t="s">
        <v>59147</v>
      </c>
      <c r="F17329" t="s">
        <v>106632</v>
      </c>
      <c r="G17329" t="s">
        <v>153896</v>
      </c>
    </row>
    <row r="17330" spans="1:7">
      <c r="A17330" s="1">
        <v>17328</v>
      </c>
      <c r="B17330">
        <v>24719</v>
      </c>
      <c r="C17330" t="s">
        <v>5910</v>
      </c>
      <c r="D17330" t="s">
        <v>37281</v>
      </c>
      <c r="E17330" t="s">
        <v>59148</v>
      </c>
      <c r="F17330" t="s">
        <v>106633</v>
      </c>
      <c r="G17330" t="s">
        <v>153897</v>
      </c>
    </row>
    <row r="17331" spans="1:7">
      <c r="A17331" s="1">
        <v>17329</v>
      </c>
      <c r="B17331">
        <v>24721</v>
      </c>
      <c r="C17331" t="s">
        <v>13017</v>
      </c>
      <c r="D17331" t="s">
        <v>36567</v>
      </c>
      <c r="E17331" t="s">
        <v>59149</v>
      </c>
      <c r="F17331" t="s">
        <v>106634</v>
      </c>
      <c r="G17331" t="s">
        <v>153898</v>
      </c>
    </row>
    <row r="17332" spans="1:7">
      <c r="A17332" s="1">
        <v>17330</v>
      </c>
      <c r="B17332">
        <v>24722</v>
      </c>
      <c r="C17332" t="s">
        <v>7010</v>
      </c>
      <c r="D17332" t="s">
        <v>36530</v>
      </c>
      <c r="E17332" t="s">
        <v>59150</v>
      </c>
      <c r="F17332" t="s">
        <v>106635</v>
      </c>
      <c r="G17332" t="s">
        <v>153899</v>
      </c>
    </row>
    <row r="17333" spans="1:7">
      <c r="A17333" s="1">
        <v>17331</v>
      </c>
      <c r="B17333">
        <v>24723</v>
      </c>
      <c r="C17333" t="s">
        <v>13018</v>
      </c>
      <c r="D17333" t="s">
        <v>37586</v>
      </c>
      <c r="E17333" t="s">
        <v>59151</v>
      </c>
      <c r="F17333" t="s">
        <v>106636</v>
      </c>
      <c r="G17333" t="s">
        <v>153900</v>
      </c>
    </row>
    <row r="17334" spans="1:7">
      <c r="A17334" s="1">
        <v>17332</v>
      </c>
      <c r="B17334">
        <v>24724</v>
      </c>
      <c r="C17334" t="s">
        <v>13019</v>
      </c>
      <c r="D17334" t="s">
        <v>36611</v>
      </c>
      <c r="E17334" t="s">
        <v>59152</v>
      </c>
      <c r="F17334" t="s">
        <v>106637</v>
      </c>
      <c r="G17334" t="s">
        <v>153901</v>
      </c>
    </row>
    <row r="17335" spans="1:7">
      <c r="A17335" s="1">
        <v>17333</v>
      </c>
      <c r="B17335">
        <v>24725</v>
      </c>
      <c r="C17335" t="s">
        <v>13020</v>
      </c>
      <c r="D17335" t="s">
        <v>37105</v>
      </c>
      <c r="E17335" t="s">
        <v>59153</v>
      </c>
      <c r="F17335" t="s">
        <v>106638</v>
      </c>
      <c r="G17335" t="s">
        <v>153902</v>
      </c>
    </row>
    <row r="17336" spans="1:7">
      <c r="A17336" s="1">
        <v>17334</v>
      </c>
      <c r="B17336">
        <v>24726</v>
      </c>
      <c r="C17336" t="s">
        <v>13021</v>
      </c>
      <c r="D17336" t="s">
        <v>36595</v>
      </c>
      <c r="E17336" t="s">
        <v>59154</v>
      </c>
      <c r="F17336" t="s">
        <v>106639</v>
      </c>
      <c r="G17336" t="s">
        <v>153903</v>
      </c>
    </row>
    <row r="17337" spans="1:7">
      <c r="A17337" s="1">
        <v>17335</v>
      </c>
      <c r="B17337">
        <v>24727</v>
      </c>
      <c r="C17337" t="s">
        <v>4903</v>
      </c>
      <c r="D17337" t="s">
        <v>37385</v>
      </c>
      <c r="E17337" t="s">
        <v>59155</v>
      </c>
      <c r="F17337" t="s">
        <v>106640</v>
      </c>
      <c r="G17337" t="s">
        <v>153904</v>
      </c>
    </row>
    <row r="17338" spans="1:7">
      <c r="A17338" s="1">
        <v>17336</v>
      </c>
      <c r="B17338">
        <v>24728</v>
      </c>
      <c r="C17338" t="s">
        <v>13022</v>
      </c>
      <c r="D17338" t="s">
        <v>39952</v>
      </c>
      <c r="E17338" t="s">
        <v>58739</v>
      </c>
      <c r="F17338" t="s">
        <v>106641</v>
      </c>
      <c r="G17338" t="s">
        <v>153499</v>
      </c>
    </row>
    <row r="17339" spans="1:7">
      <c r="A17339" s="1">
        <v>17337</v>
      </c>
      <c r="B17339">
        <v>24729</v>
      </c>
      <c r="C17339" t="s">
        <v>13023</v>
      </c>
      <c r="D17339" t="s">
        <v>40302</v>
      </c>
      <c r="E17339" t="s">
        <v>59156</v>
      </c>
      <c r="F17339" t="s">
        <v>106642</v>
      </c>
      <c r="G17339" t="s">
        <v>153905</v>
      </c>
    </row>
    <row r="17340" spans="1:7">
      <c r="A17340" s="1">
        <v>17338</v>
      </c>
      <c r="B17340">
        <v>24731</v>
      </c>
      <c r="C17340" t="s">
        <v>13024</v>
      </c>
      <c r="D17340" t="s">
        <v>39569</v>
      </c>
      <c r="E17340" t="s">
        <v>59157</v>
      </c>
      <c r="F17340" t="s">
        <v>106643</v>
      </c>
      <c r="G17340" t="s">
        <v>153876</v>
      </c>
    </row>
    <row r="17341" spans="1:7">
      <c r="A17341" s="1">
        <v>17339</v>
      </c>
      <c r="B17341">
        <v>24732</v>
      </c>
      <c r="C17341" t="s">
        <v>13025</v>
      </c>
      <c r="D17341" t="s">
        <v>39004</v>
      </c>
      <c r="E17341" t="s">
        <v>59158</v>
      </c>
      <c r="F17341" t="s">
        <v>106644</v>
      </c>
      <c r="G17341" t="s">
        <v>153906</v>
      </c>
    </row>
    <row r="17342" spans="1:7">
      <c r="A17342" s="1">
        <v>17340</v>
      </c>
      <c r="B17342">
        <v>24733</v>
      </c>
      <c r="C17342" t="s">
        <v>13026</v>
      </c>
      <c r="D17342" t="s">
        <v>36922</v>
      </c>
      <c r="E17342" t="s">
        <v>59159</v>
      </c>
      <c r="F17342" t="s">
        <v>106645</v>
      </c>
      <c r="G17342" t="s">
        <v>153907</v>
      </c>
    </row>
    <row r="17343" spans="1:7">
      <c r="A17343" s="1">
        <v>17341</v>
      </c>
      <c r="B17343">
        <v>24734</v>
      </c>
      <c r="C17343" t="s">
        <v>13027</v>
      </c>
      <c r="D17343" t="s">
        <v>36606</v>
      </c>
      <c r="E17343" t="s">
        <v>59160</v>
      </c>
      <c r="F17343" t="s">
        <v>106646</v>
      </c>
      <c r="G17343" t="s">
        <v>153908</v>
      </c>
    </row>
    <row r="17344" spans="1:7">
      <c r="A17344" s="1">
        <v>17342</v>
      </c>
      <c r="B17344">
        <v>24736</v>
      </c>
      <c r="C17344" t="s">
        <v>13028</v>
      </c>
      <c r="D17344" t="s">
        <v>40581</v>
      </c>
      <c r="E17344" t="s">
        <v>59161</v>
      </c>
      <c r="F17344" t="s">
        <v>106647</v>
      </c>
      <c r="G17344" t="s">
        <v>153909</v>
      </c>
    </row>
    <row r="17345" spans="1:7">
      <c r="A17345" s="1">
        <v>17343</v>
      </c>
      <c r="B17345">
        <v>24737</v>
      </c>
      <c r="C17345" t="s">
        <v>13029</v>
      </c>
      <c r="D17345" t="s">
        <v>38815</v>
      </c>
      <c r="E17345" t="s">
        <v>59162</v>
      </c>
      <c r="F17345" t="s">
        <v>106648</v>
      </c>
      <c r="G17345" t="s">
        <v>153910</v>
      </c>
    </row>
    <row r="17346" spans="1:7">
      <c r="A17346" s="1">
        <v>17344</v>
      </c>
      <c r="B17346">
        <v>24740</v>
      </c>
      <c r="C17346" t="s">
        <v>13030</v>
      </c>
      <c r="D17346" t="s">
        <v>36684</v>
      </c>
      <c r="E17346" t="s">
        <v>59163</v>
      </c>
      <c r="F17346" t="s">
        <v>106566</v>
      </c>
      <c r="G17346" t="s">
        <v>153911</v>
      </c>
    </row>
    <row r="17347" spans="1:7">
      <c r="A17347" s="1">
        <v>17345</v>
      </c>
      <c r="B17347">
        <v>24742</v>
      </c>
      <c r="C17347" t="s">
        <v>13031</v>
      </c>
      <c r="D17347" t="s">
        <v>36550</v>
      </c>
      <c r="E17347" t="s">
        <v>59164</v>
      </c>
      <c r="F17347" t="s">
        <v>106649</v>
      </c>
      <c r="G17347" t="s">
        <v>153912</v>
      </c>
    </row>
    <row r="17348" spans="1:7">
      <c r="A17348" s="1">
        <v>17346</v>
      </c>
      <c r="B17348">
        <v>24743</v>
      </c>
      <c r="C17348" t="s">
        <v>13032</v>
      </c>
      <c r="D17348" t="s">
        <v>37329</v>
      </c>
      <c r="E17348" t="s">
        <v>59165</v>
      </c>
      <c r="F17348" t="s">
        <v>106650</v>
      </c>
      <c r="G17348" t="s">
        <v>153913</v>
      </c>
    </row>
    <row r="17349" spans="1:7">
      <c r="A17349" s="1">
        <v>17347</v>
      </c>
      <c r="B17349">
        <v>24744</v>
      </c>
      <c r="C17349" t="s">
        <v>13033</v>
      </c>
      <c r="D17349" t="s">
        <v>36572</v>
      </c>
      <c r="E17349" t="s">
        <v>59166</v>
      </c>
      <c r="F17349" t="s">
        <v>106651</v>
      </c>
      <c r="G17349" t="s">
        <v>153914</v>
      </c>
    </row>
    <row r="17350" spans="1:7">
      <c r="A17350" s="1">
        <v>17348</v>
      </c>
      <c r="B17350">
        <v>24748</v>
      </c>
      <c r="C17350" t="s">
        <v>13034</v>
      </c>
      <c r="D17350" t="s">
        <v>37289</v>
      </c>
      <c r="E17350" t="s">
        <v>59167</v>
      </c>
      <c r="F17350" t="s">
        <v>106652</v>
      </c>
      <c r="G17350" t="s">
        <v>153915</v>
      </c>
    </row>
    <row r="17351" spans="1:7">
      <c r="A17351" s="1">
        <v>17349</v>
      </c>
      <c r="B17351">
        <v>24749</v>
      </c>
      <c r="C17351" t="s">
        <v>917</v>
      </c>
      <c r="D17351" t="s">
        <v>36697</v>
      </c>
      <c r="E17351" t="s">
        <v>59168</v>
      </c>
      <c r="F17351" t="s">
        <v>106653</v>
      </c>
      <c r="G17351" t="s">
        <v>153916</v>
      </c>
    </row>
    <row r="17352" spans="1:7">
      <c r="A17352" s="1">
        <v>17350</v>
      </c>
      <c r="B17352">
        <v>24750</v>
      </c>
      <c r="C17352" t="s">
        <v>13035</v>
      </c>
      <c r="D17352" t="s">
        <v>37112</v>
      </c>
      <c r="E17352" t="s">
        <v>59169</v>
      </c>
      <c r="F17352" t="s">
        <v>106654</v>
      </c>
      <c r="G17352" t="s">
        <v>153917</v>
      </c>
    </row>
    <row r="17353" spans="1:7">
      <c r="A17353" s="1">
        <v>17351</v>
      </c>
      <c r="B17353">
        <v>24751</v>
      </c>
      <c r="C17353" t="s">
        <v>13036</v>
      </c>
      <c r="D17353" t="s">
        <v>36549</v>
      </c>
      <c r="E17353" t="s">
        <v>59170</v>
      </c>
      <c r="F17353" t="s">
        <v>106655</v>
      </c>
      <c r="G17353" t="s">
        <v>153918</v>
      </c>
    </row>
    <row r="17354" spans="1:7">
      <c r="A17354" s="1">
        <v>17352</v>
      </c>
      <c r="B17354">
        <v>24752</v>
      </c>
      <c r="C17354" t="s">
        <v>13037</v>
      </c>
      <c r="D17354" t="s">
        <v>36520</v>
      </c>
      <c r="E17354" t="s">
        <v>59170</v>
      </c>
      <c r="F17354" t="s">
        <v>106656</v>
      </c>
      <c r="G17354" t="s">
        <v>153919</v>
      </c>
    </row>
    <row r="17355" spans="1:7">
      <c r="A17355" s="1">
        <v>17353</v>
      </c>
      <c r="B17355">
        <v>24753</v>
      </c>
      <c r="C17355" t="s">
        <v>13038</v>
      </c>
      <c r="D17355" t="s">
        <v>36543</v>
      </c>
      <c r="E17355" t="s">
        <v>59171</v>
      </c>
      <c r="F17355" t="s">
        <v>106657</v>
      </c>
      <c r="G17355" t="s">
        <v>153920</v>
      </c>
    </row>
    <row r="17356" spans="1:7">
      <c r="A17356" s="1">
        <v>17354</v>
      </c>
      <c r="B17356">
        <v>24754</v>
      </c>
      <c r="C17356" t="s">
        <v>13039</v>
      </c>
      <c r="D17356" t="s">
        <v>37166</v>
      </c>
      <c r="E17356" t="s">
        <v>59170</v>
      </c>
      <c r="F17356" t="s">
        <v>106658</v>
      </c>
      <c r="G17356" t="s">
        <v>153921</v>
      </c>
    </row>
    <row r="17357" spans="1:7">
      <c r="A17357" s="1">
        <v>17355</v>
      </c>
      <c r="B17357">
        <v>24755</v>
      </c>
      <c r="C17357" t="s">
        <v>13040</v>
      </c>
      <c r="D17357" t="s">
        <v>38274</v>
      </c>
      <c r="E17357" t="s">
        <v>59172</v>
      </c>
      <c r="F17357" t="s">
        <v>106659</v>
      </c>
      <c r="G17357" t="s">
        <v>153922</v>
      </c>
    </row>
    <row r="17358" spans="1:7">
      <c r="A17358" s="1">
        <v>17356</v>
      </c>
      <c r="B17358">
        <v>24756</v>
      </c>
      <c r="C17358" t="s">
        <v>13041</v>
      </c>
      <c r="D17358" t="s">
        <v>36530</v>
      </c>
      <c r="E17358" t="s">
        <v>59170</v>
      </c>
      <c r="F17358" t="s">
        <v>106660</v>
      </c>
      <c r="G17358" t="s">
        <v>153923</v>
      </c>
    </row>
    <row r="17359" spans="1:7">
      <c r="A17359" s="1">
        <v>17357</v>
      </c>
      <c r="B17359">
        <v>24757</v>
      </c>
      <c r="C17359" t="s">
        <v>2664</v>
      </c>
      <c r="D17359" t="s">
        <v>40582</v>
      </c>
      <c r="E17359" t="s">
        <v>59173</v>
      </c>
      <c r="F17359" t="s">
        <v>106661</v>
      </c>
      <c r="G17359" t="s">
        <v>153924</v>
      </c>
    </row>
    <row r="17360" spans="1:7">
      <c r="A17360" s="1">
        <v>17358</v>
      </c>
      <c r="B17360">
        <v>24758</v>
      </c>
      <c r="C17360" t="s">
        <v>13042</v>
      </c>
      <c r="D17360" t="s">
        <v>36674</v>
      </c>
      <c r="E17360" t="s">
        <v>59174</v>
      </c>
      <c r="F17360" t="s">
        <v>106662</v>
      </c>
      <c r="G17360" t="s">
        <v>153925</v>
      </c>
    </row>
    <row r="17361" spans="1:7">
      <c r="A17361" s="1">
        <v>17359</v>
      </c>
      <c r="B17361">
        <v>24759</v>
      </c>
      <c r="C17361" t="s">
        <v>13043</v>
      </c>
      <c r="D17361" t="s">
        <v>37306</v>
      </c>
      <c r="E17361" t="s">
        <v>59175</v>
      </c>
      <c r="F17361" t="s">
        <v>106663</v>
      </c>
      <c r="G17361" t="s">
        <v>153926</v>
      </c>
    </row>
    <row r="17362" spans="1:7">
      <c r="A17362" s="1">
        <v>17360</v>
      </c>
      <c r="B17362">
        <v>24760</v>
      </c>
      <c r="C17362" t="s">
        <v>13044</v>
      </c>
      <c r="D17362" t="s">
        <v>36633</v>
      </c>
      <c r="E17362" t="s">
        <v>59176</v>
      </c>
      <c r="F17362" t="s">
        <v>106664</v>
      </c>
      <c r="G17362" t="s">
        <v>153927</v>
      </c>
    </row>
    <row r="17363" spans="1:7">
      <c r="A17363" s="1">
        <v>17361</v>
      </c>
      <c r="B17363">
        <v>24761</v>
      </c>
      <c r="C17363" t="s">
        <v>13045</v>
      </c>
      <c r="D17363" t="s">
        <v>37047</v>
      </c>
      <c r="E17363" t="s">
        <v>59177</v>
      </c>
      <c r="F17363" t="s">
        <v>106665</v>
      </c>
      <c r="G17363" t="s">
        <v>153928</v>
      </c>
    </row>
    <row r="17364" spans="1:7">
      <c r="A17364" s="1">
        <v>17362</v>
      </c>
      <c r="B17364">
        <v>24762</v>
      </c>
      <c r="C17364" t="s">
        <v>13046</v>
      </c>
      <c r="D17364" t="s">
        <v>37047</v>
      </c>
      <c r="E17364" t="s">
        <v>59178</v>
      </c>
      <c r="F17364" t="s">
        <v>106666</v>
      </c>
      <c r="G17364" t="s">
        <v>153929</v>
      </c>
    </row>
    <row r="17365" spans="1:7">
      <c r="A17365" s="1">
        <v>17363</v>
      </c>
      <c r="B17365">
        <v>24763</v>
      </c>
      <c r="C17365" t="s">
        <v>13047</v>
      </c>
      <c r="D17365" t="s">
        <v>37597</v>
      </c>
      <c r="E17365" t="s">
        <v>59179</v>
      </c>
      <c r="F17365" t="s">
        <v>106667</v>
      </c>
    </row>
    <row r="17366" spans="1:7">
      <c r="A17366" s="1">
        <v>17364</v>
      </c>
      <c r="B17366">
        <v>24764</v>
      </c>
      <c r="C17366" t="s">
        <v>2402</v>
      </c>
      <c r="D17366" t="s">
        <v>36962</v>
      </c>
      <c r="E17366" t="s">
        <v>59180</v>
      </c>
      <c r="F17366" t="s">
        <v>106668</v>
      </c>
      <c r="G17366" t="s">
        <v>153930</v>
      </c>
    </row>
    <row r="17367" spans="1:7">
      <c r="A17367" s="1">
        <v>17365</v>
      </c>
      <c r="B17367">
        <v>24766</v>
      </c>
      <c r="C17367" t="s">
        <v>13048</v>
      </c>
      <c r="D17367" t="s">
        <v>36567</v>
      </c>
      <c r="E17367" t="s">
        <v>59181</v>
      </c>
      <c r="F17367" t="s">
        <v>106669</v>
      </c>
      <c r="G17367" t="s">
        <v>153931</v>
      </c>
    </row>
    <row r="17368" spans="1:7">
      <c r="A17368" s="1">
        <v>17366</v>
      </c>
      <c r="B17368">
        <v>24767</v>
      </c>
      <c r="C17368" t="s">
        <v>13049</v>
      </c>
      <c r="D17368" t="s">
        <v>37068</v>
      </c>
      <c r="E17368" t="s">
        <v>59182</v>
      </c>
      <c r="F17368" t="s">
        <v>106670</v>
      </c>
      <c r="G17368" t="s">
        <v>153932</v>
      </c>
    </row>
    <row r="17369" spans="1:7">
      <c r="A17369" s="1">
        <v>17367</v>
      </c>
      <c r="B17369">
        <v>24769</v>
      </c>
      <c r="C17369" t="s">
        <v>13050</v>
      </c>
      <c r="D17369" t="s">
        <v>38682</v>
      </c>
      <c r="E17369" t="s">
        <v>59183</v>
      </c>
      <c r="F17369" t="s">
        <v>106671</v>
      </c>
      <c r="G17369" t="s">
        <v>153933</v>
      </c>
    </row>
    <row r="17370" spans="1:7">
      <c r="A17370" s="1">
        <v>17368</v>
      </c>
      <c r="B17370">
        <v>24771</v>
      </c>
      <c r="C17370" t="s">
        <v>13051</v>
      </c>
      <c r="D17370" t="s">
        <v>36873</v>
      </c>
      <c r="E17370" t="s">
        <v>59184</v>
      </c>
      <c r="F17370" t="s">
        <v>106672</v>
      </c>
      <c r="G17370" t="s">
        <v>153934</v>
      </c>
    </row>
    <row r="17371" spans="1:7">
      <c r="A17371" s="1">
        <v>17369</v>
      </c>
      <c r="B17371">
        <v>24773</v>
      </c>
      <c r="C17371" t="s">
        <v>13052</v>
      </c>
      <c r="D17371" t="s">
        <v>37433</v>
      </c>
      <c r="E17371" t="s">
        <v>59185</v>
      </c>
      <c r="F17371" t="s">
        <v>106673</v>
      </c>
      <c r="G17371" t="s">
        <v>153935</v>
      </c>
    </row>
    <row r="17372" spans="1:7">
      <c r="A17372" s="1">
        <v>17370</v>
      </c>
      <c r="B17372">
        <v>24774</v>
      </c>
      <c r="C17372" t="s">
        <v>12847</v>
      </c>
      <c r="D17372" t="s">
        <v>36540</v>
      </c>
      <c r="E17372" t="s">
        <v>59186</v>
      </c>
      <c r="F17372" t="s">
        <v>106674</v>
      </c>
      <c r="G17372" t="s">
        <v>149636</v>
      </c>
    </row>
    <row r="17373" spans="1:7">
      <c r="A17373" s="1">
        <v>17371</v>
      </c>
      <c r="B17373">
        <v>24775</v>
      </c>
      <c r="C17373" t="s">
        <v>13053</v>
      </c>
      <c r="D17373" t="s">
        <v>37079</v>
      </c>
      <c r="E17373" t="s">
        <v>59187</v>
      </c>
      <c r="F17373" t="s">
        <v>106675</v>
      </c>
      <c r="G17373" t="s">
        <v>153936</v>
      </c>
    </row>
    <row r="17374" spans="1:7">
      <c r="A17374" s="1">
        <v>17372</v>
      </c>
      <c r="B17374">
        <v>24776</v>
      </c>
      <c r="C17374" t="s">
        <v>13054</v>
      </c>
      <c r="D17374" t="s">
        <v>37399</v>
      </c>
      <c r="E17374" t="s">
        <v>59188</v>
      </c>
      <c r="F17374" t="s">
        <v>106676</v>
      </c>
      <c r="G17374" t="s">
        <v>153937</v>
      </c>
    </row>
    <row r="17375" spans="1:7">
      <c r="A17375" s="1">
        <v>17373</v>
      </c>
      <c r="B17375">
        <v>24777</v>
      </c>
      <c r="C17375" t="s">
        <v>13055</v>
      </c>
      <c r="D17375" t="s">
        <v>37113</v>
      </c>
      <c r="E17375" t="s">
        <v>59189</v>
      </c>
      <c r="F17375" t="s">
        <v>106677</v>
      </c>
      <c r="G17375" t="s">
        <v>153938</v>
      </c>
    </row>
    <row r="17376" spans="1:7">
      <c r="A17376" s="1">
        <v>17374</v>
      </c>
      <c r="B17376">
        <v>24778</v>
      </c>
      <c r="C17376" t="s">
        <v>13056</v>
      </c>
      <c r="D17376" t="s">
        <v>39545</v>
      </c>
      <c r="E17376" t="s">
        <v>59190</v>
      </c>
      <c r="F17376" t="s">
        <v>106678</v>
      </c>
      <c r="G17376" t="s">
        <v>153939</v>
      </c>
    </row>
    <row r="17377" spans="1:7">
      <c r="A17377" s="1">
        <v>17375</v>
      </c>
      <c r="B17377">
        <v>24779</v>
      </c>
      <c r="C17377" t="s">
        <v>13057</v>
      </c>
      <c r="D17377" t="s">
        <v>37853</v>
      </c>
      <c r="E17377" t="s">
        <v>59191</v>
      </c>
      <c r="F17377" t="s">
        <v>106679</v>
      </c>
      <c r="G17377" t="s">
        <v>153940</v>
      </c>
    </row>
    <row r="17378" spans="1:7">
      <c r="A17378" s="1">
        <v>17376</v>
      </c>
      <c r="B17378">
        <v>24780</v>
      </c>
      <c r="C17378" t="s">
        <v>13058</v>
      </c>
      <c r="D17378" t="s">
        <v>36851</v>
      </c>
      <c r="E17378" t="s">
        <v>59192</v>
      </c>
      <c r="F17378" t="s">
        <v>106680</v>
      </c>
      <c r="G17378" t="s">
        <v>153941</v>
      </c>
    </row>
    <row r="17379" spans="1:7">
      <c r="A17379" s="1">
        <v>17377</v>
      </c>
      <c r="B17379">
        <v>24781</v>
      </c>
      <c r="C17379" t="s">
        <v>13059</v>
      </c>
      <c r="D17379" t="s">
        <v>37752</v>
      </c>
      <c r="E17379" t="s">
        <v>59193</v>
      </c>
      <c r="F17379" t="s">
        <v>106681</v>
      </c>
      <c r="G17379" t="s">
        <v>153942</v>
      </c>
    </row>
    <row r="17380" spans="1:7">
      <c r="A17380" s="1">
        <v>17378</v>
      </c>
      <c r="B17380">
        <v>24782</v>
      </c>
      <c r="C17380" t="s">
        <v>13060</v>
      </c>
      <c r="D17380" t="s">
        <v>38102</v>
      </c>
      <c r="E17380" t="s">
        <v>59194</v>
      </c>
      <c r="F17380" t="s">
        <v>106682</v>
      </c>
      <c r="G17380" t="s">
        <v>153943</v>
      </c>
    </row>
    <row r="17381" spans="1:7">
      <c r="A17381" s="1">
        <v>17379</v>
      </c>
      <c r="B17381">
        <v>24783</v>
      </c>
      <c r="C17381" t="s">
        <v>13061</v>
      </c>
      <c r="D17381" t="s">
        <v>38863</v>
      </c>
      <c r="E17381" t="s">
        <v>59195</v>
      </c>
      <c r="F17381" t="s">
        <v>106683</v>
      </c>
      <c r="G17381" t="s">
        <v>153944</v>
      </c>
    </row>
    <row r="17382" spans="1:7">
      <c r="A17382" s="1">
        <v>17380</v>
      </c>
      <c r="B17382">
        <v>24784</v>
      </c>
      <c r="C17382" t="s">
        <v>13062</v>
      </c>
      <c r="D17382" t="s">
        <v>36737</v>
      </c>
      <c r="E17382" t="s">
        <v>59196</v>
      </c>
      <c r="F17382" t="s">
        <v>106684</v>
      </c>
      <c r="G17382" t="s">
        <v>153945</v>
      </c>
    </row>
    <row r="17383" spans="1:7">
      <c r="A17383" s="1">
        <v>17381</v>
      </c>
      <c r="B17383">
        <v>24786</v>
      </c>
      <c r="C17383" t="s">
        <v>13063</v>
      </c>
      <c r="D17383" t="s">
        <v>40583</v>
      </c>
      <c r="E17383" t="s">
        <v>59197</v>
      </c>
      <c r="F17383" t="s">
        <v>106685</v>
      </c>
      <c r="G17383" t="s">
        <v>153946</v>
      </c>
    </row>
    <row r="17384" spans="1:7">
      <c r="A17384" s="1">
        <v>17382</v>
      </c>
      <c r="B17384">
        <v>24787</v>
      </c>
      <c r="C17384" t="s">
        <v>13064</v>
      </c>
      <c r="D17384" t="s">
        <v>39986</v>
      </c>
      <c r="E17384" t="s">
        <v>59198</v>
      </c>
      <c r="F17384" t="s">
        <v>106686</v>
      </c>
      <c r="G17384" t="s">
        <v>153947</v>
      </c>
    </row>
    <row r="17385" spans="1:7">
      <c r="A17385" s="1">
        <v>17383</v>
      </c>
      <c r="B17385">
        <v>24788</v>
      </c>
      <c r="C17385" t="s">
        <v>13065</v>
      </c>
      <c r="D17385" t="s">
        <v>37126</v>
      </c>
      <c r="E17385" t="s">
        <v>59199</v>
      </c>
      <c r="F17385" t="s">
        <v>106687</v>
      </c>
      <c r="G17385" t="s">
        <v>153948</v>
      </c>
    </row>
    <row r="17386" spans="1:7">
      <c r="A17386" s="1">
        <v>17384</v>
      </c>
      <c r="B17386">
        <v>24789</v>
      </c>
      <c r="C17386" t="s">
        <v>13066</v>
      </c>
      <c r="D17386" t="s">
        <v>40584</v>
      </c>
      <c r="E17386" t="s">
        <v>59200</v>
      </c>
      <c r="F17386" t="s">
        <v>106688</v>
      </c>
      <c r="G17386" t="s">
        <v>153949</v>
      </c>
    </row>
    <row r="17387" spans="1:7">
      <c r="A17387" s="1">
        <v>17385</v>
      </c>
      <c r="B17387">
        <v>24790</v>
      </c>
      <c r="C17387" t="s">
        <v>336</v>
      </c>
      <c r="D17387" t="s">
        <v>39986</v>
      </c>
      <c r="E17387" t="s">
        <v>59198</v>
      </c>
      <c r="F17387" t="s">
        <v>106689</v>
      </c>
      <c r="G17387" t="s">
        <v>153947</v>
      </c>
    </row>
    <row r="17388" spans="1:7">
      <c r="A17388" s="1">
        <v>17386</v>
      </c>
      <c r="B17388">
        <v>24791</v>
      </c>
      <c r="C17388" t="s">
        <v>13067</v>
      </c>
      <c r="D17388" t="s">
        <v>40585</v>
      </c>
      <c r="E17388" t="s">
        <v>13067</v>
      </c>
      <c r="F17388" t="s">
        <v>106690</v>
      </c>
      <c r="G17388" t="s">
        <v>153950</v>
      </c>
    </row>
    <row r="17389" spans="1:7">
      <c r="A17389" s="1">
        <v>17387</v>
      </c>
      <c r="B17389">
        <v>24792</v>
      </c>
      <c r="C17389" t="s">
        <v>13068</v>
      </c>
      <c r="D17389" t="s">
        <v>39671</v>
      </c>
      <c r="E17389" t="s">
        <v>59201</v>
      </c>
      <c r="F17389" t="s">
        <v>106691</v>
      </c>
      <c r="G17389" t="s">
        <v>153951</v>
      </c>
    </row>
    <row r="17390" spans="1:7">
      <c r="A17390" s="1">
        <v>17388</v>
      </c>
      <c r="B17390">
        <v>24793</v>
      </c>
      <c r="C17390" t="s">
        <v>13069</v>
      </c>
      <c r="D17390" t="s">
        <v>40586</v>
      </c>
      <c r="E17390" t="s">
        <v>59202</v>
      </c>
      <c r="F17390" t="s">
        <v>106692</v>
      </c>
      <c r="G17390" t="s">
        <v>153952</v>
      </c>
    </row>
    <row r="17391" spans="1:7">
      <c r="A17391" s="1">
        <v>17389</v>
      </c>
      <c r="B17391">
        <v>24794</v>
      </c>
      <c r="C17391" t="s">
        <v>13070</v>
      </c>
      <c r="D17391" t="s">
        <v>39769</v>
      </c>
      <c r="E17391" t="s">
        <v>59203</v>
      </c>
      <c r="F17391" t="s">
        <v>106693</v>
      </c>
      <c r="G17391" t="s">
        <v>153953</v>
      </c>
    </row>
    <row r="17392" spans="1:7">
      <c r="A17392" s="1">
        <v>17390</v>
      </c>
      <c r="B17392">
        <v>24795</v>
      </c>
      <c r="C17392" t="s">
        <v>13071</v>
      </c>
      <c r="D17392" t="s">
        <v>36908</v>
      </c>
      <c r="E17392" t="s">
        <v>59204</v>
      </c>
      <c r="F17392" t="s">
        <v>106694</v>
      </c>
      <c r="G17392" t="s">
        <v>153954</v>
      </c>
    </row>
    <row r="17393" spans="1:7">
      <c r="A17393" s="1">
        <v>17391</v>
      </c>
      <c r="B17393">
        <v>24796</v>
      </c>
      <c r="C17393" t="s">
        <v>13072</v>
      </c>
      <c r="D17393" t="s">
        <v>36871</v>
      </c>
      <c r="E17393" t="s">
        <v>59205</v>
      </c>
      <c r="F17393" t="s">
        <v>106695</v>
      </c>
      <c r="G17393" t="s">
        <v>153955</v>
      </c>
    </row>
    <row r="17394" spans="1:7">
      <c r="A17394" s="1">
        <v>17392</v>
      </c>
      <c r="B17394">
        <v>24797</v>
      </c>
      <c r="C17394" t="s">
        <v>13073</v>
      </c>
      <c r="D17394" t="s">
        <v>36698</v>
      </c>
      <c r="E17394" t="s">
        <v>59206</v>
      </c>
      <c r="F17394" t="s">
        <v>106696</v>
      </c>
      <c r="G17394" t="s">
        <v>153956</v>
      </c>
    </row>
    <row r="17395" spans="1:7">
      <c r="A17395" s="1">
        <v>17393</v>
      </c>
      <c r="B17395">
        <v>24798</v>
      </c>
      <c r="C17395" t="s">
        <v>13074</v>
      </c>
      <c r="D17395" t="s">
        <v>39937</v>
      </c>
      <c r="E17395" t="s">
        <v>59207</v>
      </c>
      <c r="F17395" t="s">
        <v>106697</v>
      </c>
      <c r="G17395" t="s">
        <v>153957</v>
      </c>
    </row>
    <row r="17396" spans="1:7">
      <c r="A17396" s="1">
        <v>17394</v>
      </c>
      <c r="B17396">
        <v>24799</v>
      </c>
      <c r="C17396" t="s">
        <v>13075</v>
      </c>
      <c r="D17396" t="s">
        <v>40587</v>
      </c>
      <c r="E17396" t="s">
        <v>59208</v>
      </c>
      <c r="F17396" t="s">
        <v>106698</v>
      </c>
      <c r="G17396" t="s">
        <v>153958</v>
      </c>
    </row>
    <row r="17397" spans="1:7">
      <c r="A17397" s="1">
        <v>17395</v>
      </c>
      <c r="B17397">
        <v>24800</v>
      </c>
      <c r="C17397" t="s">
        <v>13076</v>
      </c>
      <c r="D17397" t="s">
        <v>37385</v>
      </c>
      <c r="E17397" t="s">
        <v>59209</v>
      </c>
      <c r="F17397" t="s">
        <v>106699</v>
      </c>
      <c r="G17397" t="s">
        <v>153959</v>
      </c>
    </row>
    <row r="17398" spans="1:7">
      <c r="A17398" s="1">
        <v>17396</v>
      </c>
      <c r="B17398">
        <v>24801</v>
      </c>
      <c r="C17398" t="s">
        <v>13077</v>
      </c>
      <c r="D17398" t="s">
        <v>36520</v>
      </c>
      <c r="E17398" t="s">
        <v>59210</v>
      </c>
      <c r="F17398" t="s">
        <v>106700</v>
      </c>
      <c r="G17398" t="s">
        <v>153960</v>
      </c>
    </row>
    <row r="17399" spans="1:7">
      <c r="A17399" s="1">
        <v>17397</v>
      </c>
      <c r="B17399">
        <v>24802</v>
      </c>
      <c r="C17399" t="s">
        <v>13078</v>
      </c>
      <c r="D17399" t="s">
        <v>36567</v>
      </c>
      <c r="E17399" t="s">
        <v>59211</v>
      </c>
      <c r="F17399" t="s">
        <v>106701</v>
      </c>
      <c r="G17399" t="s">
        <v>152989</v>
      </c>
    </row>
    <row r="17400" spans="1:7">
      <c r="A17400" s="1">
        <v>17398</v>
      </c>
      <c r="B17400">
        <v>24803</v>
      </c>
      <c r="C17400" t="s">
        <v>13079</v>
      </c>
      <c r="D17400" t="s">
        <v>36520</v>
      </c>
      <c r="E17400" t="s">
        <v>59212</v>
      </c>
      <c r="F17400" t="s">
        <v>106702</v>
      </c>
      <c r="G17400" t="s">
        <v>153961</v>
      </c>
    </row>
    <row r="17401" spans="1:7">
      <c r="A17401" s="1">
        <v>17399</v>
      </c>
      <c r="B17401">
        <v>24804</v>
      </c>
      <c r="C17401" t="s">
        <v>13080</v>
      </c>
      <c r="D17401" t="s">
        <v>37021</v>
      </c>
      <c r="E17401" t="s">
        <v>59213</v>
      </c>
      <c r="F17401" t="s">
        <v>106703</v>
      </c>
      <c r="G17401" t="s">
        <v>153962</v>
      </c>
    </row>
    <row r="17402" spans="1:7">
      <c r="A17402" s="1">
        <v>17400</v>
      </c>
      <c r="B17402">
        <v>24805</v>
      </c>
      <c r="C17402" t="s">
        <v>13081</v>
      </c>
      <c r="D17402" t="s">
        <v>36611</v>
      </c>
      <c r="E17402" t="s">
        <v>59214</v>
      </c>
      <c r="F17402" t="s">
        <v>106704</v>
      </c>
      <c r="G17402" t="s">
        <v>153963</v>
      </c>
    </row>
    <row r="17403" spans="1:7">
      <c r="A17403" s="1">
        <v>17401</v>
      </c>
      <c r="B17403">
        <v>24806</v>
      </c>
      <c r="C17403" t="s">
        <v>161</v>
      </c>
      <c r="D17403" t="s">
        <v>36711</v>
      </c>
      <c r="E17403" t="s">
        <v>59215</v>
      </c>
      <c r="F17403" t="s">
        <v>106705</v>
      </c>
      <c r="G17403" t="s">
        <v>153964</v>
      </c>
    </row>
    <row r="17404" spans="1:7">
      <c r="A17404" s="1">
        <v>17402</v>
      </c>
      <c r="B17404">
        <v>24807</v>
      </c>
      <c r="C17404" t="s">
        <v>13082</v>
      </c>
      <c r="D17404" t="s">
        <v>36543</v>
      </c>
      <c r="E17404" t="s">
        <v>59216</v>
      </c>
      <c r="F17404" t="s">
        <v>106706</v>
      </c>
      <c r="G17404" t="s">
        <v>153965</v>
      </c>
    </row>
    <row r="17405" spans="1:7">
      <c r="A17405" s="1">
        <v>17403</v>
      </c>
      <c r="B17405">
        <v>24808</v>
      </c>
      <c r="C17405" t="s">
        <v>13083</v>
      </c>
      <c r="D17405" t="s">
        <v>37059</v>
      </c>
      <c r="E17405" t="s">
        <v>59217</v>
      </c>
      <c r="F17405" t="s">
        <v>106707</v>
      </c>
      <c r="G17405" t="s">
        <v>153966</v>
      </c>
    </row>
    <row r="17406" spans="1:7">
      <c r="A17406" s="1">
        <v>17404</v>
      </c>
      <c r="B17406">
        <v>24809</v>
      </c>
      <c r="C17406" t="s">
        <v>13084</v>
      </c>
      <c r="D17406" t="s">
        <v>38057</v>
      </c>
      <c r="E17406" t="s">
        <v>59218</v>
      </c>
      <c r="F17406" t="s">
        <v>106708</v>
      </c>
      <c r="G17406" t="s">
        <v>153967</v>
      </c>
    </row>
    <row r="17407" spans="1:7">
      <c r="A17407" s="1">
        <v>17405</v>
      </c>
      <c r="B17407">
        <v>24810</v>
      </c>
      <c r="C17407" t="s">
        <v>13085</v>
      </c>
      <c r="D17407" t="s">
        <v>36549</v>
      </c>
      <c r="E17407" t="s">
        <v>59219</v>
      </c>
      <c r="F17407" t="s">
        <v>106709</v>
      </c>
      <c r="G17407" t="s">
        <v>153968</v>
      </c>
    </row>
    <row r="17408" spans="1:7">
      <c r="A17408" s="1">
        <v>17406</v>
      </c>
      <c r="B17408">
        <v>24811</v>
      </c>
      <c r="C17408" t="s">
        <v>13086</v>
      </c>
      <c r="D17408" t="s">
        <v>36567</v>
      </c>
      <c r="E17408" t="s">
        <v>59220</v>
      </c>
      <c r="F17408" t="s">
        <v>106710</v>
      </c>
      <c r="G17408" t="s">
        <v>153969</v>
      </c>
    </row>
    <row r="17409" spans="1:7">
      <c r="A17409" s="1">
        <v>17407</v>
      </c>
      <c r="B17409">
        <v>24812</v>
      </c>
      <c r="C17409" t="s">
        <v>13087</v>
      </c>
      <c r="D17409" t="s">
        <v>37519</v>
      </c>
      <c r="E17409" t="s">
        <v>59221</v>
      </c>
      <c r="F17409" t="s">
        <v>106711</v>
      </c>
      <c r="G17409" t="s">
        <v>153970</v>
      </c>
    </row>
    <row r="17410" spans="1:7">
      <c r="A17410" s="1">
        <v>17408</v>
      </c>
      <c r="B17410">
        <v>24813</v>
      </c>
      <c r="C17410" t="s">
        <v>13087</v>
      </c>
      <c r="D17410" t="s">
        <v>37519</v>
      </c>
      <c r="E17410" t="s">
        <v>59221</v>
      </c>
      <c r="F17410" t="s">
        <v>106711</v>
      </c>
      <c r="G17410" t="s">
        <v>153970</v>
      </c>
    </row>
    <row r="17411" spans="1:7">
      <c r="A17411" s="1">
        <v>17409</v>
      </c>
      <c r="B17411">
        <v>24814</v>
      </c>
      <c r="C17411" t="s">
        <v>188</v>
      </c>
      <c r="D17411" t="s">
        <v>40588</v>
      </c>
      <c r="E17411" t="s">
        <v>59222</v>
      </c>
      <c r="F17411" t="s">
        <v>106712</v>
      </c>
      <c r="G17411" t="s">
        <v>153971</v>
      </c>
    </row>
    <row r="17412" spans="1:7">
      <c r="A17412" s="1">
        <v>17410</v>
      </c>
      <c r="B17412">
        <v>24815</v>
      </c>
      <c r="C17412" t="s">
        <v>13088</v>
      </c>
      <c r="D17412" t="s">
        <v>36938</v>
      </c>
      <c r="E17412" t="s">
        <v>59223</v>
      </c>
      <c r="F17412" t="s">
        <v>106713</v>
      </c>
      <c r="G17412" t="s">
        <v>153972</v>
      </c>
    </row>
    <row r="17413" spans="1:7">
      <c r="A17413" s="1">
        <v>17411</v>
      </c>
      <c r="B17413">
        <v>24816</v>
      </c>
      <c r="C17413" t="s">
        <v>13089</v>
      </c>
      <c r="D17413" t="s">
        <v>37657</v>
      </c>
      <c r="E17413" t="s">
        <v>59224</v>
      </c>
      <c r="F17413" t="s">
        <v>106714</v>
      </c>
      <c r="G17413" t="s">
        <v>153973</v>
      </c>
    </row>
    <row r="17414" spans="1:7">
      <c r="A17414" s="1">
        <v>17412</v>
      </c>
      <c r="B17414">
        <v>24818</v>
      </c>
      <c r="C17414" t="s">
        <v>12270</v>
      </c>
      <c r="D17414" t="s">
        <v>36578</v>
      </c>
      <c r="E17414" t="s">
        <v>59225</v>
      </c>
      <c r="F17414" t="s">
        <v>105646</v>
      </c>
      <c r="G17414" t="s">
        <v>152938</v>
      </c>
    </row>
    <row r="17415" spans="1:7">
      <c r="A17415" s="1">
        <v>17413</v>
      </c>
      <c r="B17415">
        <v>24819</v>
      </c>
      <c r="C17415" t="s">
        <v>13090</v>
      </c>
      <c r="D17415" t="s">
        <v>40589</v>
      </c>
      <c r="E17415" t="s">
        <v>59226</v>
      </c>
      <c r="F17415" t="s">
        <v>106715</v>
      </c>
      <c r="G17415" t="s">
        <v>153974</v>
      </c>
    </row>
    <row r="17416" spans="1:7">
      <c r="A17416" s="1">
        <v>17414</v>
      </c>
      <c r="B17416">
        <v>24821</v>
      </c>
      <c r="C17416" t="s">
        <v>13091</v>
      </c>
      <c r="D17416" t="s">
        <v>38032</v>
      </c>
      <c r="E17416" t="s">
        <v>59227</v>
      </c>
      <c r="F17416" t="s">
        <v>106716</v>
      </c>
      <c r="G17416" t="s">
        <v>153975</v>
      </c>
    </row>
    <row r="17417" spans="1:7">
      <c r="A17417" s="1">
        <v>17415</v>
      </c>
      <c r="B17417">
        <v>24822</v>
      </c>
      <c r="C17417" t="s">
        <v>13092</v>
      </c>
      <c r="D17417" t="s">
        <v>36571</v>
      </c>
      <c r="E17417" t="s">
        <v>59228</v>
      </c>
      <c r="F17417" t="s">
        <v>106717</v>
      </c>
      <c r="G17417" t="s">
        <v>153976</v>
      </c>
    </row>
    <row r="17418" spans="1:7">
      <c r="A17418" s="1">
        <v>17416</v>
      </c>
      <c r="B17418">
        <v>24823</v>
      </c>
      <c r="C17418" t="s">
        <v>13093</v>
      </c>
      <c r="D17418" t="s">
        <v>37377</v>
      </c>
      <c r="E17418" t="s">
        <v>59229</v>
      </c>
      <c r="F17418" t="s">
        <v>106718</v>
      </c>
      <c r="G17418" t="s">
        <v>153977</v>
      </c>
    </row>
    <row r="17419" spans="1:7">
      <c r="A17419" s="1">
        <v>17417</v>
      </c>
      <c r="B17419">
        <v>24824</v>
      </c>
      <c r="C17419" t="s">
        <v>13094</v>
      </c>
      <c r="D17419" t="s">
        <v>40590</v>
      </c>
      <c r="E17419" t="s">
        <v>59230</v>
      </c>
      <c r="F17419" t="s">
        <v>106719</v>
      </c>
      <c r="G17419" t="s">
        <v>153978</v>
      </c>
    </row>
    <row r="17420" spans="1:7">
      <c r="A17420" s="1">
        <v>17418</v>
      </c>
      <c r="B17420">
        <v>24825</v>
      </c>
      <c r="C17420" t="s">
        <v>13095</v>
      </c>
      <c r="D17420" t="s">
        <v>38611</v>
      </c>
      <c r="E17420" t="s">
        <v>59231</v>
      </c>
      <c r="F17420" t="s">
        <v>106720</v>
      </c>
      <c r="G17420" t="s">
        <v>153979</v>
      </c>
    </row>
    <row r="17421" spans="1:7">
      <c r="A17421" s="1">
        <v>17419</v>
      </c>
      <c r="B17421">
        <v>24826</v>
      </c>
      <c r="C17421" t="s">
        <v>13096</v>
      </c>
      <c r="D17421" t="s">
        <v>38756</v>
      </c>
      <c r="E17421" t="s">
        <v>59232</v>
      </c>
      <c r="F17421" t="s">
        <v>106721</v>
      </c>
      <c r="G17421" t="s">
        <v>153980</v>
      </c>
    </row>
    <row r="17422" spans="1:7">
      <c r="A17422" s="1">
        <v>17420</v>
      </c>
      <c r="B17422">
        <v>24827</v>
      </c>
      <c r="C17422" t="s">
        <v>133</v>
      </c>
      <c r="D17422" t="s">
        <v>36542</v>
      </c>
      <c r="E17422" t="s">
        <v>59233</v>
      </c>
      <c r="F17422" t="s">
        <v>106722</v>
      </c>
      <c r="G17422" t="s">
        <v>153981</v>
      </c>
    </row>
    <row r="17423" spans="1:7">
      <c r="A17423" s="1">
        <v>17421</v>
      </c>
      <c r="B17423">
        <v>24828</v>
      </c>
      <c r="C17423" t="s">
        <v>13097</v>
      </c>
      <c r="D17423" t="s">
        <v>39486</v>
      </c>
      <c r="E17423" t="s">
        <v>59234</v>
      </c>
      <c r="F17423" t="s">
        <v>106723</v>
      </c>
      <c r="G17423" t="s">
        <v>153982</v>
      </c>
    </row>
    <row r="17424" spans="1:7">
      <c r="A17424" s="1">
        <v>17422</v>
      </c>
      <c r="B17424">
        <v>24829</v>
      </c>
      <c r="C17424" t="s">
        <v>13098</v>
      </c>
      <c r="D17424" t="s">
        <v>37410</v>
      </c>
      <c r="E17424" t="s">
        <v>59234</v>
      </c>
      <c r="F17424" t="s">
        <v>106720</v>
      </c>
      <c r="G17424" t="s">
        <v>153983</v>
      </c>
    </row>
    <row r="17425" spans="1:7">
      <c r="A17425" s="1">
        <v>17423</v>
      </c>
      <c r="B17425">
        <v>24830</v>
      </c>
      <c r="C17425" t="s">
        <v>13099</v>
      </c>
      <c r="D17425" t="s">
        <v>36530</v>
      </c>
      <c r="E17425" t="s">
        <v>59235</v>
      </c>
      <c r="F17425" t="s">
        <v>106724</v>
      </c>
      <c r="G17425" t="s">
        <v>153984</v>
      </c>
    </row>
    <row r="17426" spans="1:7">
      <c r="A17426" s="1">
        <v>17424</v>
      </c>
      <c r="B17426">
        <v>24831</v>
      </c>
      <c r="C17426" t="s">
        <v>13100</v>
      </c>
      <c r="D17426" t="s">
        <v>40591</v>
      </c>
      <c r="E17426" t="s">
        <v>59236</v>
      </c>
      <c r="F17426" t="s">
        <v>106725</v>
      </c>
      <c r="G17426" t="s">
        <v>153985</v>
      </c>
    </row>
    <row r="17427" spans="1:7">
      <c r="A17427" s="1">
        <v>17425</v>
      </c>
      <c r="B17427">
        <v>24832</v>
      </c>
      <c r="C17427" t="s">
        <v>13101</v>
      </c>
      <c r="D17427" t="s">
        <v>37645</v>
      </c>
      <c r="E17427" t="s">
        <v>59237</v>
      </c>
      <c r="F17427" t="s">
        <v>105427</v>
      </c>
      <c r="G17427" t="s">
        <v>153986</v>
      </c>
    </row>
    <row r="17428" spans="1:7">
      <c r="A17428" s="1">
        <v>17426</v>
      </c>
      <c r="B17428">
        <v>24833</v>
      </c>
      <c r="C17428" t="s">
        <v>181</v>
      </c>
      <c r="D17428" t="s">
        <v>36668</v>
      </c>
      <c r="E17428" t="s">
        <v>59238</v>
      </c>
      <c r="F17428" t="s">
        <v>106726</v>
      </c>
      <c r="G17428" t="s">
        <v>153987</v>
      </c>
    </row>
    <row r="17429" spans="1:7">
      <c r="A17429" s="1">
        <v>17427</v>
      </c>
      <c r="B17429">
        <v>24834</v>
      </c>
      <c r="C17429" t="s">
        <v>13102</v>
      </c>
      <c r="D17429" t="s">
        <v>36714</v>
      </c>
      <c r="E17429" t="s">
        <v>59239</v>
      </c>
      <c r="F17429" t="s">
        <v>106727</v>
      </c>
      <c r="G17429" t="s">
        <v>153988</v>
      </c>
    </row>
    <row r="17430" spans="1:7">
      <c r="A17430" s="1">
        <v>17428</v>
      </c>
      <c r="B17430">
        <v>24835</v>
      </c>
      <c r="C17430" t="s">
        <v>13103</v>
      </c>
      <c r="D17430" t="s">
        <v>39774</v>
      </c>
      <c r="E17430" t="s">
        <v>59240</v>
      </c>
      <c r="F17430" t="s">
        <v>106728</v>
      </c>
      <c r="G17430" t="s">
        <v>153989</v>
      </c>
    </row>
    <row r="17431" spans="1:7">
      <c r="A17431" s="1">
        <v>17429</v>
      </c>
      <c r="B17431">
        <v>24836</v>
      </c>
      <c r="C17431" t="s">
        <v>13104</v>
      </c>
      <c r="D17431" t="s">
        <v>37927</v>
      </c>
      <c r="E17431" t="s">
        <v>59241</v>
      </c>
      <c r="F17431" t="s">
        <v>106729</v>
      </c>
      <c r="G17431" t="s">
        <v>153990</v>
      </c>
    </row>
    <row r="17432" spans="1:7">
      <c r="A17432" s="1">
        <v>17430</v>
      </c>
      <c r="B17432">
        <v>24837</v>
      </c>
      <c r="C17432" t="s">
        <v>13105</v>
      </c>
      <c r="D17432" t="s">
        <v>37593</v>
      </c>
      <c r="E17432" t="s">
        <v>59242</v>
      </c>
      <c r="F17432" t="s">
        <v>106730</v>
      </c>
      <c r="G17432" t="s">
        <v>153991</v>
      </c>
    </row>
    <row r="17433" spans="1:7">
      <c r="A17433" s="1">
        <v>17431</v>
      </c>
      <c r="B17433">
        <v>24838</v>
      </c>
      <c r="C17433" t="s">
        <v>13106</v>
      </c>
      <c r="D17433" t="s">
        <v>37593</v>
      </c>
      <c r="E17433" t="s">
        <v>59243</v>
      </c>
      <c r="F17433" t="s">
        <v>106731</v>
      </c>
      <c r="G17433" t="s">
        <v>153992</v>
      </c>
    </row>
    <row r="17434" spans="1:7">
      <c r="A17434" s="1">
        <v>17432</v>
      </c>
      <c r="B17434">
        <v>24840</v>
      </c>
      <c r="C17434" t="s">
        <v>13107</v>
      </c>
      <c r="D17434" t="s">
        <v>36611</v>
      </c>
      <c r="E17434" t="s">
        <v>59244</v>
      </c>
      <c r="F17434" t="s">
        <v>106732</v>
      </c>
      <c r="G17434" t="s">
        <v>153993</v>
      </c>
    </row>
    <row r="17435" spans="1:7">
      <c r="A17435" s="1">
        <v>17433</v>
      </c>
      <c r="B17435">
        <v>24841</v>
      </c>
      <c r="C17435" t="s">
        <v>7730</v>
      </c>
      <c r="D17435" t="s">
        <v>36626</v>
      </c>
      <c r="E17435" t="s">
        <v>59245</v>
      </c>
      <c r="F17435" t="s">
        <v>106733</v>
      </c>
      <c r="G17435" t="s">
        <v>153994</v>
      </c>
    </row>
    <row r="17436" spans="1:7">
      <c r="A17436" s="1">
        <v>17434</v>
      </c>
      <c r="B17436">
        <v>24842</v>
      </c>
      <c r="C17436" t="s">
        <v>9503</v>
      </c>
      <c r="D17436" t="s">
        <v>36577</v>
      </c>
      <c r="E17436" t="s">
        <v>54653</v>
      </c>
      <c r="F17436" t="s">
        <v>102100</v>
      </c>
      <c r="G17436" t="s">
        <v>149482</v>
      </c>
    </row>
    <row r="17437" spans="1:7">
      <c r="A17437" s="1">
        <v>17435</v>
      </c>
      <c r="B17437">
        <v>24843</v>
      </c>
      <c r="C17437" t="s">
        <v>13108</v>
      </c>
      <c r="D17437" t="s">
        <v>36547</v>
      </c>
      <c r="E17437" t="s">
        <v>59246</v>
      </c>
      <c r="F17437" t="s">
        <v>106734</v>
      </c>
      <c r="G17437" t="s">
        <v>153995</v>
      </c>
    </row>
    <row r="17438" spans="1:7">
      <c r="A17438" s="1">
        <v>17436</v>
      </c>
      <c r="B17438">
        <v>24844</v>
      </c>
      <c r="C17438" t="s">
        <v>13109</v>
      </c>
      <c r="D17438" t="s">
        <v>40592</v>
      </c>
      <c r="E17438" t="s">
        <v>59247</v>
      </c>
      <c r="F17438" t="s">
        <v>106735</v>
      </c>
      <c r="G17438" t="s">
        <v>153996</v>
      </c>
    </row>
    <row r="17439" spans="1:7">
      <c r="A17439" s="1">
        <v>17437</v>
      </c>
      <c r="B17439">
        <v>24845</v>
      </c>
      <c r="C17439" t="s">
        <v>13110</v>
      </c>
      <c r="D17439" t="s">
        <v>36618</v>
      </c>
      <c r="E17439" t="s">
        <v>59248</v>
      </c>
      <c r="F17439" t="s">
        <v>106736</v>
      </c>
      <c r="G17439" t="s">
        <v>153997</v>
      </c>
    </row>
    <row r="17440" spans="1:7">
      <c r="A17440" s="1">
        <v>17438</v>
      </c>
      <c r="B17440">
        <v>24846</v>
      </c>
      <c r="C17440" t="s">
        <v>13111</v>
      </c>
      <c r="D17440" t="s">
        <v>39521</v>
      </c>
      <c r="E17440" t="s">
        <v>59249</v>
      </c>
      <c r="F17440" t="s">
        <v>106737</v>
      </c>
      <c r="G17440" t="s">
        <v>153998</v>
      </c>
    </row>
    <row r="17441" spans="1:7">
      <c r="A17441" s="1">
        <v>17439</v>
      </c>
      <c r="B17441">
        <v>24847</v>
      </c>
      <c r="C17441" t="s">
        <v>13112</v>
      </c>
      <c r="D17441" t="s">
        <v>40593</v>
      </c>
      <c r="E17441" t="s">
        <v>59250</v>
      </c>
      <c r="F17441" t="s">
        <v>106738</v>
      </c>
      <c r="G17441" t="s">
        <v>153999</v>
      </c>
    </row>
    <row r="17442" spans="1:7">
      <c r="A17442" s="1">
        <v>17440</v>
      </c>
      <c r="B17442">
        <v>24851</v>
      </c>
      <c r="C17442" t="s">
        <v>13113</v>
      </c>
      <c r="D17442" t="s">
        <v>36666</v>
      </c>
      <c r="E17442" t="s">
        <v>59251</v>
      </c>
      <c r="F17442" t="s">
        <v>106739</v>
      </c>
      <c r="G17442" t="s">
        <v>154000</v>
      </c>
    </row>
    <row r="17443" spans="1:7">
      <c r="A17443" s="1">
        <v>17441</v>
      </c>
      <c r="B17443">
        <v>24853</v>
      </c>
      <c r="C17443" t="s">
        <v>13114</v>
      </c>
      <c r="D17443" t="s">
        <v>39521</v>
      </c>
      <c r="E17443" t="s">
        <v>59252</v>
      </c>
      <c r="F17443" t="s">
        <v>106740</v>
      </c>
      <c r="G17443" t="s">
        <v>153998</v>
      </c>
    </row>
    <row r="17444" spans="1:7">
      <c r="A17444" s="1">
        <v>17442</v>
      </c>
      <c r="B17444">
        <v>24857</v>
      </c>
      <c r="C17444" t="s">
        <v>13115</v>
      </c>
      <c r="D17444" t="s">
        <v>36668</v>
      </c>
      <c r="E17444" t="s">
        <v>59253</v>
      </c>
      <c r="F17444" t="s">
        <v>106741</v>
      </c>
      <c r="G17444" t="s">
        <v>154001</v>
      </c>
    </row>
    <row r="17445" spans="1:7">
      <c r="A17445" s="1">
        <v>17443</v>
      </c>
      <c r="B17445">
        <v>24858</v>
      </c>
      <c r="C17445" t="s">
        <v>13116</v>
      </c>
      <c r="D17445" t="s">
        <v>36698</v>
      </c>
      <c r="E17445" t="s">
        <v>59254</v>
      </c>
      <c r="F17445" t="s">
        <v>106742</v>
      </c>
      <c r="G17445" t="s">
        <v>154002</v>
      </c>
    </row>
    <row r="17446" spans="1:7">
      <c r="A17446" s="1">
        <v>17444</v>
      </c>
      <c r="B17446">
        <v>24859</v>
      </c>
      <c r="C17446" t="s">
        <v>13117</v>
      </c>
      <c r="D17446" t="s">
        <v>36606</v>
      </c>
      <c r="E17446" t="s">
        <v>59255</v>
      </c>
      <c r="F17446" t="s">
        <v>106743</v>
      </c>
      <c r="G17446" t="s">
        <v>154003</v>
      </c>
    </row>
    <row r="17447" spans="1:7">
      <c r="A17447" s="1">
        <v>17445</v>
      </c>
      <c r="B17447">
        <v>24860</v>
      </c>
      <c r="C17447" t="s">
        <v>13118</v>
      </c>
      <c r="D17447" t="s">
        <v>36606</v>
      </c>
      <c r="E17447" t="s">
        <v>59256</v>
      </c>
      <c r="F17447" t="s">
        <v>106744</v>
      </c>
      <c r="G17447" t="s">
        <v>154004</v>
      </c>
    </row>
    <row r="17448" spans="1:7">
      <c r="A17448" s="1">
        <v>17446</v>
      </c>
      <c r="B17448">
        <v>24861</v>
      </c>
      <c r="C17448" t="s">
        <v>4160</v>
      </c>
      <c r="D17448" t="s">
        <v>36900</v>
      </c>
      <c r="E17448" t="s">
        <v>59257</v>
      </c>
      <c r="F17448" t="s">
        <v>106745</v>
      </c>
      <c r="G17448" t="s">
        <v>154005</v>
      </c>
    </row>
    <row r="17449" spans="1:7">
      <c r="A17449" s="1">
        <v>17447</v>
      </c>
      <c r="B17449">
        <v>24863</v>
      </c>
      <c r="C17449" t="s">
        <v>13119</v>
      </c>
      <c r="D17449" t="s">
        <v>36731</v>
      </c>
      <c r="E17449" t="s">
        <v>59258</v>
      </c>
      <c r="F17449" t="s">
        <v>106746</v>
      </c>
      <c r="G17449" t="s">
        <v>154006</v>
      </c>
    </row>
    <row r="17450" spans="1:7">
      <c r="A17450" s="1">
        <v>17448</v>
      </c>
      <c r="B17450">
        <v>24865</v>
      </c>
      <c r="C17450" t="s">
        <v>13120</v>
      </c>
      <c r="D17450" t="s">
        <v>39935</v>
      </c>
      <c r="E17450" t="s">
        <v>59259</v>
      </c>
      <c r="F17450" t="s">
        <v>106747</v>
      </c>
      <c r="G17450" t="s">
        <v>154007</v>
      </c>
    </row>
    <row r="17451" spans="1:7">
      <c r="A17451" s="1">
        <v>17449</v>
      </c>
      <c r="B17451">
        <v>24868</v>
      </c>
      <c r="C17451" t="s">
        <v>13121</v>
      </c>
      <c r="D17451" t="s">
        <v>40594</v>
      </c>
      <c r="E17451" t="s">
        <v>59260</v>
      </c>
      <c r="F17451" t="s">
        <v>106748</v>
      </c>
      <c r="G17451" t="s">
        <v>154008</v>
      </c>
    </row>
    <row r="17452" spans="1:7">
      <c r="A17452" s="1">
        <v>17450</v>
      </c>
      <c r="B17452">
        <v>24869</v>
      </c>
      <c r="C17452" t="s">
        <v>13122</v>
      </c>
      <c r="D17452" t="s">
        <v>40595</v>
      </c>
      <c r="E17452" t="s">
        <v>59261</v>
      </c>
      <c r="F17452" t="s">
        <v>106749</v>
      </c>
      <c r="G17452" t="s">
        <v>154009</v>
      </c>
    </row>
    <row r="17453" spans="1:7">
      <c r="A17453" s="1">
        <v>17451</v>
      </c>
      <c r="B17453">
        <v>24871</v>
      </c>
      <c r="C17453" t="s">
        <v>13123</v>
      </c>
      <c r="D17453" t="s">
        <v>37509</v>
      </c>
      <c r="E17453" t="s">
        <v>59262</v>
      </c>
      <c r="F17453" t="s">
        <v>106750</v>
      </c>
      <c r="G17453" t="s">
        <v>154010</v>
      </c>
    </row>
    <row r="17454" spans="1:7">
      <c r="A17454" s="1">
        <v>17452</v>
      </c>
      <c r="B17454">
        <v>24872</v>
      </c>
      <c r="C17454" t="s">
        <v>13124</v>
      </c>
      <c r="D17454" t="s">
        <v>37253</v>
      </c>
      <c r="E17454" t="s">
        <v>59263</v>
      </c>
      <c r="F17454" t="s">
        <v>106751</v>
      </c>
      <c r="G17454" t="s">
        <v>154011</v>
      </c>
    </row>
    <row r="17455" spans="1:7">
      <c r="A17455" s="1">
        <v>17453</v>
      </c>
      <c r="B17455">
        <v>24874</v>
      </c>
      <c r="C17455" t="s">
        <v>8908</v>
      </c>
      <c r="D17455" t="s">
        <v>36550</v>
      </c>
      <c r="E17455" t="s">
        <v>59264</v>
      </c>
      <c r="F17455" t="s">
        <v>106752</v>
      </c>
      <c r="G17455" t="s">
        <v>154012</v>
      </c>
    </row>
    <row r="17456" spans="1:7">
      <c r="A17456" s="1">
        <v>17454</v>
      </c>
      <c r="B17456">
        <v>24875</v>
      </c>
      <c r="C17456" t="s">
        <v>13125</v>
      </c>
      <c r="D17456" t="s">
        <v>39013</v>
      </c>
      <c r="E17456" t="s">
        <v>59265</v>
      </c>
      <c r="F17456" t="s">
        <v>106753</v>
      </c>
      <c r="G17456" t="s">
        <v>154013</v>
      </c>
    </row>
    <row r="17457" spans="1:7">
      <c r="A17457" s="1">
        <v>17455</v>
      </c>
      <c r="B17457">
        <v>24876</v>
      </c>
      <c r="C17457" t="s">
        <v>13126</v>
      </c>
      <c r="D17457" t="s">
        <v>39660</v>
      </c>
      <c r="E17457" t="s">
        <v>59266</v>
      </c>
      <c r="F17457" t="s">
        <v>106754</v>
      </c>
      <c r="G17457" t="s">
        <v>154014</v>
      </c>
    </row>
    <row r="17458" spans="1:7">
      <c r="A17458" s="1">
        <v>17456</v>
      </c>
      <c r="B17458">
        <v>24877</v>
      </c>
      <c r="C17458" t="s">
        <v>13127</v>
      </c>
      <c r="D17458" t="s">
        <v>37508</v>
      </c>
      <c r="E17458" t="s">
        <v>59267</v>
      </c>
      <c r="F17458" t="s">
        <v>106755</v>
      </c>
      <c r="G17458" t="s">
        <v>154015</v>
      </c>
    </row>
    <row r="17459" spans="1:7">
      <c r="A17459" s="1">
        <v>17457</v>
      </c>
      <c r="B17459">
        <v>24879</v>
      </c>
      <c r="C17459" t="s">
        <v>13128</v>
      </c>
      <c r="D17459" t="s">
        <v>40596</v>
      </c>
      <c r="E17459" t="s">
        <v>59268</v>
      </c>
      <c r="F17459" t="s">
        <v>106756</v>
      </c>
      <c r="G17459" t="s">
        <v>154016</v>
      </c>
    </row>
    <row r="17460" spans="1:7">
      <c r="A17460" s="1">
        <v>17458</v>
      </c>
      <c r="B17460">
        <v>24880</v>
      </c>
      <c r="C17460" t="s">
        <v>13129</v>
      </c>
      <c r="D17460" t="s">
        <v>36563</v>
      </c>
      <c r="E17460" t="s">
        <v>59269</v>
      </c>
      <c r="F17460" t="s">
        <v>106757</v>
      </c>
      <c r="G17460" t="s">
        <v>154017</v>
      </c>
    </row>
    <row r="17461" spans="1:7">
      <c r="A17461" s="1">
        <v>17459</v>
      </c>
      <c r="B17461">
        <v>24882</v>
      </c>
      <c r="C17461" t="s">
        <v>13130</v>
      </c>
      <c r="D17461" t="s">
        <v>36563</v>
      </c>
      <c r="E17461" t="s">
        <v>59269</v>
      </c>
      <c r="F17461" t="s">
        <v>106757</v>
      </c>
      <c r="G17461" t="s">
        <v>154017</v>
      </c>
    </row>
    <row r="17462" spans="1:7">
      <c r="A17462" s="1">
        <v>17460</v>
      </c>
      <c r="B17462">
        <v>24894</v>
      </c>
      <c r="C17462" t="s">
        <v>3800</v>
      </c>
      <c r="D17462" t="s">
        <v>36538</v>
      </c>
      <c r="E17462" t="s">
        <v>59270</v>
      </c>
      <c r="F17462" t="s">
        <v>106758</v>
      </c>
      <c r="G17462" t="s">
        <v>154018</v>
      </c>
    </row>
    <row r="17463" spans="1:7">
      <c r="A17463" s="1">
        <v>17461</v>
      </c>
      <c r="B17463">
        <v>24895</v>
      </c>
      <c r="C17463" t="s">
        <v>13131</v>
      </c>
      <c r="D17463" t="s">
        <v>37666</v>
      </c>
      <c r="E17463" t="s">
        <v>59271</v>
      </c>
      <c r="F17463" t="s">
        <v>106759</v>
      </c>
      <c r="G17463" t="s">
        <v>154019</v>
      </c>
    </row>
    <row r="17464" spans="1:7">
      <c r="A17464" s="1">
        <v>17462</v>
      </c>
      <c r="B17464">
        <v>24896</v>
      </c>
      <c r="C17464" t="s">
        <v>2586</v>
      </c>
      <c r="D17464" t="s">
        <v>37385</v>
      </c>
      <c r="E17464" t="s">
        <v>59272</v>
      </c>
      <c r="F17464" t="s">
        <v>106760</v>
      </c>
      <c r="G17464" t="s">
        <v>154018</v>
      </c>
    </row>
    <row r="17465" spans="1:7">
      <c r="A17465" s="1">
        <v>17463</v>
      </c>
      <c r="B17465">
        <v>24898</v>
      </c>
      <c r="C17465" t="s">
        <v>13132</v>
      </c>
      <c r="D17465" t="s">
        <v>37433</v>
      </c>
      <c r="E17465" t="s">
        <v>59273</v>
      </c>
      <c r="F17465" t="s">
        <v>106720</v>
      </c>
      <c r="G17465" t="s">
        <v>154020</v>
      </c>
    </row>
    <row r="17466" spans="1:7">
      <c r="A17466" s="1">
        <v>17464</v>
      </c>
      <c r="B17466">
        <v>24899</v>
      </c>
      <c r="C17466" t="s">
        <v>13133</v>
      </c>
      <c r="D17466" t="s">
        <v>36802</v>
      </c>
      <c r="E17466" t="s">
        <v>59274</v>
      </c>
      <c r="F17466" t="s">
        <v>106761</v>
      </c>
      <c r="G17466" t="s">
        <v>154021</v>
      </c>
    </row>
    <row r="17467" spans="1:7">
      <c r="A17467" s="1">
        <v>17465</v>
      </c>
      <c r="B17467">
        <v>24900</v>
      </c>
      <c r="C17467" t="s">
        <v>604</v>
      </c>
      <c r="D17467" t="s">
        <v>36520</v>
      </c>
      <c r="E17467" t="s">
        <v>59275</v>
      </c>
      <c r="F17467" t="s">
        <v>106762</v>
      </c>
      <c r="G17467" t="s">
        <v>154022</v>
      </c>
    </row>
    <row r="17468" spans="1:7">
      <c r="A17468" s="1">
        <v>17466</v>
      </c>
      <c r="B17468">
        <v>24901</v>
      </c>
      <c r="C17468" t="s">
        <v>13134</v>
      </c>
      <c r="D17468" t="s">
        <v>36571</v>
      </c>
      <c r="E17468" t="s">
        <v>59276</v>
      </c>
      <c r="F17468" t="s">
        <v>106763</v>
      </c>
      <c r="G17468" t="s">
        <v>154023</v>
      </c>
    </row>
    <row r="17469" spans="1:7">
      <c r="A17469" s="1">
        <v>17467</v>
      </c>
      <c r="B17469">
        <v>24903</v>
      </c>
      <c r="C17469" t="s">
        <v>13</v>
      </c>
      <c r="D17469" t="s">
        <v>36530</v>
      </c>
      <c r="E17469" t="s">
        <v>59277</v>
      </c>
      <c r="F17469" t="s">
        <v>106764</v>
      </c>
      <c r="G17469" t="s">
        <v>154024</v>
      </c>
    </row>
    <row r="17470" spans="1:7">
      <c r="A17470" s="1">
        <v>17468</v>
      </c>
      <c r="B17470">
        <v>24904</v>
      </c>
      <c r="C17470" t="s">
        <v>13135</v>
      </c>
      <c r="D17470" t="s">
        <v>40597</v>
      </c>
      <c r="E17470" t="s">
        <v>59278</v>
      </c>
      <c r="F17470" t="s">
        <v>106765</v>
      </c>
      <c r="G17470" t="s">
        <v>154025</v>
      </c>
    </row>
    <row r="17471" spans="1:7">
      <c r="A17471" s="1">
        <v>17469</v>
      </c>
      <c r="B17471">
        <v>24906</v>
      </c>
      <c r="C17471" t="s">
        <v>24</v>
      </c>
      <c r="D17471" t="s">
        <v>36605</v>
      </c>
      <c r="E17471" t="s">
        <v>59279</v>
      </c>
      <c r="F17471" t="s">
        <v>106766</v>
      </c>
      <c r="G17471" t="s">
        <v>154026</v>
      </c>
    </row>
    <row r="17472" spans="1:7">
      <c r="A17472" s="1">
        <v>17470</v>
      </c>
      <c r="B17472">
        <v>24907</v>
      </c>
      <c r="C17472" t="s">
        <v>146</v>
      </c>
      <c r="D17472" t="s">
        <v>36606</v>
      </c>
      <c r="E17472" t="s">
        <v>59280</v>
      </c>
      <c r="F17472" t="s">
        <v>106767</v>
      </c>
      <c r="G17472" t="s">
        <v>154027</v>
      </c>
    </row>
    <row r="17473" spans="1:7">
      <c r="A17473" s="1">
        <v>17471</v>
      </c>
      <c r="B17473">
        <v>24908</v>
      </c>
      <c r="C17473" t="s">
        <v>13136</v>
      </c>
      <c r="D17473" t="s">
        <v>39216</v>
      </c>
      <c r="E17473" t="s">
        <v>59281</v>
      </c>
      <c r="F17473" t="s">
        <v>106768</v>
      </c>
      <c r="G17473" t="s">
        <v>154028</v>
      </c>
    </row>
    <row r="17474" spans="1:7">
      <c r="A17474" s="1">
        <v>17472</v>
      </c>
      <c r="B17474">
        <v>24909</v>
      </c>
      <c r="C17474" t="s">
        <v>13137</v>
      </c>
      <c r="D17474" t="s">
        <v>36762</v>
      </c>
      <c r="E17474" t="s">
        <v>59282</v>
      </c>
      <c r="F17474" t="s">
        <v>105497</v>
      </c>
      <c r="G17474" t="s">
        <v>143797</v>
      </c>
    </row>
    <row r="17475" spans="1:7">
      <c r="A17475" s="1">
        <v>17473</v>
      </c>
      <c r="B17475">
        <v>24910</v>
      </c>
      <c r="C17475" t="s">
        <v>13138</v>
      </c>
      <c r="D17475" t="s">
        <v>36900</v>
      </c>
      <c r="E17475" t="s">
        <v>59283</v>
      </c>
      <c r="F17475" t="s">
        <v>106769</v>
      </c>
      <c r="G17475" t="s">
        <v>154029</v>
      </c>
    </row>
    <row r="17476" spans="1:7">
      <c r="A17476" s="1">
        <v>17474</v>
      </c>
      <c r="B17476">
        <v>24911</v>
      </c>
      <c r="C17476" t="s">
        <v>13139</v>
      </c>
      <c r="D17476" t="s">
        <v>36549</v>
      </c>
      <c r="E17476" t="s">
        <v>59284</v>
      </c>
      <c r="F17476" t="s">
        <v>106770</v>
      </c>
      <c r="G17476" t="s">
        <v>154030</v>
      </c>
    </row>
    <row r="17477" spans="1:7">
      <c r="A17477" s="1">
        <v>17475</v>
      </c>
      <c r="B17477">
        <v>24912</v>
      </c>
      <c r="C17477" t="s">
        <v>13140</v>
      </c>
      <c r="D17477" t="s">
        <v>36640</v>
      </c>
      <c r="E17477" t="s">
        <v>59285</v>
      </c>
      <c r="F17477" t="s">
        <v>106771</v>
      </c>
      <c r="G17477" t="s">
        <v>154031</v>
      </c>
    </row>
    <row r="17478" spans="1:7">
      <c r="A17478" s="1">
        <v>17476</v>
      </c>
      <c r="B17478">
        <v>24913</v>
      </c>
      <c r="C17478" t="s">
        <v>13141</v>
      </c>
      <c r="D17478" t="s">
        <v>37519</v>
      </c>
      <c r="E17478" t="s">
        <v>13141</v>
      </c>
      <c r="F17478" t="s">
        <v>106772</v>
      </c>
      <c r="G17478" t="s">
        <v>154032</v>
      </c>
    </row>
    <row r="17479" spans="1:7">
      <c r="A17479" s="1">
        <v>17477</v>
      </c>
      <c r="B17479">
        <v>24914</v>
      </c>
      <c r="C17479" t="s">
        <v>13142</v>
      </c>
      <c r="D17479" t="s">
        <v>37170</v>
      </c>
      <c r="E17479" t="s">
        <v>59286</v>
      </c>
      <c r="F17479" t="s">
        <v>102535</v>
      </c>
      <c r="G17479" t="s">
        <v>154033</v>
      </c>
    </row>
    <row r="17480" spans="1:7">
      <c r="A17480" s="1">
        <v>17478</v>
      </c>
      <c r="B17480">
        <v>24915</v>
      </c>
      <c r="C17480" t="s">
        <v>13143</v>
      </c>
      <c r="D17480" t="s">
        <v>36530</v>
      </c>
      <c r="E17480" t="s">
        <v>59287</v>
      </c>
      <c r="F17480" t="s">
        <v>106773</v>
      </c>
      <c r="G17480" t="s">
        <v>154034</v>
      </c>
    </row>
    <row r="17481" spans="1:7">
      <c r="A17481" s="1">
        <v>17479</v>
      </c>
      <c r="B17481">
        <v>24916</v>
      </c>
      <c r="C17481" t="s">
        <v>13144</v>
      </c>
      <c r="D17481" t="s">
        <v>36591</v>
      </c>
      <c r="E17481" t="s">
        <v>59288</v>
      </c>
      <c r="F17481" t="s">
        <v>106774</v>
      </c>
      <c r="G17481" t="s">
        <v>154035</v>
      </c>
    </row>
    <row r="17482" spans="1:7">
      <c r="A17482" s="1">
        <v>17480</v>
      </c>
      <c r="B17482">
        <v>24917</v>
      </c>
      <c r="C17482" t="s">
        <v>13145</v>
      </c>
      <c r="D17482" t="s">
        <v>36777</v>
      </c>
      <c r="E17482" t="s">
        <v>59289</v>
      </c>
      <c r="F17482" t="s">
        <v>106775</v>
      </c>
      <c r="G17482" t="s">
        <v>154036</v>
      </c>
    </row>
    <row r="17483" spans="1:7">
      <c r="A17483" s="1">
        <v>17481</v>
      </c>
      <c r="B17483">
        <v>24918</v>
      </c>
      <c r="C17483" t="s">
        <v>13146</v>
      </c>
      <c r="D17483" t="s">
        <v>37266</v>
      </c>
      <c r="E17483" t="s">
        <v>59290</v>
      </c>
      <c r="F17483" t="s">
        <v>106776</v>
      </c>
    </row>
    <row r="17484" spans="1:7">
      <c r="A17484" s="1">
        <v>17482</v>
      </c>
      <c r="B17484">
        <v>24920</v>
      </c>
      <c r="C17484" t="s">
        <v>13147</v>
      </c>
      <c r="D17484" t="s">
        <v>40598</v>
      </c>
      <c r="E17484" t="s">
        <v>59291</v>
      </c>
      <c r="F17484" t="s">
        <v>106777</v>
      </c>
      <c r="G17484" t="s">
        <v>154037</v>
      </c>
    </row>
    <row r="17485" spans="1:7">
      <c r="A17485" s="1">
        <v>17483</v>
      </c>
      <c r="B17485">
        <v>24922</v>
      </c>
      <c r="C17485" t="s">
        <v>13148</v>
      </c>
      <c r="D17485" t="s">
        <v>36597</v>
      </c>
      <c r="E17485" t="s">
        <v>59292</v>
      </c>
      <c r="F17485" t="s">
        <v>106778</v>
      </c>
      <c r="G17485" t="s">
        <v>154038</v>
      </c>
    </row>
    <row r="17486" spans="1:7">
      <c r="A17486" s="1">
        <v>17484</v>
      </c>
      <c r="B17486">
        <v>24924</v>
      </c>
      <c r="C17486" t="s">
        <v>180</v>
      </c>
      <c r="D17486" t="s">
        <v>36522</v>
      </c>
      <c r="E17486" t="s">
        <v>59293</v>
      </c>
      <c r="F17486" t="s">
        <v>106779</v>
      </c>
      <c r="G17486" t="s">
        <v>154039</v>
      </c>
    </row>
    <row r="17487" spans="1:7">
      <c r="A17487" s="1">
        <v>17485</v>
      </c>
      <c r="B17487">
        <v>24925</v>
      </c>
      <c r="C17487" t="s">
        <v>13149</v>
      </c>
      <c r="D17487" t="s">
        <v>38156</v>
      </c>
      <c r="E17487" t="s">
        <v>59294</v>
      </c>
      <c r="F17487" t="s">
        <v>106780</v>
      </c>
      <c r="G17487" t="s">
        <v>154040</v>
      </c>
    </row>
    <row r="17488" spans="1:7">
      <c r="A17488" s="1">
        <v>17486</v>
      </c>
      <c r="B17488">
        <v>24929</v>
      </c>
      <c r="C17488" t="s">
        <v>582</v>
      </c>
      <c r="D17488" t="s">
        <v>36577</v>
      </c>
      <c r="E17488" t="s">
        <v>59295</v>
      </c>
      <c r="F17488" t="s">
        <v>106781</v>
      </c>
      <c r="G17488" t="s">
        <v>154041</v>
      </c>
    </row>
    <row r="17489" spans="1:7">
      <c r="A17489" s="1">
        <v>17487</v>
      </c>
      <c r="B17489">
        <v>24932</v>
      </c>
      <c r="C17489" t="s">
        <v>13150</v>
      </c>
      <c r="D17489" t="s">
        <v>38244</v>
      </c>
      <c r="E17489" t="s">
        <v>59296</v>
      </c>
      <c r="F17489" t="s">
        <v>106782</v>
      </c>
      <c r="G17489" t="s">
        <v>154042</v>
      </c>
    </row>
    <row r="17490" spans="1:7">
      <c r="A17490" s="1">
        <v>17488</v>
      </c>
      <c r="B17490">
        <v>24933</v>
      </c>
      <c r="C17490" t="s">
        <v>5787</v>
      </c>
      <c r="D17490" t="s">
        <v>37176</v>
      </c>
      <c r="E17490" t="s">
        <v>59297</v>
      </c>
      <c r="F17490" t="s">
        <v>106783</v>
      </c>
      <c r="G17490" t="s">
        <v>154043</v>
      </c>
    </row>
    <row r="17491" spans="1:7">
      <c r="A17491" s="1">
        <v>17489</v>
      </c>
      <c r="B17491">
        <v>24934</v>
      </c>
      <c r="C17491" t="s">
        <v>13151</v>
      </c>
      <c r="D17491" t="s">
        <v>36631</v>
      </c>
      <c r="E17491" t="s">
        <v>59298</v>
      </c>
      <c r="F17491" t="s">
        <v>106784</v>
      </c>
      <c r="G17491" t="s">
        <v>154044</v>
      </c>
    </row>
    <row r="17492" spans="1:7">
      <c r="A17492" s="1">
        <v>17490</v>
      </c>
      <c r="B17492">
        <v>24935</v>
      </c>
      <c r="C17492" t="s">
        <v>13152</v>
      </c>
      <c r="D17492" t="s">
        <v>39016</v>
      </c>
      <c r="E17492" t="s">
        <v>59299</v>
      </c>
      <c r="F17492" t="s">
        <v>106785</v>
      </c>
      <c r="G17492" t="s">
        <v>154045</v>
      </c>
    </row>
    <row r="17493" spans="1:7">
      <c r="A17493" s="1">
        <v>17491</v>
      </c>
      <c r="B17493">
        <v>24936</v>
      </c>
      <c r="C17493" t="s">
        <v>13153</v>
      </c>
      <c r="D17493" t="s">
        <v>36967</v>
      </c>
      <c r="E17493" t="s">
        <v>59300</v>
      </c>
      <c r="F17493" t="s">
        <v>106786</v>
      </c>
      <c r="G17493" t="s">
        <v>154046</v>
      </c>
    </row>
    <row r="17494" spans="1:7">
      <c r="A17494" s="1">
        <v>17492</v>
      </c>
      <c r="B17494">
        <v>24937</v>
      </c>
      <c r="C17494" t="s">
        <v>1777</v>
      </c>
      <c r="D17494" t="s">
        <v>36870</v>
      </c>
      <c r="E17494" t="s">
        <v>59301</v>
      </c>
      <c r="F17494" t="s">
        <v>106787</v>
      </c>
      <c r="G17494" t="s">
        <v>154047</v>
      </c>
    </row>
    <row r="17495" spans="1:7">
      <c r="A17495" s="1">
        <v>17493</v>
      </c>
      <c r="B17495">
        <v>24938</v>
      </c>
      <c r="C17495" t="s">
        <v>4182</v>
      </c>
      <c r="D17495" t="s">
        <v>37442</v>
      </c>
      <c r="E17495" t="s">
        <v>48034</v>
      </c>
      <c r="F17495" t="s">
        <v>95463</v>
      </c>
      <c r="G17495" t="s">
        <v>142985</v>
      </c>
    </row>
    <row r="17496" spans="1:7">
      <c r="A17496" s="1">
        <v>17494</v>
      </c>
      <c r="B17496">
        <v>24939</v>
      </c>
      <c r="C17496" t="s">
        <v>13154</v>
      </c>
      <c r="D17496" t="s">
        <v>36538</v>
      </c>
      <c r="E17496" t="s">
        <v>59302</v>
      </c>
      <c r="F17496" t="s">
        <v>106788</v>
      </c>
      <c r="G17496" t="s">
        <v>154048</v>
      </c>
    </row>
    <row r="17497" spans="1:7">
      <c r="A17497" s="1">
        <v>17495</v>
      </c>
      <c r="B17497">
        <v>24940</v>
      </c>
      <c r="C17497" t="s">
        <v>13155</v>
      </c>
      <c r="D17497" t="s">
        <v>37278</v>
      </c>
      <c r="E17497" t="s">
        <v>59303</v>
      </c>
      <c r="F17497" t="s">
        <v>106789</v>
      </c>
      <c r="G17497" t="s">
        <v>154049</v>
      </c>
    </row>
    <row r="17498" spans="1:7">
      <c r="A17498" s="1">
        <v>17496</v>
      </c>
      <c r="B17498">
        <v>24941</v>
      </c>
      <c r="C17498" t="s">
        <v>13156</v>
      </c>
      <c r="D17498" t="s">
        <v>37881</v>
      </c>
      <c r="E17498" t="s">
        <v>59304</v>
      </c>
      <c r="F17498" t="s">
        <v>106790</v>
      </c>
      <c r="G17498" t="s">
        <v>154050</v>
      </c>
    </row>
    <row r="17499" spans="1:7">
      <c r="A17499" s="1">
        <v>17497</v>
      </c>
      <c r="B17499">
        <v>24942</v>
      </c>
      <c r="C17499" t="s">
        <v>13157</v>
      </c>
      <c r="D17499" t="s">
        <v>36611</v>
      </c>
      <c r="E17499" t="s">
        <v>59305</v>
      </c>
      <c r="F17499" t="s">
        <v>106791</v>
      </c>
      <c r="G17499" t="s">
        <v>154051</v>
      </c>
    </row>
    <row r="17500" spans="1:7">
      <c r="A17500" s="1">
        <v>17498</v>
      </c>
      <c r="B17500">
        <v>24943</v>
      </c>
      <c r="C17500" t="s">
        <v>13158</v>
      </c>
      <c r="D17500" t="s">
        <v>36711</v>
      </c>
      <c r="E17500" t="s">
        <v>59285</v>
      </c>
      <c r="F17500" t="s">
        <v>106276</v>
      </c>
      <c r="G17500" t="s">
        <v>154052</v>
      </c>
    </row>
    <row r="17501" spans="1:7">
      <c r="A17501" s="1">
        <v>17499</v>
      </c>
      <c r="B17501">
        <v>24946</v>
      </c>
      <c r="C17501" t="s">
        <v>13159</v>
      </c>
      <c r="D17501" t="s">
        <v>36745</v>
      </c>
      <c r="E17501" t="s">
        <v>59306</v>
      </c>
      <c r="F17501" t="s">
        <v>59306</v>
      </c>
      <c r="G17501" t="s">
        <v>59306</v>
      </c>
    </row>
    <row r="17502" spans="1:7">
      <c r="A17502" s="1">
        <v>17500</v>
      </c>
      <c r="B17502">
        <v>24947</v>
      </c>
      <c r="C17502" t="s">
        <v>13160</v>
      </c>
      <c r="D17502" t="s">
        <v>36543</v>
      </c>
      <c r="E17502" t="s">
        <v>59307</v>
      </c>
      <c r="F17502" t="s">
        <v>106792</v>
      </c>
      <c r="G17502" t="s">
        <v>154053</v>
      </c>
    </row>
    <row r="17503" spans="1:7">
      <c r="A17503" s="1">
        <v>17501</v>
      </c>
      <c r="B17503">
        <v>24948</v>
      </c>
      <c r="C17503" t="s">
        <v>13161</v>
      </c>
      <c r="D17503" t="s">
        <v>36538</v>
      </c>
      <c r="E17503" t="s">
        <v>59308</v>
      </c>
      <c r="F17503" t="s">
        <v>106793</v>
      </c>
      <c r="G17503" t="s">
        <v>154054</v>
      </c>
    </row>
    <row r="17504" spans="1:7">
      <c r="A17504" s="1">
        <v>17502</v>
      </c>
      <c r="B17504">
        <v>24949</v>
      </c>
      <c r="C17504" t="s">
        <v>13162</v>
      </c>
      <c r="D17504" t="s">
        <v>36530</v>
      </c>
      <c r="E17504" t="s">
        <v>59309</v>
      </c>
      <c r="F17504" t="s">
        <v>106794</v>
      </c>
      <c r="G17504" t="s">
        <v>154055</v>
      </c>
    </row>
    <row r="17505" spans="1:7">
      <c r="A17505" s="1">
        <v>17503</v>
      </c>
      <c r="B17505">
        <v>24950</v>
      </c>
      <c r="C17505" t="s">
        <v>3704</v>
      </c>
      <c r="D17505" t="s">
        <v>40599</v>
      </c>
      <c r="E17505" t="s">
        <v>59310</v>
      </c>
      <c r="F17505" t="s">
        <v>106795</v>
      </c>
      <c r="G17505" t="s">
        <v>154056</v>
      </c>
    </row>
    <row r="17506" spans="1:7">
      <c r="A17506" s="1">
        <v>17504</v>
      </c>
      <c r="B17506">
        <v>24952</v>
      </c>
      <c r="C17506" t="s">
        <v>13163</v>
      </c>
      <c r="D17506" t="s">
        <v>37072</v>
      </c>
      <c r="E17506" t="s">
        <v>59311</v>
      </c>
      <c r="F17506" t="s">
        <v>106796</v>
      </c>
      <c r="G17506" t="s">
        <v>154057</v>
      </c>
    </row>
    <row r="17507" spans="1:7">
      <c r="A17507" s="1">
        <v>17505</v>
      </c>
      <c r="B17507">
        <v>24954</v>
      </c>
      <c r="C17507" t="s">
        <v>13164</v>
      </c>
      <c r="D17507" t="s">
        <v>40034</v>
      </c>
      <c r="E17507" t="s">
        <v>59312</v>
      </c>
      <c r="F17507" t="s">
        <v>106797</v>
      </c>
      <c r="G17507" t="s">
        <v>154058</v>
      </c>
    </row>
    <row r="17508" spans="1:7">
      <c r="A17508" s="1">
        <v>17506</v>
      </c>
      <c r="B17508">
        <v>24955</v>
      </c>
      <c r="C17508" t="s">
        <v>8485</v>
      </c>
      <c r="D17508" t="s">
        <v>36699</v>
      </c>
      <c r="E17508" t="s">
        <v>59313</v>
      </c>
      <c r="F17508" t="s">
        <v>106798</v>
      </c>
      <c r="G17508" t="s">
        <v>154059</v>
      </c>
    </row>
    <row r="17509" spans="1:7">
      <c r="A17509" s="1">
        <v>17507</v>
      </c>
      <c r="B17509">
        <v>24956</v>
      </c>
      <c r="C17509" t="s">
        <v>13165</v>
      </c>
      <c r="D17509" t="s">
        <v>37104</v>
      </c>
      <c r="E17509" t="s">
        <v>59314</v>
      </c>
      <c r="F17509" t="s">
        <v>106799</v>
      </c>
      <c r="G17509" t="s">
        <v>154060</v>
      </c>
    </row>
    <row r="17510" spans="1:7">
      <c r="A17510" s="1">
        <v>17508</v>
      </c>
      <c r="B17510">
        <v>24957</v>
      </c>
      <c r="C17510" t="s">
        <v>13166</v>
      </c>
      <c r="D17510" t="s">
        <v>36522</v>
      </c>
      <c r="E17510" t="s">
        <v>59315</v>
      </c>
      <c r="F17510" t="s">
        <v>106800</v>
      </c>
      <c r="G17510" t="s">
        <v>154061</v>
      </c>
    </row>
    <row r="17511" spans="1:7">
      <c r="A17511" s="1">
        <v>17509</v>
      </c>
      <c r="B17511">
        <v>24958</v>
      </c>
      <c r="C17511" t="s">
        <v>2901</v>
      </c>
      <c r="D17511" t="s">
        <v>38277</v>
      </c>
      <c r="E17511" t="s">
        <v>59316</v>
      </c>
      <c r="F17511" t="s">
        <v>106801</v>
      </c>
      <c r="G17511" t="s">
        <v>154062</v>
      </c>
    </row>
    <row r="17512" spans="1:7">
      <c r="A17512" s="1">
        <v>17510</v>
      </c>
      <c r="B17512">
        <v>24961</v>
      </c>
      <c r="C17512" t="s">
        <v>13167</v>
      </c>
      <c r="D17512" t="s">
        <v>36741</v>
      </c>
      <c r="E17512" t="s">
        <v>59317</v>
      </c>
      <c r="F17512" t="s">
        <v>106802</v>
      </c>
      <c r="G17512" t="s">
        <v>154063</v>
      </c>
    </row>
    <row r="17513" spans="1:7">
      <c r="A17513" s="1">
        <v>17511</v>
      </c>
      <c r="B17513">
        <v>24962</v>
      </c>
      <c r="C17513" t="s">
        <v>13168</v>
      </c>
      <c r="D17513" t="s">
        <v>37029</v>
      </c>
      <c r="E17513" t="s">
        <v>59318</v>
      </c>
      <c r="F17513" t="s">
        <v>106803</v>
      </c>
      <c r="G17513" t="s">
        <v>154064</v>
      </c>
    </row>
    <row r="17514" spans="1:7">
      <c r="A17514" s="1">
        <v>17512</v>
      </c>
      <c r="B17514">
        <v>24963</v>
      </c>
      <c r="C17514" t="s">
        <v>13169</v>
      </c>
      <c r="D17514" t="s">
        <v>40600</v>
      </c>
      <c r="E17514" t="s">
        <v>59319</v>
      </c>
      <c r="F17514" t="s">
        <v>106804</v>
      </c>
      <c r="G17514" t="s">
        <v>154065</v>
      </c>
    </row>
    <row r="17515" spans="1:7">
      <c r="A17515" s="1">
        <v>17513</v>
      </c>
      <c r="B17515">
        <v>24964</v>
      </c>
      <c r="C17515" t="s">
        <v>13170</v>
      </c>
      <c r="D17515" t="s">
        <v>40601</v>
      </c>
      <c r="E17515" t="s">
        <v>59320</v>
      </c>
      <c r="F17515" t="s">
        <v>106805</v>
      </c>
      <c r="G17515" t="s">
        <v>154066</v>
      </c>
    </row>
    <row r="17516" spans="1:7">
      <c r="A17516" s="1">
        <v>17514</v>
      </c>
      <c r="B17516">
        <v>24965</v>
      </c>
      <c r="C17516" t="s">
        <v>13171</v>
      </c>
      <c r="D17516" t="s">
        <v>36955</v>
      </c>
      <c r="E17516" t="s">
        <v>59321</v>
      </c>
      <c r="F17516" t="s">
        <v>106806</v>
      </c>
      <c r="G17516" t="s">
        <v>154067</v>
      </c>
    </row>
    <row r="17517" spans="1:7">
      <c r="A17517" s="1">
        <v>17515</v>
      </c>
      <c r="B17517">
        <v>24966</v>
      </c>
      <c r="C17517" t="s">
        <v>2221</v>
      </c>
      <c r="D17517" t="s">
        <v>37181</v>
      </c>
      <c r="E17517" t="s">
        <v>59322</v>
      </c>
      <c r="F17517" t="s">
        <v>106807</v>
      </c>
      <c r="G17517" t="s">
        <v>154068</v>
      </c>
    </row>
    <row r="17518" spans="1:7">
      <c r="A17518" s="1">
        <v>17516</v>
      </c>
      <c r="B17518">
        <v>24967</v>
      </c>
      <c r="C17518" t="s">
        <v>5306</v>
      </c>
      <c r="D17518" t="s">
        <v>38752</v>
      </c>
      <c r="E17518" t="s">
        <v>59323</v>
      </c>
      <c r="F17518" t="s">
        <v>106808</v>
      </c>
      <c r="G17518" t="s">
        <v>154069</v>
      </c>
    </row>
    <row r="17519" spans="1:7">
      <c r="A17519" s="1">
        <v>17517</v>
      </c>
      <c r="B17519">
        <v>24968</v>
      </c>
      <c r="C17519" t="s">
        <v>13172</v>
      </c>
      <c r="D17519" t="s">
        <v>40602</v>
      </c>
      <c r="E17519" t="s">
        <v>59324</v>
      </c>
      <c r="F17519" t="s">
        <v>106809</v>
      </c>
      <c r="G17519" t="s">
        <v>154070</v>
      </c>
    </row>
    <row r="17520" spans="1:7">
      <c r="A17520" s="1">
        <v>17518</v>
      </c>
      <c r="B17520">
        <v>24969</v>
      </c>
      <c r="C17520" t="s">
        <v>9552</v>
      </c>
      <c r="D17520" t="s">
        <v>37342</v>
      </c>
      <c r="E17520" t="s">
        <v>59323</v>
      </c>
      <c r="F17520" t="s">
        <v>106810</v>
      </c>
      <c r="G17520" t="s">
        <v>154069</v>
      </c>
    </row>
    <row r="17521" spans="1:7">
      <c r="A17521" s="1">
        <v>17519</v>
      </c>
      <c r="B17521">
        <v>24970</v>
      </c>
      <c r="C17521" t="s">
        <v>13173</v>
      </c>
      <c r="D17521" t="s">
        <v>37405</v>
      </c>
      <c r="E17521" t="s">
        <v>59325</v>
      </c>
      <c r="F17521" t="s">
        <v>106811</v>
      </c>
      <c r="G17521" t="s">
        <v>154071</v>
      </c>
    </row>
    <row r="17522" spans="1:7">
      <c r="A17522" s="1">
        <v>17520</v>
      </c>
      <c r="B17522">
        <v>24971</v>
      </c>
      <c r="C17522" t="s">
        <v>13174</v>
      </c>
      <c r="D17522" t="s">
        <v>36962</v>
      </c>
      <c r="E17522" t="s">
        <v>59326</v>
      </c>
      <c r="F17522" t="s">
        <v>106812</v>
      </c>
      <c r="G17522" t="s">
        <v>154072</v>
      </c>
    </row>
    <row r="17523" spans="1:7">
      <c r="A17523" s="1">
        <v>17521</v>
      </c>
      <c r="B17523">
        <v>24972</v>
      </c>
      <c r="C17523" t="s">
        <v>13175</v>
      </c>
      <c r="D17523" t="s">
        <v>40603</v>
      </c>
      <c r="E17523" t="s">
        <v>59327</v>
      </c>
      <c r="F17523" t="s">
        <v>106813</v>
      </c>
      <c r="G17523" t="s">
        <v>154073</v>
      </c>
    </row>
    <row r="17524" spans="1:7">
      <c r="A17524" s="1">
        <v>17522</v>
      </c>
      <c r="B17524">
        <v>24973</v>
      </c>
      <c r="C17524" t="s">
        <v>13176</v>
      </c>
      <c r="D17524" t="s">
        <v>40227</v>
      </c>
      <c r="E17524" t="s">
        <v>59328</v>
      </c>
      <c r="F17524" t="s">
        <v>104342</v>
      </c>
      <c r="G17524" t="s">
        <v>154074</v>
      </c>
    </row>
    <row r="17525" spans="1:7">
      <c r="A17525" s="1">
        <v>17523</v>
      </c>
      <c r="B17525">
        <v>24974</v>
      </c>
      <c r="C17525" t="s">
        <v>13177</v>
      </c>
      <c r="D17525" t="s">
        <v>36538</v>
      </c>
      <c r="E17525" t="s">
        <v>59329</v>
      </c>
      <c r="F17525" t="s">
        <v>106814</v>
      </c>
      <c r="G17525" t="s">
        <v>154075</v>
      </c>
    </row>
    <row r="17526" spans="1:7">
      <c r="A17526" s="1">
        <v>17524</v>
      </c>
      <c r="B17526">
        <v>24975</v>
      </c>
      <c r="C17526" t="s">
        <v>13178</v>
      </c>
      <c r="D17526" t="s">
        <v>36591</v>
      </c>
      <c r="E17526" t="s">
        <v>59330</v>
      </c>
      <c r="F17526" t="s">
        <v>106815</v>
      </c>
      <c r="G17526" t="s">
        <v>154076</v>
      </c>
    </row>
    <row r="17527" spans="1:7">
      <c r="A17527" s="1">
        <v>17525</v>
      </c>
      <c r="B17527">
        <v>24976</v>
      </c>
      <c r="C17527" t="s">
        <v>13179</v>
      </c>
      <c r="D17527" t="s">
        <v>38732</v>
      </c>
      <c r="E17527" t="s">
        <v>59331</v>
      </c>
      <c r="F17527" t="s">
        <v>106816</v>
      </c>
      <c r="G17527" t="s">
        <v>154077</v>
      </c>
    </row>
    <row r="17528" spans="1:7">
      <c r="A17528" s="1">
        <v>17526</v>
      </c>
      <c r="B17528">
        <v>24977</v>
      </c>
      <c r="C17528" t="s">
        <v>13180</v>
      </c>
      <c r="D17528" t="s">
        <v>36538</v>
      </c>
      <c r="E17528" t="s">
        <v>59332</v>
      </c>
      <c r="F17528" t="s">
        <v>106817</v>
      </c>
      <c r="G17528" t="s">
        <v>154078</v>
      </c>
    </row>
    <row r="17529" spans="1:7">
      <c r="A17529" s="1">
        <v>17527</v>
      </c>
      <c r="B17529">
        <v>24979</v>
      </c>
      <c r="C17529" t="s">
        <v>12204</v>
      </c>
      <c r="D17529" t="s">
        <v>36538</v>
      </c>
      <c r="E17529" t="s">
        <v>59333</v>
      </c>
      <c r="F17529" t="s">
        <v>106818</v>
      </c>
      <c r="G17529" t="s">
        <v>154079</v>
      </c>
    </row>
    <row r="17530" spans="1:7">
      <c r="A17530" s="1">
        <v>17528</v>
      </c>
      <c r="B17530">
        <v>24980</v>
      </c>
      <c r="C17530" t="s">
        <v>927</v>
      </c>
      <c r="D17530" t="s">
        <v>40604</v>
      </c>
      <c r="E17530" t="s">
        <v>59334</v>
      </c>
      <c r="F17530" t="s">
        <v>106819</v>
      </c>
      <c r="G17530" t="s">
        <v>154080</v>
      </c>
    </row>
    <row r="17531" spans="1:7">
      <c r="A17531" s="1">
        <v>17529</v>
      </c>
      <c r="B17531">
        <v>24981</v>
      </c>
      <c r="C17531" t="s">
        <v>13181</v>
      </c>
      <c r="D17531" t="s">
        <v>36766</v>
      </c>
      <c r="E17531" t="s">
        <v>59335</v>
      </c>
      <c r="F17531" t="s">
        <v>106820</v>
      </c>
      <c r="G17531" t="s">
        <v>154081</v>
      </c>
    </row>
    <row r="17532" spans="1:7">
      <c r="A17532" s="1">
        <v>17530</v>
      </c>
      <c r="B17532">
        <v>24982</v>
      </c>
      <c r="C17532" t="s">
        <v>483</v>
      </c>
      <c r="D17532" t="s">
        <v>36766</v>
      </c>
      <c r="E17532" t="s">
        <v>59336</v>
      </c>
      <c r="F17532" t="s">
        <v>106821</v>
      </c>
      <c r="G17532" t="s">
        <v>154082</v>
      </c>
    </row>
    <row r="17533" spans="1:7">
      <c r="A17533" s="1">
        <v>17531</v>
      </c>
      <c r="B17533">
        <v>24983</v>
      </c>
      <c r="C17533" t="s">
        <v>13182</v>
      </c>
      <c r="D17533" t="s">
        <v>38072</v>
      </c>
      <c r="E17533" t="s">
        <v>59337</v>
      </c>
      <c r="F17533" t="s">
        <v>106822</v>
      </c>
      <c r="G17533" t="s">
        <v>154083</v>
      </c>
    </row>
    <row r="17534" spans="1:7">
      <c r="A17534" s="1">
        <v>17532</v>
      </c>
      <c r="B17534">
        <v>24984</v>
      </c>
      <c r="C17534" t="s">
        <v>9</v>
      </c>
      <c r="D17534" t="s">
        <v>36522</v>
      </c>
      <c r="E17534" t="s">
        <v>12597</v>
      </c>
      <c r="F17534" t="s">
        <v>106823</v>
      </c>
      <c r="G17534" t="s">
        <v>154084</v>
      </c>
    </row>
    <row r="17535" spans="1:7">
      <c r="A17535" s="1">
        <v>17533</v>
      </c>
      <c r="B17535">
        <v>24985</v>
      </c>
      <c r="C17535" t="s">
        <v>13183</v>
      </c>
      <c r="D17535" t="s">
        <v>37039</v>
      </c>
      <c r="E17535" t="s">
        <v>59338</v>
      </c>
      <c r="F17535" t="s">
        <v>106824</v>
      </c>
      <c r="G17535" t="s">
        <v>154085</v>
      </c>
    </row>
    <row r="17536" spans="1:7">
      <c r="A17536" s="1">
        <v>17534</v>
      </c>
      <c r="B17536">
        <v>24986</v>
      </c>
      <c r="C17536" t="s">
        <v>220</v>
      </c>
      <c r="D17536" t="s">
        <v>40605</v>
      </c>
      <c r="E17536" t="s">
        <v>59339</v>
      </c>
      <c r="F17536" t="s">
        <v>106825</v>
      </c>
      <c r="G17536" t="s">
        <v>154086</v>
      </c>
    </row>
    <row r="17537" spans="1:7">
      <c r="A17537" s="1">
        <v>17535</v>
      </c>
      <c r="B17537">
        <v>24987</v>
      </c>
      <c r="C17537" t="s">
        <v>13184</v>
      </c>
      <c r="D17537" t="s">
        <v>37818</v>
      </c>
      <c r="E17537" t="s">
        <v>59340</v>
      </c>
      <c r="F17537" t="s">
        <v>106826</v>
      </c>
      <c r="G17537" t="s">
        <v>154087</v>
      </c>
    </row>
    <row r="17538" spans="1:7">
      <c r="A17538" s="1">
        <v>17536</v>
      </c>
      <c r="B17538">
        <v>24988</v>
      </c>
      <c r="C17538" t="s">
        <v>13185</v>
      </c>
      <c r="D17538" t="s">
        <v>37030</v>
      </c>
      <c r="E17538" t="s">
        <v>59341</v>
      </c>
      <c r="F17538" t="s">
        <v>106827</v>
      </c>
      <c r="G17538" t="s">
        <v>154088</v>
      </c>
    </row>
    <row r="17539" spans="1:7">
      <c r="A17539" s="1">
        <v>17537</v>
      </c>
      <c r="B17539">
        <v>24989</v>
      </c>
      <c r="C17539" t="s">
        <v>13186</v>
      </c>
      <c r="D17539" t="s">
        <v>38116</v>
      </c>
      <c r="E17539" t="s">
        <v>59342</v>
      </c>
      <c r="F17539" t="s">
        <v>106828</v>
      </c>
      <c r="G17539" t="s">
        <v>154089</v>
      </c>
    </row>
    <row r="17540" spans="1:7">
      <c r="A17540" s="1">
        <v>17538</v>
      </c>
      <c r="B17540">
        <v>24991</v>
      </c>
      <c r="C17540" t="s">
        <v>13187</v>
      </c>
      <c r="D17540" t="s">
        <v>36640</v>
      </c>
      <c r="E17540" t="s">
        <v>59343</v>
      </c>
      <c r="F17540" t="s">
        <v>106829</v>
      </c>
      <c r="G17540" t="s">
        <v>154090</v>
      </c>
    </row>
    <row r="17541" spans="1:7">
      <c r="A17541" s="1">
        <v>17539</v>
      </c>
      <c r="B17541">
        <v>24992</v>
      </c>
      <c r="C17541" t="s">
        <v>13188</v>
      </c>
      <c r="D17541" t="s">
        <v>38863</v>
      </c>
      <c r="E17541" t="s">
        <v>59344</v>
      </c>
      <c r="F17541" t="s">
        <v>106830</v>
      </c>
      <c r="G17541" t="s">
        <v>154091</v>
      </c>
    </row>
    <row r="17542" spans="1:7">
      <c r="A17542" s="1">
        <v>17540</v>
      </c>
      <c r="B17542">
        <v>24994</v>
      </c>
      <c r="C17542" t="s">
        <v>13189</v>
      </c>
      <c r="D17542" t="s">
        <v>36558</v>
      </c>
      <c r="E17542" t="s">
        <v>59345</v>
      </c>
      <c r="F17542" t="s">
        <v>106831</v>
      </c>
      <c r="G17542" t="s">
        <v>154092</v>
      </c>
    </row>
    <row r="17543" spans="1:7">
      <c r="A17543" s="1">
        <v>17541</v>
      </c>
      <c r="B17543">
        <v>24995</v>
      </c>
      <c r="C17543" t="s">
        <v>161</v>
      </c>
      <c r="D17543" t="s">
        <v>36623</v>
      </c>
      <c r="E17543" t="s">
        <v>59346</v>
      </c>
      <c r="F17543" t="s">
        <v>106832</v>
      </c>
      <c r="G17543" t="s">
        <v>154093</v>
      </c>
    </row>
    <row r="17544" spans="1:7">
      <c r="A17544" s="1">
        <v>17542</v>
      </c>
      <c r="B17544">
        <v>24996</v>
      </c>
      <c r="C17544" t="s">
        <v>13190</v>
      </c>
      <c r="D17544" t="s">
        <v>36538</v>
      </c>
      <c r="E17544" t="s">
        <v>59347</v>
      </c>
      <c r="F17544" t="s">
        <v>106833</v>
      </c>
      <c r="G17544" t="s">
        <v>154094</v>
      </c>
    </row>
    <row r="17545" spans="1:7">
      <c r="A17545" s="1">
        <v>17543</v>
      </c>
      <c r="B17545">
        <v>24997</v>
      </c>
      <c r="C17545" t="s">
        <v>6355</v>
      </c>
      <c r="D17545" t="s">
        <v>40606</v>
      </c>
      <c r="E17545" t="s">
        <v>59348</v>
      </c>
      <c r="F17545" t="s">
        <v>106834</v>
      </c>
      <c r="G17545" t="s">
        <v>154095</v>
      </c>
    </row>
    <row r="17546" spans="1:7">
      <c r="A17546" s="1">
        <v>17544</v>
      </c>
      <c r="B17546">
        <v>24998</v>
      </c>
      <c r="C17546" t="s">
        <v>13191</v>
      </c>
      <c r="D17546" t="s">
        <v>36741</v>
      </c>
      <c r="E17546" t="s">
        <v>59349</v>
      </c>
      <c r="F17546" t="s">
        <v>106835</v>
      </c>
      <c r="G17546" t="s">
        <v>154096</v>
      </c>
    </row>
    <row r="17547" spans="1:7">
      <c r="A17547" s="1">
        <v>17545</v>
      </c>
      <c r="B17547">
        <v>25002</v>
      </c>
      <c r="C17547" t="s">
        <v>4427</v>
      </c>
      <c r="D17547" t="s">
        <v>36638</v>
      </c>
      <c r="E17547" t="s">
        <v>59350</v>
      </c>
      <c r="F17547" t="s">
        <v>106836</v>
      </c>
      <c r="G17547" t="s">
        <v>154097</v>
      </c>
    </row>
    <row r="17548" spans="1:7">
      <c r="A17548" s="1">
        <v>17546</v>
      </c>
      <c r="B17548">
        <v>25004</v>
      </c>
      <c r="C17548" t="s">
        <v>13192</v>
      </c>
      <c r="D17548" t="s">
        <v>36741</v>
      </c>
      <c r="E17548" t="s">
        <v>59351</v>
      </c>
      <c r="F17548" t="s">
        <v>106837</v>
      </c>
      <c r="G17548" t="s">
        <v>154098</v>
      </c>
    </row>
    <row r="17549" spans="1:7">
      <c r="A17549" s="1">
        <v>17547</v>
      </c>
      <c r="B17549">
        <v>25005</v>
      </c>
      <c r="C17549" t="s">
        <v>77</v>
      </c>
      <c r="D17549" t="s">
        <v>36739</v>
      </c>
      <c r="E17549" t="s">
        <v>59352</v>
      </c>
      <c r="F17549" t="s">
        <v>106838</v>
      </c>
      <c r="G17549" t="s">
        <v>154099</v>
      </c>
    </row>
    <row r="17550" spans="1:7">
      <c r="A17550" s="1">
        <v>17548</v>
      </c>
      <c r="B17550">
        <v>25007</v>
      </c>
      <c r="C17550" t="s">
        <v>133</v>
      </c>
      <c r="D17550" t="s">
        <v>36606</v>
      </c>
      <c r="E17550" t="s">
        <v>59353</v>
      </c>
      <c r="F17550" t="s">
        <v>106839</v>
      </c>
      <c r="G17550" t="s">
        <v>154100</v>
      </c>
    </row>
    <row r="17551" spans="1:7">
      <c r="A17551" s="1">
        <v>17549</v>
      </c>
      <c r="B17551">
        <v>25008</v>
      </c>
      <c r="C17551" t="s">
        <v>13193</v>
      </c>
      <c r="D17551" t="s">
        <v>37623</v>
      </c>
      <c r="E17551" t="s">
        <v>59354</v>
      </c>
      <c r="F17551" t="s">
        <v>106840</v>
      </c>
      <c r="G17551" t="s">
        <v>154101</v>
      </c>
    </row>
    <row r="17552" spans="1:7">
      <c r="A17552" s="1">
        <v>17550</v>
      </c>
      <c r="B17552">
        <v>25009</v>
      </c>
      <c r="C17552" t="s">
        <v>13194</v>
      </c>
      <c r="D17552" t="s">
        <v>39087</v>
      </c>
      <c r="E17552" t="s">
        <v>59355</v>
      </c>
      <c r="F17552" t="s">
        <v>106841</v>
      </c>
      <c r="G17552" t="s">
        <v>154102</v>
      </c>
    </row>
    <row r="17553" spans="1:7">
      <c r="A17553" s="1">
        <v>17551</v>
      </c>
      <c r="B17553">
        <v>25011</v>
      </c>
      <c r="C17553" t="s">
        <v>146</v>
      </c>
      <c r="D17553" t="s">
        <v>36538</v>
      </c>
      <c r="E17553" t="s">
        <v>59356</v>
      </c>
      <c r="F17553" t="s">
        <v>106842</v>
      </c>
      <c r="G17553" t="s">
        <v>154103</v>
      </c>
    </row>
    <row r="17554" spans="1:7">
      <c r="A17554" s="1">
        <v>17552</v>
      </c>
      <c r="B17554">
        <v>25012</v>
      </c>
      <c r="C17554" t="s">
        <v>13195</v>
      </c>
      <c r="D17554" t="s">
        <v>36522</v>
      </c>
      <c r="E17554" t="s">
        <v>59357</v>
      </c>
      <c r="F17554" t="s">
        <v>106843</v>
      </c>
      <c r="G17554" t="s">
        <v>154104</v>
      </c>
    </row>
    <row r="17555" spans="1:7">
      <c r="A17555" s="1">
        <v>17553</v>
      </c>
      <c r="B17555">
        <v>25013</v>
      </c>
      <c r="C17555" t="s">
        <v>8</v>
      </c>
      <c r="D17555" t="s">
        <v>36595</v>
      </c>
      <c r="E17555" t="s">
        <v>59357</v>
      </c>
      <c r="F17555" t="s">
        <v>106844</v>
      </c>
      <c r="G17555" t="s">
        <v>154105</v>
      </c>
    </row>
    <row r="17556" spans="1:7">
      <c r="A17556" s="1">
        <v>17554</v>
      </c>
      <c r="B17556">
        <v>25015</v>
      </c>
      <c r="C17556" t="s">
        <v>915</v>
      </c>
      <c r="D17556" t="s">
        <v>36569</v>
      </c>
      <c r="E17556" t="s">
        <v>59357</v>
      </c>
      <c r="F17556" t="s">
        <v>106845</v>
      </c>
      <c r="G17556" t="s">
        <v>154106</v>
      </c>
    </row>
    <row r="17557" spans="1:7">
      <c r="A17557" s="1">
        <v>17555</v>
      </c>
      <c r="B17557">
        <v>25017</v>
      </c>
      <c r="C17557" t="s">
        <v>77</v>
      </c>
      <c r="D17557" t="s">
        <v>36540</v>
      </c>
      <c r="E17557" t="s">
        <v>59358</v>
      </c>
      <c r="F17557" t="s">
        <v>106846</v>
      </c>
      <c r="G17557" t="s">
        <v>154107</v>
      </c>
    </row>
    <row r="17558" spans="1:7">
      <c r="A17558" s="1">
        <v>17556</v>
      </c>
      <c r="B17558">
        <v>25018</v>
      </c>
      <c r="C17558" t="s">
        <v>13196</v>
      </c>
      <c r="D17558" t="s">
        <v>37019</v>
      </c>
      <c r="E17558" t="s">
        <v>59359</v>
      </c>
      <c r="F17558" t="s">
        <v>106847</v>
      </c>
      <c r="G17558" t="s">
        <v>154108</v>
      </c>
    </row>
    <row r="17559" spans="1:7">
      <c r="A17559" s="1">
        <v>17557</v>
      </c>
      <c r="B17559">
        <v>25019</v>
      </c>
      <c r="C17559" t="s">
        <v>4096</v>
      </c>
      <c r="D17559" t="s">
        <v>36549</v>
      </c>
      <c r="E17559" t="s">
        <v>59360</v>
      </c>
      <c r="F17559" t="s">
        <v>106848</v>
      </c>
      <c r="G17559" t="s">
        <v>154109</v>
      </c>
    </row>
    <row r="17560" spans="1:7">
      <c r="A17560" s="1">
        <v>17558</v>
      </c>
      <c r="B17560">
        <v>25020</v>
      </c>
      <c r="C17560" t="s">
        <v>1714</v>
      </c>
      <c r="D17560" t="s">
        <v>36530</v>
      </c>
      <c r="E17560" t="s">
        <v>59361</v>
      </c>
      <c r="F17560" t="s">
        <v>106849</v>
      </c>
      <c r="G17560" t="s">
        <v>154110</v>
      </c>
    </row>
    <row r="17561" spans="1:7">
      <c r="A17561" s="1">
        <v>17559</v>
      </c>
      <c r="B17561">
        <v>25021</v>
      </c>
      <c r="C17561" t="s">
        <v>13197</v>
      </c>
      <c r="D17561" t="s">
        <v>36969</v>
      </c>
      <c r="E17561" t="s">
        <v>59362</v>
      </c>
      <c r="F17561" t="s">
        <v>106850</v>
      </c>
      <c r="G17561" t="s">
        <v>154111</v>
      </c>
    </row>
    <row r="17562" spans="1:7">
      <c r="A17562" s="1">
        <v>17560</v>
      </c>
      <c r="B17562">
        <v>25022</v>
      </c>
      <c r="C17562" t="s">
        <v>13198</v>
      </c>
      <c r="D17562" t="s">
        <v>36540</v>
      </c>
      <c r="E17562" t="s">
        <v>59363</v>
      </c>
      <c r="F17562" t="s">
        <v>106851</v>
      </c>
      <c r="G17562" t="s">
        <v>154112</v>
      </c>
    </row>
    <row r="17563" spans="1:7">
      <c r="A17563" s="1">
        <v>17561</v>
      </c>
      <c r="B17563">
        <v>25024</v>
      </c>
      <c r="C17563" t="s">
        <v>13199</v>
      </c>
      <c r="D17563" t="s">
        <v>38885</v>
      </c>
      <c r="E17563" t="s">
        <v>59364</v>
      </c>
      <c r="F17563" t="s">
        <v>106852</v>
      </c>
      <c r="G17563" t="s">
        <v>154113</v>
      </c>
    </row>
    <row r="17564" spans="1:7">
      <c r="A17564" s="1">
        <v>17562</v>
      </c>
      <c r="B17564">
        <v>25025</v>
      </c>
      <c r="C17564" t="s">
        <v>13200</v>
      </c>
      <c r="D17564" t="s">
        <v>36542</v>
      </c>
      <c r="E17564" t="s">
        <v>59365</v>
      </c>
      <c r="F17564" t="s">
        <v>106853</v>
      </c>
      <c r="G17564" t="s">
        <v>154114</v>
      </c>
    </row>
    <row r="17565" spans="1:7">
      <c r="A17565" s="1">
        <v>17563</v>
      </c>
      <c r="B17565">
        <v>25027</v>
      </c>
      <c r="C17565" t="s">
        <v>13201</v>
      </c>
      <c r="D17565" t="s">
        <v>39090</v>
      </c>
      <c r="E17565" t="s">
        <v>59366</v>
      </c>
      <c r="F17565" t="s">
        <v>106854</v>
      </c>
      <c r="G17565" t="s">
        <v>154115</v>
      </c>
    </row>
    <row r="17566" spans="1:7">
      <c r="A17566" s="1">
        <v>17564</v>
      </c>
      <c r="B17566">
        <v>25028</v>
      </c>
      <c r="C17566" t="s">
        <v>8392</v>
      </c>
      <c r="D17566" t="s">
        <v>36540</v>
      </c>
      <c r="E17566" t="s">
        <v>59367</v>
      </c>
      <c r="F17566" t="s">
        <v>106855</v>
      </c>
      <c r="G17566" t="s">
        <v>154116</v>
      </c>
    </row>
    <row r="17567" spans="1:7">
      <c r="A17567" s="1">
        <v>17565</v>
      </c>
      <c r="B17567">
        <v>25029</v>
      </c>
      <c r="C17567" t="s">
        <v>24</v>
      </c>
      <c r="D17567" t="s">
        <v>37180</v>
      </c>
      <c r="E17567" t="s">
        <v>59368</v>
      </c>
      <c r="F17567" t="s">
        <v>106856</v>
      </c>
      <c r="G17567" t="s">
        <v>154117</v>
      </c>
    </row>
    <row r="17568" spans="1:7">
      <c r="A17568" s="1">
        <v>17566</v>
      </c>
      <c r="B17568">
        <v>25030</v>
      </c>
      <c r="C17568" t="s">
        <v>13202</v>
      </c>
      <c r="D17568" t="s">
        <v>37522</v>
      </c>
      <c r="E17568" t="s">
        <v>59369</v>
      </c>
      <c r="F17568" t="s">
        <v>106857</v>
      </c>
      <c r="G17568" t="s">
        <v>154118</v>
      </c>
    </row>
    <row r="17569" spans="1:7">
      <c r="A17569" s="1">
        <v>17567</v>
      </c>
      <c r="B17569">
        <v>25033</v>
      </c>
      <c r="C17569" t="s">
        <v>13203</v>
      </c>
      <c r="D17569" t="s">
        <v>40607</v>
      </c>
      <c r="E17569" t="s">
        <v>59370</v>
      </c>
      <c r="F17569" t="s">
        <v>106858</v>
      </c>
      <c r="G17569" t="s">
        <v>154119</v>
      </c>
    </row>
    <row r="17570" spans="1:7">
      <c r="A17570" s="1">
        <v>17568</v>
      </c>
      <c r="B17570">
        <v>25034</v>
      </c>
      <c r="C17570" t="s">
        <v>13204</v>
      </c>
      <c r="D17570" t="s">
        <v>38156</v>
      </c>
      <c r="E17570" t="s">
        <v>59371</v>
      </c>
      <c r="F17570" t="s">
        <v>106859</v>
      </c>
      <c r="G17570" t="s">
        <v>154120</v>
      </c>
    </row>
    <row r="17571" spans="1:7">
      <c r="A17571" s="1">
        <v>17569</v>
      </c>
      <c r="B17571">
        <v>25039</v>
      </c>
      <c r="C17571" t="s">
        <v>6921</v>
      </c>
      <c r="D17571" t="s">
        <v>36745</v>
      </c>
      <c r="E17571" t="s">
        <v>59372</v>
      </c>
      <c r="F17571" t="s">
        <v>106860</v>
      </c>
      <c r="G17571" t="s">
        <v>154121</v>
      </c>
    </row>
    <row r="17572" spans="1:7">
      <c r="A17572" s="1">
        <v>17570</v>
      </c>
      <c r="B17572">
        <v>25041</v>
      </c>
      <c r="C17572" t="s">
        <v>8392</v>
      </c>
      <c r="D17572" t="s">
        <v>36540</v>
      </c>
      <c r="E17572" t="s">
        <v>59373</v>
      </c>
      <c r="F17572" t="s">
        <v>106861</v>
      </c>
      <c r="G17572" t="s">
        <v>154122</v>
      </c>
    </row>
    <row r="17573" spans="1:7">
      <c r="A17573" s="1">
        <v>17571</v>
      </c>
      <c r="B17573">
        <v>25042</v>
      </c>
      <c r="C17573" t="s">
        <v>83</v>
      </c>
      <c r="D17573" t="s">
        <v>36684</v>
      </c>
      <c r="E17573" t="s">
        <v>59374</v>
      </c>
      <c r="F17573" t="s">
        <v>106862</v>
      </c>
      <c r="G17573" t="s">
        <v>154123</v>
      </c>
    </row>
    <row r="17574" spans="1:7">
      <c r="A17574" s="1">
        <v>17572</v>
      </c>
      <c r="B17574">
        <v>25045</v>
      </c>
      <c r="C17574" t="s">
        <v>13205</v>
      </c>
      <c r="D17574" t="s">
        <v>37433</v>
      </c>
      <c r="E17574" t="s">
        <v>59375</v>
      </c>
      <c r="F17574" t="s">
        <v>106863</v>
      </c>
      <c r="G17574" t="s">
        <v>154124</v>
      </c>
    </row>
    <row r="17575" spans="1:7">
      <c r="A17575" s="1">
        <v>17573</v>
      </c>
      <c r="B17575">
        <v>25048</v>
      </c>
      <c r="C17575" t="s">
        <v>13206</v>
      </c>
      <c r="D17575" t="s">
        <v>36777</v>
      </c>
      <c r="E17575" t="s">
        <v>59376</v>
      </c>
      <c r="F17575" t="s">
        <v>106864</v>
      </c>
      <c r="G17575" t="s">
        <v>154125</v>
      </c>
    </row>
    <row r="17576" spans="1:7">
      <c r="A17576" s="1">
        <v>17574</v>
      </c>
      <c r="B17576">
        <v>25050</v>
      </c>
      <c r="C17576" t="s">
        <v>13207</v>
      </c>
      <c r="D17576" t="s">
        <v>38480</v>
      </c>
      <c r="E17576" t="s">
        <v>59377</v>
      </c>
      <c r="F17576" t="s">
        <v>106865</v>
      </c>
      <c r="G17576" t="s">
        <v>154126</v>
      </c>
    </row>
    <row r="17577" spans="1:7">
      <c r="A17577" s="1">
        <v>17575</v>
      </c>
      <c r="B17577">
        <v>25053</v>
      </c>
      <c r="C17577" t="s">
        <v>2565</v>
      </c>
      <c r="D17577" t="s">
        <v>38072</v>
      </c>
      <c r="E17577" t="s">
        <v>59378</v>
      </c>
      <c r="F17577" t="s">
        <v>106866</v>
      </c>
      <c r="G17577" t="s">
        <v>154127</v>
      </c>
    </row>
    <row r="17578" spans="1:7">
      <c r="A17578" s="1">
        <v>17576</v>
      </c>
      <c r="B17578">
        <v>25055</v>
      </c>
      <c r="C17578" t="s">
        <v>13208</v>
      </c>
      <c r="D17578" t="s">
        <v>37820</v>
      </c>
      <c r="E17578" t="s">
        <v>59379</v>
      </c>
      <c r="F17578" t="s">
        <v>106867</v>
      </c>
      <c r="G17578" t="s">
        <v>154128</v>
      </c>
    </row>
    <row r="17579" spans="1:7">
      <c r="A17579" s="1">
        <v>17577</v>
      </c>
      <c r="B17579">
        <v>25056</v>
      </c>
      <c r="C17579" t="s">
        <v>13209</v>
      </c>
      <c r="D17579" t="s">
        <v>36567</v>
      </c>
      <c r="E17579" t="s">
        <v>59380</v>
      </c>
      <c r="F17579" t="s">
        <v>106868</v>
      </c>
      <c r="G17579" t="s">
        <v>154129</v>
      </c>
    </row>
    <row r="17580" spans="1:7">
      <c r="A17580" s="1">
        <v>17578</v>
      </c>
      <c r="B17580">
        <v>25060</v>
      </c>
      <c r="C17580" t="s">
        <v>1129</v>
      </c>
      <c r="D17580" t="s">
        <v>36623</v>
      </c>
      <c r="E17580" t="s">
        <v>59381</v>
      </c>
      <c r="F17580" t="s">
        <v>106869</v>
      </c>
      <c r="G17580" t="s">
        <v>154130</v>
      </c>
    </row>
    <row r="17581" spans="1:7">
      <c r="A17581" s="1">
        <v>17579</v>
      </c>
      <c r="B17581">
        <v>25062</v>
      </c>
      <c r="C17581" t="s">
        <v>13210</v>
      </c>
      <c r="D17581" t="s">
        <v>37385</v>
      </c>
      <c r="E17581" t="s">
        <v>59382</v>
      </c>
      <c r="F17581" t="s">
        <v>106870</v>
      </c>
      <c r="G17581" t="s">
        <v>154131</v>
      </c>
    </row>
    <row r="17582" spans="1:7">
      <c r="A17582" s="1">
        <v>17580</v>
      </c>
      <c r="B17582">
        <v>25063</v>
      </c>
      <c r="C17582" t="s">
        <v>1506</v>
      </c>
      <c r="D17582" t="s">
        <v>40608</v>
      </c>
      <c r="E17582" t="s">
        <v>59383</v>
      </c>
      <c r="F17582" t="s">
        <v>106871</v>
      </c>
      <c r="G17582" t="s">
        <v>154132</v>
      </c>
    </row>
    <row r="17583" spans="1:7">
      <c r="A17583" s="1">
        <v>17581</v>
      </c>
      <c r="B17583">
        <v>25065</v>
      </c>
      <c r="C17583" t="s">
        <v>13211</v>
      </c>
      <c r="D17583" t="s">
        <v>37586</v>
      </c>
      <c r="E17583" t="s">
        <v>59384</v>
      </c>
      <c r="F17583" t="s">
        <v>106872</v>
      </c>
      <c r="G17583" t="s">
        <v>154133</v>
      </c>
    </row>
    <row r="17584" spans="1:7">
      <c r="A17584" s="1">
        <v>17582</v>
      </c>
      <c r="B17584">
        <v>25066</v>
      </c>
      <c r="C17584" t="s">
        <v>7033</v>
      </c>
      <c r="D17584" t="s">
        <v>36828</v>
      </c>
      <c r="E17584" t="s">
        <v>59385</v>
      </c>
      <c r="F17584" t="s">
        <v>106873</v>
      </c>
      <c r="G17584" t="s">
        <v>154134</v>
      </c>
    </row>
    <row r="17585" spans="1:7">
      <c r="A17585" s="1">
        <v>17583</v>
      </c>
      <c r="B17585">
        <v>25068</v>
      </c>
      <c r="C17585" t="s">
        <v>13212</v>
      </c>
      <c r="D17585" t="s">
        <v>36538</v>
      </c>
      <c r="E17585" t="s">
        <v>59386</v>
      </c>
      <c r="F17585" t="s">
        <v>99278</v>
      </c>
      <c r="G17585" t="s">
        <v>146703</v>
      </c>
    </row>
    <row r="17586" spans="1:7">
      <c r="A17586" s="1">
        <v>17584</v>
      </c>
      <c r="B17586">
        <v>25069</v>
      </c>
      <c r="C17586" t="s">
        <v>13213</v>
      </c>
      <c r="D17586" t="s">
        <v>36534</v>
      </c>
      <c r="E17586" t="s">
        <v>59387</v>
      </c>
      <c r="F17586" t="s">
        <v>106874</v>
      </c>
      <c r="G17586" t="s">
        <v>154135</v>
      </c>
    </row>
    <row r="17587" spans="1:7">
      <c r="A17587" s="1">
        <v>17585</v>
      </c>
      <c r="B17587">
        <v>25071</v>
      </c>
      <c r="C17587" t="s">
        <v>13214</v>
      </c>
      <c r="D17587" t="s">
        <v>37845</v>
      </c>
      <c r="E17587" t="s">
        <v>59388</v>
      </c>
      <c r="F17587" t="s">
        <v>106875</v>
      </c>
      <c r="G17587" t="s">
        <v>154136</v>
      </c>
    </row>
    <row r="17588" spans="1:7">
      <c r="A17588" s="1">
        <v>17586</v>
      </c>
      <c r="B17588">
        <v>25083</v>
      </c>
      <c r="C17588" t="s">
        <v>13215</v>
      </c>
      <c r="D17588" t="s">
        <v>40609</v>
      </c>
      <c r="E17588" t="s">
        <v>59389</v>
      </c>
      <c r="F17588" t="s">
        <v>106876</v>
      </c>
      <c r="G17588" t="s">
        <v>154137</v>
      </c>
    </row>
    <row r="17589" spans="1:7">
      <c r="A17589" s="1">
        <v>17587</v>
      </c>
      <c r="B17589">
        <v>25090</v>
      </c>
      <c r="C17589" t="s">
        <v>13216</v>
      </c>
      <c r="D17589" t="s">
        <v>38235</v>
      </c>
      <c r="E17589" t="s">
        <v>59390</v>
      </c>
      <c r="F17589" t="s">
        <v>106877</v>
      </c>
      <c r="G17589" t="s">
        <v>154138</v>
      </c>
    </row>
    <row r="17590" spans="1:7">
      <c r="A17590" s="1">
        <v>17588</v>
      </c>
      <c r="B17590">
        <v>25091</v>
      </c>
      <c r="C17590" t="s">
        <v>13217</v>
      </c>
      <c r="D17590" t="s">
        <v>40610</v>
      </c>
      <c r="E17590" t="s">
        <v>59391</v>
      </c>
      <c r="F17590" t="s">
        <v>106878</v>
      </c>
      <c r="G17590" t="s">
        <v>154139</v>
      </c>
    </row>
    <row r="17591" spans="1:7">
      <c r="A17591" s="1">
        <v>17589</v>
      </c>
      <c r="B17591">
        <v>25092</v>
      </c>
      <c r="C17591" t="s">
        <v>13218</v>
      </c>
      <c r="D17591" t="s">
        <v>36929</v>
      </c>
      <c r="E17591" t="s">
        <v>59392</v>
      </c>
      <c r="F17591" t="s">
        <v>106879</v>
      </c>
      <c r="G17591" t="s">
        <v>154140</v>
      </c>
    </row>
    <row r="17592" spans="1:7">
      <c r="A17592" s="1">
        <v>17590</v>
      </c>
      <c r="B17592">
        <v>25093</v>
      </c>
      <c r="C17592" t="s">
        <v>220</v>
      </c>
      <c r="D17592" t="s">
        <v>40611</v>
      </c>
      <c r="E17592" t="s">
        <v>59393</v>
      </c>
      <c r="F17592" t="s">
        <v>106880</v>
      </c>
      <c r="G17592" t="s">
        <v>154141</v>
      </c>
    </row>
    <row r="17593" spans="1:7">
      <c r="A17593" s="1">
        <v>17591</v>
      </c>
      <c r="B17593">
        <v>25094</v>
      </c>
      <c r="C17593" t="s">
        <v>4929</v>
      </c>
      <c r="D17593" t="s">
        <v>37020</v>
      </c>
      <c r="E17593" t="s">
        <v>59394</v>
      </c>
      <c r="F17593" t="s">
        <v>106881</v>
      </c>
      <c r="G17593" t="s">
        <v>154142</v>
      </c>
    </row>
    <row r="17594" spans="1:7">
      <c r="A17594" s="1">
        <v>17592</v>
      </c>
      <c r="B17594">
        <v>25095</v>
      </c>
      <c r="C17594" t="s">
        <v>13219</v>
      </c>
      <c r="D17594" t="s">
        <v>36540</v>
      </c>
      <c r="E17594" t="s">
        <v>59395</v>
      </c>
      <c r="F17594" t="s">
        <v>106882</v>
      </c>
      <c r="G17594" t="s">
        <v>154143</v>
      </c>
    </row>
    <row r="17595" spans="1:7">
      <c r="A17595" s="1">
        <v>17593</v>
      </c>
      <c r="B17595">
        <v>25096</v>
      </c>
      <c r="C17595" t="s">
        <v>162</v>
      </c>
      <c r="D17595" t="s">
        <v>36540</v>
      </c>
      <c r="E17595" t="s">
        <v>59396</v>
      </c>
      <c r="F17595" t="s">
        <v>106883</v>
      </c>
      <c r="G17595" t="s">
        <v>154144</v>
      </c>
    </row>
    <row r="17596" spans="1:7">
      <c r="A17596" s="1">
        <v>17594</v>
      </c>
      <c r="B17596">
        <v>25099</v>
      </c>
      <c r="C17596" t="s">
        <v>13220</v>
      </c>
      <c r="D17596" t="s">
        <v>37612</v>
      </c>
      <c r="E17596" t="s">
        <v>59397</v>
      </c>
      <c r="F17596" t="s">
        <v>106884</v>
      </c>
      <c r="G17596" t="s">
        <v>154145</v>
      </c>
    </row>
    <row r="17597" spans="1:7">
      <c r="A17597" s="1">
        <v>17595</v>
      </c>
      <c r="B17597">
        <v>25100</v>
      </c>
      <c r="C17597" t="s">
        <v>13221</v>
      </c>
      <c r="D17597" t="s">
        <v>37612</v>
      </c>
      <c r="E17597" t="s">
        <v>59398</v>
      </c>
      <c r="F17597" t="s">
        <v>106885</v>
      </c>
      <c r="G17597" t="s">
        <v>154145</v>
      </c>
    </row>
    <row r="17598" spans="1:7">
      <c r="A17598" s="1">
        <v>17596</v>
      </c>
      <c r="B17598">
        <v>25108</v>
      </c>
      <c r="C17598" t="s">
        <v>13222</v>
      </c>
      <c r="D17598" t="s">
        <v>39776</v>
      </c>
      <c r="E17598" t="s">
        <v>59399</v>
      </c>
      <c r="F17598" t="s">
        <v>106886</v>
      </c>
    </row>
    <row r="17599" spans="1:7">
      <c r="A17599" s="1">
        <v>17597</v>
      </c>
      <c r="B17599">
        <v>25116</v>
      </c>
      <c r="C17599" t="s">
        <v>13223</v>
      </c>
      <c r="D17599" t="s">
        <v>36799</v>
      </c>
      <c r="E17599" t="s">
        <v>59400</v>
      </c>
      <c r="F17599" t="s">
        <v>106887</v>
      </c>
      <c r="G17599" t="s">
        <v>154146</v>
      </c>
    </row>
    <row r="17600" spans="1:7">
      <c r="A17600" s="1">
        <v>17598</v>
      </c>
      <c r="B17600">
        <v>25118</v>
      </c>
      <c r="C17600" t="s">
        <v>13224</v>
      </c>
      <c r="D17600" t="s">
        <v>36867</v>
      </c>
      <c r="E17600" t="s">
        <v>59401</v>
      </c>
      <c r="F17600" t="s">
        <v>106888</v>
      </c>
      <c r="G17600" t="s">
        <v>154147</v>
      </c>
    </row>
    <row r="17601" spans="1:7">
      <c r="A17601" s="1">
        <v>17599</v>
      </c>
      <c r="B17601">
        <v>25121</v>
      </c>
      <c r="C17601" t="s">
        <v>604</v>
      </c>
      <c r="D17601" t="s">
        <v>36520</v>
      </c>
      <c r="E17601" t="s">
        <v>59402</v>
      </c>
      <c r="F17601" t="s">
        <v>106889</v>
      </c>
      <c r="G17601" t="s">
        <v>154148</v>
      </c>
    </row>
    <row r="17602" spans="1:7">
      <c r="A17602" s="1">
        <v>17600</v>
      </c>
      <c r="B17602">
        <v>25122</v>
      </c>
      <c r="C17602" t="s">
        <v>13225</v>
      </c>
      <c r="D17602" t="s">
        <v>40612</v>
      </c>
      <c r="E17602" t="s">
        <v>59403</v>
      </c>
      <c r="F17602" t="s">
        <v>106890</v>
      </c>
      <c r="G17602" t="s">
        <v>154149</v>
      </c>
    </row>
    <row r="17603" spans="1:7">
      <c r="A17603" s="1">
        <v>17601</v>
      </c>
      <c r="B17603">
        <v>25125</v>
      </c>
      <c r="C17603" t="s">
        <v>3382</v>
      </c>
      <c r="D17603" t="s">
        <v>38987</v>
      </c>
      <c r="E17603" t="s">
        <v>59404</v>
      </c>
      <c r="F17603" t="s">
        <v>106891</v>
      </c>
      <c r="G17603" t="s">
        <v>154150</v>
      </c>
    </row>
    <row r="17604" spans="1:7">
      <c r="A17604" s="1">
        <v>17602</v>
      </c>
      <c r="B17604">
        <v>25128</v>
      </c>
      <c r="C17604" t="s">
        <v>13226</v>
      </c>
      <c r="D17604" t="s">
        <v>36626</v>
      </c>
      <c r="E17604" t="s">
        <v>59405</v>
      </c>
      <c r="G17604" t="s">
        <v>154151</v>
      </c>
    </row>
    <row r="17605" spans="1:7">
      <c r="A17605" s="1">
        <v>17603</v>
      </c>
      <c r="B17605">
        <v>25129</v>
      </c>
      <c r="C17605" t="s">
        <v>13227</v>
      </c>
      <c r="D17605" t="s">
        <v>36553</v>
      </c>
      <c r="E17605" t="s">
        <v>58851</v>
      </c>
      <c r="F17605" t="s">
        <v>106325</v>
      </c>
      <c r="G17605" t="s">
        <v>150964</v>
      </c>
    </row>
    <row r="17606" spans="1:7">
      <c r="A17606" s="1">
        <v>17604</v>
      </c>
      <c r="B17606">
        <v>25130</v>
      </c>
      <c r="C17606" t="s">
        <v>13228</v>
      </c>
      <c r="D17606" t="s">
        <v>36530</v>
      </c>
      <c r="E17606" t="s">
        <v>59406</v>
      </c>
      <c r="F17606" t="s">
        <v>106892</v>
      </c>
      <c r="G17606" t="s">
        <v>154152</v>
      </c>
    </row>
    <row r="17607" spans="1:7">
      <c r="A17607" s="1">
        <v>17605</v>
      </c>
      <c r="B17607">
        <v>25131</v>
      </c>
      <c r="C17607" t="s">
        <v>13229</v>
      </c>
      <c r="D17607" t="s">
        <v>40613</v>
      </c>
      <c r="E17607" t="s">
        <v>59407</v>
      </c>
      <c r="F17607" t="s">
        <v>106893</v>
      </c>
      <c r="G17607" t="s">
        <v>154153</v>
      </c>
    </row>
    <row r="17608" spans="1:7">
      <c r="A17608" s="1">
        <v>17606</v>
      </c>
      <c r="B17608">
        <v>25132</v>
      </c>
      <c r="C17608" t="s">
        <v>13230</v>
      </c>
      <c r="D17608" t="s">
        <v>36759</v>
      </c>
      <c r="E17608" t="s">
        <v>59408</v>
      </c>
      <c r="F17608" t="s">
        <v>106894</v>
      </c>
      <c r="G17608" t="s">
        <v>154154</v>
      </c>
    </row>
    <row r="17609" spans="1:7">
      <c r="A17609" s="1">
        <v>17607</v>
      </c>
      <c r="B17609">
        <v>25133</v>
      </c>
      <c r="C17609" t="s">
        <v>13231</v>
      </c>
      <c r="D17609" t="s">
        <v>38234</v>
      </c>
      <c r="E17609" t="s">
        <v>59409</v>
      </c>
      <c r="F17609" t="s">
        <v>106895</v>
      </c>
      <c r="G17609" t="s">
        <v>154155</v>
      </c>
    </row>
    <row r="17610" spans="1:7">
      <c r="A17610" s="1">
        <v>17608</v>
      </c>
      <c r="B17610">
        <v>25134</v>
      </c>
      <c r="C17610" t="s">
        <v>13232</v>
      </c>
      <c r="D17610" t="s">
        <v>39975</v>
      </c>
      <c r="E17610" t="s">
        <v>59410</v>
      </c>
      <c r="F17610" t="s">
        <v>106896</v>
      </c>
      <c r="G17610" t="s">
        <v>154156</v>
      </c>
    </row>
    <row r="17611" spans="1:7">
      <c r="A17611" s="1">
        <v>17609</v>
      </c>
      <c r="B17611">
        <v>25140</v>
      </c>
      <c r="C17611" t="s">
        <v>13233</v>
      </c>
      <c r="D17611" t="s">
        <v>36540</v>
      </c>
      <c r="E17611" t="s">
        <v>59411</v>
      </c>
      <c r="F17611" t="s">
        <v>106897</v>
      </c>
      <c r="G17611" t="s">
        <v>154157</v>
      </c>
    </row>
    <row r="17612" spans="1:7">
      <c r="A17612" s="1">
        <v>17610</v>
      </c>
      <c r="B17612">
        <v>25142</v>
      </c>
      <c r="C17612" t="s">
        <v>13234</v>
      </c>
      <c r="D17612" t="s">
        <v>38929</v>
      </c>
      <c r="E17612" t="s">
        <v>59412</v>
      </c>
      <c r="F17612" t="s">
        <v>106898</v>
      </c>
      <c r="G17612" t="s">
        <v>154158</v>
      </c>
    </row>
    <row r="17613" spans="1:7">
      <c r="A17613" s="1">
        <v>17611</v>
      </c>
      <c r="B17613">
        <v>25143</v>
      </c>
      <c r="C17613" t="s">
        <v>613</v>
      </c>
      <c r="D17613" t="s">
        <v>36683</v>
      </c>
      <c r="E17613" t="s">
        <v>59413</v>
      </c>
      <c r="F17613" t="s">
        <v>106899</v>
      </c>
      <c r="G17613" t="s">
        <v>154159</v>
      </c>
    </row>
    <row r="17614" spans="1:7">
      <c r="A17614" s="1">
        <v>17612</v>
      </c>
      <c r="B17614">
        <v>25144</v>
      </c>
      <c r="C17614" t="s">
        <v>13235</v>
      </c>
      <c r="D17614" t="s">
        <v>36549</v>
      </c>
      <c r="E17614" t="s">
        <v>59414</v>
      </c>
      <c r="F17614" t="s">
        <v>106900</v>
      </c>
      <c r="G17614" t="s">
        <v>154160</v>
      </c>
    </row>
    <row r="17615" spans="1:7">
      <c r="A17615" s="1">
        <v>17613</v>
      </c>
      <c r="B17615">
        <v>25145</v>
      </c>
      <c r="C17615" t="s">
        <v>662</v>
      </c>
      <c r="D17615" t="s">
        <v>36992</v>
      </c>
      <c r="E17615" t="s">
        <v>59415</v>
      </c>
      <c r="F17615" t="s">
        <v>106901</v>
      </c>
      <c r="G17615" t="s">
        <v>154161</v>
      </c>
    </row>
    <row r="17616" spans="1:7">
      <c r="A17616" s="1">
        <v>17614</v>
      </c>
      <c r="B17616">
        <v>25147</v>
      </c>
      <c r="C17616" t="s">
        <v>5910</v>
      </c>
      <c r="D17616" t="s">
        <v>36573</v>
      </c>
      <c r="E17616" t="s">
        <v>59416</v>
      </c>
      <c r="F17616" t="s">
        <v>106902</v>
      </c>
      <c r="G17616" t="s">
        <v>154162</v>
      </c>
    </row>
    <row r="17617" spans="1:7">
      <c r="A17617" s="1">
        <v>17615</v>
      </c>
      <c r="B17617">
        <v>25148</v>
      </c>
      <c r="C17617" t="s">
        <v>13236</v>
      </c>
      <c r="D17617" t="s">
        <v>36683</v>
      </c>
      <c r="E17617" t="s">
        <v>59417</v>
      </c>
      <c r="F17617" t="s">
        <v>106903</v>
      </c>
      <c r="G17617" t="s">
        <v>154163</v>
      </c>
    </row>
    <row r="17618" spans="1:7">
      <c r="A17618" s="1">
        <v>17616</v>
      </c>
      <c r="B17618">
        <v>25149</v>
      </c>
      <c r="C17618" t="s">
        <v>13237</v>
      </c>
      <c r="D17618" t="s">
        <v>37502</v>
      </c>
      <c r="E17618" t="s">
        <v>59418</v>
      </c>
      <c r="F17618" t="s">
        <v>106904</v>
      </c>
      <c r="G17618" t="s">
        <v>154164</v>
      </c>
    </row>
    <row r="17619" spans="1:7">
      <c r="A17619" s="1">
        <v>17617</v>
      </c>
      <c r="B17619">
        <v>25150</v>
      </c>
      <c r="C17619" t="s">
        <v>13238</v>
      </c>
      <c r="D17619" t="s">
        <v>38915</v>
      </c>
      <c r="E17619" t="s">
        <v>59419</v>
      </c>
      <c r="F17619" t="s">
        <v>106905</v>
      </c>
      <c r="G17619" t="s">
        <v>154165</v>
      </c>
    </row>
    <row r="17620" spans="1:7">
      <c r="A17620" s="1">
        <v>17618</v>
      </c>
      <c r="B17620">
        <v>25151</v>
      </c>
      <c r="C17620" t="s">
        <v>13239</v>
      </c>
      <c r="D17620" t="s">
        <v>36992</v>
      </c>
      <c r="E17620" t="s">
        <v>59420</v>
      </c>
      <c r="F17620" t="s">
        <v>106906</v>
      </c>
      <c r="G17620" t="s">
        <v>154166</v>
      </c>
    </row>
    <row r="17621" spans="1:7">
      <c r="A17621" s="1">
        <v>17619</v>
      </c>
      <c r="B17621">
        <v>25152</v>
      </c>
      <c r="C17621" t="s">
        <v>2565</v>
      </c>
      <c r="D17621" t="s">
        <v>39792</v>
      </c>
      <c r="E17621" t="s">
        <v>59421</v>
      </c>
      <c r="F17621" t="s">
        <v>106907</v>
      </c>
      <c r="G17621" t="s">
        <v>154167</v>
      </c>
    </row>
    <row r="17622" spans="1:7">
      <c r="A17622" s="1">
        <v>17620</v>
      </c>
      <c r="B17622">
        <v>25154</v>
      </c>
      <c r="C17622" t="s">
        <v>13240</v>
      </c>
      <c r="D17622" t="s">
        <v>36611</v>
      </c>
      <c r="E17622" t="s">
        <v>59422</v>
      </c>
      <c r="F17622" t="s">
        <v>106908</v>
      </c>
      <c r="G17622" t="s">
        <v>154168</v>
      </c>
    </row>
    <row r="17623" spans="1:7">
      <c r="A17623" s="1">
        <v>17621</v>
      </c>
      <c r="B17623">
        <v>25155</v>
      </c>
      <c r="C17623" t="s">
        <v>13241</v>
      </c>
      <c r="D17623" t="s">
        <v>36595</v>
      </c>
      <c r="E17623" t="s">
        <v>59423</v>
      </c>
      <c r="F17623" t="s">
        <v>106909</v>
      </c>
      <c r="G17623" t="s">
        <v>154169</v>
      </c>
    </row>
    <row r="17624" spans="1:7">
      <c r="A17624" s="1">
        <v>17622</v>
      </c>
      <c r="B17624">
        <v>25156</v>
      </c>
      <c r="C17624" t="s">
        <v>13242</v>
      </c>
      <c r="D17624" t="s">
        <v>37645</v>
      </c>
      <c r="E17624" t="s">
        <v>59424</v>
      </c>
      <c r="F17624" t="s">
        <v>106910</v>
      </c>
      <c r="G17624" t="s">
        <v>154170</v>
      </c>
    </row>
    <row r="17625" spans="1:7">
      <c r="A17625" s="1">
        <v>17623</v>
      </c>
      <c r="B17625">
        <v>25157</v>
      </c>
      <c r="C17625" t="s">
        <v>13243</v>
      </c>
      <c r="D17625" t="s">
        <v>39943</v>
      </c>
      <c r="E17625" t="s">
        <v>59425</v>
      </c>
      <c r="F17625" t="s">
        <v>106911</v>
      </c>
      <c r="G17625" t="s">
        <v>154171</v>
      </c>
    </row>
    <row r="17626" spans="1:7">
      <c r="A17626" s="1">
        <v>17624</v>
      </c>
      <c r="B17626">
        <v>25158</v>
      </c>
      <c r="C17626" t="s">
        <v>13244</v>
      </c>
      <c r="D17626" t="s">
        <v>36593</v>
      </c>
      <c r="E17626" t="s">
        <v>59426</v>
      </c>
      <c r="F17626" t="s">
        <v>106912</v>
      </c>
      <c r="G17626" t="s">
        <v>154172</v>
      </c>
    </row>
    <row r="17627" spans="1:7">
      <c r="A17627" s="1">
        <v>17625</v>
      </c>
      <c r="B17627">
        <v>25159</v>
      </c>
      <c r="C17627" t="s">
        <v>13245</v>
      </c>
      <c r="D17627" t="s">
        <v>39486</v>
      </c>
      <c r="E17627" t="s">
        <v>59427</v>
      </c>
      <c r="F17627" t="s">
        <v>106913</v>
      </c>
      <c r="G17627" t="s">
        <v>154173</v>
      </c>
    </row>
    <row r="17628" spans="1:7">
      <c r="A17628" s="1">
        <v>17626</v>
      </c>
      <c r="B17628">
        <v>25160</v>
      </c>
      <c r="C17628" t="s">
        <v>1696</v>
      </c>
      <c r="D17628" t="s">
        <v>37278</v>
      </c>
      <c r="E17628" t="s">
        <v>59428</v>
      </c>
      <c r="F17628" t="s">
        <v>106914</v>
      </c>
      <c r="G17628" t="s">
        <v>154174</v>
      </c>
    </row>
    <row r="17629" spans="1:7">
      <c r="A17629" s="1">
        <v>17627</v>
      </c>
      <c r="B17629">
        <v>25165</v>
      </c>
      <c r="C17629" t="s">
        <v>361</v>
      </c>
      <c r="D17629" t="s">
        <v>38850</v>
      </c>
      <c r="E17629" t="s">
        <v>59429</v>
      </c>
      <c r="F17629" t="s">
        <v>106915</v>
      </c>
      <c r="G17629" t="s">
        <v>154175</v>
      </c>
    </row>
    <row r="17630" spans="1:7">
      <c r="A17630" s="1">
        <v>17628</v>
      </c>
      <c r="B17630">
        <v>25166</v>
      </c>
      <c r="C17630" t="s">
        <v>13246</v>
      </c>
      <c r="D17630" t="s">
        <v>37216</v>
      </c>
      <c r="E17630" t="s">
        <v>59430</v>
      </c>
      <c r="F17630" t="s">
        <v>106916</v>
      </c>
      <c r="G17630" t="s">
        <v>154176</v>
      </c>
    </row>
    <row r="17631" spans="1:7">
      <c r="A17631" s="1">
        <v>17629</v>
      </c>
      <c r="B17631">
        <v>25168</v>
      </c>
      <c r="C17631" t="s">
        <v>13247</v>
      </c>
      <c r="D17631" t="s">
        <v>36691</v>
      </c>
      <c r="E17631" t="s">
        <v>59431</v>
      </c>
      <c r="F17631" t="s">
        <v>106917</v>
      </c>
      <c r="G17631" t="s">
        <v>154177</v>
      </c>
    </row>
    <row r="17632" spans="1:7">
      <c r="A17632" s="1">
        <v>17630</v>
      </c>
      <c r="B17632">
        <v>25169</v>
      </c>
      <c r="C17632" t="s">
        <v>147</v>
      </c>
      <c r="D17632" t="s">
        <v>37845</v>
      </c>
      <c r="E17632" t="s">
        <v>59432</v>
      </c>
      <c r="F17632" t="s">
        <v>106918</v>
      </c>
      <c r="G17632" t="s">
        <v>154178</v>
      </c>
    </row>
    <row r="17633" spans="1:7">
      <c r="A17633" s="1">
        <v>17631</v>
      </c>
      <c r="B17633">
        <v>25170</v>
      </c>
      <c r="C17633" t="s">
        <v>8095</v>
      </c>
      <c r="D17633" t="s">
        <v>39453</v>
      </c>
      <c r="E17633" t="s">
        <v>59433</v>
      </c>
      <c r="F17633" t="s">
        <v>106919</v>
      </c>
      <c r="G17633" t="s">
        <v>154179</v>
      </c>
    </row>
    <row r="17634" spans="1:7">
      <c r="A17634" s="1">
        <v>17632</v>
      </c>
      <c r="B17634">
        <v>25171</v>
      </c>
      <c r="C17634" t="s">
        <v>13248</v>
      </c>
      <c r="D17634" t="s">
        <v>36899</v>
      </c>
      <c r="E17634" t="s">
        <v>59434</v>
      </c>
      <c r="F17634" t="s">
        <v>106920</v>
      </c>
      <c r="G17634" t="s">
        <v>154180</v>
      </c>
    </row>
    <row r="17635" spans="1:7">
      <c r="A17635" s="1">
        <v>17633</v>
      </c>
      <c r="B17635">
        <v>25172</v>
      </c>
      <c r="C17635" t="s">
        <v>13249</v>
      </c>
      <c r="D17635" t="s">
        <v>40614</v>
      </c>
      <c r="E17635" t="s">
        <v>59435</v>
      </c>
      <c r="F17635" t="s">
        <v>106921</v>
      </c>
      <c r="G17635" t="s">
        <v>154181</v>
      </c>
    </row>
    <row r="17636" spans="1:7">
      <c r="A17636" s="1">
        <v>17634</v>
      </c>
      <c r="B17636">
        <v>25173</v>
      </c>
      <c r="C17636" t="s">
        <v>13250</v>
      </c>
      <c r="D17636" t="s">
        <v>37528</v>
      </c>
      <c r="E17636" t="s">
        <v>59436</v>
      </c>
      <c r="F17636" t="s">
        <v>106922</v>
      </c>
      <c r="G17636" t="s">
        <v>154182</v>
      </c>
    </row>
    <row r="17637" spans="1:7">
      <c r="A17637" s="1">
        <v>17635</v>
      </c>
      <c r="B17637">
        <v>25174</v>
      </c>
      <c r="C17637" t="s">
        <v>13251</v>
      </c>
      <c r="D17637" t="s">
        <v>40615</v>
      </c>
      <c r="E17637" t="s">
        <v>59437</v>
      </c>
      <c r="F17637" t="s">
        <v>106923</v>
      </c>
      <c r="G17637" t="s">
        <v>154183</v>
      </c>
    </row>
    <row r="17638" spans="1:7">
      <c r="A17638" s="1">
        <v>17636</v>
      </c>
      <c r="B17638">
        <v>25175</v>
      </c>
      <c r="C17638" t="s">
        <v>13252</v>
      </c>
      <c r="D17638" t="s">
        <v>40616</v>
      </c>
      <c r="E17638" t="s">
        <v>59438</v>
      </c>
      <c r="F17638" t="s">
        <v>106924</v>
      </c>
      <c r="G17638" t="s">
        <v>154184</v>
      </c>
    </row>
    <row r="17639" spans="1:7">
      <c r="A17639" s="1">
        <v>17637</v>
      </c>
      <c r="B17639">
        <v>25176</v>
      </c>
      <c r="C17639" t="s">
        <v>13253</v>
      </c>
      <c r="D17639" t="s">
        <v>40617</v>
      </c>
      <c r="E17639" t="s">
        <v>59439</v>
      </c>
      <c r="F17639" t="s">
        <v>106925</v>
      </c>
      <c r="G17639" t="s">
        <v>154185</v>
      </c>
    </row>
    <row r="17640" spans="1:7">
      <c r="A17640" s="1">
        <v>17638</v>
      </c>
      <c r="B17640">
        <v>25177</v>
      </c>
      <c r="C17640" t="s">
        <v>13254</v>
      </c>
      <c r="D17640" t="s">
        <v>36945</v>
      </c>
      <c r="E17640" t="s">
        <v>59440</v>
      </c>
      <c r="F17640" t="s">
        <v>106926</v>
      </c>
      <c r="G17640" t="s">
        <v>154186</v>
      </c>
    </row>
    <row r="17641" spans="1:7">
      <c r="A17641" s="1">
        <v>17639</v>
      </c>
      <c r="B17641">
        <v>25178</v>
      </c>
      <c r="C17641" t="s">
        <v>13255</v>
      </c>
      <c r="D17641" t="s">
        <v>36785</v>
      </c>
      <c r="E17641" t="s">
        <v>59441</v>
      </c>
      <c r="F17641" t="s">
        <v>106927</v>
      </c>
      <c r="G17641" t="s">
        <v>154187</v>
      </c>
    </row>
    <row r="17642" spans="1:7">
      <c r="A17642" s="1">
        <v>17640</v>
      </c>
      <c r="B17642">
        <v>25179</v>
      </c>
      <c r="C17642" t="s">
        <v>13256</v>
      </c>
      <c r="D17642" t="s">
        <v>40206</v>
      </c>
      <c r="E17642" t="s">
        <v>59442</v>
      </c>
      <c r="F17642" t="s">
        <v>106928</v>
      </c>
      <c r="G17642" t="s">
        <v>154188</v>
      </c>
    </row>
    <row r="17643" spans="1:7">
      <c r="A17643" s="1">
        <v>17641</v>
      </c>
      <c r="B17643">
        <v>25180</v>
      </c>
      <c r="C17643" t="s">
        <v>13257</v>
      </c>
      <c r="D17643" t="s">
        <v>37430</v>
      </c>
      <c r="E17643" t="s">
        <v>59443</v>
      </c>
      <c r="F17643" t="s">
        <v>106929</v>
      </c>
      <c r="G17643" t="s">
        <v>154189</v>
      </c>
    </row>
    <row r="17644" spans="1:7">
      <c r="A17644" s="1">
        <v>17642</v>
      </c>
      <c r="B17644">
        <v>25181</v>
      </c>
      <c r="C17644" t="s">
        <v>13258</v>
      </c>
      <c r="D17644" t="s">
        <v>40618</v>
      </c>
      <c r="E17644" t="s">
        <v>59444</v>
      </c>
      <c r="F17644" t="s">
        <v>106930</v>
      </c>
      <c r="G17644" t="s">
        <v>154190</v>
      </c>
    </row>
    <row r="17645" spans="1:7">
      <c r="A17645" s="1">
        <v>17643</v>
      </c>
      <c r="B17645">
        <v>25182</v>
      </c>
      <c r="C17645" t="s">
        <v>13259</v>
      </c>
      <c r="D17645" t="s">
        <v>40619</v>
      </c>
      <c r="E17645" t="s">
        <v>59445</v>
      </c>
      <c r="F17645" t="s">
        <v>106931</v>
      </c>
      <c r="G17645" t="s">
        <v>154191</v>
      </c>
    </row>
    <row r="17646" spans="1:7">
      <c r="A17646" s="1">
        <v>17644</v>
      </c>
      <c r="B17646">
        <v>25183</v>
      </c>
      <c r="C17646" t="s">
        <v>479</v>
      </c>
      <c r="D17646" t="s">
        <v>39597</v>
      </c>
      <c r="E17646" t="s">
        <v>59446</v>
      </c>
      <c r="F17646" t="s">
        <v>106932</v>
      </c>
      <c r="G17646" t="s">
        <v>154192</v>
      </c>
    </row>
    <row r="17647" spans="1:7">
      <c r="A17647" s="1">
        <v>17645</v>
      </c>
      <c r="B17647">
        <v>25184</v>
      </c>
      <c r="C17647" t="s">
        <v>13260</v>
      </c>
      <c r="D17647" t="s">
        <v>37601</v>
      </c>
      <c r="E17647" t="s">
        <v>59447</v>
      </c>
      <c r="F17647" t="s">
        <v>106933</v>
      </c>
      <c r="G17647" t="s">
        <v>154193</v>
      </c>
    </row>
    <row r="17648" spans="1:7">
      <c r="A17648" s="1">
        <v>17646</v>
      </c>
      <c r="B17648">
        <v>25185</v>
      </c>
      <c r="C17648" t="s">
        <v>13261</v>
      </c>
      <c r="D17648" t="s">
        <v>36611</v>
      </c>
      <c r="E17648" t="s">
        <v>59448</v>
      </c>
      <c r="F17648" t="s">
        <v>106934</v>
      </c>
      <c r="G17648" t="s">
        <v>154194</v>
      </c>
    </row>
    <row r="17649" spans="1:7">
      <c r="A17649" s="1">
        <v>17647</v>
      </c>
      <c r="B17649">
        <v>25186</v>
      </c>
      <c r="C17649" t="s">
        <v>13261</v>
      </c>
      <c r="D17649" t="s">
        <v>36611</v>
      </c>
      <c r="E17649" t="s">
        <v>59448</v>
      </c>
      <c r="F17649" t="s">
        <v>106934</v>
      </c>
      <c r="G17649" t="s">
        <v>154194</v>
      </c>
    </row>
    <row r="17650" spans="1:7">
      <c r="A17650" s="1">
        <v>17648</v>
      </c>
      <c r="B17650">
        <v>25187</v>
      </c>
      <c r="C17650" t="s">
        <v>13262</v>
      </c>
      <c r="D17650" t="s">
        <v>36626</v>
      </c>
      <c r="E17650" t="s">
        <v>59449</v>
      </c>
      <c r="F17650" t="s">
        <v>106935</v>
      </c>
      <c r="G17650" t="s">
        <v>154195</v>
      </c>
    </row>
    <row r="17651" spans="1:7">
      <c r="A17651" s="1">
        <v>17649</v>
      </c>
      <c r="B17651">
        <v>25188</v>
      </c>
      <c r="C17651" t="s">
        <v>13263</v>
      </c>
      <c r="D17651" t="s">
        <v>39388</v>
      </c>
      <c r="E17651" t="s">
        <v>59450</v>
      </c>
      <c r="F17651" t="s">
        <v>106936</v>
      </c>
      <c r="G17651" t="s">
        <v>154196</v>
      </c>
    </row>
    <row r="17652" spans="1:7">
      <c r="A17652" s="1">
        <v>17650</v>
      </c>
      <c r="B17652">
        <v>25189</v>
      </c>
      <c r="C17652" t="s">
        <v>13264</v>
      </c>
      <c r="D17652" t="s">
        <v>40620</v>
      </c>
      <c r="E17652" t="s">
        <v>59451</v>
      </c>
      <c r="F17652" t="s">
        <v>106937</v>
      </c>
      <c r="G17652" t="s">
        <v>154197</v>
      </c>
    </row>
    <row r="17653" spans="1:7">
      <c r="A17653" s="1">
        <v>17651</v>
      </c>
      <c r="B17653">
        <v>25190</v>
      </c>
      <c r="C17653" t="s">
        <v>13265</v>
      </c>
      <c r="D17653" t="s">
        <v>37020</v>
      </c>
      <c r="E17653" t="s">
        <v>59452</v>
      </c>
      <c r="F17653" t="s">
        <v>106938</v>
      </c>
      <c r="G17653" t="s">
        <v>154198</v>
      </c>
    </row>
    <row r="17654" spans="1:7">
      <c r="A17654" s="1">
        <v>17652</v>
      </c>
      <c r="B17654">
        <v>25191</v>
      </c>
      <c r="C17654" t="s">
        <v>220</v>
      </c>
      <c r="D17654" t="s">
        <v>37477</v>
      </c>
      <c r="E17654" t="s">
        <v>59453</v>
      </c>
      <c r="F17654" t="s">
        <v>106939</v>
      </c>
      <c r="G17654" t="s">
        <v>154199</v>
      </c>
    </row>
    <row r="17655" spans="1:7">
      <c r="A17655" s="1">
        <v>17653</v>
      </c>
      <c r="B17655">
        <v>25192</v>
      </c>
      <c r="C17655" t="s">
        <v>13266</v>
      </c>
      <c r="D17655" t="s">
        <v>38481</v>
      </c>
      <c r="E17655" t="s">
        <v>59454</v>
      </c>
      <c r="F17655" t="s">
        <v>106940</v>
      </c>
      <c r="G17655" t="s">
        <v>154200</v>
      </c>
    </row>
    <row r="17656" spans="1:7">
      <c r="A17656" s="1">
        <v>17654</v>
      </c>
      <c r="B17656">
        <v>25194</v>
      </c>
      <c r="C17656" t="s">
        <v>13267</v>
      </c>
      <c r="D17656" t="s">
        <v>40621</v>
      </c>
      <c r="E17656" t="s">
        <v>59455</v>
      </c>
      <c r="F17656" t="s">
        <v>106941</v>
      </c>
      <c r="G17656" t="s">
        <v>154201</v>
      </c>
    </row>
    <row r="17657" spans="1:7">
      <c r="A17657" s="1">
        <v>17655</v>
      </c>
      <c r="B17657">
        <v>25195</v>
      </c>
      <c r="C17657" t="s">
        <v>11254</v>
      </c>
      <c r="D17657" t="s">
        <v>37108</v>
      </c>
      <c r="E17657" t="s">
        <v>59456</v>
      </c>
      <c r="F17657" t="s">
        <v>106942</v>
      </c>
      <c r="G17657" t="s">
        <v>154202</v>
      </c>
    </row>
    <row r="17658" spans="1:7">
      <c r="A17658" s="1">
        <v>17656</v>
      </c>
      <c r="B17658">
        <v>25197</v>
      </c>
      <c r="C17658" t="s">
        <v>13268</v>
      </c>
      <c r="D17658" t="s">
        <v>37069</v>
      </c>
      <c r="E17658" t="s">
        <v>59457</v>
      </c>
      <c r="F17658" t="s">
        <v>106943</v>
      </c>
      <c r="G17658" t="s">
        <v>154203</v>
      </c>
    </row>
    <row r="17659" spans="1:7">
      <c r="A17659" s="1">
        <v>17657</v>
      </c>
      <c r="B17659">
        <v>25200</v>
      </c>
      <c r="C17659" t="s">
        <v>13269</v>
      </c>
      <c r="D17659" t="s">
        <v>40622</v>
      </c>
      <c r="E17659" t="s">
        <v>59458</v>
      </c>
      <c r="F17659" t="s">
        <v>106944</v>
      </c>
      <c r="G17659" t="s">
        <v>154204</v>
      </c>
    </row>
    <row r="17660" spans="1:7">
      <c r="A17660" s="1">
        <v>17658</v>
      </c>
      <c r="B17660">
        <v>25201</v>
      </c>
      <c r="C17660" t="s">
        <v>13270</v>
      </c>
      <c r="D17660" t="s">
        <v>36540</v>
      </c>
      <c r="E17660" t="s">
        <v>59459</v>
      </c>
      <c r="F17660" t="s">
        <v>106945</v>
      </c>
      <c r="G17660" t="s">
        <v>154205</v>
      </c>
    </row>
    <row r="17661" spans="1:7">
      <c r="A17661" s="1">
        <v>17659</v>
      </c>
      <c r="B17661">
        <v>25202</v>
      </c>
      <c r="C17661" t="s">
        <v>13271</v>
      </c>
      <c r="D17661" t="s">
        <v>37595</v>
      </c>
      <c r="E17661" t="s">
        <v>59460</v>
      </c>
      <c r="F17661" t="s">
        <v>106946</v>
      </c>
      <c r="G17661" t="s">
        <v>154206</v>
      </c>
    </row>
    <row r="17662" spans="1:7">
      <c r="A17662" s="1">
        <v>17660</v>
      </c>
      <c r="B17662">
        <v>25204</v>
      </c>
      <c r="C17662" t="s">
        <v>13272</v>
      </c>
      <c r="D17662" t="s">
        <v>37047</v>
      </c>
      <c r="E17662" t="s">
        <v>59461</v>
      </c>
      <c r="F17662" t="s">
        <v>106947</v>
      </c>
      <c r="G17662" t="s">
        <v>154207</v>
      </c>
    </row>
    <row r="17663" spans="1:7">
      <c r="A17663" s="1">
        <v>17661</v>
      </c>
      <c r="B17663">
        <v>25205</v>
      </c>
      <c r="C17663" t="s">
        <v>13273</v>
      </c>
      <c r="D17663" t="s">
        <v>40623</v>
      </c>
      <c r="E17663" t="s">
        <v>59462</v>
      </c>
      <c r="F17663" t="s">
        <v>106948</v>
      </c>
      <c r="G17663" t="s">
        <v>111590</v>
      </c>
    </row>
    <row r="17664" spans="1:7">
      <c r="A17664" s="1">
        <v>17662</v>
      </c>
      <c r="B17664">
        <v>25206</v>
      </c>
      <c r="C17664" t="s">
        <v>13274</v>
      </c>
      <c r="D17664" t="s">
        <v>37057</v>
      </c>
      <c r="E17664" t="s">
        <v>59463</v>
      </c>
      <c r="F17664" t="s">
        <v>106949</v>
      </c>
      <c r="G17664" t="s">
        <v>154208</v>
      </c>
    </row>
    <row r="17665" spans="1:7">
      <c r="A17665" s="1">
        <v>17663</v>
      </c>
      <c r="B17665">
        <v>25207</v>
      </c>
      <c r="C17665" t="s">
        <v>6483</v>
      </c>
      <c r="D17665" t="s">
        <v>37233</v>
      </c>
      <c r="E17665" t="s">
        <v>59464</v>
      </c>
      <c r="F17665" t="s">
        <v>106950</v>
      </c>
      <c r="G17665" t="s">
        <v>154209</v>
      </c>
    </row>
    <row r="17666" spans="1:7">
      <c r="A17666" s="1">
        <v>17664</v>
      </c>
      <c r="B17666">
        <v>25208</v>
      </c>
      <c r="C17666" t="s">
        <v>13275</v>
      </c>
      <c r="D17666" t="s">
        <v>38262</v>
      </c>
      <c r="E17666" t="s">
        <v>59465</v>
      </c>
      <c r="F17666" t="s">
        <v>106951</v>
      </c>
      <c r="G17666" t="s">
        <v>154210</v>
      </c>
    </row>
    <row r="17667" spans="1:7">
      <c r="A17667" s="1">
        <v>17665</v>
      </c>
      <c r="B17667">
        <v>25209</v>
      </c>
      <c r="C17667" t="s">
        <v>13276</v>
      </c>
      <c r="D17667" t="s">
        <v>40624</v>
      </c>
      <c r="E17667" t="s">
        <v>59466</v>
      </c>
      <c r="F17667" t="s">
        <v>106952</v>
      </c>
      <c r="G17667" t="s">
        <v>154211</v>
      </c>
    </row>
    <row r="17668" spans="1:7">
      <c r="A17668" s="1">
        <v>17666</v>
      </c>
      <c r="B17668">
        <v>25210</v>
      </c>
      <c r="C17668" t="s">
        <v>13277</v>
      </c>
      <c r="D17668" t="s">
        <v>36563</v>
      </c>
      <c r="E17668" t="s">
        <v>59467</v>
      </c>
      <c r="F17668" t="s">
        <v>106953</v>
      </c>
      <c r="G17668" t="s">
        <v>154212</v>
      </c>
    </row>
    <row r="17669" spans="1:7">
      <c r="A17669" s="1">
        <v>17667</v>
      </c>
      <c r="B17669">
        <v>25211</v>
      </c>
      <c r="C17669" t="s">
        <v>13278</v>
      </c>
      <c r="D17669" t="s">
        <v>37275</v>
      </c>
      <c r="E17669" t="s">
        <v>59468</v>
      </c>
      <c r="F17669" t="s">
        <v>106954</v>
      </c>
      <c r="G17669" t="s">
        <v>154213</v>
      </c>
    </row>
    <row r="17670" spans="1:7">
      <c r="A17670" s="1">
        <v>17668</v>
      </c>
      <c r="B17670">
        <v>25212</v>
      </c>
      <c r="C17670" t="s">
        <v>13279</v>
      </c>
      <c r="D17670" t="s">
        <v>38083</v>
      </c>
      <c r="E17670" t="s">
        <v>59469</v>
      </c>
      <c r="F17670" t="s">
        <v>106955</v>
      </c>
      <c r="G17670" t="s">
        <v>154214</v>
      </c>
    </row>
    <row r="17671" spans="1:7">
      <c r="A17671" s="1">
        <v>17669</v>
      </c>
      <c r="B17671">
        <v>25214</v>
      </c>
      <c r="C17671" t="s">
        <v>13280</v>
      </c>
      <c r="D17671" t="s">
        <v>40625</v>
      </c>
      <c r="E17671" t="s">
        <v>59470</v>
      </c>
      <c r="F17671" t="s">
        <v>106956</v>
      </c>
      <c r="G17671" t="s">
        <v>154215</v>
      </c>
    </row>
    <row r="17672" spans="1:7">
      <c r="A17672" s="1">
        <v>17670</v>
      </c>
      <c r="B17672">
        <v>25215</v>
      </c>
      <c r="C17672" t="s">
        <v>13281</v>
      </c>
      <c r="D17672" t="s">
        <v>40625</v>
      </c>
      <c r="E17672" t="s">
        <v>59471</v>
      </c>
      <c r="F17672" t="s">
        <v>106957</v>
      </c>
      <c r="G17672" t="s">
        <v>154215</v>
      </c>
    </row>
    <row r="17673" spans="1:7">
      <c r="A17673" s="1">
        <v>17671</v>
      </c>
      <c r="B17673">
        <v>25216</v>
      </c>
      <c r="C17673" t="s">
        <v>13282</v>
      </c>
      <c r="D17673" t="s">
        <v>37034</v>
      </c>
      <c r="E17673" t="s">
        <v>59472</v>
      </c>
      <c r="F17673" t="s">
        <v>106958</v>
      </c>
      <c r="G17673" t="s">
        <v>153395</v>
      </c>
    </row>
    <row r="17674" spans="1:7">
      <c r="A17674" s="1">
        <v>17672</v>
      </c>
      <c r="B17674">
        <v>25218</v>
      </c>
      <c r="C17674" t="s">
        <v>6889</v>
      </c>
      <c r="D17674" t="s">
        <v>37466</v>
      </c>
      <c r="E17674" t="s">
        <v>59473</v>
      </c>
      <c r="F17674" t="s">
        <v>106959</v>
      </c>
      <c r="G17674" t="s">
        <v>154216</v>
      </c>
    </row>
    <row r="17675" spans="1:7">
      <c r="A17675" s="1">
        <v>17673</v>
      </c>
      <c r="B17675">
        <v>25219</v>
      </c>
      <c r="C17675" t="s">
        <v>13283</v>
      </c>
      <c r="D17675" t="s">
        <v>38827</v>
      </c>
      <c r="E17675" t="s">
        <v>59474</v>
      </c>
      <c r="F17675" t="s">
        <v>106960</v>
      </c>
      <c r="G17675" t="s">
        <v>154217</v>
      </c>
    </row>
    <row r="17676" spans="1:7">
      <c r="A17676" s="1">
        <v>17674</v>
      </c>
      <c r="B17676">
        <v>25223</v>
      </c>
      <c r="C17676" t="s">
        <v>10317</v>
      </c>
      <c r="D17676" t="s">
        <v>36549</v>
      </c>
      <c r="E17676" t="s">
        <v>59475</v>
      </c>
      <c r="F17676" t="s">
        <v>106961</v>
      </c>
      <c r="G17676" t="s">
        <v>154218</v>
      </c>
    </row>
    <row r="17677" spans="1:7">
      <c r="A17677" s="1">
        <v>17675</v>
      </c>
      <c r="B17677">
        <v>25224</v>
      </c>
      <c r="C17677" t="s">
        <v>11</v>
      </c>
      <c r="D17677" t="s">
        <v>36543</v>
      </c>
      <c r="E17677" t="s">
        <v>59476</v>
      </c>
      <c r="F17677" t="s">
        <v>106962</v>
      </c>
      <c r="G17677" t="s">
        <v>154219</v>
      </c>
    </row>
    <row r="17678" spans="1:7">
      <c r="A17678" s="1">
        <v>17676</v>
      </c>
      <c r="B17678">
        <v>25225</v>
      </c>
      <c r="C17678" t="s">
        <v>3739</v>
      </c>
      <c r="D17678" t="s">
        <v>36578</v>
      </c>
      <c r="E17678" t="s">
        <v>59477</v>
      </c>
      <c r="F17678" t="s">
        <v>106963</v>
      </c>
      <c r="G17678" t="s">
        <v>154220</v>
      </c>
    </row>
    <row r="17679" spans="1:7">
      <c r="A17679" s="1">
        <v>17677</v>
      </c>
      <c r="B17679">
        <v>25226</v>
      </c>
      <c r="C17679" t="s">
        <v>13284</v>
      </c>
      <c r="D17679" t="s">
        <v>37596</v>
      </c>
      <c r="E17679" t="s">
        <v>59478</v>
      </c>
      <c r="F17679" t="s">
        <v>106964</v>
      </c>
      <c r="G17679" t="s">
        <v>154221</v>
      </c>
    </row>
    <row r="17680" spans="1:7">
      <c r="A17680" s="1">
        <v>17678</v>
      </c>
      <c r="B17680">
        <v>25227</v>
      </c>
      <c r="C17680" t="s">
        <v>13285</v>
      </c>
      <c r="D17680" t="s">
        <v>36955</v>
      </c>
      <c r="E17680" t="s">
        <v>59479</v>
      </c>
      <c r="F17680" t="s">
        <v>106965</v>
      </c>
      <c r="G17680" t="s">
        <v>154222</v>
      </c>
    </row>
    <row r="17681" spans="1:7">
      <c r="A17681" s="1">
        <v>17679</v>
      </c>
      <c r="B17681">
        <v>25228</v>
      </c>
      <c r="C17681" t="s">
        <v>54</v>
      </c>
      <c r="D17681" t="s">
        <v>39196</v>
      </c>
      <c r="E17681" t="s">
        <v>59480</v>
      </c>
      <c r="F17681" t="s">
        <v>106966</v>
      </c>
      <c r="G17681" t="s">
        <v>154223</v>
      </c>
    </row>
    <row r="17682" spans="1:7">
      <c r="A17682" s="1">
        <v>17680</v>
      </c>
      <c r="B17682">
        <v>25229</v>
      </c>
      <c r="C17682" t="s">
        <v>13286</v>
      </c>
      <c r="D17682" t="s">
        <v>36606</v>
      </c>
      <c r="E17682" t="s">
        <v>59481</v>
      </c>
      <c r="F17682" t="s">
        <v>106967</v>
      </c>
      <c r="G17682" t="s">
        <v>154224</v>
      </c>
    </row>
    <row r="17683" spans="1:7">
      <c r="A17683" s="1">
        <v>17681</v>
      </c>
      <c r="B17683">
        <v>25230</v>
      </c>
      <c r="C17683" t="s">
        <v>13287</v>
      </c>
      <c r="D17683" t="s">
        <v>36569</v>
      </c>
      <c r="E17683" t="s">
        <v>59482</v>
      </c>
      <c r="F17683" t="s">
        <v>99445</v>
      </c>
      <c r="G17683" t="s">
        <v>154225</v>
      </c>
    </row>
    <row r="17684" spans="1:7">
      <c r="A17684" s="1">
        <v>17682</v>
      </c>
      <c r="B17684">
        <v>25231</v>
      </c>
      <c r="C17684" t="s">
        <v>13288</v>
      </c>
      <c r="D17684" t="s">
        <v>36888</v>
      </c>
      <c r="E17684" t="s">
        <v>59483</v>
      </c>
      <c r="F17684" t="s">
        <v>106968</v>
      </c>
      <c r="G17684" t="s">
        <v>154226</v>
      </c>
    </row>
    <row r="17685" spans="1:7">
      <c r="A17685" s="1">
        <v>17683</v>
      </c>
      <c r="B17685">
        <v>25234</v>
      </c>
      <c r="C17685" t="s">
        <v>199</v>
      </c>
      <c r="D17685" t="s">
        <v>37172</v>
      </c>
      <c r="E17685" t="s">
        <v>59484</v>
      </c>
      <c r="F17685" t="s">
        <v>104770</v>
      </c>
      <c r="G17685" t="s">
        <v>152078</v>
      </c>
    </row>
    <row r="17686" spans="1:7">
      <c r="A17686" s="1">
        <v>17684</v>
      </c>
      <c r="B17686">
        <v>25235</v>
      </c>
      <c r="C17686" t="s">
        <v>13289</v>
      </c>
      <c r="D17686" t="s">
        <v>40626</v>
      </c>
      <c r="E17686" t="s">
        <v>59485</v>
      </c>
      <c r="F17686" t="s">
        <v>106969</v>
      </c>
      <c r="G17686" t="s">
        <v>154227</v>
      </c>
    </row>
    <row r="17687" spans="1:7">
      <c r="A17687" s="1">
        <v>17685</v>
      </c>
      <c r="B17687">
        <v>25237</v>
      </c>
      <c r="C17687" t="s">
        <v>13290</v>
      </c>
      <c r="D17687" t="s">
        <v>37820</v>
      </c>
      <c r="E17687" t="s">
        <v>59486</v>
      </c>
      <c r="F17687" t="s">
        <v>106970</v>
      </c>
      <c r="G17687" t="s">
        <v>154228</v>
      </c>
    </row>
    <row r="17688" spans="1:7">
      <c r="A17688" s="1">
        <v>17686</v>
      </c>
      <c r="B17688">
        <v>25239</v>
      </c>
      <c r="C17688" t="s">
        <v>532</v>
      </c>
      <c r="D17688" t="s">
        <v>36707</v>
      </c>
      <c r="E17688" t="s">
        <v>59487</v>
      </c>
      <c r="F17688" t="s">
        <v>106971</v>
      </c>
      <c r="G17688" t="s">
        <v>154229</v>
      </c>
    </row>
    <row r="17689" spans="1:7">
      <c r="A17689" s="1">
        <v>17687</v>
      </c>
      <c r="B17689">
        <v>25242</v>
      </c>
      <c r="C17689" t="s">
        <v>155</v>
      </c>
      <c r="D17689" t="s">
        <v>37342</v>
      </c>
      <c r="E17689" t="s">
        <v>59488</v>
      </c>
      <c r="F17689" t="s">
        <v>106972</v>
      </c>
      <c r="G17689" t="s">
        <v>154230</v>
      </c>
    </row>
    <row r="17690" spans="1:7">
      <c r="A17690" s="1">
        <v>17688</v>
      </c>
      <c r="B17690">
        <v>25243</v>
      </c>
      <c r="C17690" t="s">
        <v>13291</v>
      </c>
      <c r="D17690" t="s">
        <v>40627</v>
      </c>
      <c r="E17690" t="s">
        <v>59489</v>
      </c>
      <c r="F17690" t="s">
        <v>106973</v>
      </c>
      <c r="G17690" t="s">
        <v>154231</v>
      </c>
    </row>
    <row r="17691" spans="1:7">
      <c r="A17691" s="1">
        <v>17689</v>
      </c>
      <c r="B17691">
        <v>25244</v>
      </c>
      <c r="C17691" t="s">
        <v>13292</v>
      </c>
      <c r="D17691" t="s">
        <v>40628</v>
      </c>
      <c r="E17691" t="s">
        <v>59490</v>
      </c>
      <c r="F17691" t="s">
        <v>106974</v>
      </c>
      <c r="G17691" t="s">
        <v>154232</v>
      </c>
    </row>
    <row r="17692" spans="1:7">
      <c r="A17692" s="1">
        <v>17690</v>
      </c>
      <c r="B17692">
        <v>25245</v>
      </c>
      <c r="C17692" t="s">
        <v>13293</v>
      </c>
      <c r="D17692" t="s">
        <v>36618</v>
      </c>
      <c r="E17692" t="s">
        <v>59491</v>
      </c>
      <c r="F17692" t="s">
        <v>106975</v>
      </c>
      <c r="G17692" t="s">
        <v>154233</v>
      </c>
    </row>
    <row r="17693" spans="1:7">
      <c r="A17693" s="1">
        <v>17691</v>
      </c>
      <c r="B17693">
        <v>25246</v>
      </c>
      <c r="C17693" t="s">
        <v>4654</v>
      </c>
      <c r="D17693" t="s">
        <v>37014</v>
      </c>
      <c r="E17693" t="s">
        <v>59492</v>
      </c>
      <c r="F17693" t="s">
        <v>106976</v>
      </c>
      <c r="G17693" t="s">
        <v>106976</v>
      </c>
    </row>
    <row r="17694" spans="1:7">
      <c r="A17694" s="1">
        <v>17692</v>
      </c>
      <c r="B17694">
        <v>25247</v>
      </c>
      <c r="C17694" t="s">
        <v>13294</v>
      </c>
      <c r="D17694" t="s">
        <v>36563</v>
      </c>
      <c r="E17694" t="s">
        <v>59493</v>
      </c>
      <c r="F17694" t="s">
        <v>106977</v>
      </c>
      <c r="G17694" t="s">
        <v>154234</v>
      </c>
    </row>
    <row r="17695" spans="1:7">
      <c r="A17695" s="1">
        <v>17693</v>
      </c>
      <c r="B17695">
        <v>25248</v>
      </c>
      <c r="C17695" t="s">
        <v>13295</v>
      </c>
      <c r="D17695" t="s">
        <v>37345</v>
      </c>
      <c r="E17695" t="s">
        <v>59494</v>
      </c>
      <c r="F17695" t="s">
        <v>106978</v>
      </c>
    </row>
    <row r="17696" spans="1:7">
      <c r="A17696" s="1">
        <v>17694</v>
      </c>
      <c r="B17696">
        <v>25249</v>
      </c>
      <c r="C17696" t="s">
        <v>13296</v>
      </c>
      <c r="D17696" t="s">
        <v>36740</v>
      </c>
      <c r="E17696" t="s">
        <v>59495</v>
      </c>
      <c r="F17696" t="s">
        <v>106979</v>
      </c>
      <c r="G17696" t="s">
        <v>154235</v>
      </c>
    </row>
    <row r="17697" spans="1:7">
      <c r="A17697" s="1">
        <v>17695</v>
      </c>
      <c r="B17697">
        <v>25250</v>
      </c>
      <c r="C17697" t="s">
        <v>13297</v>
      </c>
      <c r="D17697" t="s">
        <v>36542</v>
      </c>
      <c r="E17697" t="s">
        <v>59496</v>
      </c>
      <c r="F17697" t="s">
        <v>106980</v>
      </c>
      <c r="G17697" t="s">
        <v>154236</v>
      </c>
    </row>
    <row r="17698" spans="1:7">
      <c r="A17698" s="1">
        <v>17696</v>
      </c>
      <c r="B17698">
        <v>25251</v>
      </c>
      <c r="C17698" t="s">
        <v>13298</v>
      </c>
      <c r="D17698" t="s">
        <v>40629</v>
      </c>
      <c r="E17698" t="s">
        <v>59497</v>
      </c>
      <c r="F17698" t="s">
        <v>106981</v>
      </c>
      <c r="G17698" t="s">
        <v>154237</v>
      </c>
    </row>
    <row r="17699" spans="1:7">
      <c r="A17699" s="1">
        <v>17697</v>
      </c>
      <c r="B17699">
        <v>25252</v>
      </c>
      <c r="C17699" t="s">
        <v>11</v>
      </c>
      <c r="D17699" t="s">
        <v>36543</v>
      </c>
      <c r="E17699" t="s">
        <v>2360</v>
      </c>
      <c r="F17699" t="s">
        <v>106982</v>
      </c>
      <c r="G17699" t="s">
        <v>154238</v>
      </c>
    </row>
    <row r="17700" spans="1:7">
      <c r="A17700" s="1">
        <v>17698</v>
      </c>
      <c r="B17700">
        <v>25253</v>
      </c>
      <c r="C17700" t="s">
        <v>13299</v>
      </c>
      <c r="D17700" t="s">
        <v>40630</v>
      </c>
      <c r="E17700" t="s">
        <v>59498</v>
      </c>
      <c r="F17700" t="s">
        <v>106983</v>
      </c>
      <c r="G17700" t="s">
        <v>154239</v>
      </c>
    </row>
    <row r="17701" spans="1:7">
      <c r="A17701" s="1">
        <v>17699</v>
      </c>
      <c r="B17701">
        <v>25254</v>
      </c>
      <c r="C17701" t="s">
        <v>13300</v>
      </c>
      <c r="D17701" t="s">
        <v>37113</v>
      </c>
      <c r="E17701" t="s">
        <v>59499</v>
      </c>
      <c r="F17701" t="s">
        <v>106984</v>
      </c>
      <c r="G17701" t="s">
        <v>154240</v>
      </c>
    </row>
    <row r="17702" spans="1:7">
      <c r="A17702" s="1">
        <v>17700</v>
      </c>
      <c r="B17702">
        <v>25255</v>
      </c>
      <c r="C17702" t="s">
        <v>13301</v>
      </c>
      <c r="D17702" t="s">
        <v>37275</v>
      </c>
      <c r="E17702" t="s">
        <v>59500</v>
      </c>
      <c r="F17702" t="s">
        <v>106985</v>
      </c>
      <c r="G17702" t="s">
        <v>154241</v>
      </c>
    </row>
    <row r="17703" spans="1:7">
      <c r="A17703" s="1">
        <v>17701</v>
      </c>
      <c r="B17703">
        <v>25256</v>
      </c>
      <c r="C17703" t="s">
        <v>13302</v>
      </c>
      <c r="D17703" t="s">
        <v>40290</v>
      </c>
      <c r="E17703" t="s">
        <v>59501</v>
      </c>
      <c r="F17703" t="s">
        <v>106986</v>
      </c>
      <c r="G17703" t="s">
        <v>154242</v>
      </c>
    </row>
    <row r="17704" spans="1:7">
      <c r="A17704" s="1">
        <v>17702</v>
      </c>
      <c r="B17704">
        <v>25257</v>
      </c>
      <c r="C17704" t="s">
        <v>13303</v>
      </c>
      <c r="D17704" t="s">
        <v>39087</v>
      </c>
      <c r="E17704" t="s">
        <v>59502</v>
      </c>
      <c r="F17704" t="s">
        <v>106987</v>
      </c>
      <c r="G17704" t="s">
        <v>154243</v>
      </c>
    </row>
    <row r="17705" spans="1:7">
      <c r="A17705" s="1">
        <v>17703</v>
      </c>
      <c r="B17705">
        <v>25258</v>
      </c>
      <c r="C17705" t="s">
        <v>13304</v>
      </c>
      <c r="D17705" t="s">
        <v>37233</v>
      </c>
      <c r="E17705" t="s">
        <v>59503</v>
      </c>
      <c r="F17705" t="s">
        <v>106988</v>
      </c>
      <c r="G17705" t="s">
        <v>154244</v>
      </c>
    </row>
    <row r="17706" spans="1:7">
      <c r="A17706" s="1">
        <v>17704</v>
      </c>
      <c r="B17706">
        <v>25259</v>
      </c>
      <c r="C17706" t="s">
        <v>13305</v>
      </c>
      <c r="D17706" t="s">
        <v>37072</v>
      </c>
      <c r="E17706" t="s">
        <v>59504</v>
      </c>
      <c r="F17706" t="s">
        <v>106989</v>
      </c>
      <c r="G17706" t="s">
        <v>152062</v>
      </c>
    </row>
    <row r="17707" spans="1:7">
      <c r="A17707" s="1">
        <v>17705</v>
      </c>
      <c r="B17707">
        <v>25260</v>
      </c>
      <c r="C17707" t="s">
        <v>9620</v>
      </c>
      <c r="D17707" t="s">
        <v>36549</v>
      </c>
      <c r="E17707" t="s">
        <v>59505</v>
      </c>
      <c r="F17707" t="s">
        <v>106990</v>
      </c>
      <c r="G17707" t="s">
        <v>154245</v>
      </c>
    </row>
    <row r="17708" spans="1:7">
      <c r="A17708" s="1">
        <v>17706</v>
      </c>
      <c r="B17708">
        <v>25262</v>
      </c>
      <c r="C17708" t="s">
        <v>124</v>
      </c>
      <c r="D17708" t="s">
        <v>37020</v>
      </c>
      <c r="E17708" t="s">
        <v>59506</v>
      </c>
      <c r="F17708" t="s">
        <v>106991</v>
      </c>
      <c r="G17708" t="s">
        <v>154246</v>
      </c>
    </row>
    <row r="17709" spans="1:7">
      <c r="A17709" s="1">
        <v>17707</v>
      </c>
      <c r="B17709">
        <v>25263</v>
      </c>
      <c r="C17709" t="s">
        <v>13306</v>
      </c>
      <c r="D17709" t="s">
        <v>37306</v>
      </c>
      <c r="E17709" t="s">
        <v>59507</v>
      </c>
      <c r="F17709" t="s">
        <v>106992</v>
      </c>
      <c r="G17709" t="s">
        <v>154247</v>
      </c>
    </row>
    <row r="17710" spans="1:7">
      <c r="A17710" s="1">
        <v>17708</v>
      </c>
      <c r="B17710">
        <v>25265</v>
      </c>
      <c r="C17710" t="s">
        <v>479</v>
      </c>
      <c r="D17710" t="s">
        <v>39660</v>
      </c>
      <c r="E17710" t="s">
        <v>59508</v>
      </c>
      <c r="F17710" t="s">
        <v>106993</v>
      </c>
      <c r="G17710" t="s">
        <v>154248</v>
      </c>
    </row>
    <row r="17711" spans="1:7">
      <c r="A17711" s="1">
        <v>17709</v>
      </c>
      <c r="B17711">
        <v>25268</v>
      </c>
      <c r="C17711" t="s">
        <v>13307</v>
      </c>
      <c r="D17711" t="s">
        <v>36606</v>
      </c>
      <c r="E17711" t="s">
        <v>59509</v>
      </c>
      <c r="F17711" t="s">
        <v>106994</v>
      </c>
      <c r="G17711" t="s">
        <v>154249</v>
      </c>
    </row>
    <row r="17712" spans="1:7">
      <c r="A17712" s="1">
        <v>17710</v>
      </c>
      <c r="B17712">
        <v>25274</v>
      </c>
      <c r="C17712" t="s">
        <v>13308</v>
      </c>
      <c r="D17712" t="s">
        <v>36606</v>
      </c>
      <c r="E17712" t="s">
        <v>59510</v>
      </c>
      <c r="F17712" t="s">
        <v>106995</v>
      </c>
      <c r="G17712" t="s">
        <v>154250</v>
      </c>
    </row>
    <row r="17713" spans="1:7">
      <c r="A17713" s="1">
        <v>17711</v>
      </c>
      <c r="B17713">
        <v>25275</v>
      </c>
      <c r="C17713" t="s">
        <v>13309</v>
      </c>
      <c r="D17713" t="s">
        <v>36549</v>
      </c>
      <c r="E17713" t="s">
        <v>59511</v>
      </c>
      <c r="F17713" t="s">
        <v>106996</v>
      </c>
      <c r="G17713" t="s">
        <v>154251</v>
      </c>
    </row>
    <row r="17714" spans="1:7">
      <c r="A17714" s="1">
        <v>17712</v>
      </c>
      <c r="B17714">
        <v>25276</v>
      </c>
      <c r="C17714" t="s">
        <v>13310</v>
      </c>
      <c r="D17714" t="s">
        <v>36540</v>
      </c>
      <c r="E17714" t="s">
        <v>59512</v>
      </c>
      <c r="F17714" t="s">
        <v>106997</v>
      </c>
      <c r="G17714" t="s">
        <v>154252</v>
      </c>
    </row>
    <row r="17715" spans="1:7">
      <c r="A17715" s="1">
        <v>17713</v>
      </c>
      <c r="B17715">
        <v>25277</v>
      </c>
      <c r="C17715" t="s">
        <v>13311</v>
      </c>
      <c r="D17715" t="s">
        <v>37299</v>
      </c>
      <c r="E17715" t="s">
        <v>59513</v>
      </c>
      <c r="F17715" t="s">
        <v>106998</v>
      </c>
      <c r="G17715" t="s">
        <v>154253</v>
      </c>
    </row>
    <row r="17716" spans="1:7">
      <c r="A17716" s="1">
        <v>17714</v>
      </c>
      <c r="B17716">
        <v>25278</v>
      </c>
      <c r="C17716" t="s">
        <v>13312</v>
      </c>
      <c r="D17716" t="s">
        <v>36564</v>
      </c>
      <c r="E17716" t="s">
        <v>59514</v>
      </c>
      <c r="F17716" t="s">
        <v>106999</v>
      </c>
      <c r="G17716" t="s">
        <v>154254</v>
      </c>
    </row>
    <row r="17717" spans="1:7">
      <c r="A17717" s="1">
        <v>17715</v>
      </c>
      <c r="B17717">
        <v>25279</v>
      </c>
      <c r="C17717" t="s">
        <v>13313</v>
      </c>
      <c r="D17717" t="s">
        <v>36522</v>
      </c>
      <c r="E17717" t="s">
        <v>58494</v>
      </c>
      <c r="F17717" t="s">
        <v>107000</v>
      </c>
      <c r="G17717" t="s">
        <v>154255</v>
      </c>
    </row>
    <row r="17718" spans="1:7">
      <c r="A17718" s="1">
        <v>17716</v>
      </c>
      <c r="B17718">
        <v>25281</v>
      </c>
      <c r="C17718" t="s">
        <v>1396</v>
      </c>
      <c r="D17718" t="s">
        <v>36522</v>
      </c>
      <c r="E17718" t="s">
        <v>59515</v>
      </c>
      <c r="F17718" t="s">
        <v>102467</v>
      </c>
      <c r="G17718" t="s">
        <v>154256</v>
      </c>
    </row>
    <row r="17719" spans="1:7">
      <c r="A17719" s="1">
        <v>17717</v>
      </c>
      <c r="B17719">
        <v>25282</v>
      </c>
      <c r="C17719" t="s">
        <v>13314</v>
      </c>
      <c r="D17719" t="s">
        <v>36530</v>
      </c>
      <c r="E17719" t="s">
        <v>59516</v>
      </c>
      <c r="F17719" t="s">
        <v>107001</v>
      </c>
      <c r="G17719" t="s">
        <v>154257</v>
      </c>
    </row>
    <row r="17720" spans="1:7">
      <c r="A17720" s="1">
        <v>17718</v>
      </c>
      <c r="B17720">
        <v>25288</v>
      </c>
      <c r="C17720" t="s">
        <v>13315</v>
      </c>
      <c r="D17720" t="s">
        <v>36549</v>
      </c>
      <c r="E17720" t="s">
        <v>55273</v>
      </c>
      <c r="F17720" t="s">
        <v>107002</v>
      </c>
      <c r="G17720" t="s">
        <v>154258</v>
      </c>
    </row>
    <row r="17721" spans="1:7">
      <c r="A17721" s="1">
        <v>17719</v>
      </c>
      <c r="B17721">
        <v>25289</v>
      </c>
      <c r="C17721" t="s">
        <v>10</v>
      </c>
      <c r="D17721" t="s">
        <v>36626</v>
      </c>
      <c r="E17721" t="s">
        <v>59517</v>
      </c>
      <c r="F17721" t="s">
        <v>107003</v>
      </c>
      <c r="G17721" t="s">
        <v>154259</v>
      </c>
    </row>
    <row r="17722" spans="1:7">
      <c r="A17722" s="1">
        <v>17720</v>
      </c>
      <c r="B17722">
        <v>25290</v>
      </c>
      <c r="C17722" t="s">
        <v>13316</v>
      </c>
      <c r="D17722" t="s">
        <v>37593</v>
      </c>
      <c r="E17722" t="s">
        <v>59518</v>
      </c>
      <c r="F17722" t="s">
        <v>107004</v>
      </c>
      <c r="G17722" t="s">
        <v>154260</v>
      </c>
    </row>
    <row r="17723" spans="1:7">
      <c r="A17723" s="1">
        <v>17721</v>
      </c>
      <c r="B17723">
        <v>25291</v>
      </c>
      <c r="C17723" t="s">
        <v>13317</v>
      </c>
      <c r="D17723" t="s">
        <v>37216</v>
      </c>
      <c r="E17723" t="s">
        <v>59519</v>
      </c>
      <c r="F17723" t="s">
        <v>107005</v>
      </c>
      <c r="G17723" t="s">
        <v>154261</v>
      </c>
    </row>
    <row r="17724" spans="1:7">
      <c r="A17724" s="1">
        <v>17722</v>
      </c>
      <c r="B17724">
        <v>25295</v>
      </c>
      <c r="C17724" t="s">
        <v>13</v>
      </c>
      <c r="D17724" t="s">
        <v>36530</v>
      </c>
      <c r="E17724" t="s">
        <v>59520</v>
      </c>
      <c r="F17724" t="s">
        <v>107006</v>
      </c>
      <c r="G17724" t="s">
        <v>154262</v>
      </c>
    </row>
    <row r="17725" spans="1:7">
      <c r="A17725" s="1">
        <v>17723</v>
      </c>
      <c r="B17725">
        <v>25296</v>
      </c>
      <c r="C17725" t="s">
        <v>2565</v>
      </c>
      <c r="D17725" t="s">
        <v>38436</v>
      </c>
      <c r="E17725" t="s">
        <v>59521</v>
      </c>
      <c r="F17725" t="s">
        <v>107007</v>
      </c>
      <c r="G17725" t="s">
        <v>154263</v>
      </c>
    </row>
    <row r="17726" spans="1:7">
      <c r="A17726" s="1">
        <v>17724</v>
      </c>
      <c r="B17726">
        <v>25297</v>
      </c>
      <c r="C17726" t="s">
        <v>15</v>
      </c>
      <c r="D17726" t="s">
        <v>39232</v>
      </c>
      <c r="E17726" t="s">
        <v>59522</v>
      </c>
      <c r="F17726" t="s">
        <v>107008</v>
      </c>
      <c r="G17726" t="s">
        <v>154264</v>
      </c>
    </row>
    <row r="17727" spans="1:7">
      <c r="A17727" s="1">
        <v>17725</v>
      </c>
      <c r="B17727">
        <v>25298</v>
      </c>
      <c r="C17727" t="s">
        <v>502</v>
      </c>
      <c r="D17727" t="s">
        <v>38611</v>
      </c>
      <c r="E17727" t="s">
        <v>59523</v>
      </c>
      <c r="F17727" t="s">
        <v>107009</v>
      </c>
      <c r="G17727" t="s">
        <v>154265</v>
      </c>
    </row>
    <row r="17728" spans="1:7">
      <c r="A17728" s="1">
        <v>17726</v>
      </c>
      <c r="B17728">
        <v>25299</v>
      </c>
      <c r="C17728" t="s">
        <v>13318</v>
      </c>
      <c r="D17728" t="s">
        <v>36522</v>
      </c>
      <c r="E17728" t="s">
        <v>59524</v>
      </c>
      <c r="F17728" t="s">
        <v>107010</v>
      </c>
      <c r="G17728" t="s">
        <v>154266</v>
      </c>
    </row>
    <row r="17729" spans="1:7">
      <c r="A17729" s="1">
        <v>17727</v>
      </c>
      <c r="B17729">
        <v>25300</v>
      </c>
      <c r="C17729" t="s">
        <v>8617</v>
      </c>
      <c r="D17729" t="s">
        <v>36571</v>
      </c>
      <c r="E17729" t="s">
        <v>59525</v>
      </c>
      <c r="F17729" t="s">
        <v>107009</v>
      </c>
      <c r="G17729" t="s">
        <v>154267</v>
      </c>
    </row>
    <row r="17730" spans="1:7">
      <c r="A17730" s="1">
        <v>17728</v>
      </c>
      <c r="B17730">
        <v>25301</v>
      </c>
      <c r="C17730" t="s">
        <v>672</v>
      </c>
      <c r="D17730" t="s">
        <v>37233</v>
      </c>
      <c r="E17730" t="s">
        <v>59526</v>
      </c>
      <c r="F17730" t="s">
        <v>107011</v>
      </c>
      <c r="G17730" t="s">
        <v>154268</v>
      </c>
    </row>
    <row r="17731" spans="1:7">
      <c r="A17731" s="1">
        <v>17729</v>
      </c>
      <c r="B17731">
        <v>25302</v>
      </c>
      <c r="C17731" t="s">
        <v>12088</v>
      </c>
      <c r="D17731" t="s">
        <v>36608</v>
      </c>
      <c r="E17731" t="s">
        <v>59527</v>
      </c>
      <c r="F17731" t="s">
        <v>107012</v>
      </c>
      <c r="G17731" t="s">
        <v>154269</v>
      </c>
    </row>
    <row r="17732" spans="1:7">
      <c r="A17732" s="1">
        <v>17730</v>
      </c>
      <c r="B17732">
        <v>25303</v>
      </c>
      <c r="C17732" t="s">
        <v>13319</v>
      </c>
      <c r="D17732" t="s">
        <v>40631</v>
      </c>
      <c r="E17732" t="s">
        <v>59528</v>
      </c>
      <c r="F17732" t="s">
        <v>107013</v>
      </c>
      <c r="G17732" t="s">
        <v>154270</v>
      </c>
    </row>
    <row r="17733" spans="1:7">
      <c r="A17733" s="1">
        <v>17731</v>
      </c>
      <c r="B17733">
        <v>25305</v>
      </c>
      <c r="C17733" t="s">
        <v>13320</v>
      </c>
      <c r="D17733" t="s">
        <v>38054</v>
      </c>
      <c r="E17733" t="s">
        <v>59529</v>
      </c>
      <c r="F17733" t="s">
        <v>107014</v>
      </c>
      <c r="G17733" t="s">
        <v>154271</v>
      </c>
    </row>
    <row r="17734" spans="1:7">
      <c r="A17734" s="1">
        <v>17732</v>
      </c>
      <c r="B17734">
        <v>25308</v>
      </c>
      <c r="C17734" t="s">
        <v>13321</v>
      </c>
      <c r="D17734" t="s">
        <v>37275</v>
      </c>
      <c r="E17734" t="s">
        <v>59468</v>
      </c>
      <c r="F17734" t="s">
        <v>106954</v>
      </c>
      <c r="G17734" t="s">
        <v>154213</v>
      </c>
    </row>
    <row r="17735" spans="1:7">
      <c r="A17735" s="1">
        <v>17733</v>
      </c>
      <c r="B17735">
        <v>25309</v>
      </c>
      <c r="C17735" t="s">
        <v>180</v>
      </c>
      <c r="D17735" t="s">
        <v>36640</v>
      </c>
      <c r="E17735" t="s">
        <v>59530</v>
      </c>
      <c r="F17735" t="s">
        <v>107015</v>
      </c>
      <c r="G17735" t="s">
        <v>154272</v>
      </c>
    </row>
    <row r="17736" spans="1:7">
      <c r="A17736" s="1">
        <v>17734</v>
      </c>
      <c r="B17736">
        <v>25310</v>
      </c>
      <c r="C17736" t="s">
        <v>13322</v>
      </c>
      <c r="D17736" t="s">
        <v>40632</v>
      </c>
      <c r="E17736" t="s">
        <v>59531</v>
      </c>
      <c r="F17736" t="s">
        <v>107016</v>
      </c>
      <c r="G17736" t="s">
        <v>154273</v>
      </c>
    </row>
    <row r="17737" spans="1:7">
      <c r="A17737" s="1">
        <v>17735</v>
      </c>
      <c r="B17737">
        <v>25312</v>
      </c>
      <c r="C17737" t="s">
        <v>13323</v>
      </c>
      <c r="D17737" t="s">
        <v>40632</v>
      </c>
      <c r="E17737" t="s">
        <v>59532</v>
      </c>
      <c r="F17737" t="s">
        <v>107017</v>
      </c>
      <c r="G17737" t="s">
        <v>154274</v>
      </c>
    </row>
    <row r="17738" spans="1:7">
      <c r="A17738" s="1">
        <v>17736</v>
      </c>
      <c r="B17738">
        <v>25313</v>
      </c>
      <c r="C17738" t="s">
        <v>13324</v>
      </c>
      <c r="D17738" t="s">
        <v>40633</v>
      </c>
      <c r="E17738" t="s">
        <v>59533</v>
      </c>
      <c r="F17738" t="s">
        <v>107018</v>
      </c>
      <c r="G17738" t="s">
        <v>154275</v>
      </c>
    </row>
    <row r="17739" spans="1:7">
      <c r="A17739" s="1">
        <v>17737</v>
      </c>
      <c r="B17739">
        <v>25314</v>
      </c>
      <c r="C17739" t="s">
        <v>13325</v>
      </c>
      <c r="D17739" t="s">
        <v>36681</v>
      </c>
      <c r="E17739" t="s">
        <v>59534</v>
      </c>
      <c r="F17739" t="s">
        <v>107019</v>
      </c>
      <c r="G17739" t="s">
        <v>154276</v>
      </c>
    </row>
    <row r="17740" spans="1:7">
      <c r="A17740" s="1">
        <v>17738</v>
      </c>
      <c r="B17740">
        <v>25316</v>
      </c>
      <c r="C17740" t="s">
        <v>13326</v>
      </c>
      <c r="D17740" t="s">
        <v>40634</v>
      </c>
      <c r="E17740" t="s">
        <v>59535</v>
      </c>
      <c r="F17740" t="s">
        <v>107020</v>
      </c>
      <c r="G17740" t="s">
        <v>154277</v>
      </c>
    </row>
    <row r="17741" spans="1:7">
      <c r="A17741" s="1">
        <v>17739</v>
      </c>
      <c r="B17741">
        <v>25317</v>
      </c>
      <c r="C17741" t="s">
        <v>13327</v>
      </c>
      <c r="D17741" t="s">
        <v>36870</v>
      </c>
      <c r="E17741" t="s">
        <v>59536</v>
      </c>
      <c r="F17741" t="s">
        <v>107021</v>
      </c>
      <c r="G17741" t="s">
        <v>154278</v>
      </c>
    </row>
    <row r="17742" spans="1:7">
      <c r="A17742" s="1">
        <v>17740</v>
      </c>
      <c r="B17742">
        <v>25318</v>
      </c>
      <c r="C17742" t="s">
        <v>13328</v>
      </c>
      <c r="D17742" t="s">
        <v>40635</v>
      </c>
      <c r="E17742" t="s">
        <v>59537</v>
      </c>
      <c r="F17742" t="s">
        <v>107022</v>
      </c>
      <c r="G17742" t="s">
        <v>154279</v>
      </c>
    </row>
    <row r="17743" spans="1:7">
      <c r="A17743" s="1">
        <v>17741</v>
      </c>
      <c r="B17743">
        <v>25319</v>
      </c>
      <c r="C17743" t="s">
        <v>13329</v>
      </c>
      <c r="D17743" t="s">
        <v>40636</v>
      </c>
      <c r="E17743" t="s">
        <v>59538</v>
      </c>
      <c r="F17743" t="s">
        <v>107023</v>
      </c>
      <c r="G17743" t="s">
        <v>154280</v>
      </c>
    </row>
    <row r="17744" spans="1:7">
      <c r="A17744" s="1">
        <v>17742</v>
      </c>
      <c r="B17744">
        <v>25320</v>
      </c>
      <c r="C17744" t="s">
        <v>13330</v>
      </c>
      <c r="D17744" t="s">
        <v>40637</v>
      </c>
      <c r="E17744" t="s">
        <v>59539</v>
      </c>
      <c r="F17744" t="s">
        <v>107024</v>
      </c>
      <c r="G17744" t="s">
        <v>154281</v>
      </c>
    </row>
    <row r="17745" spans="1:7">
      <c r="A17745" s="1">
        <v>17743</v>
      </c>
      <c r="B17745">
        <v>25321</v>
      </c>
      <c r="C17745" t="s">
        <v>13331</v>
      </c>
      <c r="D17745" t="s">
        <v>40638</v>
      </c>
      <c r="E17745" t="s">
        <v>59540</v>
      </c>
      <c r="F17745" t="s">
        <v>107025</v>
      </c>
      <c r="G17745" t="s">
        <v>154282</v>
      </c>
    </row>
    <row r="17746" spans="1:7">
      <c r="A17746" s="1">
        <v>17744</v>
      </c>
      <c r="B17746">
        <v>25322</v>
      </c>
      <c r="C17746" t="s">
        <v>13332</v>
      </c>
      <c r="D17746" t="s">
        <v>39490</v>
      </c>
      <c r="E17746" t="s">
        <v>59541</v>
      </c>
      <c r="F17746" t="s">
        <v>107026</v>
      </c>
      <c r="G17746" t="s">
        <v>154283</v>
      </c>
    </row>
    <row r="17747" spans="1:7">
      <c r="A17747" s="1">
        <v>17745</v>
      </c>
      <c r="B17747">
        <v>25324</v>
      </c>
      <c r="C17747" t="s">
        <v>13333</v>
      </c>
      <c r="D17747" t="s">
        <v>36530</v>
      </c>
      <c r="E17747" t="s">
        <v>59542</v>
      </c>
      <c r="F17747" t="s">
        <v>107027</v>
      </c>
      <c r="G17747" t="s">
        <v>154284</v>
      </c>
    </row>
    <row r="17748" spans="1:7">
      <c r="A17748" s="1">
        <v>17746</v>
      </c>
      <c r="B17748">
        <v>25333</v>
      </c>
      <c r="C17748" t="s">
        <v>13334</v>
      </c>
      <c r="D17748" t="s">
        <v>37612</v>
      </c>
      <c r="E17748" t="s">
        <v>59543</v>
      </c>
      <c r="F17748" t="s">
        <v>107028</v>
      </c>
      <c r="G17748" t="s">
        <v>154285</v>
      </c>
    </row>
    <row r="17749" spans="1:7">
      <c r="A17749" s="1">
        <v>17747</v>
      </c>
      <c r="B17749">
        <v>25335</v>
      </c>
      <c r="C17749" t="s">
        <v>13335</v>
      </c>
      <c r="D17749" t="s">
        <v>37280</v>
      </c>
      <c r="E17749" t="s">
        <v>59544</v>
      </c>
      <c r="F17749" t="s">
        <v>107029</v>
      </c>
      <c r="G17749" t="s">
        <v>154286</v>
      </c>
    </row>
    <row r="17750" spans="1:7">
      <c r="A17750" s="1">
        <v>17748</v>
      </c>
      <c r="B17750">
        <v>25336</v>
      </c>
      <c r="C17750" t="s">
        <v>13336</v>
      </c>
      <c r="D17750" t="s">
        <v>37020</v>
      </c>
      <c r="E17750" t="s">
        <v>59545</v>
      </c>
      <c r="F17750" t="s">
        <v>107030</v>
      </c>
      <c r="G17750" t="s">
        <v>154287</v>
      </c>
    </row>
    <row r="17751" spans="1:7">
      <c r="A17751" s="1">
        <v>17749</v>
      </c>
      <c r="B17751">
        <v>25337</v>
      </c>
      <c r="C17751" t="s">
        <v>13337</v>
      </c>
      <c r="D17751" t="s">
        <v>36604</v>
      </c>
      <c r="E17751" t="s">
        <v>54996</v>
      </c>
      <c r="F17751" t="s">
        <v>107031</v>
      </c>
      <c r="G17751" t="s">
        <v>154288</v>
      </c>
    </row>
    <row r="17752" spans="1:7">
      <c r="A17752" s="1">
        <v>17750</v>
      </c>
      <c r="B17752">
        <v>25338</v>
      </c>
      <c r="C17752" t="s">
        <v>251</v>
      </c>
      <c r="D17752" t="s">
        <v>36604</v>
      </c>
      <c r="E17752" t="s">
        <v>59546</v>
      </c>
      <c r="F17752" t="s">
        <v>105127</v>
      </c>
      <c r="G17752" t="s">
        <v>154289</v>
      </c>
    </row>
    <row r="17753" spans="1:7">
      <c r="A17753" s="1">
        <v>17751</v>
      </c>
      <c r="B17753">
        <v>25339</v>
      </c>
      <c r="C17753" t="s">
        <v>3065</v>
      </c>
      <c r="D17753" t="s">
        <v>36522</v>
      </c>
      <c r="E17753" t="s">
        <v>59547</v>
      </c>
      <c r="F17753" t="s">
        <v>107032</v>
      </c>
      <c r="G17753" t="s">
        <v>154290</v>
      </c>
    </row>
    <row r="17754" spans="1:7">
      <c r="A17754" s="1">
        <v>17752</v>
      </c>
      <c r="B17754">
        <v>25340</v>
      </c>
      <c r="C17754" t="s">
        <v>13338</v>
      </c>
      <c r="D17754" t="s">
        <v>37306</v>
      </c>
      <c r="E17754" t="s">
        <v>59548</v>
      </c>
      <c r="F17754" t="s">
        <v>107033</v>
      </c>
      <c r="G17754" t="s">
        <v>154291</v>
      </c>
    </row>
    <row r="17755" spans="1:7">
      <c r="A17755" s="1">
        <v>17753</v>
      </c>
      <c r="B17755">
        <v>25341</v>
      </c>
      <c r="C17755" t="s">
        <v>24</v>
      </c>
      <c r="D17755" t="s">
        <v>37701</v>
      </c>
      <c r="E17755" t="s">
        <v>59549</v>
      </c>
      <c r="F17755" t="s">
        <v>107034</v>
      </c>
      <c r="G17755" t="s">
        <v>154292</v>
      </c>
    </row>
    <row r="17756" spans="1:7">
      <c r="A17756" s="1">
        <v>17754</v>
      </c>
      <c r="B17756">
        <v>25342</v>
      </c>
      <c r="C17756" t="s">
        <v>13339</v>
      </c>
      <c r="D17756" t="s">
        <v>36992</v>
      </c>
      <c r="E17756" t="s">
        <v>59550</v>
      </c>
      <c r="F17756" t="s">
        <v>107035</v>
      </c>
      <c r="G17756" t="s">
        <v>154293</v>
      </c>
    </row>
    <row r="17757" spans="1:7">
      <c r="A17757" s="1">
        <v>17755</v>
      </c>
      <c r="B17757">
        <v>25343</v>
      </c>
      <c r="C17757" t="s">
        <v>13340</v>
      </c>
      <c r="D17757" t="s">
        <v>37275</v>
      </c>
      <c r="E17757" t="s">
        <v>59551</v>
      </c>
      <c r="F17757" t="s">
        <v>107036</v>
      </c>
      <c r="G17757" t="s">
        <v>154294</v>
      </c>
    </row>
    <row r="17758" spans="1:7">
      <c r="A17758" s="1">
        <v>17756</v>
      </c>
      <c r="B17758">
        <v>25344</v>
      </c>
      <c r="C17758" t="s">
        <v>1290</v>
      </c>
      <c r="D17758" t="s">
        <v>36717</v>
      </c>
      <c r="E17758" t="s">
        <v>59552</v>
      </c>
      <c r="F17758" t="s">
        <v>107037</v>
      </c>
      <c r="G17758" t="s">
        <v>154295</v>
      </c>
    </row>
    <row r="17759" spans="1:7">
      <c r="A17759" s="1">
        <v>17757</v>
      </c>
      <c r="B17759">
        <v>25345</v>
      </c>
      <c r="C17759" t="s">
        <v>13341</v>
      </c>
      <c r="D17759" t="s">
        <v>37363</v>
      </c>
      <c r="E17759" t="s">
        <v>59553</v>
      </c>
      <c r="F17759" t="s">
        <v>107038</v>
      </c>
      <c r="G17759" t="s">
        <v>154296</v>
      </c>
    </row>
    <row r="17760" spans="1:7">
      <c r="A17760" s="1">
        <v>17758</v>
      </c>
      <c r="B17760">
        <v>25346</v>
      </c>
      <c r="C17760" t="s">
        <v>13342</v>
      </c>
      <c r="D17760" t="s">
        <v>36520</v>
      </c>
      <c r="E17760" t="s">
        <v>59554</v>
      </c>
      <c r="F17760" t="s">
        <v>107039</v>
      </c>
      <c r="G17760" t="s">
        <v>154297</v>
      </c>
    </row>
    <row r="17761" spans="1:7">
      <c r="A17761" s="1">
        <v>17759</v>
      </c>
      <c r="B17761">
        <v>25347</v>
      </c>
      <c r="C17761" t="s">
        <v>13343</v>
      </c>
      <c r="D17761" t="s">
        <v>36683</v>
      </c>
      <c r="E17761" t="s">
        <v>59555</v>
      </c>
      <c r="F17761" t="s">
        <v>107040</v>
      </c>
      <c r="G17761" t="s">
        <v>154298</v>
      </c>
    </row>
    <row r="17762" spans="1:7">
      <c r="A17762" s="1">
        <v>17760</v>
      </c>
      <c r="B17762">
        <v>25348</v>
      </c>
      <c r="C17762" t="s">
        <v>9</v>
      </c>
      <c r="D17762" t="s">
        <v>36629</v>
      </c>
      <c r="E17762" t="s">
        <v>59556</v>
      </c>
      <c r="F17762" t="s">
        <v>107041</v>
      </c>
      <c r="G17762" t="s">
        <v>154299</v>
      </c>
    </row>
    <row r="17763" spans="1:7">
      <c r="A17763" s="1">
        <v>17761</v>
      </c>
      <c r="B17763">
        <v>25349</v>
      </c>
      <c r="C17763" t="s">
        <v>13344</v>
      </c>
      <c r="D17763" t="s">
        <v>36717</v>
      </c>
      <c r="E17763" t="s">
        <v>59557</v>
      </c>
      <c r="F17763" t="s">
        <v>107042</v>
      </c>
      <c r="G17763" t="s">
        <v>154300</v>
      </c>
    </row>
    <row r="17764" spans="1:7">
      <c r="A17764" s="1">
        <v>17762</v>
      </c>
      <c r="B17764">
        <v>25350</v>
      </c>
      <c r="C17764" t="s">
        <v>13345</v>
      </c>
      <c r="D17764" t="s">
        <v>36572</v>
      </c>
      <c r="E17764" t="s">
        <v>59558</v>
      </c>
      <c r="F17764" t="s">
        <v>107043</v>
      </c>
      <c r="G17764" t="s">
        <v>154301</v>
      </c>
    </row>
    <row r="17765" spans="1:7">
      <c r="A17765" s="1">
        <v>17763</v>
      </c>
      <c r="B17765">
        <v>25351</v>
      </c>
      <c r="C17765" t="s">
        <v>279</v>
      </c>
      <c r="D17765" t="s">
        <v>36543</v>
      </c>
      <c r="E17765" t="s">
        <v>59559</v>
      </c>
      <c r="F17765" t="s">
        <v>107044</v>
      </c>
      <c r="G17765" t="s">
        <v>154302</v>
      </c>
    </row>
    <row r="17766" spans="1:7">
      <c r="A17766" s="1">
        <v>17764</v>
      </c>
      <c r="B17766">
        <v>25352</v>
      </c>
      <c r="C17766" t="s">
        <v>13346</v>
      </c>
      <c r="D17766" t="s">
        <v>36538</v>
      </c>
      <c r="E17766" t="s">
        <v>58894</v>
      </c>
      <c r="F17766" t="s">
        <v>107045</v>
      </c>
      <c r="G17766" t="s">
        <v>154303</v>
      </c>
    </row>
    <row r="17767" spans="1:7">
      <c r="A17767" s="1">
        <v>17765</v>
      </c>
      <c r="B17767">
        <v>25353</v>
      </c>
      <c r="C17767" t="s">
        <v>13347</v>
      </c>
      <c r="D17767" t="s">
        <v>36528</v>
      </c>
      <c r="E17767" t="s">
        <v>59560</v>
      </c>
      <c r="F17767" t="s">
        <v>107046</v>
      </c>
      <c r="G17767" t="s">
        <v>149700</v>
      </c>
    </row>
    <row r="17768" spans="1:7">
      <c r="A17768" s="1">
        <v>17766</v>
      </c>
      <c r="B17768">
        <v>25354</v>
      </c>
      <c r="C17768" t="s">
        <v>13348</v>
      </c>
      <c r="D17768" t="s">
        <v>37719</v>
      </c>
      <c r="E17768" t="s">
        <v>59561</v>
      </c>
      <c r="F17768" t="s">
        <v>107047</v>
      </c>
      <c r="G17768" t="s">
        <v>154304</v>
      </c>
    </row>
    <row r="17769" spans="1:7">
      <c r="A17769" s="1">
        <v>17767</v>
      </c>
      <c r="B17769">
        <v>25355</v>
      </c>
      <c r="C17769" t="s">
        <v>13349</v>
      </c>
      <c r="D17769" t="s">
        <v>40639</v>
      </c>
      <c r="E17769" t="s">
        <v>59562</v>
      </c>
      <c r="F17769" t="s">
        <v>107048</v>
      </c>
      <c r="G17769" t="s">
        <v>154305</v>
      </c>
    </row>
    <row r="17770" spans="1:7">
      <c r="A17770" s="1">
        <v>17768</v>
      </c>
      <c r="B17770">
        <v>25356</v>
      </c>
      <c r="C17770" t="s">
        <v>13350</v>
      </c>
      <c r="D17770" t="s">
        <v>36854</v>
      </c>
      <c r="E17770" t="s">
        <v>59563</v>
      </c>
      <c r="F17770" t="s">
        <v>107049</v>
      </c>
      <c r="G17770" t="s">
        <v>154306</v>
      </c>
    </row>
    <row r="17771" spans="1:7">
      <c r="A17771" s="1">
        <v>17769</v>
      </c>
      <c r="B17771">
        <v>25357</v>
      </c>
      <c r="C17771" t="s">
        <v>13351</v>
      </c>
      <c r="D17771" t="s">
        <v>36754</v>
      </c>
      <c r="E17771" t="s">
        <v>59564</v>
      </c>
      <c r="F17771" t="s">
        <v>107050</v>
      </c>
      <c r="G17771" t="s">
        <v>154307</v>
      </c>
    </row>
    <row r="17772" spans="1:7">
      <c r="A17772" s="1">
        <v>17770</v>
      </c>
      <c r="B17772">
        <v>25359</v>
      </c>
      <c r="C17772" t="s">
        <v>13352</v>
      </c>
      <c r="D17772" t="s">
        <v>37410</v>
      </c>
      <c r="E17772" t="s">
        <v>59565</v>
      </c>
      <c r="F17772" t="s">
        <v>107051</v>
      </c>
      <c r="G17772" t="s">
        <v>154308</v>
      </c>
    </row>
    <row r="17773" spans="1:7">
      <c r="A17773" s="1">
        <v>17771</v>
      </c>
      <c r="B17773">
        <v>25360</v>
      </c>
      <c r="C17773" t="s">
        <v>13353</v>
      </c>
      <c r="D17773" t="s">
        <v>40640</v>
      </c>
      <c r="E17773" t="s">
        <v>59566</v>
      </c>
      <c r="F17773" t="s">
        <v>107052</v>
      </c>
      <c r="G17773" t="s">
        <v>154309</v>
      </c>
    </row>
    <row r="17774" spans="1:7">
      <c r="A17774" s="1">
        <v>17772</v>
      </c>
      <c r="B17774">
        <v>25361</v>
      </c>
      <c r="C17774" t="s">
        <v>13354</v>
      </c>
      <c r="D17774" t="s">
        <v>37019</v>
      </c>
      <c r="E17774" t="s">
        <v>59567</v>
      </c>
      <c r="F17774" t="s">
        <v>107053</v>
      </c>
      <c r="G17774" t="s">
        <v>154310</v>
      </c>
    </row>
    <row r="17775" spans="1:7">
      <c r="A17775" s="1">
        <v>17773</v>
      </c>
      <c r="B17775">
        <v>25362</v>
      </c>
      <c r="C17775" t="s">
        <v>13355</v>
      </c>
      <c r="D17775" t="s">
        <v>36571</v>
      </c>
      <c r="E17775" t="s">
        <v>59568</v>
      </c>
      <c r="F17775" t="s">
        <v>107054</v>
      </c>
      <c r="G17775" t="s">
        <v>154311</v>
      </c>
    </row>
    <row r="17776" spans="1:7">
      <c r="A17776" s="1">
        <v>17774</v>
      </c>
      <c r="B17776">
        <v>25363</v>
      </c>
      <c r="C17776" t="s">
        <v>13356</v>
      </c>
      <c r="D17776" t="s">
        <v>37019</v>
      </c>
      <c r="E17776" t="s">
        <v>59569</v>
      </c>
      <c r="F17776" t="s">
        <v>107055</v>
      </c>
      <c r="G17776" t="s">
        <v>154312</v>
      </c>
    </row>
    <row r="17777" spans="1:7">
      <c r="A17777" s="1">
        <v>17775</v>
      </c>
      <c r="B17777">
        <v>25364</v>
      </c>
      <c r="C17777" t="s">
        <v>13357</v>
      </c>
      <c r="D17777" t="s">
        <v>36543</v>
      </c>
      <c r="E17777" t="s">
        <v>59570</v>
      </c>
      <c r="F17777" t="s">
        <v>107056</v>
      </c>
      <c r="G17777" t="s">
        <v>154313</v>
      </c>
    </row>
    <row r="17778" spans="1:7">
      <c r="A17778" s="1">
        <v>17776</v>
      </c>
      <c r="B17778">
        <v>25365</v>
      </c>
      <c r="C17778" t="s">
        <v>13358</v>
      </c>
      <c r="D17778" t="s">
        <v>36853</v>
      </c>
      <c r="E17778" t="s">
        <v>59571</v>
      </c>
      <c r="F17778" t="s">
        <v>107057</v>
      </c>
      <c r="G17778" t="s">
        <v>154314</v>
      </c>
    </row>
    <row r="17779" spans="1:7">
      <c r="A17779" s="1">
        <v>17777</v>
      </c>
      <c r="B17779">
        <v>25366</v>
      </c>
      <c r="C17779" t="s">
        <v>13359</v>
      </c>
      <c r="D17779" t="s">
        <v>37594</v>
      </c>
      <c r="E17779" t="s">
        <v>59572</v>
      </c>
      <c r="F17779" t="s">
        <v>107058</v>
      </c>
      <c r="G17779" t="s">
        <v>154315</v>
      </c>
    </row>
    <row r="17780" spans="1:7">
      <c r="A17780" s="1">
        <v>17778</v>
      </c>
      <c r="B17780">
        <v>25367</v>
      </c>
      <c r="C17780" t="s">
        <v>13360</v>
      </c>
      <c r="D17780" t="s">
        <v>36759</v>
      </c>
      <c r="E17780" t="s">
        <v>59573</v>
      </c>
      <c r="F17780" t="s">
        <v>107059</v>
      </c>
      <c r="G17780" t="s">
        <v>154316</v>
      </c>
    </row>
    <row r="17781" spans="1:7">
      <c r="A17781" s="1">
        <v>17779</v>
      </c>
      <c r="B17781">
        <v>25370</v>
      </c>
      <c r="C17781" t="s">
        <v>13361</v>
      </c>
      <c r="D17781" t="s">
        <v>37030</v>
      </c>
      <c r="E17781" t="s">
        <v>59574</v>
      </c>
      <c r="F17781" t="s">
        <v>107060</v>
      </c>
      <c r="G17781" t="s">
        <v>154317</v>
      </c>
    </row>
    <row r="17782" spans="1:7">
      <c r="A17782" s="1">
        <v>17780</v>
      </c>
      <c r="B17782">
        <v>25371</v>
      </c>
      <c r="C17782" t="s">
        <v>9</v>
      </c>
      <c r="D17782" t="s">
        <v>36597</v>
      </c>
      <c r="E17782" t="s">
        <v>59575</v>
      </c>
      <c r="F17782" t="s">
        <v>107061</v>
      </c>
      <c r="G17782" t="s">
        <v>154318</v>
      </c>
    </row>
    <row r="17783" spans="1:7">
      <c r="A17783" s="1">
        <v>17781</v>
      </c>
      <c r="B17783">
        <v>25372</v>
      </c>
      <c r="C17783" t="s">
        <v>9534</v>
      </c>
      <c r="D17783" t="s">
        <v>36567</v>
      </c>
      <c r="E17783" t="s">
        <v>54693</v>
      </c>
      <c r="F17783" t="s">
        <v>107062</v>
      </c>
      <c r="G17783" t="s">
        <v>154319</v>
      </c>
    </row>
    <row r="17784" spans="1:7">
      <c r="A17784" s="1">
        <v>17782</v>
      </c>
      <c r="B17784">
        <v>25373</v>
      </c>
      <c r="C17784" t="s">
        <v>13362</v>
      </c>
      <c r="D17784" t="s">
        <v>37113</v>
      </c>
      <c r="E17784" t="s">
        <v>59575</v>
      </c>
      <c r="F17784" t="s">
        <v>107063</v>
      </c>
      <c r="G17784" t="s">
        <v>154320</v>
      </c>
    </row>
    <row r="17785" spans="1:7">
      <c r="A17785" s="1">
        <v>17783</v>
      </c>
      <c r="B17785">
        <v>25374</v>
      </c>
      <c r="C17785" t="s">
        <v>13363</v>
      </c>
      <c r="D17785" t="s">
        <v>36530</v>
      </c>
      <c r="E17785" t="s">
        <v>59576</v>
      </c>
      <c r="F17785" t="s">
        <v>107064</v>
      </c>
      <c r="G17785" t="s">
        <v>154321</v>
      </c>
    </row>
    <row r="17786" spans="1:7">
      <c r="A17786" s="1">
        <v>17784</v>
      </c>
      <c r="B17786">
        <v>25376</v>
      </c>
      <c r="C17786" t="s">
        <v>13364</v>
      </c>
      <c r="D17786" t="s">
        <v>37329</v>
      </c>
      <c r="E17786" t="s">
        <v>59577</v>
      </c>
      <c r="F17786" t="s">
        <v>107065</v>
      </c>
      <c r="G17786" t="s">
        <v>154322</v>
      </c>
    </row>
    <row r="17787" spans="1:7">
      <c r="A17787" s="1">
        <v>17785</v>
      </c>
      <c r="B17787">
        <v>25380</v>
      </c>
      <c r="C17787" t="s">
        <v>13365</v>
      </c>
      <c r="D17787" t="s">
        <v>40641</v>
      </c>
      <c r="E17787" t="s">
        <v>52655</v>
      </c>
      <c r="F17787" t="s">
        <v>107066</v>
      </c>
      <c r="G17787" t="s">
        <v>154323</v>
      </c>
    </row>
    <row r="17788" spans="1:7">
      <c r="A17788" s="1">
        <v>17786</v>
      </c>
      <c r="B17788">
        <v>25381</v>
      </c>
      <c r="C17788" t="s">
        <v>13366</v>
      </c>
      <c r="D17788" t="s">
        <v>36848</v>
      </c>
      <c r="E17788" t="s">
        <v>59578</v>
      </c>
      <c r="F17788" t="s">
        <v>107067</v>
      </c>
      <c r="G17788" t="s">
        <v>154324</v>
      </c>
    </row>
    <row r="17789" spans="1:7">
      <c r="A17789" s="1">
        <v>17787</v>
      </c>
      <c r="B17789">
        <v>25382</v>
      </c>
      <c r="C17789" t="s">
        <v>147</v>
      </c>
      <c r="D17789" t="s">
        <v>37465</v>
      </c>
      <c r="E17789" t="s">
        <v>59579</v>
      </c>
      <c r="F17789" t="s">
        <v>105625</v>
      </c>
      <c r="G17789" t="s">
        <v>152917</v>
      </c>
    </row>
    <row r="17790" spans="1:7">
      <c r="A17790" s="1">
        <v>17788</v>
      </c>
      <c r="B17790">
        <v>25385</v>
      </c>
      <c r="C17790" t="s">
        <v>13367</v>
      </c>
      <c r="D17790" t="s">
        <v>36631</v>
      </c>
      <c r="E17790" t="s">
        <v>13367</v>
      </c>
      <c r="F17790" t="s">
        <v>107068</v>
      </c>
      <c r="G17790" t="s">
        <v>154325</v>
      </c>
    </row>
    <row r="17791" spans="1:7">
      <c r="A17791" s="1">
        <v>17789</v>
      </c>
      <c r="B17791">
        <v>25387</v>
      </c>
      <c r="C17791" t="s">
        <v>13368</v>
      </c>
      <c r="D17791" t="s">
        <v>40642</v>
      </c>
      <c r="E17791" t="s">
        <v>59580</v>
      </c>
      <c r="F17791" t="s">
        <v>107069</v>
      </c>
      <c r="G17791" t="s">
        <v>154326</v>
      </c>
    </row>
    <row r="17792" spans="1:7">
      <c r="A17792" s="1">
        <v>17790</v>
      </c>
      <c r="B17792">
        <v>25388</v>
      </c>
      <c r="C17792" t="s">
        <v>13369</v>
      </c>
      <c r="D17792" t="s">
        <v>37039</v>
      </c>
      <c r="E17792" t="s">
        <v>13369</v>
      </c>
      <c r="F17792" t="s">
        <v>107070</v>
      </c>
      <c r="G17792" t="s">
        <v>154327</v>
      </c>
    </row>
    <row r="17793" spans="1:7">
      <c r="A17793" s="1">
        <v>17791</v>
      </c>
      <c r="B17793">
        <v>25389</v>
      </c>
      <c r="C17793" t="s">
        <v>13370</v>
      </c>
      <c r="D17793" t="s">
        <v>37077</v>
      </c>
      <c r="E17793" t="s">
        <v>59581</v>
      </c>
      <c r="F17793" t="s">
        <v>107071</v>
      </c>
      <c r="G17793" t="s">
        <v>154328</v>
      </c>
    </row>
    <row r="17794" spans="1:7">
      <c r="A17794" s="1">
        <v>17792</v>
      </c>
      <c r="B17794">
        <v>25390</v>
      </c>
      <c r="C17794" t="s">
        <v>13371</v>
      </c>
      <c r="D17794" t="s">
        <v>36631</v>
      </c>
      <c r="E17794" t="s">
        <v>13371</v>
      </c>
      <c r="F17794" t="s">
        <v>107072</v>
      </c>
      <c r="G17794" t="s">
        <v>154329</v>
      </c>
    </row>
    <row r="17795" spans="1:7">
      <c r="A17795" s="1">
        <v>17793</v>
      </c>
      <c r="B17795">
        <v>25392</v>
      </c>
      <c r="C17795" t="s">
        <v>13372</v>
      </c>
      <c r="D17795" t="s">
        <v>37416</v>
      </c>
      <c r="E17795" t="s">
        <v>59582</v>
      </c>
      <c r="F17795" t="s">
        <v>107073</v>
      </c>
      <c r="G17795" t="s">
        <v>154330</v>
      </c>
    </row>
    <row r="17796" spans="1:7">
      <c r="A17796" s="1">
        <v>17794</v>
      </c>
      <c r="B17796">
        <v>25393</v>
      </c>
      <c r="C17796" t="s">
        <v>13373</v>
      </c>
      <c r="D17796" t="s">
        <v>37645</v>
      </c>
      <c r="E17796" t="s">
        <v>59583</v>
      </c>
      <c r="F17796" t="s">
        <v>107074</v>
      </c>
      <c r="G17796" t="s">
        <v>154331</v>
      </c>
    </row>
    <row r="17797" spans="1:7">
      <c r="A17797" s="1">
        <v>17795</v>
      </c>
      <c r="B17797">
        <v>25395</v>
      </c>
      <c r="C17797" t="s">
        <v>1807</v>
      </c>
      <c r="D17797" t="s">
        <v>36907</v>
      </c>
      <c r="E17797" t="s">
        <v>59584</v>
      </c>
      <c r="F17797" t="s">
        <v>107075</v>
      </c>
      <c r="G17797" t="s">
        <v>150868</v>
      </c>
    </row>
    <row r="17798" spans="1:7">
      <c r="A17798" s="1">
        <v>17796</v>
      </c>
      <c r="B17798">
        <v>25397</v>
      </c>
      <c r="C17798" t="s">
        <v>5260</v>
      </c>
      <c r="D17798" t="s">
        <v>37465</v>
      </c>
      <c r="E17798" t="s">
        <v>59585</v>
      </c>
      <c r="F17798" t="s">
        <v>107076</v>
      </c>
      <c r="G17798" t="s">
        <v>154332</v>
      </c>
    </row>
    <row r="17799" spans="1:7">
      <c r="A17799" s="1">
        <v>17797</v>
      </c>
      <c r="B17799">
        <v>25399</v>
      </c>
      <c r="C17799" t="s">
        <v>13374</v>
      </c>
      <c r="D17799" t="s">
        <v>36563</v>
      </c>
      <c r="E17799" t="s">
        <v>59586</v>
      </c>
      <c r="F17799" t="s">
        <v>107077</v>
      </c>
      <c r="G17799" t="s">
        <v>154333</v>
      </c>
    </row>
    <row r="17800" spans="1:7">
      <c r="A17800" s="1">
        <v>17798</v>
      </c>
      <c r="B17800">
        <v>25400</v>
      </c>
      <c r="C17800" t="s">
        <v>13375</v>
      </c>
      <c r="D17800" t="s">
        <v>36869</v>
      </c>
      <c r="E17800" t="s">
        <v>59587</v>
      </c>
      <c r="F17800" t="s">
        <v>107078</v>
      </c>
      <c r="G17800" t="s">
        <v>154334</v>
      </c>
    </row>
    <row r="17801" spans="1:7">
      <c r="A17801" s="1">
        <v>17799</v>
      </c>
      <c r="B17801">
        <v>25401</v>
      </c>
      <c r="C17801" t="s">
        <v>13376</v>
      </c>
      <c r="D17801" t="s">
        <v>38103</v>
      </c>
      <c r="E17801" t="s">
        <v>59588</v>
      </c>
      <c r="F17801" t="s">
        <v>107079</v>
      </c>
      <c r="G17801" t="s">
        <v>154335</v>
      </c>
    </row>
    <row r="17802" spans="1:7">
      <c r="A17802" s="1">
        <v>17800</v>
      </c>
      <c r="B17802">
        <v>25402</v>
      </c>
      <c r="C17802" t="s">
        <v>13377</v>
      </c>
      <c r="D17802" t="s">
        <v>40643</v>
      </c>
      <c r="E17802" t="s">
        <v>59589</v>
      </c>
      <c r="F17802" t="s">
        <v>107080</v>
      </c>
      <c r="G17802" t="s">
        <v>154336</v>
      </c>
    </row>
    <row r="17803" spans="1:7">
      <c r="A17803" s="1">
        <v>17801</v>
      </c>
      <c r="B17803">
        <v>25403</v>
      </c>
      <c r="C17803" t="s">
        <v>13378</v>
      </c>
      <c r="D17803" t="s">
        <v>39301</v>
      </c>
      <c r="E17803" t="s">
        <v>59590</v>
      </c>
      <c r="F17803" t="s">
        <v>107081</v>
      </c>
      <c r="G17803" t="s">
        <v>154337</v>
      </c>
    </row>
    <row r="17804" spans="1:7">
      <c r="A17804" s="1">
        <v>17802</v>
      </c>
      <c r="B17804">
        <v>25404</v>
      </c>
      <c r="C17804" t="s">
        <v>1129</v>
      </c>
      <c r="D17804" t="s">
        <v>36611</v>
      </c>
      <c r="E17804" t="s">
        <v>59591</v>
      </c>
      <c r="F17804" t="s">
        <v>107082</v>
      </c>
      <c r="G17804" t="s">
        <v>154338</v>
      </c>
    </row>
    <row r="17805" spans="1:7">
      <c r="A17805" s="1">
        <v>17803</v>
      </c>
      <c r="B17805">
        <v>25405</v>
      </c>
      <c r="C17805" t="s">
        <v>13379</v>
      </c>
      <c r="D17805" t="s">
        <v>36551</v>
      </c>
      <c r="E17805" t="s">
        <v>59592</v>
      </c>
      <c r="F17805" t="s">
        <v>107083</v>
      </c>
      <c r="G17805" t="s">
        <v>154339</v>
      </c>
    </row>
    <row r="17806" spans="1:7">
      <c r="A17806" s="1">
        <v>17804</v>
      </c>
      <c r="B17806">
        <v>25406</v>
      </c>
      <c r="C17806" t="s">
        <v>13380</v>
      </c>
      <c r="D17806" t="s">
        <v>36967</v>
      </c>
      <c r="E17806" t="s">
        <v>59593</v>
      </c>
      <c r="F17806" t="s">
        <v>107084</v>
      </c>
      <c r="G17806" t="s">
        <v>154340</v>
      </c>
    </row>
    <row r="17807" spans="1:7">
      <c r="A17807" s="1">
        <v>17805</v>
      </c>
      <c r="B17807">
        <v>25407</v>
      </c>
      <c r="C17807" t="s">
        <v>11</v>
      </c>
      <c r="D17807" t="s">
        <v>36543</v>
      </c>
      <c r="E17807" t="s">
        <v>59035</v>
      </c>
      <c r="F17807" t="s">
        <v>106516</v>
      </c>
      <c r="G17807" t="s">
        <v>154341</v>
      </c>
    </row>
    <row r="17808" spans="1:7">
      <c r="A17808" s="1">
        <v>17806</v>
      </c>
      <c r="B17808">
        <v>25408</v>
      </c>
      <c r="C17808" t="s">
        <v>13381</v>
      </c>
      <c r="D17808" t="s">
        <v>40644</v>
      </c>
      <c r="E17808" t="s">
        <v>59594</v>
      </c>
      <c r="F17808" t="s">
        <v>107085</v>
      </c>
      <c r="G17808" t="s">
        <v>154342</v>
      </c>
    </row>
    <row r="17809" spans="1:7">
      <c r="A17809" s="1">
        <v>17807</v>
      </c>
      <c r="B17809">
        <v>25409</v>
      </c>
      <c r="C17809" t="s">
        <v>13</v>
      </c>
      <c r="D17809" t="s">
        <v>36530</v>
      </c>
      <c r="E17809" t="s">
        <v>59036</v>
      </c>
      <c r="F17809" t="s">
        <v>106517</v>
      </c>
      <c r="G17809" t="s">
        <v>154343</v>
      </c>
    </row>
    <row r="17810" spans="1:7">
      <c r="A17810" s="1">
        <v>17808</v>
      </c>
      <c r="B17810">
        <v>25410</v>
      </c>
      <c r="C17810" t="s">
        <v>13382</v>
      </c>
      <c r="D17810" t="s">
        <v>36674</v>
      </c>
      <c r="E17810" t="s">
        <v>59595</v>
      </c>
      <c r="F17810" t="s">
        <v>107086</v>
      </c>
      <c r="G17810" t="s">
        <v>154344</v>
      </c>
    </row>
    <row r="17811" spans="1:7">
      <c r="A17811" s="1">
        <v>17809</v>
      </c>
      <c r="B17811">
        <v>25411</v>
      </c>
      <c r="C17811" t="s">
        <v>2025</v>
      </c>
      <c r="D17811" t="s">
        <v>36569</v>
      </c>
      <c r="E17811" t="s">
        <v>59037</v>
      </c>
      <c r="F17811" t="s">
        <v>107087</v>
      </c>
      <c r="G17811" t="s">
        <v>154345</v>
      </c>
    </row>
    <row r="17812" spans="1:7">
      <c r="A17812" s="1">
        <v>17810</v>
      </c>
      <c r="B17812">
        <v>25412</v>
      </c>
      <c r="C17812" t="s">
        <v>13383</v>
      </c>
      <c r="D17812" t="s">
        <v>37036</v>
      </c>
      <c r="E17812" t="s">
        <v>59596</v>
      </c>
      <c r="F17812" t="s">
        <v>107088</v>
      </c>
      <c r="G17812" t="s">
        <v>154346</v>
      </c>
    </row>
    <row r="17813" spans="1:7">
      <c r="A17813" s="1">
        <v>17811</v>
      </c>
      <c r="B17813">
        <v>25413</v>
      </c>
      <c r="C17813" t="s">
        <v>190</v>
      </c>
      <c r="D17813" t="s">
        <v>36520</v>
      </c>
      <c r="E17813" t="s">
        <v>59038</v>
      </c>
      <c r="F17813" t="s">
        <v>107089</v>
      </c>
      <c r="G17813" t="s">
        <v>154347</v>
      </c>
    </row>
    <row r="17814" spans="1:7">
      <c r="A17814" s="1">
        <v>17812</v>
      </c>
      <c r="B17814">
        <v>25414</v>
      </c>
      <c r="C17814" t="s">
        <v>13384</v>
      </c>
      <c r="D17814" t="s">
        <v>40644</v>
      </c>
      <c r="E17814" t="s">
        <v>59597</v>
      </c>
      <c r="F17814" t="s">
        <v>107090</v>
      </c>
      <c r="G17814" t="s">
        <v>154348</v>
      </c>
    </row>
    <row r="17815" spans="1:7">
      <c r="A17815" s="1">
        <v>17813</v>
      </c>
      <c r="B17815">
        <v>25416</v>
      </c>
      <c r="C17815" t="s">
        <v>13385</v>
      </c>
      <c r="D17815" t="s">
        <v>36896</v>
      </c>
      <c r="E17815" t="s">
        <v>59598</v>
      </c>
      <c r="F17815" t="s">
        <v>107091</v>
      </c>
      <c r="G17815" t="s">
        <v>154349</v>
      </c>
    </row>
    <row r="17816" spans="1:7">
      <c r="A17816" s="1">
        <v>17814</v>
      </c>
      <c r="B17816">
        <v>25417</v>
      </c>
      <c r="C17816" t="s">
        <v>8</v>
      </c>
      <c r="D17816" t="s">
        <v>36520</v>
      </c>
      <c r="E17816" t="s">
        <v>59599</v>
      </c>
      <c r="F17816" t="s">
        <v>107092</v>
      </c>
      <c r="G17816" t="s">
        <v>154350</v>
      </c>
    </row>
    <row r="17817" spans="1:7">
      <c r="A17817" s="1">
        <v>17815</v>
      </c>
      <c r="B17817">
        <v>25418</v>
      </c>
      <c r="C17817" t="s">
        <v>10999</v>
      </c>
      <c r="D17817" t="s">
        <v>38736</v>
      </c>
      <c r="E17817" t="s">
        <v>59040</v>
      </c>
      <c r="F17817" t="s">
        <v>107093</v>
      </c>
      <c r="G17817" t="s">
        <v>154351</v>
      </c>
    </row>
    <row r="17818" spans="1:7">
      <c r="A17818" s="1">
        <v>17816</v>
      </c>
      <c r="B17818">
        <v>25419</v>
      </c>
      <c r="C17818" t="s">
        <v>181</v>
      </c>
      <c r="D17818" t="s">
        <v>38736</v>
      </c>
      <c r="E17818" t="s">
        <v>59041</v>
      </c>
      <c r="F17818" t="s">
        <v>107094</v>
      </c>
      <c r="G17818" t="s">
        <v>154352</v>
      </c>
    </row>
    <row r="17819" spans="1:7">
      <c r="A17819" s="1">
        <v>17817</v>
      </c>
      <c r="B17819">
        <v>25420</v>
      </c>
      <c r="C17819" t="s">
        <v>24</v>
      </c>
      <c r="D17819" t="s">
        <v>36668</v>
      </c>
      <c r="E17819" t="s">
        <v>59042</v>
      </c>
      <c r="F17819" t="s">
        <v>106523</v>
      </c>
      <c r="G17819" t="s">
        <v>154353</v>
      </c>
    </row>
    <row r="17820" spans="1:7">
      <c r="A17820" s="1">
        <v>17818</v>
      </c>
      <c r="B17820">
        <v>25421</v>
      </c>
      <c r="C17820" t="s">
        <v>13386</v>
      </c>
      <c r="D17820" t="s">
        <v>37566</v>
      </c>
      <c r="E17820" t="s">
        <v>59600</v>
      </c>
      <c r="F17820" t="s">
        <v>107095</v>
      </c>
      <c r="G17820" t="s">
        <v>154354</v>
      </c>
    </row>
    <row r="17821" spans="1:7">
      <c r="A17821" s="1">
        <v>17819</v>
      </c>
      <c r="B17821">
        <v>25422</v>
      </c>
      <c r="C17821" t="s">
        <v>13387</v>
      </c>
      <c r="D17821" t="s">
        <v>36631</v>
      </c>
      <c r="E17821" t="s">
        <v>59601</v>
      </c>
      <c r="F17821" t="s">
        <v>107096</v>
      </c>
      <c r="G17821" t="s">
        <v>154355</v>
      </c>
    </row>
    <row r="17822" spans="1:7">
      <c r="A17822" s="1">
        <v>17820</v>
      </c>
      <c r="B17822">
        <v>25423</v>
      </c>
      <c r="C17822" t="s">
        <v>13388</v>
      </c>
      <c r="D17822" t="s">
        <v>37566</v>
      </c>
      <c r="E17822" t="s">
        <v>59602</v>
      </c>
      <c r="F17822" t="s">
        <v>107097</v>
      </c>
      <c r="G17822" t="s">
        <v>154356</v>
      </c>
    </row>
    <row r="17823" spans="1:7">
      <c r="A17823" s="1">
        <v>17821</v>
      </c>
      <c r="B17823">
        <v>25424</v>
      </c>
      <c r="C17823" t="s">
        <v>13389</v>
      </c>
      <c r="D17823" t="s">
        <v>38102</v>
      </c>
      <c r="E17823" t="s">
        <v>59603</v>
      </c>
      <c r="F17823" t="s">
        <v>107098</v>
      </c>
      <c r="G17823" t="s">
        <v>154357</v>
      </c>
    </row>
    <row r="17824" spans="1:7">
      <c r="A17824" s="1">
        <v>17822</v>
      </c>
      <c r="B17824">
        <v>25425</v>
      </c>
      <c r="C17824" t="s">
        <v>13390</v>
      </c>
      <c r="D17824" t="s">
        <v>36870</v>
      </c>
      <c r="E17824" t="s">
        <v>59604</v>
      </c>
      <c r="F17824" t="s">
        <v>107099</v>
      </c>
      <c r="G17824" t="s">
        <v>154358</v>
      </c>
    </row>
    <row r="17825" spans="1:7">
      <c r="A17825" s="1">
        <v>17823</v>
      </c>
      <c r="B17825">
        <v>25426</v>
      </c>
      <c r="C17825" t="s">
        <v>13391</v>
      </c>
      <c r="D17825" t="s">
        <v>37067</v>
      </c>
      <c r="E17825" t="s">
        <v>59605</v>
      </c>
      <c r="F17825" t="s">
        <v>107100</v>
      </c>
      <c r="G17825" t="s">
        <v>154359</v>
      </c>
    </row>
    <row r="17826" spans="1:7">
      <c r="A17826" s="1">
        <v>17824</v>
      </c>
      <c r="B17826">
        <v>25427</v>
      </c>
      <c r="C17826" t="s">
        <v>13392</v>
      </c>
      <c r="D17826" t="s">
        <v>40645</v>
      </c>
      <c r="E17826" t="s">
        <v>59606</v>
      </c>
      <c r="F17826" t="s">
        <v>107101</v>
      </c>
      <c r="G17826" t="s">
        <v>154360</v>
      </c>
    </row>
    <row r="17827" spans="1:7">
      <c r="A17827" s="1">
        <v>17825</v>
      </c>
      <c r="B17827">
        <v>25428</v>
      </c>
      <c r="C17827" t="s">
        <v>13393</v>
      </c>
      <c r="D17827" t="s">
        <v>36542</v>
      </c>
      <c r="E17827" t="s">
        <v>59607</v>
      </c>
      <c r="F17827" t="s">
        <v>107102</v>
      </c>
      <c r="G17827" t="s">
        <v>154361</v>
      </c>
    </row>
    <row r="17828" spans="1:7">
      <c r="A17828" s="1">
        <v>17826</v>
      </c>
      <c r="B17828">
        <v>25429</v>
      </c>
      <c r="C17828" t="s">
        <v>13394</v>
      </c>
      <c r="D17828" t="s">
        <v>36566</v>
      </c>
      <c r="E17828" t="s">
        <v>59608</v>
      </c>
      <c r="F17828" t="s">
        <v>107103</v>
      </c>
      <c r="G17828" t="s">
        <v>154362</v>
      </c>
    </row>
    <row r="17829" spans="1:7">
      <c r="A17829" s="1">
        <v>17827</v>
      </c>
      <c r="B17829">
        <v>25430</v>
      </c>
      <c r="C17829" t="s">
        <v>13395</v>
      </c>
      <c r="D17829" t="s">
        <v>37229</v>
      </c>
      <c r="E17829" t="s">
        <v>59609</v>
      </c>
      <c r="F17829" t="s">
        <v>107104</v>
      </c>
      <c r="G17829" t="s">
        <v>154363</v>
      </c>
    </row>
    <row r="17830" spans="1:7">
      <c r="A17830" s="1">
        <v>17828</v>
      </c>
      <c r="B17830">
        <v>25431</v>
      </c>
      <c r="C17830" t="s">
        <v>13396</v>
      </c>
      <c r="D17830" t="s">
        <v>37030</v>
      </c>
      <c r="E17830" t="s">
        <v>59610</v>
      </c>
      <c r="F17830" t="s">
        <v>107105</v>
      </c>
      <c r="G17830" t="s">
        <v>154364</v>
      </c>
    </row>
    <row r="17831" spans="1:7">
      <c r="A17831" s="1">
        <v>17829</v>
      </c>
      <c r="B17831">
        <v>25432</v>
      </c>
      <c r="C17831" t="s">
        <v>13397</v>
      </c>
      <c r="D17831" t="s">
        <v>36751</v>
      </c>
      <c r="E17831" t="s">
        <v>59611</v>
      </c>
      <c r="F17831" t="s">
        <v>107106</v>
      </c>
      <c r="G17831" t="s">
        <v>154365</v>
      </c>
    </row>
    <row r="17832" spans="1:7">
      <c r="A17832" s="1">
        <v>17830</v>
      </c>
      <c r="B17832">
        <v>25433</v>
      </c>
      <c r="C17832" t="s">
        <v>13398</v>
      </c>
      <c r="D17832" t="s">
        <v>36671</v>
      </c>
      <c r="E17832" t="s">
        <v>59612</v>
      </c>
      <c r="F17832" t="s">
        <v>107107</v>
      </c>
      <c r="G17832" t="s">
        <v>154366</v>
      </c>
    </row>
    <row r="17833" spans="1:7">
      <c r="A17833" s="1">
        <v>17831</v>
      </c>
      <c r="B17833">
        <v>25434</v>
      </c>
      <c r="C17833" t="s">
        <v>220</v>
      </c>
      <c r="D17833" t="s">
        <v>40646</v>
      </c>
      <c r="E17833" t="s">
        <v>59613</v>
      </c>
      <c r="F17833" t="s">
        <v>107108</v>
      </c>
      <c r="G17833" t="s">
        <v>154367</v>
      </c>
    </row>
    <row r="17834" spans="1:7">
      <c r="A17834" s="1">
        <v>17832</v>
      </c>
      <c r="B17834">
        <v>25435</v>
      </c>
      <c r="C17834" t="s">
        <v>13399</v>
      </c>
      <c r="D17834" t="s">
        <v>39586</v>
      </c>
      <c r="E17834" t="s">
        <v>59614</v>
      </c>
      <c r="F17834" t="s">
        <v>107109</v>
      </c>
      <c r="G17834" t="s">
        <v>154368</v>
      </c>
    </row>
    <row r="17835" spans="1:7">
      <c r="A17835" s="1">
        <v>17833</v>
      </c>
      <c r="B17835">
        <v>25436</v>
      </c>
      <c r="C17835" t="s">
        <v>13400</v>
      </c>
      <c r="D17835" t="s">
        <v>39087</v>
      </c>
      <c r="E17835" t="s">
        <v>59615</v>
      </c>
      <c r="F17835" t="s">
        <v>107110</v>
      </c>
      <c r="G17835" t="s">
        <v>154369</v>
      </c>
    </row>
    <row r="17836" spans="1:7">
      <c r="A17836" s="1">
        <v>17834</v>
      </c>
      <c r="B17836">
        <v>25438</v>
      </c>
      <c r="C17836" t="s">
        <v>13401</v>
      </c>
      <c r="D17836" t="s">
        <v>36683</v>
      </c>
      <c r="E17836" t="s">
        <v>59616</v>
      </c>
      <c r="F17836" t="s">
        <v>107111</v>
      </c>
      <c r="G17836" t="s">
        <v>154370</v>
      </c>
    </row>
    <row r="17837" spans="1:7">
      <c r="A17837" s="1">
        <v>17835</v>
      </c>
      <c r="B17837">
        <v>25439</v>
      </c>
      <c r="C17837" t="s">
        <v>13402</v>
      </c>
      <c r="D17837" t="s">
        <v>38384</v>
      </c>
      <c r="E17837" t="s">
        <v>59617</v>
      </c>
      <c r="F17837" t="s">
        <v>107112</v>
      </c>
      <c r="G17837" t="s">
        <v>154371</v>
      </c>
    </row>
    <row r="17838" spans="1:7">
      <c r="A17838" s="1">
        <v>17836</v>
      </c>
      <c r="B17838">
        <v>25440</v>
      </c>
      <c r="C17838" t="s">
        <v>13403</v>
      </c>
      <c r="D17838" t="s">
        <v>37186</v>
      </c>
      <c r="E17838" t="s">
        <v>59618</v>
      </c>
      <c r="F17838" t="s">
        <v>107113</v>
      </c>
      <c r="G17838" t="s">
        <v>154372</v>
      </c>
    </row>
    <row r="17839" spans="1:7">
      <c r="A17839" s="1">
        <v>17837</v>
      </c>
      <c r="B17839">
        <v>25441</v>
      </c>
      <c r="C17839" t="s">
        <v>13404</v>
      </c>
      <c r="D17839" t="s">
        <v>36683</v>
      </c>
      <c r="E17839" t="s">
        <v>59619</v>
      </c>
      <c r="F17839" t="s">
        <v>107114</v>
      </c>
      <c r="G17839" t="s">
        <v>154373</v>
      </c>
    </row>
    <row r="17840" spans="1:7">
      <c r="A17840" s="1">
        <v>17838</v>
      </c>
      <c r="B17840">
        <v>25442</v>
      </c>
      <c r="C17840" t="s">
        <v>13405</v>
      </c>
      <c r="D17840" t="s">
        <v>40647</v>
      </c>
      <c r="E17840" t="s">
        <v>59620</v>
      </c>
      <c r="F17840" t="s">
        <v>107115</v>
      </c>
      <c r="G17840" t="s">
        <v>154374</v>
      </c>
    </row>
    <row r="17841" spans="1:7">
      <c r="A17841" s="1">
        <v>17839</v>
      </c>
      <c r="B17841">
        <v>25443</v>
      </c>
      <c r="C17841" t="s">
        <v>13406</v>
      </c>
      <c r="D17841" t="s">
        <v>37804</v>
      </c>
      <c r="E17841" t="s">
        <v>59621</v>
      </c>
      <c r="F17841" t="s">
        <v>107116</v>
      </c>
      <c r="G17841" t="s">
        <v>154375</v>
      </c>
    </row>
    <row r="17842" spans="1:7">
      <c r="A17842" s="1">
        <v>17840</v>
      </c>
      <c r="B17842">
        <v>25447</v>
      </c>
      <c r="C17842" t="s">
        <v>13407</v>
      </c>
      <c r="D17842" t="s">
        <v>40648</v>
      </c>
      <c r="E17842" t="s">
        <v>59622</v>
      </c>
      <c r="F17842" t="s">
        <v>107117</v>
      </c>
      <c r="G17842" t="s">
        <v>154376</v>
      </c>
    </row>
    <row r="17843" spans="1:7">
      <c r="A17843" s="1">
        <v>17841</v>
      </c>
      <c r="B17843">
        <v>25448</v>
      </c>
      <c r="C17843" t="s">
        <v>13408</v>
      </c>
      <c r="D17843" t="s">
        <v>40649</v>
      </c>
      <c r="E17843" t="s">
        <v>59623</v>
      </c>
      <c r="F17843" t="s">
        <v>107118</v>
      </c>
      <c r="G17843" t="s">
        <v>154377</v>
      </c>
    </row>
    <row r="17844" spans="1:7">
      <c r="A17844" s="1">
        <v>17842</v>
      </c>
      <c r="B17844">
        <v>25449</v>
      </c>
      <c r="C17844" t="s">
        <v>13409</v>
      </c>
      <c r="D17844" t="s">
        <v>36626</v>
      </c>
      <c r="E17844" t="s">
        <v>59624</v>
      </c>
      <c r="F17844" t="s">
        <v>107119</v>
      </c>
      <c r="G17844" t="s">
        <v>154378</v>
      </c>
    </row>
    <row r="17845" spans="1:7">
      <c r="A17845" s="1">
        <v>17843</v>
      </c>
      <c r="B17845">
        <v>25450</v>
      </c>
      <c r="C17845" t="s">
        <v>13410</v>
      </c>
      <c r="D17845" t="s">
        <v>36595</v>
      </c>
      <c r="E17845" t="s">
        <v>59625</v>
      </c>
      <c r="F17845" t="s">
        <v>107120</v>
      </c>
      <c r="G17845" t="s">
        <v>154379</v>
      </c>
    </row>
    <row r="17846" spans="1:7">
      <c r="A17846" s="1">
        <v>17844</v>
      </c>
      <c r="B17846">
        <v>25451</v>
      </c>
      <c r="C17846" t="s">
        <v>13411</v>
      </c>
      <c r="D17846" t="s">
        <v>40639</v>
      </c>
      <c r="E17846" t="s">
        <v>59626</v>
      </c>
      <c r="F17846" t="s">
        <v>107121</v>
      </c>
      <c r="G17846" t="s">
        <v>154380</v>
      </c>
    </row>
    <row r="17847" spans="1:7">
      <c r="A17847" s="1">
        <v>17845</v>
      </c>
      <c r="B17847">
        <v>25453</v>
      </c>
      <c r="C17847" t="s">
        <v>13412</v>
      </c>
      <c r="D17847" t="s">
        <v>36870</v>
      </c>
      <c r="E17847" t="s">
        <v>59627</v>
      </c>
      <c r="F17847" t="s">
        <v>107122</v>
      </c>
      <c r="G17847" t="s">
        <v>154381</v>
      </c>
    </row>
    <row r="17848" spans="1:7">
      <c r="A17848" s="1">
        <v>17846</v>
      </c>
      <c r="B17848">
        <v>25455</v>
      </c>
      <c r="C17848" t="s">
        <v>13413</v>
      </c>
      <c r="D17848" t="s">
        <v>38390</v>
      </c>
      <c r="E17848" t="s">
        <v>59628</v>
      </c>
      <c r="F17848" t="s">
        <v>107123</v>
      </c>
      <c r="G17848" t="s">
        <v>154382</v>
      </c>
    </row>
    <row r="17849" spans="1:7">
      <c r="A17849" s="1">
        <v>17847</v>
      </c>
      <c r="B17849">
        <v>25456</v>
      </c>
      <c r="C17849" t="s">
        <v>4477</v>
      </c>
      <c r="D17849" t="s">
        <v>36569</v>
      </c>
      <c r="E17849" t="s">
        <v>59629</v>
      </c>
      <c r="F17849" t="s">
        <v>107124</v>
      </c>
      <c r="G17849" t="s">
        <v>154383</v>
      </c>
    </row>
    <row r="17850" spans="1:7">
      <c r="A17850" s="1">
        <v>17848</v>
      </c>
      <c r="B17850">
        <v>25457</v>
      </c>
      <c r="C17850" t="s">
        <v>13414</v>
      </c>
      <c r="D17850" t="s">
        <v>38275</v>
      </c>
      <c r="E17850" t="s">
        <v>59630</v>
      </c>
      <c r="F17850" t="s">
        <v>107125</v>
      </c>
      <c r="G17850" t="s">
        <v>154384</v>
      </c>
    </row>
    <row r="17851" spans="1:7">
      <c r="A17851" s="1">
        <v>17849</v>
      </c>
      <c r="B17851">
        <v>25458</v>
      </c>
      <c r="C17851" t="s">
        <v>13415</v>
      </c>
      <c r="D17851" t="s">
        <v>40650</v>
      </c>
      <c r="E17851" t="s">
        <v>59631</v>
      </c>
      <c r="F17851" t="s">
        <v>107126</v>
      </c>
      <c r="G17851" t="s">
        <v>154385</v>
      </c>
    </row>
    <row r="17852" spans="1:7">
      <c r="A17852" s="1">
        <v>17850</v>
      </c>
      <c r="B17852">
        <v>25459</v>
      </c>
      <c r="C17852" t="s">
        <v>13416</v>
      </c>
      <c r="D17852" t="s">
        <v>38326</v>
      </c>
      <c r="E17852" t="s">
        <v>59632</v>
      </c>
      <c r="F17852" t="s">
        <v>107127</v>
      </c>
      <c r="G17852" t="s">
        <v>154386</v>
      </c>
    </row>
    <row r="17853" spans="1:7">
      <c r="A17853" s="1">
        <v>17851</v>
      </c>
      <c r="B17853">
        <v>25460</v>
      </c>
      <c r="C17853" t="s">
        <v>13417</v>
      </c>
      <c r="D17853" t="s">
        <v>39951</v>
      </c>
      <c r="E17853" t="s">
        <v>59633</v>
      </c>
      <c r="F17853" t="s">
        <v>107128</v>
      </c>
      <c r="G17853" t="s">
        <v>154387</v>
      </c>
    </row>
    <row r="17854" spans="1:7">
      <c r="A17854" s="1">
        <v>17852</v>
      </c>
      <c r="B17854">
        <v>25461</v>
      </c>
      <c r="C17854" t="s">
        <v>13418</v>
      </c>
      <c r="D17854" t="s">
        <v>36668</v>
      </c>
      <c r="E17854" t="s">
        <v>59634</v>
      </c>
      <c r="F17854" t="s">
        <v>107129</v>
      </c>
      <c r="G17854" t="s">
        <v>154388</v>
      </c>
    </row>
    <row r="17855" spans="1:7">
      <c r="A17855" s="1">
        <v>17853</v>
      </c>
      <c r="B17855">
        <v>25462</v>
      </c>
      <c r="C17855" t="s">
        <v>13419</v>
      </c>
      <c r="D17855" t="s">
        <v>36606</v>
      </c>
      <c r="E17855" t="s">
        <v>59635</v>
      </c>
      <c r="F17855" t="s">
        <v>107130</v>
      </c>
      <c r="G17855" t="s">
        <v>154389</v>
      </c>
    </row>
    <row r="17856" spans="1:7">
      <c r="A17856" s="1">
        <v>17854</v>
      </c>
      <c r="B17856">
        <v>25463</v>
      </c>
      <c r="C17856" t="s">
        <v>13420</v>
      </c>
      <c r="D17856" t="s">
        <v>38406</v>
      </c>
      <c r="E17856" t="s">
        <v>59636</v>
      </c>
      <c r="F17856" t="s">
        <v>107131</v>
      </c>
      <c r="G17856" t="s">
        <v>154390</v>
      </c>
    </row>
    <row r="17857" spans="1:7">
      <c r="A17857" s="1">
        <v>17855</v>
      </c>
      <c r="B17857">
        <v>25464</v>
      </c>
      <c r="C17857" t="s">
        <v>13421</v>
      </c>
      <c r="D17857" t="s">
        <v>40651</v>
      </c>
      <c r="E17857" t="s">
        <v>59637</v>
      </c>
      <c r="F17857" t="s">
        <v>107132</v>
      </c>
      <c r="G17857" t="s">
        <v>154391</v>
      </c>
    </row>
    <row r="17858" spans="1:7">
      <c r="A17858" s="1">
        <v>17856</v>
      </c>
      <c r="B17858">
        <v>25465</v>
      </c>
      <c r="C17858" t="s">
        <v>13422</v>
      </c>
      <c r="D17858" t="s">
        <v>36967</v>
      </c>
      <c r="E17858" t="s">
        <v>59638</v>
      </c>
      <c r="F17858" t="s">
        <v>107133</v>
      </c>
      <c r="G17858" t="s">
        <v>154392</v>
      </c>
    </row>
    <row r="17859" spans="1:7">
      <c r="A17859" s="1">
        <v>17857</v>
      </c>
      <c r="B17859">
        <v>25466</v>
      </c>
      <c r="C17859" t="s">
        <v>13423</v>
      </c>
      <c r="D17859" t="s">
        <v>40177</v>
      </c>
      <c r="E17859" t="s">
        <v>59639</v>
      </c>
      <c r="F17859" t="s">
        <v>107134</v>
      </c>
      <c r="G17859" t="s">
        <v>154393</v>
      </c>
    </row>
    <row r="17860" spans="1:7">
      <c r="A17860" s="1">
        <v>17858</v>
      </c>
      <c r="B17860">
        <v>25467</v>
      </c>
      <c r="C17860" t="s">
        <v>7688</v>
      </c>
      <c r="D17860" t="s">
        <v>36563</v>
      </c>
      <c r="E17860" t="s">
        <v>59640</v>
      </c>
      <c r="F17860" t="s">
        <v>107135</v>
      </c>
      <c r="G17860" t="s">
        <v>154394</v>
      </c>
    </row>
    <row r="17861" spans="1:7">
      <c r="A17861" s="1">
        <v>17859</v>
      </c>
      <c r="B17861">
        <v>25468</v>
      </c>
      <c r="C17861" t="s">
        <v>13424</v>
      </c>
      <c r="D17861" t="s">
        <v>36549</v>
      </c>
      <c r="E17861" t="s">
        <v>59641</v>
      </c>
      <c r="F17861" t="s">
        <v>107136</v>
      </c>
      <c r="G17861" t="s">
        <v>154395</v>
      </c>
    </row>
    <row r="17862" spans="1:7">
      <c r="A17862" s="1">
        <v>17860</v>
      </c>
      <c r="B17862">
        <v>25469</v>
      </c>
      <c r="C17862" t="s">
        <v>13425</v>
      </c>
      <c r="D17862" t="s">
        <v>36542</v>
      </c>
      <c r="E17862" t="s">
        <v>59642</v>
      </c>
      <c r="F17862" t="s">
        <v>107137</v>
      </c>
      <c r="G17862" t="s">
        <v>154396</v>
      </c>
    </row>
    <row r="17863" spans="1:7">
      <c r="A17863" s="1">
        <v>17861</v>
      </c>
      <c r="B17863">
        <v>25470</v>
      </c>
      <c r="C17863" t="s">
        <v>13426</v>
      </c>
      <c r="D17863" t="s">
        <v>38972</v>
      </c>
      <c r="E17863" t="s">
        <v>59643</v>
      </c>
      <c r="F17863" t="s">
        <v>107138</v>
      </c>
      <c r="G17863" t="s">
        <v>154397</v>
      </c>
    </row>
    <row r="17864" spans="1:7">
      <c r="A17864" s="1">
        <v>17862</v>
      </c>
      <c r="B17864">
        <v>25471</v>
      </c>
      <c r="C17864" t="s">
        <v>13427</v>
      </c>
      <c r="D17864" t="s">
        <v>36727</v>
      </c>
      <c r="E17864" t="s">
        <v>59644</v>
      </c>
      <c r="F17864" t="s">
        <v>107139</v>
      </c>
      <c r="G17864" t="s">
        <v>154398</v>
      </c>
    </row>
    <row r="17865" spans="1:7">
      <c r="A17865" s="1">
        <v>17863</v>
      </c>
      <c r="B17865">
        <v>25472</v>
      </c>
      <c r="C17865" t="s">
        <v>13428</v>
      </c>
      <c r="D17865" t="s">
        <v>36569</v>
      </c>
      <c r="E17865" t="s">
        <v>59645</v>
      </c>
      <c r="F17865" t="s">
        <v>107140</v>
      </c>
      <c r="G17865" t="s">
        <v>154399</v>
      </c>
    </row>
    <row r="17866" spans="1:7">
      <c r="A17866" s="1">
        <v>17864</v>
      </c>
      <c r="B17866">
        <v>25473</v>
      </c>
      <c r="C17866" t="s">
        <v>13429</v>
      </c>
      <c r="D17866" t="s">
        <v>36684</v>
      </c>
      <c r="E17866" t="s">
        <v>59646</v>
      </c>
      <c r="F17866" t="s">
        <v>107141</v>
      </c>
      <c r="G17866" t="s">
        <v>154400</v>
      </c>
    </row>
    <row r="17867" spans="1:7">
      <c r="A17867" s="1">
        <v>17865</v>
      </c>
      <c r="B17867">
        <v>25475</v>
      </c>
      <c r="C17867" t="s">
        <v>729</v>
      </c>
      <c r="D17867" t="s">
        <v>40652</v>
      </c>
      <c r="E17867" t="s">
        <v>59647</v>
      </c>
      <c r="F17867" t="s">
        <v>107142</v>
      </c>
      <c r="G17867" t="s">
        <v>154401</v>
      </c>
    </row>
    <row r="17868" spans="1:7">
      <c r="A17868" s="1">
        <v>17866</v>
      </c>
      <c r="B17868">
        <v>25476</v>
      </c>
      <c r="C17868" t="s">
        <v>13430</v>
      </c>
      <c r="D17868" t="s">
        <v>36717</v>
      </c>
      <c r="E17868" t="s">
        <v>59648</v>
      </c>
      <c r="F17868" t="s">
        <v>107143</v>
      </c>
      <c r="G17868" t="s">
        <v>154402</v>
      </c>
    </row>
    <row r="17869" spans="1:7">
      <c r="A17869" s="1">
        <v>17867</v>
      </c>
      <c r="B17869">
        <v>25477</v>
      </c>
      <c r="C17869" t="s">
        <v>9599</v>
      </c>
      <c r="D17869" t="s">
        <v>36691</v>
      </c>
      <c r="E17869" t="s">
        <v>59649</v>
      </c>
      <c r="F17869" t="s">
        <v>107144</v>
      </c>
      <c r="G17869" t="s">
        <v>154403</v>
      </c>
    </row>
    <row r="17870" spans="1:7">
      <c r="A17870" s="1">
        <v>17868</v>
      </c>
      <c r="B17870">
        <v>25478</v>
      </c>
      <c r="C17870" t="s">
        <v>222</v>
      </c>
      <c r="D17870" t="s">
        <v>37299</v>
      </c>
      <c r="E17870" t="s">
        <v>59650</v>
      </c>
      <c r="F17870" t="s">
        <v>107145</v>
      </c>
      <c r="G17870" t="s">
        <v>154404</v>
      </c>
    </row>
    <row r="17871" spans="1:7">
      <c r="A17871" s="1">
        <v>17869</v>
      </c>
      <c r="B17871">
        <v>25479</v>
      </c>
      <c r="C17871" t="s">
        <v>13431</v>
      </c>
      <c r="D17871" t="s">
        <v>36745</v>
      </c>
      <c r="E17871" t="s">
        <v>59651</v>
      </c>
      <c r="F17871" t="s">
        <v>107146</v>
      </c>
      <c r="G17871" t="s">
        <v>154405</v>
      </c>
    </row>
    <row r="17872" spans="1:7">
      <c r="A17872" s="1">
        <v>17870</v>
      </c>
      <c r="B17872">
        <v>25480</v>
      </c>
      <c r="C17872" t="s">
        <v>13432</v>
      </c>
      <c r="D17872" t="s">
        <v>36745</v>
      </c>
      <c r="E17872" t="s">
        <v>59652</v>
      </c>
      <c r="F17872" t="s">
        <v>107147</v>
      </c>
      <c r="G17872" t="s">
        <v>154406</v>
      </c>
    </row>
    <row r="17873" spans="1:7">
      <c r="A17873" s="1">
        <v>17871</v>
      </c>
      <c r="B17873">
        <v>25481</v>
      </c>
      <c r="C17873" t="s">
        <v>985</v>
      </c>
      <c r="D17873" t="s">
        <v>36822</v>
      </c>
      <c r="E17873" t="s">
        <v>59653</v>
      </c>
      <c r="F17873" t="s">
        <v>107148</v>
      </c>
      <c r="G17873" t="s">
        <v>154407</v>
      </c>
    </row>
    <row r="17874" spans="1:7">
      <c r="A17874" s="1">
        <v>17872</v>
      </c>
      <c r="B17874">
        <v>25482</v>
      </c>
      <c r="C17874" t="s">
        <v>13433</v>
      </c>
      <c r="D17874" t="s">
        <v>37659</v>
      </c>
      <c r="E17874" t="s">
        <v>59654</v>
      </c>
      <c r="F17874" t="s">
        <v>107149</v>
      </c>
      <c r="G17874" t="s">
        <v>154408</v>
      </c>
    </row>
    <row r="17875" spans="1:7">
      <c r="A17875" s="1">
        <v>17873</v>
      </c>
      <c r="B17875">
        <v>25483</v>
      </c>
      <c r="C17875" t="s">
        <v>3551</v>
      </c>
      <c r="D17875" t="s">
        <v>36578</v>
      </c>
      <c r="E17875" t="s">
        <v>59655</v>
      </c>
      <c r="F17875" t="s">
        <v>107150</v>
      </c>
      <c r="G17875" t="s">
        <v>154409</v>
      </c>
    </row>
    <row r="17876" spans="1:7">
      <c r="A17876" s="1">
        <v>17874</v>
      </c>
      <c r="B17876">
        <v>25484</v>
      </c>
      <c r="C17876" t="s">
        <v>661</v>
      </c>
      <c r="D17876" t="s">
        <v>40653</v>
      </c>
      <c r="E17876" t="s">
        <v>59656</v>
      </c>
      <c r="F17876" t="s">
        <v>107151</v>
      </c>
      <c r="G17876" t="s">
        <v>154410</v>
      </c>
    </row>
    <row r="17877" spans="1:7">
      <c r="A17877" s="1">
        <v>17875</v>
      </c>
      <c r="B17877">
        <v>25485</v>
      </c>
      <c r="C17877" t="s">
        <v>13434</v>
      </c>
      <c r="D17877" t="s">
        <v>39967</v>
      </c>
      <c r="E17877" t="s">
        <v>59657</v>
      </c>
      <c r="F17877" t="s">
        <v>107152</v>
      </c>
      <c r="G17877" t="s">
        <v>154411</v>
      </c>
    </row>
    <row r="17878" spans="1:7">
      <c r="A17878" s="1">
        <v>17876</v>
      </c>
      <c r="B17878">
        <v>25486</v>
      </c>
      <c r="C17878" t="s">
        <v>13435</v>
      </c>
      <c r="D17878" t="s">
        <v>40654</v>
      </c>
      <c r="E17878" t="s">
        <v>59658</v>
      </c>
      <c r="F17878" t="s">
        <v>107153</v>
      </c>
      <c r="G17878" t="s">
        <v>154412</v>
      </c>
    </row>
    <row r="17879" spans="1:7">
      <c r="A17879" s="1">
        <v>17877</v>
      </c>
      <c r="B17879">
        <v>25488</v>
      </c>
      <c r="C17879" t="s">
        <v>13436</v>
      </c>
      <c r="D17879" t="s">
        <v>36770</v>
      </c>
      <c r="E17879" t="s">
        <v>59659</v>
      </c>
      <c r="F17879" t="s">
        <v>107154</v>
      </c>
      <c r="G17879" t="s">
        <v>154413</v>
      </c>
    </row>
    <row r="17880" spans="1:7">
      <c r="A17880" s="1">
        <v>17878</v>
      </c>
      <c r="B17880">
        <v>25489</v>
      </c>
      <c r="C17880" t="s">
        <v>161</v>
      </c>
      <c r="D17880" t="s">
        <v>36522</v>
      </c>
      <c r="E17880" t="s">
        <v>57986</v>
      </c>
      <c r="F17880" t="s">
        <v>107155</v>
      </c>
      <c r="G17880" t="s">
        <v>154414</v>
      </c>
    </row>
    <row r="17881" spans="1:7">
      <c r="A17881" s="1">
        <v>17879</v>
      </c>
      <c r="B17881">
        <v>25490</v>
      </c>
      <c r="C17881" t="s">
        <v>13437</v>
      </c>
      <c r="D17881" t="s">
        <v>36577</v>
      </c>
      <c r="E17881" t="s">
        <v>57986</v>
      </c>
      <c r="F17881" t="s">
        <v>107156</v>
      </c>
      <c r="G17881" t="s">
        <v>154415</v>
      </c>
    </row>
    <row r="17882" spans="1:7">
      <c r="A17882" s="1">
        <v>17880</v>
      </c>
      <c r="B17882">
        <v>25491</v>
      </c>
      <c r="C17882" t="s">
        <v>13438</v>
      </c>
      <c r="D17882" t="s">
        <v>36571</v>
      </c>
      <c r="E17882" t="s">
        <v>59660</v>
      </c>
      <c r="F17882" t="s">
        <v>107157</v>
      </c>
      <c r="G17882" t="s">
        <v>154416</v>
      </c>
    </row>
    <row r="17883" spans="1:7">
      <c r="A17883" s="1">
        <v>17881</v>
      </c>
      <c r="B17883">
        <v>25492</v>
      </c>
      <c r="C17883" t="s">
        <v>13439</v>
      </c>
      <c r="D17883" t="s">
        <v>37596</v>
      </c>
      <c r="E17883" t="s">
        <v>59661</v>
      </c>
      <c r="F17883" t="s">
        <v>107158</v>
      </c>
      <c r="G17883" t="s">
        <v>154417</v>
      </c>
    </row>
    <row r="17884" spans="1:7">
      <c r="A17884" s="1">
        <v>17882</v>
      </c>
      <c r="B17884">
        <v>25493</v>
      </c>
      <c r="C17884" t="s">
        <v>13440</v>
      </c>
      <c r="D17884" t="s">
        <v>36571</v>
      </c>
      <c r="E17884" t="s">
        <v>59662</v>
      </c>
      <c r="F17884" t="s">
        <v>107157</v>
      </c>
      <c r="G17884" t="s">
        <v>154416</v>
      </c>
    </row>
    <row r="17885" spans="1:7">
      <c r="A17885" s="1">
        <v>17883</v>
      </c>
      <c r="B17885">
        <v>25494</v>
      </c>
      <c r="C17885" t="s">
        <v>13441</v>
      </c>
      <c r="D17885" t="s">
        <v>36543</v>
      </c>
      <c r="E17885" t="s">
        <v>59663</v>
      </c>
      <c r="F17885" t="s">
        <v>107159</v>
      </c>
      <c r="G17885" t="s">
        <v>154418</v>
      </c>
    </row>
    <row r="17886" spans="1:7">
      <c r="A17886" s="1">
        <v>17884</v>
      </c>
      <c r="B17886">
        <v>25496</v>
      </c>
      <c r="C17886" t="s">
        <v>13442</v>
      </c>
      <c r="D17886" t="s">
        <v>36522</v>
      </c>
      <c r="E17886" t="s">
        <v>59664</v>
      </c>
      <c r="F17886" t="s">
        <v>107160</v>
      </c>
      <c r="G17886" t="s">
        <v>154419</v>
      </c>
    </row>
    <row r="17887" spans="1:7">
      <c r="A17887" s="1">
        <v>17885</v>
      </c>
      <c r="B17887">
        <v>25497</v>
      </c>
      <c r="C17887" t="s">
        <v>13443</v>
      </c>
      <c r="D17887" t="s">
        <v>38047</v>
      </c>
      <c r="E17887" t="s">
        <v>59665</v>
      </c>
      <c r="F17887" t="s">
        <v>107161</v>
      </c>
      <c r="G17887" t="s">
        <v>154420</v>
      </c>
    </row>
    <row r="17888" spans="1:7">
      <c r="A17888" s="1">
        <v>17886</v>
      </c>
      <c r="B17888">
        <v>25498</v>
      </c>
      <c r="C17888" t="s">
        <v>13444</v>
      </c>
      <c r="D17888" t="s">
        <v>36604</v>
      </c>
      <c r="E17888" t="s">
        <v>59666</v>
      </c>
      <c r="F17888" t="s">
        <v>107162</v>
      </c>
      <c r="G17888" t="s">
        <v>154421</v>
      </c>
    </row>
    <row r="17889" spans="1:7">
      <c r="A17889" s="1">
        <v>17887</v>
      </c>
      <c r="B17889">
        <v>25499</v>
      </c>
      <c r="C17889" t="s">
        <v>13445</v>
      </c>
      <c r="D17889" t="s">
        <v>40655</v>
      </c>
      <c r="E17889" t="s">
        <v>59667</v>
      </c>
      <c r="F17889" t="s">
        <v>107163</v>
      </c>
      <c r="G17889" t="s">
        <v>154422</v>
      </c>
    </row>
    <row r="17890" spans="1:7">
      <c r="A17890" s="1">
        <v>17888</v>
      </c>
      <c r="B17890">
        <v>25501</v>
      </c>
      <c r="C17890" t="s">
        <v>13446</v>
      </c>
      <c r="D17890" t="s">
        <v>40656</v>
      </c>
      <c r="E17890" t="s">
        <v>59668</v>
      </c>
      <c r="F17890" t="s">
        <v>107164</v>
      </c>
      <c r="G17890" t="s">
        <v>154423</v>
      </c>
    </row>
    <row r="17891" spans="1:7">
      <c r="A17891" s="1">
        <v>17889</v>
      </c>
      <c r="B17891">
        <v>25502</v>
      </c>
      <c r="C17891" t="s">
        <v>13447</v>
      </c>
      <c r="D17891" t="s">
        <v>37345</v>
      </c>
      <c r="E17891" t="s">
        <v>59669</v>
      </c>
      <c r="F17891" t="s">
        <v>107165</v>
      </c>
      <c r="G17891" t="s">
        <v>154424</v>
      </c>
    </row>
    <row r="17892" spans="1:7">
      <c r="A17892" s="1">
        <v>17890</v>
      </c>
      <c r="B17892">
        <v>25505</v>
      </c>
      <c r="C17892" t="s">
        <v>13448</v>
      </c>
      <c r="D17892" t="s">
        <v>36659</v>
      </c>
      <c r="E17892" t="s">
        <v>59670</v>
      </c>
      <c r="F17892" t="s">
        <v>107166</v>
      </c>
      <c r="G17892" t="s">
        <v>154425</v>
      </c>
    </row>
    <row r="17893" spans="1:7">
      <c r="A17893" s="1">
        <v>17891</v>
      </c>
      <c r="B17893">
        <v>25506</v>
      </c>
      <c r="C17893" t="s">
        <v>13449</v>
      </c>
      <c r="D17893" t="s">
        <v>40657</v>
      </c>
      <c r="E17893" t="s">
        <v>59671</v>
      </c>
      <c r="F17893" t="s">
        <v>107167</v>
      </c>
      <c r="G17893" t="s">
        <v>154426</v>
      </c>
    </row>
    <row r="17894" spans="1:7">
      <c r="A17894" s="1">
        <v>17892</v>
      </c>
      <c r="B17894">
        <v>25507</v>
      </c>
      <c r="C17894" t="s">
        <v>13450</v>
      </c>
      <c r="D17894" t="s">
        <v>37404</v>
      </c>
      <c r="E17894" t="s">
        <v>59672</v>
      </c>
      <c r="F17894" t="s">
        <v>107168</v>
      </c>
      <c r="G17894" t="s">
        <v>154427</v>
      </c>
    </row>
    <row r="17895" spans="1:7">
      <c r="A17895" s="1">
        <v>17893</v>
      </c>
      <c r="B17895">
        <v>25508</v>
      </c>
      <c r="C17895" t="s">
        <v>13451</v>
      </c>
      <c r="D17895" t="s">
        <v>40658</v>
      </c>
      <c r="E17895" t="s">
        <v>59673</v>
      </c>
      <c r="F17895" t="s">
        <v>107169</v>
      </c>
      <c r="G17895" t="s">
        <v>154428</v>
      </c>
    </row>
    <row r="17896" spans="1:7">
      <c r="A17896" s="1">
        <v>17894</v>
      </c>
      <c r="B17896">
        <v>25511</v>
      </c>
      <c r="C17896" t="s">
        <v>13452</v>
      </c>
      <c r="D17896" t="s">
        <v>38555</v>
      </c>
      <c r="E17896" t="s">
        <v>59674</v>
      </c>
      <c r="F17896" t="s">
        <v>107170</v>
      </c>
      <c r="G17896" t="s">
        <v>154429</v>
      </c>
    </row>
    <row r="17897" spans="1:7">
      <c r="A17897" s="1">
        <v>17895</v>
      </c>
      <c r="B17897">
        <v>25512</v>
      </c>
      <c r="C17897" t="s">
        <v>13453</v>
      </c>
      <c r="D17897" t="s">
        <v>38397</v>
      </c>
      <c r="E17897" t="s">
        <v>59675</v>
      </c>
      <c r="F17897" t="s">
        <v>107171</v>
      </c>
      <c r="G17897" t="s">
        <v>154430</v>
      </c>
    </row>
    <row r="17898" spans="1:7">
      <c r="A17898" s="1">
        <v>17896</v>
      </c>
      <c r="B17898">
        <v>25513</v>
      </c>
      <c r="C17898" t="s">
        <v>13454</v>
      </c>
      <c r="D17898" t="s">
        <v>37465</v>
      </c>
      <c r="E17898" t="s">
        <v>59676</v>
      </c>
      <c r="F17898" t="s">
        <v>107172</v>
      </c>
      <c r="G17898" t="s">
        <v>153304</v>
      </c>
    </row>
    <row r="17899" spans="1:7">
      <c r="A17899" s="1">
        <v>17897</v>
      </c>
      <c r="B17899">
        <v>25514</v>
      </c>
      <c r="C17899" t="s">
        <v>13455</v>
      </c>
      <c r="D17899" t="s">
        <v>36745</v>
      </c>
      <c r="E17899" t="s">
        <v>59677</v>
      </c>
      <c r="F17899" t="s">
        <v>107173</v>
      </c>
      <c r="G17899" t="s">
        <v>154431</v>
      </c>
    </row>
    <row r="17900" spans="1:7">
      <c r="A17900" s="1">
        <v>17898</v>
      </c>
      <c r="B17900">
        <v>25515</v>
      </c>
      <c r="C17900" t="s">
        <v>13456</v>
      </c>
      <c r="D17900" t="s">
        <v>36745</v>
      </c>
      <c r="E17900" t="s">
        <v>59678</v>
      </c>
      <c r="F17900" t="s">
        <v>107174</v>
      </c>
      <c r="G17900" t="s">
        <v>154432</v>
      </c>
    </row>
    <row r="17901" spans="1:7">
      <c r="A17901" s="1">
        <v>17899</v>
      </c>
      <c r="B17901">
        <v>25516</v>
      </c>
      <c r="C17901" t="s">
        <v>13457</v>
      </c>
      <c r="D17901" t="s">
        <v>39545</v>
      </c>
      <c r="E17901" t="s">
        <v>59679</v>
      </c>
      <c r="F17901" t="s">
        <v>107175</v>
      </c>
      <c r="G17901" t="s">
        <v>154433</v>
      </c>
    </row>
    <row r="17902" spans="1:7">
      <c r="A17902" s="1">
        <v>17900</v>
      </c>
      <c r="B17902">
        <v>25517</v>
      </c>
      <c r="C17902" t="s">
        <v>13458</v>
      </c>
      <c r="D17902" t="s">
        <v>37657</v>
      </c>
      <c r="E17902" t="s">
        <v>59680</v>
      </c>
      <c r="F17902" t="s">
        <v>107176</v>
      </c>
      <c r="G17902" t="s">
        <v>154434</v>
      </c>
    </row>
    <row r="17903" spans="1:7">
      <c r="A17903" s="1">
        <v>17901</v>
      </c>
      <c r="B17903">
        <v>25519</v>
      </c>
      <c r="C17903" t="s">
        <v>146</v>
      </c>
      <c r="D17903" t="s">
        <v>37727</v>
      </c>
      <c r="E17903" t="s">
        <v>59681</v>
      </c>
      <c r="F17903" t="s">
        <v>107177</v>
      </c>
      <c r="G17903" t="s">
        <v>154435</v>
      </c>
    </row>
    <row r="17904" spans="1:7">
      <c r="A17904" s="1">
        <v>17902</v>
      </c>
      <c r="B17904">
        <v>25520</v>
      </c>
      <c r="C17904" t="s">
        <v>13459</v>
      </c>
      <c r="D17904" t="s">
        <v>37247</v>
      </c>
      <c r="E17904" t="s">
        <v>59682</v>
      </c>
      <c r="F17904" t="s">
        <v>107178</v>
      </c>
      <c r="G17904" t="s">
        <v>154436</v>
      </c>
    </row>
    <row r="17905" spans="1:7">
      <c r="A17905" s="1">
        <v>17903</v>
      </c>
      <c r="B17905">
        <v>25521</v>
      </c>
      <c r="C17905" t="s">
        <v>13460</v>
      </c>
      <c r="D17905" t="s">
        <v>40659</v>
      </c>
      <c r="E17905" t="s">
        <v>59683</v>
      </c>
      <c r="F17905" t="s">
        <v>107179</v>
      </c>
      <c r="G17905" t="s">
        <v>154437</v>
      </c>
    </row>
    <row r="17906" spans="1:7">
      <c r="A17906" s="1">
        <v>17904</v>
      </c>
      <c r="B17906">
        <v>25522</v>
      </c>
      <c r="C17906" t="s">
        <v>13461</v>
      </c>
      <c r="D17906" t="s">
        <v>36520</v>
      </c>
      <c r="E17906" t="s">
        <v>59684</v>
      </c>
      <c r="F17906" t="s">
        <v>107180</v>
      </c>
      <c r="G17906" t="s">
        <v>154438</v>
      </c>
    </row>
    <row r="17907" spans="1:7">
      <c r="A17907" s="1">
        <v>17905</v>
      </c>
      <c r="B17907">
        <v>25523</v>
      </c>
      <c r="C17907" t="s">
        <v>13462</v>
      </c>
      <c r="D17907" t="s">
        <v>40660</v>
      </c>
      <c r="E17907" t="s">
        <v>59685</v>
      </c>
      <c r="F17907" t="s">
        <v>107181</v>
      </c>
      <c r="G17907" t="s">
        <v>154439</v>
      </c>
    </row>
    <row r="17908" spans="1:7">
      <c r="A17908" s="1">
        <v>17906</v>
      </c>
      <c r="B17908">
        <v>25524</v>
      </c>
      <c r="C17908" t="s">
        <v>13463</v>
      </c>
      <c r="D17908" t="s">
        <v>36629</v>
      </c>
      <c r="E17908" t="s">
        <v>59686</v>
      </c>
      <c r="F17908" t="s">
        <v>107182</v>
      </c>
      <c r="G17908" t="s">
        <v>154440</v>
      </c>
    </row>
    <row r="17909" spans="1:7">
      <c r="A17909" s="1">
        <v>17907</v>
      </c>
      <c r="B17909">
        <v>25525</v>
      </c>
      <c r="C17909" t="s">
        <v>13464</v>
      </c>
      <c r="D17909" t="s">
        <v>36543</v>
      </c>
      <c r="E17909" t="s">
        <v>59687</v>
      </c>
      <c r="F17909" t="s">
        <v>107183</v>
      </c>
      <c r="G17909" t="s">
        <v>154441</v>
      </c>
    </row>
    <row r="17910" spans="1:7">
      <c r="A17910" s="1">
        <v>17908</v>
      </c>
      <c r="B17910">
        <v>25526</v>
      </c>
      <c r="C17910" t="s">
        <v>13465</v>
      </c>
      <c r="D17910" t="s">
        <v>37603</v>
      </c>
      <c r="E17910" t="s">
        <v>59688</v>
      </c>
      <c r="F17910" t="s">
        <v>107184</v>
      </c>
      <c r="G17910" t="s">
        <v>154442</v>
      </c>
    </row>
    <row r="17911" spans="1:7">
      <c r="A17911" s="1">
        <v>17909</v>
      </c>
      <c r="B17911">
        <v>25527</v>
      </c>
      <c r="C17911" t="s">
        <v>552</v>
      </c>
      <c r="D17911" t="s">
        <v>37047</v>
      </c>
      <c r="E17911" t="s">
        <v>59689</v>
      </c>
      <c r="F17911" t="s">
        <v>107185</v>
      </c>
      <c r="G17911" t="s">
        <v>154443</v>
      </c>
    </row>
    <row r="17912" spans="1:7">
      <c r="A17912" s="1">
        <v>17910</v>
      </c>
      <c r="B17912">
        <v>25528</v>
      </c>
      <c r="C17912" t="s">
        <v>13466</v>
      </c>
      <c r="D17912" t="s">
        <v>36698</v>
      </c>
      <c r="E17912" t="s">
        <v>59690</v>
      </c>
      <c r="F17912" t="s">
        <v>107186</v>
      </c>
      <c r="G17912" t="s">
        <v>154444</v>
      </c>
    </row>
    <row r="17913" spans="1:7">
      <c r="A17913" s="1">
        <v>17911</v>
      </c>
      <c r="B17913">
        <v>25529</v>
      </c>
      <c r="C17913" t="s">
        <v>13467</v>
      </c>
      <c r="D17913" t="s">
        <v>39794</v>
      </c>
      <c r="E17913" t="s">
        <v>59691</v>
      </c>
      <c r="F17913" t="s">
        <v>107187</v>
      </c>
      <c r="G17913" t="s">
        <v>154445</v>
      </c>
    </row>
    <row r="17914" spans="1:7">
      <c r="A17914" s="1">
        <v>17912</v>
      </c>
      <c r="B17914">
        <v>25530</v>
      </c>
      <c r="C17914" t="s">
        <v>13468</v>
      </c>
      <c r="E17914" t="s">
        <v>59692</v>
      </c>
      <c r="F17914" t="s">
        <v>107188</v>
      </c>
      <c r="G17914" t="s">
        <v>154446</v>
      </c>
    </row>
    <row r="17915" spans="1:7">
      <c r="A17915" s="1">
        <v>17913</v>
      </c>
      <c r="B17915">
        <v>25532</v>
      </c>
      <c r="C17915" t="s">
        <v>13469</v>
      </c>
      <c r="D17915" t="s">
        <v>36869</v>
      </c>
      <c r="E17915" t="s">
        <v>59693</v>
      </c>
      <c r="F17915" t="s">
        <v>107189</v>
      </c>
      <c r="G17915" t="s">
        <v>154447</v>
      </c>
    </row>
    <row r="17916" spans="1:7">
      <c r="A17916" s="1">
        <v>17914</v>
      </c>
      <c r="B17916">
        <v>25534</v>
      </c>
      <c r="C17916" t="s">
        <v>13470</v>
      </c>
      <c r="D17916" t="s">
        <v>36698</v>
      </c>
      <c r="E17916" t="s">
        <v>59690</v>
      </c>
      <c r="F17916" t="s">
        <v>107190</v>
      </c>
      <c r="G17916" t="s">
        <v>154448</v>
      </c>
    </row>
    <row r="17917" spans="1:7">
      <c r="A17917" s="1">
        <v>17915</v>
      </c>
      <c r="B17917">
        <v>25535</v>
      </c>
      <c r="C17917" t="s">
        <v>13471</v>
      </c>
      <c r="D17917" t="s">
        <v>40661</v>
      </c>
      <c r="E17917" t="s">
        <v>59694</v>
      </c>
      <c r="F17917" t="s">
        <v>107191</v>
      </c>
      <c r="G17917" t="s">
        <v>154449</v>
      </c>
    </row>
    <row r="17918" spans="1:7">
      <c r="A17918" s="1">
        <v>17916</v>
      </c>
      <c r="B17918">
        <v>25536</v>
      </c>
      <c r="C17918" t="s">
        <v>13472</v>
      </c>
      <c r="D17918" t="s">
        <v>37625</v>
      </c>
      <c r="E17918" t="s">
        <v>59695</v>
      </c>
      <c r="F17918" t="s">
        <v>107192</v>
      </c>
      <c r="G17918" t="s">
        <v>154450</v>
      </c>
    </row>
    <row r="17919" spans="1:7">
      <c r="A17919" s="1">
        <v>17917</v>
      </c>
      <c r="B17919">
        <v>25537</v>
      </c>
      <c r="C17919" t="s">
        <v>13472</v>
      </c>
      <c r="D17919" t="s">
        <v>37625</v>
      </c>
      <c r="E17919" t="s">
        <v>59695</v>
      </c>
      <c r="F17919" t="s">
        <v>107193</v>
      </c>
      <c r="G17919" t="s">
        <v>154450</v>
      </c>
    </row>
    <row r="17920" spans="1:7">
      <c r="A17920" s="1">
        <v>17918</v>
      </c>
      <c r="B17920">
        <v>25538</v>
      </c>
      <c r="C17920" t="s">
        <v>13472</v>
      </c>
      <c r="D17920" t="s">
        <v>37625</v>
      </c>
      <c r="E17920" t="s">
        <v>59695</v>
      </c>
      <c r="F17920" t="s">
        <v>107192</v>
      </c>
      <c r="G17920" t="s">
        <v>154450</v>
      </c>
    </row>
    <row r="17921" spans="1:7">
      <c r="A17921" s="1">
        <v>17919</v>
      </c>
      <c r="B17921">
        <v>25539</v>
      </c>
      <c r="C17921" t="s">
        <v>13472</v>
      </c>
      <c r="D17921" t="s">
        <v>37625</v>
      </c>
      <c r="E17921" t="s">
        <v>59695</v>
      </c>
      <c r="F17921" t="s">
        <v>107192</v>
      </c>
      <c r="G17921" t="s">
        <v>154450</v>
      </c>
    </row>
    <row r="17922" spans="1:7">
      <c r="A17922" s="1">
        <v>17920</v>
      </c>
      <c r="B17922">
        <v>25540</v>
      </c>
      <c r="C17922" t="s">
        <v>13472</v>
      </c>
      <c r="D17922" t="s">
        <v>37625</v>
      </c>
      <c r="E17922" t="s">
        <v>59695</v>
      </c>
      <c r="F17922" t="s">
        <v>107192</v>
      </c>
      <c r="G17922" t="s">
        <v>154450</v>
      </c>
    </row>
    <row r="17923" spans="1:7">
      <c r="A17923" s="1">
        <v>17921</v>
      </c>
      <c r="B17923">
        <v>25541</v>
      </c>
      <c r="C17923" t="s">
        <v>13472</v>
      </c>
      <c r="D17923" t="s">
        <v>37625</v>
      </c>
      <c r="E17923" t="s">
        <v>59695</v>
      </c>
      <c r="F17923" t="s">
        <v>107192</v>
      </c>
      <c r="G17923" t="s">
        <v>154450</v>
      </c>
    </row>
    <row r="17924" spans="1:7">
      <c r="A17924" s="1">
        <v>17922</v>
      </c>
      <c r="B17924">
        <v>25542</v>
      </c>
      <c r="C17924" t="s">
        <v>13472</v>
      </c>
      <c r="D17924" t="s">
        <v>37625</v>
      </c>
      <c r="E17924" t="s">
        <v>59695</v>
      </c>
      <c r="F17924" t="s">
        <v>107192</v>
      </c>
      <c r="G17924" t="s">
        <v>154450</v>
      </c>
    </row>
    <row r="17925" spans="1:7">
      <c r="A17925" s="1">
        <v>17923</v>
      </c>
      <c r="B17925">
        <v>25543</v>
      </c>
      <c r="C17925" t="s">
        <v>13472</v>
      </c>
      <c r="D17925" t="s">
        <v>37625</v>
      </c>
      <c r="E17925" t="s">
        <v>59695</v>
      </c>
      <c r="F17925" t="s">
        <v>107192</v>
      </c>
      <c r="G17925" t="s">
        <v>154450</v>
      </c>
    </row>
    <row r="17926" spans="1:7">
      <c r="A17926" s="1">
        <v>17924</v>
      </c>
      <c r="B17926">
        <v>25544</v>
      </c>
      <c r="C17926" t="s">
        <v>13472</v>
      </c>
      <c r="D17926" t="s">
        <v>37625</v>
      </c>
      <c r="E17926" t="s">
        <v>59695</v>
      </c>
      <c r="F17926" t="s">
        <v>107192</v>
      </c>
      <c r="G17926" t="s">
        <v>154450</v>
      </c>
    </row>
    <row r="17927" spans="1:7">
      <c r="A17927" s="1">
        <v>17925</v>
      </c>
      <c r="B17927">
        <v>25545</v>
      </c>
      <c r="C17927" t="s">
        <v>13472</v>
      </c>
      <c r="D17927" t="s">
        <v>37625</v>
      </c>
      <c r="E17927" t="s">
        <v>59695</v>
      </c>
      <c r="F17927" t="s">
        <v>107192</v>
      </c>
      <c r="G17927" t="s">
        <v>154450</v>
      </c>
    </row>
    <row r="17928" spans="1:7">
      <c r="A17928" s="1">
        <v>17926</v>
      </c>
      <c r="B17928">
        <v>25546</v>
      </c>
      <c r="C17928" t="s">
        <v>13472</v>
      </c>
      <c r="D17928" t="s">
        <v>37625</v>
      </c>
      <c r="E17928" t="s">
        <v>59695</v>
      </c>
      <c r="F17928" t="s">
        <v>107194</v>
      </c>
      <c r="G17928" t="s">
        <v>154450</v>
      </c>
    </row>
    <row r="17929" spans="1:7">
      <c r="A17929" s="1">
        <v>17927</v>
      </c>
      <c r="B17929">
        <v>25547</v>
      </c>
      <c r="C17929" t="s">
        <v>13473</v>
      </c>
      <c r="D17929" t="s">
        <v>36640</v>
      </c>
      <c r="E17929" t="s">
        <v>59696</v>
      </c>
      <c r="F17929" t="s">
        <v>107195</v>
      </c>
      <c r="G17929" t="s">
        <v>154451</v>
      </c>
    </row>
    <row r="17930" spans="1:7">
      <c r="A17930" s="1">
        <v>17928</v>
      </c>
      <c r="B17930">
        <v>25548</v>
      </c>
      <c r="C17930" t="s">
        <v>13474</v>
      </c>
      <c r="D17930" t="s">
        <v>40661</v>
      </c>
      <c r="E17930" t="s">
        <v>59697</v>
      </c>
      <c r="F17930" t="s">
        <v>107196</v>
      </c>
      <c r="G17930" t="s">
        <v>154452</v>
      </c>
    </row>
    <row r="17931" spans="1:7">
      <c r="A17931" s="1">
        <v>17929</v>
      </c>
      <c r="B17931">
        <v>25549</v>
      </c>
      <c r="C17931" t="s">
        <v>13475</v>
      </c>
      <c r="D17931" t="s">
        <v>36866</v>
      </c>
      <c r="E17931" t="s">
        <v>59698</v>
      </c>
      <c r="F17931" t="s">
        <v>107197</v>
      </c>
      <c r="G17931" t="s">
        <v>154453</v>
      </c>
    </row>
    <row r="17932" spans="1:7">
      <c r="A17932" s="1">
        <v>17930</v>
      </c>
      <c r="B17932">
        <v>25550</v>
      </c>
      <c r="C17932" t="s">
        <v>13476</v>
      </c>
      <c r="D17932" t="s">
        <v>40662</v>
      </c>
      <c r="E17932" t="s">
        <v>59699</v>
      </c>
      <c r="F17932" t="s">
        <v>107198</v>
      </c>
      <c r="G17932" t="s">
        <v>154454</v>
      </c>
    </row>
    <row r="17933" spans="1:7">
      <c r="A17933" s="1">
        <v>17931</v>
      </c>
      <c r="B17933">
        <v>25552</v>
      </c>
      <c r="C17933" t="s">
        <v>13477</v>
      </c>
      <c r="E17933" t="s">
        <v>59700</v>
      </c>
      <c r="F17933" t="s">
        <v>107199</v>
      </c>
      <c r="G17933" t="s">
        <v>154455</v>
      </c>
    </row>
    <row r="17934" spans="1:7">
      <c r="A17934" s="1">
        <v>17932</v>
      </c>
      <c r="B17934">
        <v>25553</v>
      </c>
      <c r="C17934" t="s">
        <v>13478</v>
      </c>
      <c r="D17934" t="s">
        <v>40663</v>
      </c>
      <c r="E17934" t="s">
        <v>59701</v>
      </c>
      <c r="F17934" t="s">
        <v>107200</v>
      </c>
      <c r="G17934" t="s">
        <v>154456</v>
      </c>
    </row>
    <row r="17935" spans="1:7">
      <c r="A17935" s="1">
        <v>17933</v>
      </c>
      <c r="B17935">
        <v>25554</v>
      </c>
      <c r="C17935" t="s">
        <v>13479</v>
      </c>
      <c r="D17935" t="s">
        <v>36542</v>
      </c>
      <c r="E17935" t="s">
        <v>59702</v>
      </c>
      <c r="F17935" t="s">
        <v>107201</v>
      </c>
      <c r="G17935" t="s">
        <v>154457</v>
      </c>
    </row>
    <row r="17936" spans="1:7">
      <c r="A17936" s="1">
        <v>17934</v>
      </c>
      <c r="B17936">
        <v>25555</v>
      </c>
      <c r="C17936" t="s">
        <v>6024</v>
      </c>
      <c r="D17936" t="s">
        <v>36542</v>
      </c>
      <c r="E17936" t="s">
        <v>59702</v>
      </c>
      <c r="F17936" t="s">
        <v>107201</v>
      </c>
      <c r="G17936" t="s">
        <v>154458</v>
      </c>
    </row>
    <row r="17937" spans="1:7">
      <c r="A17937" s="1">
        <v>17935</v>
      </c>
      <c r="B17937">
        <v>25556</v>
      </c>
      <c r="C17937" t="s">
        <v>13480</v>
      </c>
      <c r="D17937" t="s">
        <v>37596</v>
      </c>
      <c r="E17937" t="s">
        <v>59703</v>
      </c>
      <c r="F17937" t="s">
        <v>107202</v>
      </c>
      <c r="G17937" t="s">
        <v>154459</v>
      </c>
    </row>
    <row r="17938" spans="1:7">
      <c r="A17938" s="1">
        <v>17936</v>
      </c>
      <c r="B17938">
        <v>25557</v>
      </c>
      <c r="C17938" t="s">
        <v>13481</v>
      </c>
      <c r="D17938" t="s">
        <v>40664</v>
      </c>
      <c r="E17938" t="s">
        <v>59704</v>
      </c>
      <c r="F17938" t="s">
        <v>107203</v>
      </c>
      <c r="G17938" t="s">
        <v>154460</v>
      </c>
    </row>
    <row r="17939" spans="1:7">
      <c r="A17939" s="1">
        <v>17937</v>
      </c>
      <c r="B17939">
        <v>25558</v>
      </c>
      <c r="C17939" t="s">
        <v>13482</v>
      </c>
      <c r="D17939" t="s">
        <v>37816</v>
      </c>
      <c r="E17939" t="s">
        <v>59705</v>
      </c>
      <c r="F17939" t="s">
        <v>107204</v>
      </c>
      <c r="G17939" t="s">
        <v>154461</v>
      </c>
    </row>
    <row r="17940" spans="1:7">
      <c r="A17940" s="1">
        <v>17938</v>
      </c>
      <c r="B17940">
        <v>25560</v>
      </c>
      <c r="C17940" t="s">
        <v>13483</v>
      </c>
      <c r="D17940" t="s">
        <v>39747</v>
      </c>
      <c r="E17940" t="s">
        <v>59706</v>
      </c>
      <c r="F17940" t="s">
        <v>107205</v>
      </c>
      <c r="G17940" t="s">
        <v>154462</v>
      </c>
    </row>
    <row r="17941" spans="1:7">
      <c r="A17941" s="1">
        <v>17939</v>
      </c>
      <c r="B17941">
        <v>25563</v>
      </c>
      <c r="C17941" t="s">
        <v>8</v>
      </c>
      <c r="D17941" t="s">
        <v>37031</v>
      </c>
      <c r="E17941" t="s">
        <v>59707</v>
      </c>
      <c r="F17941" t="s">
        <v>107206</v>
      </c>
      <c r="G17941" t="s">
        <v>154463</v>
      </c>
    </row>
    <row r="17942" spans="1:7">
      <c r="A17942" s="1">
        <v>17940</v>
      </c>
      <c r="B17942">
        <v>25565</v>
      </c>
      <c r="C17942" t="s">
        <v>13484</v>
      </c>
      <c r="D17942" t="s">
        <v>36629</v>
      </c>
      <c r="E17942" t="s">
        <v>12597</v>
      </c>
      <c r="F17942" t="s">
        <v>107207</v>
      </c>
      <c r="G17942" t="s">
        <v>154464</v>
      </c>
    </row>
    <row r="17943" spans="1:7">
      <c r="A17943" s="1">
        <v>17941</v>
      </c>
      <c r="B17943">
        <v>25567</v>
      </c>
      <c r="C17943" t="s">
        <v>13485</v>
      </c>
      <c r="D17943" t="s">
        <v>38045</v>
      </c>
      <c r="E17943" t="s">
        <v>59708</v>
      </c>
      <c r="F17943" t="s">
        <v>107208</v>
      </c>
      <c r="G17943" t="s">
        <v>154465</v>
      </c>
    </row>
    <row r="17944" spans="1:7">
      <c r="A17944" s="1">
        <v>17942</v>
      </c>
      <c r="B17944">
        <v>25568</v>
      </c>
      <c r="C17944" t="s">
        <v>13486</v>
      </c>
      <c r="D17944" t="s">
        <v>39087</v>
      </c>
      <c r="E17944" t="s">
        <v>59709</v>
      </c>
      <c r="F17944" t="s">
        <v>107209</v>
      </c>
      <c r="G17944" t="s">
        <v>154466</v>
      </c>
    </row>
    <row r="17945" spans="1:7">
      <c r="A17945" s="1">
        <v>17943</v>
      </c>
      <c r="B17945">
        <v>25569</v>
      </c>
      <c r="C17945" t="s">
        <v>13487</v>
      </c>
      <c r="D17945" t="s">
        <v>36569</v>
      </c>
      <c r="E17945" t="s">
        <v>59710</v>
      </c>
      <c r="F17945" t="s">
        <v>107210</v>
      </c>
      <c r="G17945" t="s">
        <v>154467</v>
      </c>
    </row>
    <row r="17946" spans="1:7">
      <c r="A17946" s="1">
        <v>17944</v>
      </c>
      <c r="B17946">
        <v>25570</v>
      </c>
      <c r="C17946" t="s">
        <v>13488</v>
      </c>
      <c r="D17946" t="s">
        <v>36538</v>
      </c>
      <c r="E17946" t="s">
        <v>59711</v>
      </c>
      <c r="F17946" t="s">
        <v>107211</v>
      </c>
      <c r="G17946" t="s">
        <v>154468</v>
      </c>
    </row>
    <row r="17947" spans="1:7">
      <c r="A17947" s="1">
        <v>17945</v>
      </c>
      <c r="B17947">
        <v>25571</v>
      </c>
      <c r="C17947" t="s">
        <v>13489</v>
      </c>
      <c r="D17947" t="s">
        <v>36739</v>
      </c>
      <c r="E17947" t="s">
        <v>59712</v>
      </c>
      <c r="F17947" t="s">
        <v>107212</v>
      </c>
      <c r="G17947" t="s">
        <v>154469</v>
      </c>
    </row>
    <row r="17948" spans="1:7">
      <c r="A17948" s="1">
        <v>17946</v>
      </c>
      <c r="B17948">
        <v>25572</v>
      </c>
      <c r="C17948" t="s">
        <v>13490</v>
      </c>
      <c r="D17948" t="s">
        <v>36739</v>
      </c>
      <c r="E17948" t="s">
        <v>59713</v>
      </c>
      <c r="F17948" t="s">
        <v>107213</v>
      </c>
      <c r="G17948" t="s">
        <v>154470</v>
      </c>
    </row>
    <row r="17949" spans="1:7">
      <c r="A17949" s="1">
        <v>17947</v>
      </c>
      <c r="B17949">
        <v>25573</v>
      </c>
      <c r="C17949" t="s">
        <v>13491</v>
      </c>
      <c r="D17949" t="s">
        <v>36739</v>
      </c>
      <c r="E17949" t="s">
        <v>59714</v>
      </c>
      <c r="F17949" t="s">
        <v>107214</v>
      </c>
      <c r="G17949" t="s">
        <v>154471</v>
      </c>
    </row>
    <row r="17950" spans="1:7">
      <c r="A17950" s="1">
        <v>17948</v>
      </c>
      <c r="B17950">
        <v>25574</v>
      </c>
      <c r="C17950" t="s">
        <v>13492</v>
      </c>
      <c r="D17950" t="s">
        <v>36739</v>
      </c>
      <c r="E17950" t="s">
        <v>59715</v>
      </c>
      <c r="F17950" t="s">
        <v>107215</v>
      </c>
      <c r="G17950" t="s">
        <v>154471</v>
      </c>
    </row>
    <row r="17951" spans="1:7">
      <c r="A17951" s="1">
        <v>17949</v>
      </c>
      <c r="B17951">
        <v>25575</v>
      </c>
      <c r="C17951" t="s">
        <v>13454</v>
      </c>
      <c r="D17951" t="s">
        <v>37306</v>
      </c>
      <c r="E17951" t="s">
        <v>59716</v>
      </c>
      <c r="F17951" t="s">
        <v>107216</v>
      </c>
      <c r="G17951" t="s">
        <v>154472</v>
      </c>
    </row>
    <row r="17952" spans="1:7">
      <c r="A17952" s="1">
        <v>17950</v>
      </c>
      <c r="B17952">
        <v>25576</v>
      </c>
      <c r="C17952" t="s">
        <v>13493</v>
      </c>
      <c r="D17952" t="s">
        <v>36563</v>
      </c>
      <c r="E17952" t="s">
        <v>59717</v>
      </c>
      <c r="F17952" t="s">
        <v>107217</v>
      </c>
      <c r="G17952" t="s">
        <v>154473</v>
      </c>
    </row>
    <row r="17953" spans="1:7">
      <c r="A17953" s="1">
        <v>17951</v>
      </c>
      <c r="B17953">
        <v>25577</v>
      </c>
      <c r="C17953" t="s">
        <v>13494</v>
      </c>
      <c r="D17953" t="s">
        <v>36540</v>
      </c>
      <c r="E17953" t="s">
        <v>59718</v>
      </c>
      <c r="F17953" t="s">
        <v>107218</v>
      </c>
      <c r="G17953" t="s">
        <v>154474</v>
      </c>
    </row>
    <row r="17954" spans="1:7">
      <c r="A17954" s="1">
        <v>17952</v>
      </c>
      <c r="B17954">
        <v>25578</v>
      </c>
      <c r="C17954" t="s">
        <v>13495</v>
      </c>
      <c r="D17954" t="s">
        <v>40665</v>
      </c>
      <c r="E17954" t="s">
        <v>59719</v>
      </c>
      <c r="F17954" t="s">
        <v>107219</v>
      </c>
      <c r="G17954" t="s">
        <v>154475</v>
      </c>
    </row>
    <row r="17955" spans="1:7">
      <c r="A17955" s="1">
        <v>17953</v>
      </c>
      <c r="B17955">
        <v>25579</v>
      </c>
      <c r="C17955" t="s">
        <v>13496</v>
      </c>
      <c r="D17955" t="s">
        <v>36567</v>
      </c>
      <c r="E17955" t="s">
        <v>59720</v>
      </c>
      <c r="F17955" t="s">
        <v>107220</v>
      </c>
      <c r="G17955" t="s">
        <v>154476</v>
      </c>
    </row>
    <row r="17956" spans="1:7">
      <c r="A17956" s="1">
        <v>17954</v>
      </c>
      <c r="B17956">
        <v>25580</v>
      </c>
      <c r="C17956" t="s">
        <v>5306</v>
      </c>
      <c r="D17956" t="s">
        <v>36530</v>
      </c>
      <c r="E17956" t="s">
        <v>59721</v>
      </c>
      <c r="F17956" t="s">
        <v>107221</v>
      </c>
      <c r="G17956" t="s">
        <v>154477</v>
      </c>
    </row>
    <row r="17957" spans="1:7">
      <c r="A17957" s="1">
        <v>17955</v>
      </c>
      <c r="B17957">
        <v>25581</v>
      </c>
      <c r="C17957" t="s">
        <v>13497</v>
      </c>
      <c r="D17957" t="s">
        <v>36543</v>
      </c>
      <c r="E17957" t="s">
        <v>59722</v>
      </c>
      <c r="F17957" t="s">
        <v>107222</v>
      </c>
      <c r="G17957" t="s">
        <v>154478</v>
      </c>
    </row>
    <row r="17958" spans="1:7">
      <c r="A17958" s="1">
        <v>17956</v>
      </c>
      <c r="B17958">
        <v>25582</v>
      </c>
      <c r="C17958" t="s">
        <v>621</v>
      </c>
      <c r="D17958" t="s">
        <v>37057</v>
      </c>
      <c r="E17958" t="s">
        <v>59723</v>
      </c>
      <c r="F17958" t="s">
        <v>107223</v>
      </c>
      <c r="G17958" t="s">
        <v>154479</v>
      </c>
    </row>
    <row r="17959" spans="1:7">
      <c r="A17959" s="1">
        <v>17957</v>
      </c>
      <c r="B17959">
        <v>25583</v>
      </c>
      <c r="C17959" t="s">
        <v>146</v>
      </c>
      <c r="D17959" t="s">
        <v>36538</v>
      </c>
      <c r="E17959" t="s">
        <v>59005</v>
      </c>
      <c r="F17959" t="s">
        <v>106485</v>
      </c>
      <c r="G17959" t="s">
        <v>153754</v>
      </c>
    </row>
    <row r="17960" spans="1:7">
      <c r="A17960" s="1">
        <v>17958</v>
      </c>
      <c r="B17960">
        <v>25584</v>
      </c>
      <c r="C17960" t="s">
        <v>13498</v>
      </c>
      <c r="D17960" t="s">
        <v>39557</v>
      </c>
      <c r="E17960" t="s">
        <v>59724</v>
      </c>
      <c r="F17960" t="s">
        <v>107224</v>
      </c>
      <c r="G17960" t="s">
        <v>154480</v>
      </c>
    </row>
    <row r="17961" spans="1:7">
      <c r="A17961" s="1">
        <v>17959</v>
      </c>
      <c r="B17961">
        <v>25585</v>
      </c>
      <c r="C17961" t="s">
        <v>77</v>
      </c>
      <c r="D17961" t="s">
        <v>36540</v>
      </c>
      <c r="E17961" t="s">
        <v>59725</v>
      </c>
      <c r="F17961" t="s">
        <v>107225</v>
      </c>
      <c r="G17961" t="s">
        <v>154481</v>
      </c>
    </row>
    <row r="17962" spans="1:7">
      <c r="A17962" s="1">
        <v>17960</v>
      </c>
      <c r="B17962">
        <v>25586</v>
      </c>
      <c r="C17962" t="s">
        <v>13499</v>
      </c>
      <c r="D17962" t="s">
        <v>37019</v>
      </c>
      <c r="E17962" t="s">
        <v>13499</v>
      </c>
      <c r="F17962" t="s">
        <v>107226</v>
      </c>
      <c r="G17962" t="s">
        <v>154482</v>
      </c>
    </row>
    <row r="17963" spans="1:7">
      <c r="A17963" s="1">
        <v>17961</v>
      </c>
      <c r="B17963">
        <v>25587</v>
      </c>
      <c r="C17963" t="s">
        <v>1770</v>
      </c>
      <c r="D17963" t="s">
        <v>36769</v>
      </c>
      <c r="E17963" t="s">
        <v>59726</v>
      </c>
      <c r="F17963" t="s">
        <v>107227</v>
      </c>
      <c r="G17963" t="s">
        <v>154483</v>
      </c>
    </row>
    <row r="17964" spans="1:7">
      <c r="A17964" s="1">
        <v>17962</v>
      </c>
      <c r="B17964">
        <v>25588</v>
      </c>
      <c r="C17964" t="s">
        <v>13500</v>
      </c>
      <c r="D17964" t="s">
        <v>36734</v>
      </c>
      <c r="E17964" t="s">
        <v>59727</v>
      </c>
      <c r="F17964" t="s">
        <v>107228</v>
      </c>
      <c r="G17964" t="s">
        <v>154484</v>
      </c>
    </row>
    <row r="17965" spans="1:7">
      <c r="A17965" s="1">
        <v>17963</v>
      </c>
      <c r="B17965">
        <v>25589</v>
      </c>
      <c r="C17965" t="s">
        <v>13501</v>
      </c>
      <c r="D17965" t="s">
        <v>36783</v>
      </c>
      <c r="E17965" t="s">
        <v>59728</v>
      </c>
      <c r="F17965" t="s">
        <v>107229</v>
      </c>
      <c r="G17965" t="s">
        <v>154485</v>
      </c>
    </row>
    <row r="17966" spans="1:7">
      <c r="A17966" s="1">
        <v>17964</v>
      </c>
      <c r="B17966">
        <v>25590</v>
      </c>
      <c r="C17966" t="s">
        <v>13</v>
      </c>
      <c r="D17966" t="s">
        <v>36530</v>
      </c>
      <c r="E17966" t="s">
        <v>7010</v>
      </c>
      <c r="F17966" t="s">
        <v>107230</v>
      </c>
      <c r="G17966" t="s">
        <v>154486</v>
      </c>
    </row>
    <row r="17967" spans="1:7">
      <c r="A17967" s="1">
        <v>17965</v>
      </c>
      <c r="B17967">
        <v>25591</v>
      </c>
      <c r="C17967" t="s">
        <v>7691</v>
      </c>
      <c r="D17967" t="s">
        <v>36543</v>
      </c>
      <c r="E17967" t="s">
        <v>59729</v>
      </c>
      <c r="F17967" t="s">
        <v>107231</v>
      </c>
      <c r="G17967" t="s">
        <v>154487</v>
      </c>
    </row>
    <row r="17968" spans="1:7">
      <c r="A17968" s="1">
        <v>17966</v>
      </c>
      <c r="B17968">
        <v>25592</v>
      </c>
      <c r="C17968" t="s">
        <v>12142</v>
      </c>
      <c r="D17968" t="s">
        <v>36522</v>
      </c>
      <c r="E17968" t="s">
        <v>59730</v>
      </c>
      <c r="F17968" t="s">
        <v>107232</v>
      </c>
      <c r="G17968" t="s">
        <v>154488</v>
      </c>
    </row>
    <row r="17969" spans="1:7">
      <c r="A17969" s="1">
        <v>17967</v>
      </c>
      <c r="B17969">
        <v>25593</v>
      </c>
      <c r="C17969" t="s">
        <v>12716</v>
      </c>
      <c r="D17969" t="s">
        <v>36520</v>
      </c>
      <c r="E17969" t="s">
        <v>59731</v>
      </c>
      <c r="F17969" t="s">
        <v>107233</v>
      </c>
      <c r="G17969" t="s">
        <v>154489</v>
      </c>
    </row>
    <row r="17970" spans="1:7">
      <c r="A17970" s="1">
        <v>17968</v>
      </c>
      <c r="B17970">
        <v>25596</v>
      </c>
      <c r="C17970" t="s">
        <v>13502</v>
      </c>
      <c r="D17970" t="s">
        <v>37281</v>
      </c>
      <c r="E17970" t="s">
        <v>59732</v>
      </c>
      <c r="F17970" t="s">
        <v>107234</v>
      </c>
      <c r="G17970" t="s">
        <v>154490</v>
      </c>
    </row>
    <row r="17971" spans="1:7">
      <c r="A17971" s="1">
        <v>17969</v>
      </c>
      <c r="B17971">
        <v>25599</v>
      </c>
      <c r="C17971" t="s">
        <v>13503</v>
      </c>
      <c r="D17971" t="s">
        <v>37059</v>
      </c>
      <c r="E17971" t="s">
        <v>50983</v>
      </c>
      <c r="F17971" t="s">
        <v>107235</v>
      </c>
      <c r="G17971" t="s">
        <v>145886</v>
      </c>
    </row>
    <row r="17972" spans="1:7">
      <c r="A17972" s="1">
        <v>17970</v>
      </c>
      <c r="B17972">
        <v>25600</v>
      </c>
      <c r="C17972" t="s">
        <v>11256</v>
      </c>
      <c r="D17972" t="s">
        <v>36543</v>
      </c>
      <c r="E17972" t="s">
        <v>56845</v>
      </c>
      <c r="F17972" t="s">
        <v>107236</v>
      </c>
      <c r="G17972" t="s">
        <v>151634</v>
      </c>
    </row>
    <row r="17973" spans="1:7">
      <c r="A17973" s="1">
        <v>17971</v>
      </c>
      <c r="B17973">
        <v>25601</v>
      </c>
      <c r="C17973" t="s">
        <v>13504</v>
      </c>
      <c r="D17973" t="s">
        <v>39741</v>
      </c>
      <c r="E17973" t="s">
        <v>59733</v>
      </c>
      <c r="F17973" t="s">
        <v>107237</v>
      </c>
      <c r="G17973" t="s">
        <v>148278</v>
      </c>
    </row>
    <row r="17974" spans="1:7">
      <c r="A17974" s="1">
        <v>17972</v>
      </c>
      <c r="B17974">
        <v>25602</v>
      </c>
      <c r="C17974" t="s">
        <v>8303</v>
      </c>
      <c r="D17974" t="s">
        <v>36569</v>
      </c>
      <c r="E17974" t="s">
        <v>59734</v>
      </c>
      <c r="F17974" t="s">
        <v>107238</v>
      </c>
      <c r="G17974" t="s">
        <v>154491</v>
      </c>
    </row>
    <row r="17975" spans="1:7">
      <c r="A17975" s="1">
        <v>17973</v>
      </c>
      <c r="B17975">
        <v>25603</v>
      </c>
      <c r="C17975" t="s">
        <v>13505</v>
      </c>
      <c r="D17975" t="s">
        <v>36563</v>
      </c>
      <c r="E17975" t="s">
        <v>59735</v>
      </c>
      <c r="F17975" t="s">
        <v>107239</v>
      </c>
      <c r="G17975" t="s">
        <v>154492</v>
      </c>
    </row>
    <row r="17976" spans="1:7">
      <c r="A17976" s="1">
        <v>17974</v>
      </c>
      <c r="B17976">
        <v>25604</v>
      </c>
      <c r="C17976" t="s">
        <v>13506</v>
      </c>
      <c r="D17976" t="s">
        <v>36606</v>
      </c>
      <c r="E17976" t="s">
        <v>59736</v>
      </c>
      <c r="F17976" t="s">
        <v>107240</v>
      </c>
      <c r="G17976" t="s">
        <v>154493</v>
      </c>
    </row>
    <row r="17977" spans="1:7">
      <c r="A17977" s="1">
        <v>17975</v>
      </c>
      <c r="B17977">
        <v>25605</v>
      </c>
      <c r="C17977" t="s">
        <v>13507</v>
      </c>
      <c r="D17977" t="s">
        <v>36530</v>
      </c>
      <c r="E17977" t="s">
        <v>59737</v>
      </c>
      <c r="F17977" t="s">
        <v>107241</v>
      </c>
      <c r="G17977" t="s">
        <v>154494</v>
      </c>
    </row>
    <row r="17978" spans="1:7">
      <c r="A17978" s="1">
        <v>17976</v>
      </c>
      <c r="B17978">
        <v>25606</v>
      </c>
      <c r="C17978" t="s">
        <v>13508</v>
      </c>
      <c r="D17978" t="s">
        <v>36543</v>
      </c>
      <c r="E17978" t="s">
        <v>59738</v>
      </c>
      <c r="F17978" t="s">
        <v>107242</v>
      </c>
      <c r="G17978" t="s">
        <v>154495</v>
      </c>
    </row>
    <row r="17979" spans="1:7">
      <c r="A17979" s="1">
        <v>17977</v>
      </c>
      <c r="B17979">
        <v>25610</v>
      </c>
      <c r="C17979" t="s">
        <v>13509</v>
      </c>
      <c r="D17979" t="s">
        <v>40068</v>
      </c>
      <c r="E17979" t="s">
        <v>59739</v>
      </c>
      <c r="F17979" t="s">
        <v>107243</v>
      </c>
      <c r="G17979" t="s">
        <v>154496</v>
      </c>
    </row>
    <row r="17980" spans="1:7">
      <c r="A17980" s="1">
        <v>17978</v>
      </c>
      <c r="B17980">
        <v>25611</v>
      </c>
      <c r="C17980" t="s">
        <v>13510</v>
      </c>
      <c r="D17980" t="s">
        <v>39022</v>
      </c>
      <c r="E17980" t="s">
        <v>59740</v>
      </c>
      <c r="F17980" t="s">
        <v>107244</v>
      </c>
      <c r="G17980" t="s">
        <v>154497</v>
      </c>
    </row>
    <row r="17981" spans="1:7">
      <c r="A17981" s="1">
        <v>17979</v>
      </c>
      <c r="B17981">
        <v>25612</v>
      </c>
      <c r="C17981" t="s">
        <v>13511</v>
      </c>
      <c r="D17981" t="s">
        <v>37415</v>
      </c>
      <c r="E17981" t="s">
        <v>59741</v>
      </c>
      <c r="F17981" t="s">
        <v>107245</v>
      </c>
      <c r="G17981" t="s">
        <v>154498</v>
      </c>
    </row>
    <row r="17982" spans="1:7">
      <c r="A17982" s="1">
        <v>17980</v>
      </c>
      <c r="B17982">
        <v>25613</v>
      </c>
      <c r="C17982" t="s">
        <v>13512</v>
      </c>
      <c r="D17982" t="s">
        <v>40666</v>
      </c>
      <c r="E17982" t="s">
        <v>59742</v>
      </c>
      <c r="F17982" t="s">
        <v>107244</v>
      </c>
      <c r="G17982" t="s">
        <v>154499</v>
      </c>
    </row>
    <row r="17983" spans="1:7">
      <c r="A17983" s="1">
        <v>17981</v>
      </c>
      <c r="B17983">
        <v>25614</v>
      </c>
      <c r="C17983" t="s">
        <v>13513</v>
      </c>
      <c r="D17983" t="s">
        <v>36577</v>
      </c>
      <c r="E17983" t="s">
        <v>59743</v>
      </c>
      <c r="F17983" t="s">
        <v>107246</v>
      </c>
      <c r="G17983" t="s">
        <v>154500</v>
      </c>
    </row>
    <row r="17984" spans="1:7">
      <c r="A17984" s="1">
        <v>17982</v>
      </c>
      <c r="B17984">
        <v>25615</v>
      </c>
      <c r="C17984" t="s">
        <v>161</v>
      </c>
      <c r="D17984" t="s">
        <v>36593</v>
      </c>
      <c r="E17984" t="s">
        <v>59744</v>
      </c>
      <c r="F17984" t="s">
        <v>107247</v>
      </c>
      <c r="G17984" t="s">
        <v>152673</v>
      </c>
    </row>
    <row r="17985" spans="1:7">
      <c r="A17985" s="1">
        <v>17983</v>
      </c>
      <c r="B17985">
        <v>25616</v>
      </c>
      <c r="C17985" t="s">
        <v>2142</v>
      </c>
      <c r="D17985" t="s">
        <v>40513</v>
      </c>
      <c r="E17985" t="s">
        <v>59745</v>
      </c>
      <c r="F17985" t="s">
        <v>107248</v>
      </c>
      <c r="G17985" t="s">
        <v>154501</v>
      </c>
    </row>
    <row r="17986" spans="1:7">
      <c r="A17986" s="1">
        <v>17984</v>
      </c>
      <c r="B17986">
        <v>25617</v>
      </c>
      <c r="C17986" t="s">
        <v>13514</v>
      </c>
      <c r="D17986" t="s">
        <v>37216</v>
      </c>
      <c r="E17986" t="s">
        <v>59746</v>
      </c>
      <c r="F17986" t="s">
        <v>107249</v>
      </c>
      <c r="G17986" t="s">
        <v>154502</v>
      </c>
    </row>
    <row r="17987" spans="1:7">
      <c r="A17987" s="1">
        <v>17985</v>
      </c>
      <c r="B17987">
        <v>25618</v>
      </c>
      <c r="C17987" t="s">
        <v>13515</v>
      </c>
      <c r="D17987" t="s">
        <v>40650</v>
      </c>
      <c r="E17987" t="s">
        <v>59747</v>
      </c>
      <c r="F17987" t="s">
        <v>107250</v>
      </c>
      <c r="G17987" t="s">
        <v>154503</v>
      </c>
    </row>
    <row r="17988" spans="1:7">
      <c r="A17988" s="1">
        <v>17986</v>
      </c>
      <c r="B17988">
        <v>25619</v>
      </c>
      <c r="C17988" t="s">
        <v>13516</v>
      </c>
      <c r="D17988" t="s">
        <v>39255</v>
      </c>
      <c r="E17988" t="s">
        <v>59748</v>
      </c>
      <c r="F17988" t="s">
        <v>107251</v>
      </c>
      <c r="G17988" t="s">
        <v>154504</v>
      </c>
    </row>
    <row r="17989" spans="1:7">
      <c r="A17989" s="1">
        <v>17987</v>
      </c>
      <c r="B17989">
        <v>25620</v>
      </c>
      <c r="C17989" t="s">
        <v>13517</v>
      </c>
      <c r="D17989" t="s">
        <v>40650</v>
      </c>
      <c r="E17989" t="s">
        <v>59749</v>
      </c>
      <c r="F17989" t="s">
        <v>107252</v>
      </c>
      <c r="G17989" t="s">
        <v>154505</v>
      </c>
    </row>
    <row r="17990" spans="1:7">
      <c r="A17990" s="1">
        <v>17988</v>
      </c>
      <c r="B17990">
        <v>25621</v>
      </c>
      <c r="C17990" t="s">
        <v>13518</v>
      </c>
      <c r="D17990" t="s">
        <v>40650</v>
      </c>
      <c r="E17990" t="s">
        <v>59750</v>
      </c>
      <c r="F17990" t="s">
        <v>107253</v>
      </c>
      <c r="G17990" t="s">
        <v>154506</v>
      </c>
    </row>
    <row r="17991" spans="1:7">
      <c r="A17991" s="1">
        <v>17989</v>
      </c>
      <c r="B17991">
        <v>25622</v>
      </c>
      <c r="C17991" t="s">
        <v>13519</v>
      </c>
      <c r="D17991" t="s">
        <v>40667</v>
      </c>
      <c r="E17991" t="s">
        <v>59751</v>
      </c>
      <c r="F17991" t="s">
        <v>107254</v>
      </c>
      <c r="G17991" t="s">
        <v>154507</v>
      </c>
    </row>
    <row r="17992" spans="1:7">
      <c r="A17992" s="1">
        <v>17990</v>
      </c>
      <c r="B17992">
        <v>25623</v>
      </c>
      <c r="C17992" t="s">
        <v>76</v>
      </c>
      <c r="D17992" t="s">
        <v>37278</v>
      </c>
      <c r="E17992" t="s">
        <v>59752</v>
      </c>
      <c r="F17992" t="s">
        <v>107255</v>
      </c>
      <c r="G17992" t="s">
        <v>154508</v>
      </c>
    </row>
    <row r="17993" spans="1:7">
      <c r="A17993" s="1">
        <v>17991</v>
      </c>
      <c r="B17993">
        <v>25624</v>
      </c>
      <c r="C17993" t="s">
        <v>4857</v>
      </c>
      <c r="D17993" t="s">
        <v>39255</v>
      </c>
      <c r="E17993" t="s">
        <v>59753</v>
      </c>
      <c r="F17993" t="s">
        <v>107256</v>
      </c>
      <c r="G17993" t="s">
        <v>154509</v>
      </c>
    </row>
    <row r="17994" spans="1:7">
      <c r="A17994" s="1">
        <v>17992</v>
      </c>
      <c r="B17994">
        <v>25625</v>
      </c>
      <c r="C17994" t="s">
        <v>13520</v>
      </c>
      <c r="D17994" t="s">
        <v>37278</v>
      </c>
      <c r="E17994" t="s">
        <v>59754</v>
      </c>
      <c r="F17994" t="s">
        <v>107257</v>
      </c>
      <c r="G17994" t="s">
        <v>154510</v>
      </c>
    </row>
    <row r="17995" spans="1:7">
      <c r="A17995" s="1">
        <v>17993</v>
      </c>
      <c r="B17995">
        <v>25626</v>
      </c>
      <c r="C17995" t="s">
        <v>13521</v>
      </c>
      <c r="D17995" t="s">
        <v>40668</v>
      </c>
      <c r="E17995" t="s">
        <v>59755</v>
      </c>
      <c r="F17995" t="s">
        <v>107258</v>
      </c>
      <c r="G17995" t="s">
        <v>154511</v>
      </c>
    </row>
    <row r="17996" spans="1:7">
      <c r="A17996" s="1">
        <v>17994</v>
      </c>
      <c r="B17996">
        <v>25627</v>
      </c>
      <c r="C17996" t="s">
        <v>1781</v>
      </c>
      <c r="D17996" t="s">
        <v>36540</v>
      </c>
      <c r="E17996" t="s">
        <v>59756</v>
      </c>
      <c r="F17996" t="s">
        <v>107259</v>
      </c>
      <c r="G17996" t="s">
        <v>154512</v>
      </c>
    </row>
    <row r="17997" spans="1:7">
      <c r="A17997" s="1">
        <v>17995</v>
      </c>
      <c r="B17997">
        <v>25628</v>
      </c>
      <c r="C17997" t="s">
        <v>13522</v>
      </c>
      <c r="D17997" t="s">
        <v>36543</v>
      </c>
      <c r="E17997" t="s">
        <v>46344</v>
      </c>
      <c r="F17997" t="s">
        <v>107260</v>
      </c>
      <c r="G17997" t="s">
        <v>154513</v>
      </c>
    </row>
    <row r="17998" spans="1:7">
      <c r="A17998" s="1">
        <v>17996</v>
      </c>
      <c r="B17998">
        <v>25629</v>
      </c>
      <c r="C17998" t="s">
        <v>3440</v>
      </c>
      <c r="D17998" t="s">
        <v>36530</v>
      </c>
      <c r="E17998" t="s">
        <v>46344</v>
      </c>
      <c r="F17998" t="s">
        <v>107261</v>
      </c>
      <c r="G17998" t="s">
        <v>154514</v>
      </c>
    </row>
    <row r="17999" spans="1:7">
      <c r="A17999" s="1">
        <v>17997</v>
      </c>
      <c r="B17999">
        <v>25633</v>
      </c>
      <c r="C17999" t="s">
        <v>480</v>
      </c>
      <c r="D17999" t="s">
        <v>36549</v>
      </c>
      <c r="E17999" t="s">
        <v>59757</v>
      </c>
      <c r="F17999" t="s">
        <v>107262</v>
      </c>
      <c r="G17999" t="s">
        <v>154515</v>
      </c>
    </row>
    <row r="18000" spans="1:7">
      <c r="A18000" s="1">
        <v>17998</v>
      </c>
      <c r="B18000">
        <v>25634</v>
      </c>
      <c r="C18000" t="s">
        <v>77</v>
      </c>
      <c r="D18000" t="s">
        <v>37586</v>
      </c>
      <c r="E18000" t="s">
        <v>59758</v>
      </c>
      <c r="F18000" t="s">
        <v>107263</v>
      </c>
      <c r="G18000" t="s">
        <v>154516</v>
      </c>
    </row>
    <row r="18001" spans="1:7">
      <c r="A18001" s="1">
        <v>17999</v>
      </c>
      <c r="B18001">
        <v>25643</v>
      </c>
      <c r="C18001" t="s">
        <v>13523</v>
      </c>
      <c r="D18001" t="s">
        <v>37404</v>
      </c>
      <c r="E18001" t="s">
        <v>59759</v>
      </c>
      <c r="F18001" t="s">
        <v>107264</v>
      </c>
      <c r="G18001" t="s">
        <v>154517</v>
      </c>
    </row>
    <row r="18002" spans="1:7">
      <c r="A18002" s="1">
        <v>18000</v>
      </c>
      <c r="B18002">
        <v>25644</v>
      </c>
      <c r="C18002" t="s">
        <v>188</v>
      </c>
      <c r="D18002" t="s">
        <v>36820</v>
      </c>
      <c r="E18002" t="s">
        <v>59760</v>
      </c>
      <c r="F18002" t="s">
        <v>107265</v>
      </c>
      <c r="G18002" t="s">
        <v>154518</v>
      </c>
    </row>
    <row r="18003" spans="1:7">
      <c r="A18003" s="1">
        <v>18001</v>
      </c>
      <c r="B18003">
        <v>25645</v>
      </c>
      <c r="C18003" t="s">
        <v>13524</v>
      </c>
      <c r="D18003" t="s">
        <v>38699</v>
      </c>
      <c r="E18003" t="s">
        <v>59761</v>
      </c>
      <c r="F18003" t="s">
        <v>107266</v>
      </c>
      <c r="G18003" t="s">
        <v>154519</v>
      </c>
    </row>
    <row r="18004" spans="1:7">
      <c r="A18004" s="1">
        <v>18002</v>
      </c>
      <c r="B18004">
        <v>25646</v>
      </c>
      <c r="C18004" t="s">
        <v>13525</v>
      </c>
      <c r="D18004" t="s">
        <v>37596</v>
      </c>
      <c r="E18004" t="s">
        <v>59762</v>
      </c>
      <c r="F18004" t="s">
        <v>107267</v>
      </c>
      <c r="G18004" t="s">
        <v>154520</v>
      </c>
    </row>
    <row r="18005" spans="1:7">
      <c r="A18005" s="1">
        <v>18003</v>
      </c>
      <c r="B18005">
        <v>25647</v>
      </c>
      <c r="C18005" t="s">
        <v>13526</v>
      </c>
      <c r="D18005" t="s">
        <v>39154</v>
      </c>
      <c r="E18005" t="s">
        <v>59763</v>
      </c>
      <c r="F18005" t="s">
        <v>107268</v>
      </c>
      <c r="G18005" t="s">
        <v>154521</v>
      </c>
    </row>
    <row r="18006" spans="1:7">
      <c r="A18006" s="1">
        <v>18004</v>
      </c>
      <c r="B18006">
        <v>25648</v>
      </c>
      <c r="C18006" t="s">
        <v>13527</v>
      </c>
      <c r="D18006" t="s">
        <v>36691</v>
      </c>
      <c r="E18006" t="s">
        <v>59764</v>
      </c>
      <c r="F18006" t="s">
        <v>107269</v>
      </c>
      <c r="G18006" t="s">
        <v>154522</v>
      </c>
    </row>
    <row r="18007" spans="1:7">
      <c r="A18007" s="1">
        <v>18005</v>
      </c>
      <c r="B18007">
        <v>25649</v>
      </c>
      <c r="C18007" t="s">
        <v>1966</v>
      </c>
      <c r="D18007" t="s">
        <v>39154</v>
      </c>
      <c r="E18007" t="s">
        <v>59765</v>
      </c>
      <c r="F18007" t="s">
        <v>107270</v>
      </c>
      <c r="G18007" t="s">
        <v>154523</v>
      </c>
    </row>
    <row r="18008" spans="1:7">
      <c r="A18008" s="1">
        <v>18006</v>
      </c>
      <c r="B18008">
        <v>25651</v>
      </c>
      <c r="C18008" t="s">
        <v>13</v>
      </c>
      <c r="D18008" t="s">
        <v>36530</v>
      </c>
      <c r="E18008" t="s">
        <v>53341</v>
      </c>
      <c r="F18008" t="s">
        <v>107271</v>
      </c>
      <c r="G18008" t="s">
        <v>148201</v>
      </c>
    </row>
    <row r="18009" spans="1:7">
      <c r="A18009" s="1">
        <v>18007</v>
      </c>
      <c r="B18009">
        <v>25652</v>
      </c>
      <c r="C18009" t="s">
        <v>11</v>
      </c>
      <c r="D18009" t="s">
        <v>36543</v>
      </c>
      <c r="E18009" t="s">
        <v>53341</v>
      </c>
      <c r="F18009" t="s">
        <v>107272</v>
      </c>
      <c r="G18009" t="s">
        <v>148202</v>
      </c>
    </row>
    <row r="18010" spans="1:7">
      <c r="A18010" s="1">
        <v>18008</v>
      </c>
      <c r="B18010">
        <v>25653</v>
      </c>
      <c r="C18010" t="s">
        <v>13528</v>
      </c>
      <c r="D18010" t="s">
        <v>36549</v>
      </c>
      <c r="E18010" t="s">
        <v>59766</v>
      </c>
      <c r="F18010" t="s">
        <v>107273</v>
      </c>
      <c r="G18010" t="s">
        <v>154524</v>
      </c>
    </row>
    <row r="18011" spans="1:7">
      <c r="A18011" s="1">
        <v>18009</v>
      </c>
      <c r="B18011">
        <v>25654</v>
      </c>
      <c r="C18011" t="s">
        <v>13529</v>
      </c>
      <c r="D18011" t="s">
        <v>36869</v>
      </c>
      <c r="E18011" t="s">
        <v>59767</v>
      </c>
      <c r="F18011" t="s">
        <v>107274</v>
      </c>
      <c r="G18011" t="s">
        <v>154525</v>
      </c>
    </row>
    <row r="18012" spans="1:7">
      <c r="A18012" s="1">
        <v>18010</v>
      </c>
      <c r="B18012">
        <v>25655</v>
      </c>
      <c r="C18012" t="s">
        <v>13530</v>
      </c>
      <c r="D18012" t="s">
        <v>36571</v>
      </c>
      <c r="E18012" t="s">
        <v>59768</v>
      </c>
      <c r="F18012" t="s">
        <v>107275</v>
      </c>
      <c r="G18012" t="s">
        <v>154526</v>
      </c>
    </row>
    <row r="18013" spans="1:7">
      <c r="A18013" s="1">
        <v>18011</v>
      </c>
      <c r="B18013">
        <v>25656</v>
      </c>
      <c r="C18013" t="s">
        <v>12847</v>
      </c>
      <c r="D18013" t="s">
        <v>36571</v>
      </c>
      <c r="E18013" t="s">
        <v>59769</v>
      </c>
      <c r="F18013" t="s">
        <v>107276</v>
      </c>
      <c r="G18013" t="s">
        <v>154527</v>
      </c>
    </row>
    <row r="18014" spans="1:7">
      <c r="A18014" s="1">
        <v>18012</v>
      </c>
      <c r="B18014">
        <v>25657</v>
      </c>
      <c r="C18014" t="s">
        <v>13531</v>
      </c>
      <c r="D18014" t="s">
        <v>37279</v>
      </c>
      <c r="E18014" t="s">
        <v>59770</v>
      </c>
      <c r="F18014" t="s">
        <v>107277</v>
      </c>
      <c r="G18014" t="s">
        <v>154528</v>
      </c>
    </row>
    <row r="18015" spans="1:7">
      <c r="A18015" s="1">
        <v>18013</v>
      </c>
      <c r="B18015">
        <v>25658</v>
      </c>
      <c r="C18015" t="s">
        <v>7906</v>
      </c>
      <c r="D18015" t="s">
        <v>37465</v>
      </c>
      <c r="E18015" t="s">
        <v>59771</v>
      </c>
      <c r="F18015" t="s">
        <v>107278</v>
      </c>
      <c r="G18015" t="s">
        <v>154529</v>
      </c>
    </row>
    <row r="18016" spans="1:7">
      <c r="A18016" s="1">
        <v>18014</v>
      </c>
      <c r="B18016">
        <v>25659</v>
      </c>
      <c r="C18016" t="s">
        <v>13532</v>
      </c>
      <c r="D18016" t="s">
        <v>38102</v>
      </c>
      <c r="E18016" t="s">
        <v>59772</v>
      </c>
      <c r="F18016" t="s">
        <v>107279</v>
      </c>
      <c r="G18016" t="s">
        <v>154530</v>
      </c>
    </row>
    <row r="18017" spans="1:7">
      <c r="A18017" s="1">
        <v>18015</v>
      </c>
      <c r="B18017">
        <v>25660</v>
      </c>
      <c r="C18017" t="s">
        <v>13533</v>
      </c>
      <c r="D18017" t="s">
        <v>36992</v>
      </c>
      <c r="E18017" t="s">
        <v>59773</v>
      </c>
      <c r="F18017" t="s">
        <v>107280</v>
      </c>
      <c r="G18017" t="s">
        <v>154531</v>
      </c>
    </row>
    <row r="18018" spans="1:7">
      <c r="A18018" s="1">
        <v>18016</v>
      </c>
      <c r="B18018">
        <v>25661</v>
      </c>
      <c r="C18018" t="s">
        <v>2044</v>
      </c>
      <c r="D18018" t="s">
        <v>37006</v>
      </c>
      <c r="E18018" t="s">
        <v>59774</v>
      </c>
      <c r="F18018" t="s">
        <v>107281</v>
      </c>
      <c r="G18018" t="s">
        <v>154532</v>
      </c>
    </row>
    <row r="18019" spans="1:7">
      <c r="A18019" s="1">
        <v>18017</v>
      </c>
      <c r="B18019">
        <v>25662</v>
      </c>
      <c r="C18019" t="s">
        <v>13534</v>
      </c>
      <c r="D18019" t="s">
        <v>37410</v>
      </c>
      <c r="E18019" t="s">
        <v>59775</v>
      </c>
      <c r="F18019" t="s">
        <v>107282</v>
      </c>
      <c r="G18019" t="s">
        <v>154533</v>
      </c>
    </row>
    <row r="18020" spans="1:7">
      <c r="A18020" s="1">
        <v>18018</v>
      </c>
      <c r="B18020">
        <v>25664</v>
      </c>
      <c r="C18020" t="s">
        <v>13535</v>
      </c>
      <c r="D18020" t="s">
        <v>37410</v>
      </c>
      <c r="E18020" t="s">
        <v>59776</v>
      </c>
      <c r="F18020" t="s">
        <v>107283</v>
      </c>
      <c r="G18020" t="s">
        <v>154534</v>
      </c>
    </row>
    <row r="18021" spans="1:7">
      <c r="A18021" s="1">
        <v>18019</v>
      </c>
      <c r="B18021">
        <v>25665</v>
      </c>
      <c r="C18021" t="s">
        <v>13536</v>
      </c>
      <c r="D18021" t="s">
        <v>36530</v>
      </c>
      <c r="E18021" t="s">
        <v>59777</v>
      </c>
      <c r="F18021" t="s">
        <v>107284</v>
      </c>
      <c r="G18021" t="s">
        <v>154535</v>
      </c>
    </row>
    <row r="18022" spans="1:7">
      <c r="A18022" s="1">
        <v>18020</v>
      </c>
      <c r="B18022">
        <v>25666</v>
      </c>
      <c r="C18022" t="s">
        <v>13537</v>
      </c>
      <c r="D18022" t="s">
        <v>36543</v>
      </c>
      <c r="E18022" t="s">
        <v>59778</v>
      </c>
      <c r="F18022" t="s">
        <v>107285</v>
      </c>
      <c r="G18022" t="s">
        <v>154536</v>
      </c>
    </row>
    <row r="18023" spans="1:7">
      <c r="A18023" s="1">
        <v>18021</v>
      </c>
      <c r="B18023">
        <v>25667</v>
      </c>
      <c r="C18023" t="s">
        <v>12362</v>
      </c>
      <c r="D18023" t="s">
        <v>37278</v>
      </c>
      <c r="E18023" t="s">
        <v>59779</v>
      </c>
      <c r="F18023" t="s">
        <v>107286</v>
      </c>
      <c r="G18023" t="s">
        <v>154537</v>
      </c>
    </row>
    <row r="18024" spans="1:7">
      <c r="A18024" s="1">
        <v>18022</v>
      </c>
      <c r="B18024">
        <v>25668</v>
      </c>
      <c r="C18024" t="s">
        <v>13538</v>
      </c>
      <c r="D18024" t="s">
        <v>36549</v>
      </c>
      <c r="E18024" t="s">
        <v>59780</v>
      </c>
      <c r="F18024" t="s">
        <v>107287</v>
      </c>
      <c r="G18024" t="s">
        <v>154538</v>
      </c>
    </row>
    <row r="18025" spans="1:7">
      <c r="A18025" s="1">
        <v>18023</v>
      </c>
      <c r="B18025">
        <v>25669</v>
      </c>
      <c r="C18025" t="s">
        <v>13539</v>
      </c>
      <c r="D18025" t="s">
        <v>36739</v>
      </c>
      <c r="E18025" t="s">
        <v>59781</v>
      </c>
      <c r="F18025" t="s">
        <v>107288</v>
      </c>
      <c r="G18025" t="s">
        <v>154539</v>
      </c>
    </row>
    <row r="18026" spans="1:7">
      <c r="A18026" s="1">
        <v>18024</v>
      </c>
      <c r="B18026">
        <v>25670</v>
      </c>
      <c r="C18026" t="s">
        <v>11</v>
      </c>
      <c r="D18026" t="s">
        <v>36543</v>
      </c>
      <c r="E18026" t="s">
        <v>59782</v>
      </c>
      <c r="F18026" t="s">
        <v>104159</v>
      </c>
      <c r="G18026" t="s">
        <v>154540</v>
      </c>
    </row>
    <row r="18027" spans="1:7">
      <c r="A18027" s="1">
        <v>18025</v>
      </c>
      <c r="B18027">
        <v>25671</v>
      </c>
      <c r="C18027" t="s">
        <v>13</v>
      </c>
      <c r="D18027" t="s">
        <v>36530</v>
      </c>
      <c r="E18027" t="s">
        <v>59782</v>
      </c>
      <c r="F18027" t="s">
        <v>107289</v>
      </c>
      <c r="G18027" t="s">
        <v>154541</v>
      </c>
    </row>
    <row r="18028" spans="1:7">
      <c r="A18028" s="1">
        <v>18026</v>
      </c>
      <c r="B18028">
        <v>25672</v>
      </c>
      <c r="C18028" t="s">
        <v>13540</v>
      </c>
      <c r="D18028" t="s">
        <v>37280</v>
      </c>
      <c r="E18028" t="s">
        <v>59783</v>
      </c>
      <c r="F18028" t="s">
        <v>107290</v>
      </c>
      <c r="G18028" t="s">
        <v>154542</v>
      </c>
    </row>
    <row r="18029" spans="1:7">
      <c r="A18029" s="1">
        <v>18027</v>
      </c>
      <c r="B18029">
        <v>25673</v>
      </c>
      <c r="C18029" t="s">
        <v>13541</v>
      </c>
      <c r="D18029" t="s">
        <v>40662</v>
      </c>
      <c r="E18029" t="s">
        <v>59784</v>
      </c>
      <c r="F18029" t="s">
        <v>107291</v>
      </c>
      <c r="G18029" t="s">
        <v>154543</v>
      </c>
    </row>
    <row r="18030" spans="1:7">
      <c r="A18030" s="1">
        <v>18028</v>
      </c>
      <c r="B18030">
        <v>25674</v>
      </c>
      <c r="C18030" t="s">
        <v>13542</v>
      </c>
      <c r="D18030" t="s">
        <v>40662</v>
      </c>
      <c r="E18030" t="s">
        <v>59785</v>
      </c>
      <c r="F18030" t="s">
        <v>107292</v>
      </c>
      <c r="G18030" t="s">
        <v>154544</v>
      </c>
    </row>
    <row r="18031" spans="1:7">
      <c r="A18031" s="1">
        <v>18029</v>
      </c>
      <c r="B18031">
        <v>25675</v>
      </c>
      <c r="C18031" t="s">
        <v>5611</v>
      </c>
      <c r="D18031" t="s">
        <v>36777</v>
      </c>
      <c r="E18031" t="s">
        <v>59786</v>
      </c>
      <c r="F18031" t="s">
        <v>107293</v>
      </c>
      <c r="G18031" t="s">
        <v>154545</v>
      </c>
    </row>
    <row r="18032" spans="1:7">
      <c r="A18032" s="1">
        <v>18030</v>
      </c>
      <c r="B18032">
        <v>25676</v>
      </c>
      <c r="C18032" t="s">
        <v>13543</v>
      </c>
      <c r="D18032" t="s">
        <v>36534</v>
      </c>
      <c r="E18032" t="s">
        <v>59787</v>
      </c>
      <c r="F18032" t="s">
        <v>107294</v>
      </c>
      <c r="G18032" t="s">
        <v>154546</v>
      </c>
    </row>
    <row r="18033" spans="1:7">
      <c r="A18033" s="1">
        <v>18031</v>
      </c>
      <c r="B18033">
        <v>25677</v>
      </c>
      <c r="C18033" t="s">
        <v>13544</v>
      </c>
      <c r="D18033" t="s">
        <v>40662</v>
      </c>
      <c r="E18033" t="s">
        <v>59788</v>
      </c>
      <c r="F18033" t="s">
        <v>107295</v>
      </c>
      <c r="G18033" t="s">
        <v>154547</v>
      </c>
    </row>
    <row r="18034" spans="1:7">
      <c r="A18034" s="1">
        <v>18032</v>
      </c>
      <c r="B18034">
        <v>25678</v>
      </c>
      <c r="C18034" t="s">
        <v>13545</v>
      </c>
      <c r="D18034" t="s">
        <v>36739</v>
      </c>
      <c r="E18034" t="s">
        <v>59789</v>
      </c>
      <c r="F18034" t="s">
        <v>107296</v>
      </c>
      <c r="G18034" t="s">
        <v>154548</v>
      </c>
    </row>
    <row r="18035" spans="1:7">
      <c r="A18035" s="1">
        <v>18033</v>
      </c>
      <c r="B18035">
        <v>25680</v>
      </c>
      <c r="C18035" t="s">
        <v>13546</v>
      </c>
      <c r="D18035" t="s">
        <v>36688</v>
      </c>
      <c r="E18035" t="s">
        <v>59790</v>
      </c>
      <c r="F18035" t="s">
        <v>107297</v>
      </c>
      <c r="G18035" t="s">
        <v>154549</v>
      </c>
    </row>
    <row r="18036" spans="1:7">
      <c r="A18036" s="1">
        <v>18034</v>
      </c>
      <c r="B18036">
        <v>25681</v>
      </c>
      <c r="C18036" t="s">
        <v>13547</v>
      </c>
      <c r="D18036" t="s">
        <v>36671</v>
      </c>
      <c r="E18036" t="s">
        <v>59791</v>
      </c>
      <c r="F18036" t="s">
        <v>107298</v>
      </c>
      <c r="G18036" t="s">
        <v>154550</v>
      </c>
    </row>
    <row r="18037" spans="1:7">
      <c r="A18037" s="1">
        <v>18035</v>
      </c>
      <c r="B18037">
        <v>25682</v>
      </c>
      <c r="C18037" t="s">
        <v>13548</v>
      </c>
      <c r="D18037" t="s">
        <v>36534</v>
      </c>
      <c r="E18037" t="s">
        <v>59792</v>
      </c>
      <c r="F18037" t="s">
        <v>107299</v>
      </c>
      <c r="G18037" t="s">
        <v>154551</v>
      </c>
    </row>
    <row r="18038" spans="1:7">
      <c r="A18038" s="1">
        <v>18036</v>
      </c>
      <c r="B18038">
        <v>25683</v>
      </c>
      <c r="C18038" t="s">
        <v>13549</v>
      </c>
      <c r="D18038" t="s">
        <v>36571</v>
      </c>
      <c r="E18038" t="s">
        <v>59793</v>
      </c>
      <c r="F18038" t="s">
        <v>107300</v>
      </c>
      <c r="G18038" t="s">
        <v>154551</v>
      </c>
    </row>
    <row r="18039" spans="1:7">
      <c r="A18039" s="1">
        <v>18037</v>
      </c>
      <c r="B18039">
        <v>25684</v>
      </c>
      <c r="C18039" t="s">
        <v>2780</v>
      </c>
      <c r="D18039" t="s">
        <v>36606</v>
      </c>
      <c r="E18039" t="s">
        <v>59794</v>
      </c>
      <c r="F18039" t="s">
        <v>107301</v>
      </c>
      <c r="G18039" t="s">
        <v>154552</v>
      </c>
    </row>
    <row r="18040" spans="1:7">
      <c r="A18040" s="1">
        <v>18038</v>
      </c>
      <c r="B18040">
        <v>25685</v>
      </c>
      <c r="C18040" t="s">
        <v>13550</v>
      </c>
      <c r="D18040" t="s">
        <v>38032</v>
      </c>
      <c r="E18040" t="s">
        <v>59795</v>
      </c>
      <c r="F18040" t="s">
        <v>107302</v>
      </c>
      <c r="G18040" t="s">
        <v>154553</v>
      </c>
    </row>
    <row r="18041" spans="1:7">
      <c r="A18041" s="1">
        <v>18039</v>
      </c>
      <c r="B18041">
        <v>25686</v>
      </c>
      <c r="C18041" t="s">
        <v>146</v>
      </c>
      <c r="D18041" t="s">
        <v>36606</v>
      </c>
      <c r="E18041" t="s">
        <v>59796</v>
      </c>
      <c r="F18041" t="s">
        <v>107303</v>
      </c>
      <c r="G18041" t="s">
        <v>154554</v>
      </c>
    </row>
    <row r="18042" spans="1:7">
      <c r="A18042" s="1">
        <v>18040</v>
      </c>
      <c r="B18042">
        <v>25688</v>
      </c>
      <c r="C18042" t="s">
        <v>13551</v>
      </c>
      <c r="D18042" t="s">
        <v>36520</v>
      </c>
      <c r="E18042" t="s">
        <v>59797</v>
      </c>
      <c r="F18042" t="s">
        <v>107304</v>
      </c>
      <c r="G18042" t="s">
        <v>154555</v>
      </c>
    </row>
    <row r="18043" spans="1:7">
      <c r="A18043" s="1">
        <v>18041</v>
      </c>
      <c r="B18043">
        <v>25689</v>
      </c>
      <c r="C18043" t="s">
        <v>13551</v>
      </c>
      <c r="D18043" t="s">
        <v>36520</v>
      </c>
      <c r="E18043" t="s">
        <v>59797</v>
      </c>
      <c r="F18043" t="s">
        <v>107304</v>
      </c>
      <c r="G18043" t="s">
        <v>154555</v>
      </c>
    </row>
    <row r="18044" spans="1:7">
      <c r="A18044" s="1">
        <v>18042</v>
      </c>
      <c r="B18044">
        <v>25691</v>
      </c>
      <c r="C18044" t="s">
        <v>13552</v>
      </c>
      <c r="D18044" t="s">
        <v>36996</v>
      </c>
      <c r="E18044" t="s">
        <v>59798</v>
      </c>
      <c r="F18044" t="s">
        <v>107305</v>
      </c>
      <c r="G18044" t="s">
        <v>154556</v>
      </c>
    </row>
    <row r="18045" spans="1:7">
      <c r="A18045" s="1">
        <v>18043</v>
      </c>
      <c r="B18045">
        <v>25693</v>
      </c>
      <c r="C18045" t="s">
        <v>13553</v>
      </c>
      <c r="D18045" t="s">
        <v>37447</v>
      </c>
      <c r="E18045" t="s">
        <v>59799</v>
      </c>
      <c r="F18045" t="s">
        <v>107306</v>
      </c>
      <c r="G18045" t="s">
        <v>154557</v>
      </c>
    </row>
    <row r="18046" spans="1:7">
      <c r="A18046" s="1">
        <v>18044</v>
      </c>
      <c r="B18046">
        <v>25695</v>
      </c>
      <c r="C18046" t="s">
        <v>13554</v>
      </c>
      <c r="D18046" t="s">
        <v>37777</v>
      </c>
      <c r="E18046" t="s">
        <v>59800</v>
      </c>
      <c r="F18046" t="s">
        <v>107307</v>
      </c>
      <c r="G18046" t="s">
        <v>154558</v>
      </c>
    </row>
    <row r="18047" spans="1:7">
      <c r="A18047" s="1">
        <v>18045</v>
      </c>
      <c r="B18047">
        <v>25696</v>
      </c>
      <c r="C18047" t="s">
        <v>13555</v>
      </c>
      <c r="D18047" t="s">
        <v>36528</v>
      </c>
      <c r="E18047" t="s">
        <v>59801</v>
      </c>
      <c r="F18047" t="s">
        <v>107308</v>
      </c>
      <c r="G18047" t="s">
        <v>154559</v>
      </c>
    </row>
    <row r="18048" spans="1:7">
      <c r="A18048" s="1">
        <v>18046</v>
      </c>
      <c r="B18048">
        <v>25698</v>
      </c>
      <c r="C18048" t="s">
        <v>13556</v>
      </c>
      <c r="D18048" t="s">
        <v>36566</v>
      </c>
      <c r="E18048" t="s">
        <v>59802</v>
      </c>
      <c r="F18048" t="s">
        <v>107309</v>
      </c>
      <c r="G18048" t="s">
        <v>154560</v>
      </c>
    </row>
    <row r="18049" spans="1:7">
      <c r="A18049" s="1">
        <v>18047</v>
      </c>
      <c r="B18049">
        <v>25699</v>
      </c>
      <c r="C18049" t="s">
        <v>13557</v>
      </c>
      <c r="D18049" t="s">
        <v>36691</v>
      </c>
      <c r="E18049" t="s">
        <v>59803</v>
      </c>
      <c r="F18049" t="s">
        <v>107310</v>
      </c>
      <c r="G18049" t="s">
        <v>154561</v>
      </c>
    </row>
    <row r="18050" spans="1:7">
      <c r="A18050" s="1">
        <v>18048</v>
      </c>
      <c r="B18050">
        <v>25701</v>
      </c>
      <c r="C18050" t="s">
        <v>13558</v>
      </c>
      <c r="D18050" t="s">
        <v>36691</v>
      </c>
      <c r="E18050" t="s">
        <v>59804</v>
      </c>
      <c r="F18050" t="s">
        <v>107311</v>
      </c>
      <c r="G18050" t="s">
        <v>154562</v>
      </c>
    </row>
    <row r="18051" spans="1:7">
      <c r="A18051" s="1">
        <v>18049</v>
      </c>
      <c r="B18051">
        <v>25702</v>
      </c>
      <c r="C18051" t="s">
        <v>13559</v>
      </c>
      <c r="D18051" t="s">
        <v>36982</v>
      </c>
      <c r="E18051" t="s">
        <v>59805</v>
      </c>
      <c r="F18051" t="s">
        <v>107312</v>
      </c>
      <c r="G18051" t="s">
        <v>154563</v>
      </c>
    </row>
    <row r="18052" spans="1:7">
      <c r="A18052" s="1">
        <v>18050</v>
      </c>
      <c r="B18052">
        <v>25703</v>
      </c>
      <c r="C18052" t="s">
        <v>13560</v>
      </c>
      <c r="D18052" t="s">
        <v>36714</v>
      </c>
      <c r="E18052" t="s">
        <v>59806</v>
      </c>
      <c r="F18052" t="s">
        <v>107313</v>
      </c>
      <c r="G18052" t="s">
        <v>154564</v>
      </c>
    </row>
    <row r="18053" spans="1:7">
      <c r="A18053" s="1">
        <v>18051</v>
      </c>
      <c r="B18053">
        <v>25704</v>
      </c>
      <c r="C18053" t="s">
        <v>13561</v>
      </c>
      <c r="D18053" t="s">
        <v>36745</v>
      </c>
      <c r="E18053" t="s">
        <v>59807</v>
      </c>
      <c r="F18053" t="s">
        <v>107314</v>
      </c>
      <c r="G18053" t="s">
        <v>154565</v>
      </c>
    </row>
    <row r="18054" spans="1:7">
      <c r="A18054" s="1">
        <v>18052</v>
      </c>
      <c r="B18054">
        <v>25705</v>
      </c>
      <c r="C18054" t="s">
        <v>13562</v>
      </c>
      <c r="D18054" t="s">
        <v>36982</v>
      </c>
      <c r="E18054" t="s">
        <v>59808</v>
      </c>
      <c r="F18054" t="s">
        <v>107315</v>
      </c>
      <c r="G18054" t="s">
        <v>154566</v>
      </c>
    </row>
    <row r="18055" spans="1:7">
      <c r="A18055" s="1">
        <v>18053</v>
      </c>
      <c r="B18055">
        <v>25706</v>
      </c>
      <c r="C18055" t="s">
        <v>13563</v>
      </c>
      <c r="D18055" t="s">
        <v>36611</v>
      </c>
      <c r="E18055" t="s">
        <v>59809</v>
      </c>
      <c r="F18055" t="s">
        <v>107316</v>
      </c>
      <c r="G18055" t="s">
        <v>154567</v>
      </c>
    </row>
    <row r="18056" spans="1:7">
      <c r="A18056" s="1">
        <v>18054</v>
      </c>
      <c r="B18056">
        <v>25707</v>
      </c>
      <c r="C18056" t="s">
        <v>13564</v>
      </c>
      <c r="D18056" t="s">
        <v>36686</v>
      </c>
      <c r="E18056" t="s">
        <v>59810</v>
      </c>
      <c r="F18056" t="s">
        <v>107317</v>
      </c>
      <c r="G18056" t="s">
        <v>154568</v>
      </c>
    </row>
    <row r="18057" spans="1:7">
      <c r="A18057" s="1">
        <v>18055</v>
      </c>
      <c r="B18057">
        <v>25708</v>
      </c>
      <c r="C18057" t="s">
        <v>13565</v>
      </c>
      <c r="D18057" t="s">
        <v>36522</v>
      </c>
      <c r="E18057" t="s">
        <v>59811</v>
      </c>
      <c r="F18057" t="s">
        <v>107318</v>
      </c>
      <c r="G18057" t="s">
        <v>154569</v>
      </c>
    </row>
    <row r="18058" spans="1:7">
      <c r="A18058" s="1">
        <v>18056</v>
      </c>
      <c r="B18058">
        <v>25713</v>
      </c>
      <c r="C18058" t="s">
        <v>13566</v>
      </c>
      <c r="D18058" t="s">
        <v>37079</v>
      </c>
      <c r="E18058" t="s">
        <v>59804</v>
      </c>
      <c r="F18058" t="s">
        <v>107319</v>
      </c>
      <c r="G18058" t="s">
        <v>154570</v>
      </c>
    </row>
    <row r="18059" spans="1:7">
      <c r="A18059" s="1">
        <v>18057</v>
      </c>
      <c r="B18059">
        <v>25714</v>
      </c>
      <c r="C18059" t="s">
        <v>13567</v>
      </c>
      <c r="D18059" t="s">
        <v>40669</v>
      </c>
      <c r="E18059" t="s">
        <v>59812</v>
      </c>
      <c r="F18059" t="s">
        <v>107320</v>
      </c>
      <c r="G18059" t="s">
        <v>154571</v>
      </c>
    </row>
    <row r="18060" spans="1:7">
      <c r="A18060" s="1">
        <v>18058</v>
      </c>
      <c r="B18060">
        <v>25715</v>
      </c>
      <c r="C18060" t="s">
        <v>13568</v>
      </c>
      <c r="D18060" t="s">
        <v>36566</v>
      </c>
      <c r="E18060" t="s">
        <v>59813</v>
      </c>
      <c r="F18060" t="s">
        <v>107321</v>
      </c>
      <c r="G18060" t="s">
        <v>154572</v>
      </c>
    </row>
    <row r="18061" spans="1:7">
      <c r="A18061" s="1">
        <v>18059</v>
      </c>
      <c r="B18061">
        <v>25718</v>
      </c>
      <c r="C18061" t="s">
        <v>1129</v>
      </c>
      <c r="D18061" t="s">
        <v>36522</v>
      </c>
      <c r="E18061" t="s">
        <v>59814</v>
      </c>
      <c r="F18061" t="s">
        <v>107322</v>
      </c>
      <c r="G18061" t="s">
        <v>154573</v>
      </c>
    </row>
    <row r="18062" spans="1:7">
      <c r="A18062" s="1">
        <v>18060</v>
      </c>
      <c r="B18062">
        <v>25724</v>
      </c>
      <c r="C18062" t="s">
        <v>13569</v>
      </c>
      <c r="D18062" t="s">
        <v>38863</v>
      </c>
      <c r="E18062" t="s">
        <v>59815</v>
      </c>
      <c r="F18062" t="s">
        <v>107323</v>
      </c>
      <c r="G18062" t="s">
        <v>154574</v>
      </c>
    </row>
    <row r="18063" spans="1:7">
      <c r="A18063" s="1">
        <v>18061</v>
      </c>
      <c r="B18063">
        <v>25725</v>
      </c>
      <c r="C18063" t="s">
        <v>13570</v>
      </c>
      <c r="D18063" t="s">
        <v>36605</v>
      </c>
      <c r="E18063" t="s">
        <v>59816</v>
      </c>
      <c r="F18063" t="s">
        <v>107324</v>
      </c>
      <c r="G18063" t="s">
        <v>154575</v>
      </c>
    </row>
    <row r="18064" spans="1:7">
      <c r="A18064" s="1">
        <v>18062</v>
      </c>
      <c r="B18064">
        <v>25726</v>
      </c>
      <c r="C18064" t="s">
        <v>13571</v>
      </c>
      <c r="D18064" t="s">
        <v>36714</v>
      </c>
      <c r="E18064" t="s">
        <v>59817</v>
      </c>
      <c r="F18064" t="s">
        <v>107325</v>
      </c>
      <c r="G18064" t="s">
        <v>154576</v>
      </c>
    </row>
    <row r="18065" spans="1:7">
      <c r="A18065" s="1">
        <v>18063</v>
      </c>
      <c r="B18065">
        <v>25727</v>
      </c>
      <c r="C18065" t="s">
        <v>13572</v>
      </c>
      <c r="D18065" t="s">
        <v>36579</v>
      </c>
      <c r="E18065" t="s">
        <v>59818</v>
      </c>
      <c r="F18065" t="s">
        <v>107326</v>
      </c>
      <c r="G18065" t="s">
        <v>154577</v>
      </c>
    </row>
    <row r="18066" spans="1:7">
      <c r="A18066" s="1">
        <v>18064</v>
      </c>
      <c r="B18066">
        <v>25728</v>
      </c>
      <c r="C18066" t="s">
        <v>180</v>
      </c>
      <c r="D18066" t="s">
        <v>36640</v>
      </c>
      <c r="E18066" t="s">
        <v>59819</v>
      </c>
      <c r="F18066" t="s">
        <v>107327</v>
      </c>
      <c r="G18066" t="s">
        <v>154578</v>
      </c>
    </row>
    <row r="18067" spans="1:7">
      <c r="A18067" s="1">
        <v>18065</v>
      </c>
      <c r="B18067">
        <v>25730</v>
      </c>
      <c r="C18067" t="s">
        <v>431</v>
      </c>
      <c r="D18067" t="s">
        <v>36762</v>
      </c>
      <c r="E18067" t="s">
        <v>59820</v>
      </c>
      <c r="F18067" t="s">
        <v>107328</v>
      </c>
      <c r="G18067" t="s">
        <v>154579</v>
      </c>
    </row>
    <row r="18068" spans="1:7">
      <c r="A18068" s="1">
        <v>18066</v>
      </c>
      <c r="B18068">
        <v>25731</v>
      </c>
      <c r="C18068" t="s">
        <v>13573</v>
      </c>
      <c r="D18068" t="s">
        <v>40670</v>
      </c>
      <c r="E18068" t="s">
        <v>59821</v>
      </c>
      <c r="F18068" t="s">
        <v>107329</v>
      </c>
      <c r="G18068" t="s">
        <v>154580</v>
      </c>
    </row>
    <row r="18069" spans="1:7">
      <c r="A18069" s="1">
        <v>18067</v>
      </c>
      <c r="B18069">
        <v>25732</v>
      </c>
      <c r="C18069" t="s">
        <v>155</v>
      </c>
      <c r="D18069" t="s">
        <v>36791</v>
      </c>
      <c r="E18069" t="s">
        <v>59822</v>
      </c>
      <c r="F18069" t="s">
        <v>107330</v>
      </c>
      <c r="G18069" t="s">
        <v>154581</v>
      </c>
    </row>
    <row r="18070" spans="1:7">
      <c r="A18070" s="1">
        <v>18068</v>
      </c>
      <c r="B18070">
        <v>25734</v>
      </c>
      <c r="C18070" t="s">
        <v>13574</v>
      </c>
      <c r="D18070" t="s">
        <v>37278</v>
      </c>
      <c r="E18070" t="s">
        <v>59823</v>
      </c>
      <c r="F18070" t="s">
        <v>107331</v>
      </c>
      <c r="G18070" t="s">
        <v>154582</v>
      </c>
    </row>
    <row r="18071" spans="1:7">
      <c r="A18071" s="1">
        <v>18069</v>
      </c>
      <c r="B18071">
        <v>25735</v>
      </c>
      <c r="C18071" t="s">
        <v>13575</v>
      </c>
      <c r="D18071" t="s">
        <v>39232</v>
      </c>
      <c r="E18071" t="s">
        <v>59824</v>
      </c>
      <c r="F18071" t="s">
        <v>107332</v>
      </c>
      <c r="G18071" t="s">
        <v>154583</v>
      </c>
    </row>
    <row r="18072" spans="1:7">
      <c r="A18072" s="1">
        <v>18070</v>
      </c>
      <c r="B18072">
        <v>25743</v>
      </c>
      <c r="C18072" t="s">
        <v>13576</v>
      </c>
      <c r="D18072" t="s">
        <v>36960</v>
      </c>
      <c r="E18072" t="s">
        <v>59825</v>
      </c>
      <c r="F18072" t="s">
        <v>107333</v>
      </c>
      <c r="G18072" t="s">
        <v>154584</v>
      </c>
    </row>
    <row r="18073" spans="1:7">
      <c r="A18073" s="1">
        <v>18071</v>
      </c>
      <c r="B18073">
        <v>25748</v>
      </c>
      <c r="C18073" t="s">
        <v>13343</v>
      </c>
      <c r="D18073" t="s">
        <v>39785</v>
      </c>
      <c r="E18073" t="s">
        <v>59826</v>
      </c>
      <c r="F18073" t="s">
        <v>107334</v>
      </c>
      <c r="G18073" t="s">
        <v>154585</v>
      </c>
    </row>
    <row r="18074" spans="1:7">
      <c r="A18074" s="1">
        <v>18072</v>
      </c>
      <c r="B18074">
        <v>25749</v>
      </c>
      <c r="C18074" t="s">
        <v>13577</v>
      </c>
      <c r="D18074" t="s">
        <v>36640</v>
      </c>
      <c r="E18074" t="s">
        <v>59499</v>
      </c>
      <c r="F18074" t="s">
        <v>106984</v>
      </c>
      <c r="G18074" t="s">
        <v>154240</v>
      </c>
    </row>
    <row r="18075" spans="1:7">
      <c r="A18075" s="1">
        <v>18073</v>
      </c>
      <c r="B18075">
        <v>25751</v>
      </c>
      <c r="C18075" t="s">
        <v>13578</v>
      </c>
      <c r="D18075" t="s">
        <v>36540</v>
      </c>
      <c r="E18075" t="s">
        <v>59827</v>
      </c>
      <c r="F18075" t="s">
        <v>107335</v>
      </c>
      <c r="G18075" t="s">
        <v>154586</v>
      </c>
    </row>
    <row r="18076" spans="1:7">
      <c r="A18076" s="1">
        <v>18074</v>
      </c>
      <c r="B18076">
        <v>25752</v>
      </c>
      <c r="C18076" t="s">
        <v>985</v>
      </c>
      <c r="D18076" t="s">
        <v>37014</v>
      </c>
      <c r="E18076" t="s">
        <v>59828</v>
      </c>
      <c r="F18076" t="s">
        <v>106976</v>
      </c>
      <c r="G18076" t="s">
        <v>106976</v>
      </c>
    </row>
    <row r="18077" spans="1:7">
      <c r="A18077" s="1">
        <v>18075</v>
      </c>
      <c r="B18077">
        <v>25753</v>
      </c>
      <c r="C18077" t="s">
        <v>1942</v>
      </c>
      <c r="D18077" t="s">
        <v>36564</v>
      </c>
      <c r="E18077" t="s">
        <v>59829</v>
      </c>
      <c r="F18077" t="s">
        <v>107336</v>
      </c>
      <c r="G18077" t="s">
        <v>154587</v>
      </c>
    </row>
    <row r="18078" spans="1:7">
      <c r="A18078" s="1">
        <v>18076</v>
      </c>
      <c r="B18078">
        <v>25755</v>
      </c>
      <c r="C18078" t="s">
        <v>13579</v>
      </c>
      <c r="D18078" t="s">
        <v>36540</v>
      </c>
      <c r="E18078" t="s">
        <v>59830</v>
      </c>
      <c r="F18078" t="s">
        <v>107337</v>
      </c>
      <c r="G18078" t="s">
        <v>154588</v>
      </c>
    </row>
    <row r="18079" spans="1:7">
      <c r="A18079" s="1">
        <v>18077</v>
      </c>
      <c r="B18079">
        <v>25756</v>
      </c>
      <c r="C18079" t="s">
        <v>661</v>
      </c>
      <c r="D18079" t="s">
        <v>36900</v>
      </c>
      <c r="E18079" t="s">
        <v>59257</v>
      </c>
      <c r="F18079" t="s">
        <v>106745</v>
      </c>
      <c r="G18079" t="s">
        <v>154005</v>
      </c>
    </row>
    <row r="18080" spans="1:7">
      <c r="A18080" s="1">
        <v>18078</v>
      </c>
      <c r="B18080">
        <v>25759</v>
      </c>
      <c r="C18080" t="s">
        <v>3086</v>
      </c>
      <c r="D18080" t="s">
        <v>37323</v>
      </c>
      <c r="E18080" t="s">
        <v>46667</v>
      </c>
      <c r="F18080" t="s">
        <v>94089</v>
      </c>
      <c r="G18080" t="s">
        <v>141640</v>
      </c>
    </row>
    <row r="18081" spans="1:7">
      <c r="A18081" s="1">
        <v>18079</v>
      </c>
      <c r="B18081">
        <v>25761</v>
      </c>
      <c r="C18081" t="s">
        <v>13580</v>
      </c>
      <c r="D18081" t="s">
        <v>36567</v>
      </c>
      <c r="E18081" t="s">
        <v>59831</v>
      </c>
      <c r="F18081" t="s">
        <v>107338</v>
      </c>
      <c r="G18081" t="s">
        <v>154589</v>
      </c>
    </row>
    <row r="18082" spans="1:7">
      <c r="A18082" s="1">
        <v>18080</v>
      </c>
      <c r="B18082">
        <v>25762</v>
      </c>
      <c r="C18082" t="s">
        <v>13581</v>
      </c>
      <c r="D18082" t="s">
        <v>36542</v>
      </c>
      <c r="E18082" t="s">
        <v>59832</v>
      </c>
      <c r="F18082" t="s">
        <v>107339</v>
      </c>
      <c r="G18082" t="s">
        <v>154590</v>
      </c>
    </row>
    <row r="18083" spans="1:7">
      <c r="A18083" s="1">
        <v>18081</v>
      </c>
      <c r="B18083">
        <v>25763</v>
      </c>
      <c r="C18083" t="s">
        <v>7720</v>
      </c>
      <c r="D18083" t="s">
        <v>36534</v>
      </c>
      <c r="E18083" t="s">
        <v>59833</v>
      </c>
      <c r="F18083" t="s">
        <v>107340</v>
      </c>
      <c r="G18083" t="s">
        <v>154591</v>
      </c>
    </row>
    <row r="18084" spans="1:7">
      <c r="A18084" s="1">
        <v>18082</v>
      </c>
      <c r="B18084">
        <v>25764</v>
      </c>
      <c r="C18084" t="s">
        <v>13582</v>
      </c>
      <c r="D18084" t="s">
        <v>39414</v>
      </c>
      <c r="E18084" t="s">
        <v>59834</v>
      </c>
      <c r="F18084" t="s">
        <v>107341</v>
      </c>
      <c r="G18084" t="s">
        <v>154592</v>
      </c>
    </row>
    <row r="18085" spans="1:7">
      <c r="A18085" s="1">
        <v>18083</v>
      </c>
      <c r="B18085">
        <v>25765</v>
      </c>
      <c r="C18085" t="s">
        <v>13583</v>
      </c>
      <c r="D18085" t="s">
        <v>36633</v>
      </c>
      <c r="E18085" t="s">
        <v>59835</v>
      </c>
      <c r="F18085" t="s">
        <v>107342</v>
      </c>
      <c r="G18085" t="s">
        <v>154593</v>
      </c>
    </row>
    <row r="18086" spans="1:7">
      <c r="A18086" s="1">
        <v>18084</v>
      </c>
      <c r="B18086">
        <v>25766</v>
      </c>
      <c r="C18086" t="s">
        <v>13584</v>
      </c>
      <c r="D18086" t="s">
        <v>37208</v>
      </c>
      <c r="E18086" t="s">
        <v>59836</v>
      </c>
      <c r="F18086" t="s">
        <v>107343</v>
      </c>
      <c r="G18086" t="s">
        <v>154594</v>
      </c>
    </row>
    <row r="18087" spans="1:7">
      <c r="A18087" s="1">
        <v>18085</v>
      </c>
      <c r="B18087">
        <v>25768</v>
      </c>
      <c r="C18087" t="s">
        <v>13585</v>
      </c>
      <c r="D18087" t="s">
        <v>39005</v>
      </c>
      <c r="E18087" t="s">
        <v>59837</v>
      </c>
      <c r="F18087" t="s">
        <v>107344</v>
      </c>
      <c r="G18087" t="s">
        <v>154595</v>
      </c>
    </row>
    <row r="18088" spans="1:7">
      <c r="A18088" s="1">
        <v>18086</v>
      </c>
      <c r="B18088">
        <v>25771</v>
      </c>
      <c r="C18088" t="s">
        <v>13586</v>
      </c>
      <c r="D18088" t="s">
        <v>39402</v>
      </c>
      <c r="E18088" t="s">
        <v>59838</v>
      </c>
      <c r="F18088" t="s">
        <v>107345</v>
      </c>
      <c r="G18088" t="s">
        <v>154596</v>
      </c>
    </row>
    <row r="18089" spans="1:7">
      <c r="A18089" s="1">
        <v>18087</v>
      </c>
      <c r="B18089">
        <v>25772</v>
      </c>
      <c r="C18089" t="s">
        <v>212</v>
      </c>
      <c r="D18089" t="s">
        <v>40119</v>
      </c>
      <c r="E18089" t="s">
        <v>59839</v>
      </c>
      <c r="F18089" t="s">
        <v>107346</v>
      </c>
      <c r="G18089" t="s">
        <v>154597</v>
      </c>
    </row>
    <row r="18090" spans="1:7">
      <c r="A18090" s="1">
        <v>18088</v>
      </c>
      <c r="B18090">
        <v>25773</v>
      </c>
      <c r="C18090" t="s">
        <v>222</v>
      </c>
      <c r="D18090" t="s">
        <v>39943</v>
      </c>
      <c r="E18090" t="s">
        <v>59840</v>
      </c>
      <c r="F18090" t="s">
        <v>107347</v>
      </c>
      <c r="G18090" t="s">
        <v>154598</v>
      </c>
    </row>
    <row r="18091" spans="1:7">
      <c r="A18091" s="1">
        <v>18089</v>
      </c>
      <c r="B18091">
        <v>25775</v>
      </c>
      <c r="C18091" t="s">
        <v>13587</v>
      </c>
      <c r="D18091" t="s">
        <v>38429</v>
      </c>
      <c r="E18091" t="s">
        <v>59841</v>
      </c>
      <c r="F18091" t="s">
        <v>107348</v>
      </c>
      <c r="G18091" t="s">
        <v>154599</v>
      </c>
    </row>
    <row r="18092" spans="1:7">
      <c r="A18092" s="1">
        <v>18090</v>
      </c>
      <c r="B18092">
        <v>25776</v>
      </c>
      <c r="C18092" t="s">
        <v>13588</v>
      </c>
      <c r="D18092" t="s">
        <v>39232</v>
      </c>
      <c r="E18092" t="s">
        <v>59842</v>
      </c>
      <c r="F18092" t="s">
        <v>107349</v>
      </c>
      <c r="G18092" t="s">
        <v>154600</v>
      </c>
    </row>
    <row r="18093" spans="1:7">
      <c r="A18093" s="1">
        <v>18091</v>
      </c>
      <c r="B18093">
        <v>25777</v>
      </c>
      <c r="C18093" t="s">
        <v>13589</v>
      </c>
      <c r="D18093" t="s">
        <v>36746</v>
      </c>
      <c r="E18093" t="s">
        <v>59843</v>
      </c>
      <c r="F18093" t="s">
        <v>107350</v>
      </c>
      <c r="G18093" t="s">
        <v>154601</v>
      </c>
    </row>
    <row r="18094" spans="1:7">
      <c r="A18094" s="1">
        <v>18092</v>
      </c>
      <c r="B18094">
        <v>25778</v>
      </c>
      <c r="C18094" t="s">
        <v>13590</v>
      </c>
      <c r="D18094" t="s">
        <v>36548</v>
      </c>
      <c r="E18094" t="s">
        <v>59844</v>
      </c>
      <c r="F18094" t="s">
        <v>107351</v>
      </c>
      <c r="G18094" t="s">
        <v>154602</v>
      </c>
    </row>
    <row r="18095" spans="1:7">
      <c r="A18095" s="1">
        <v>18093</v>
      </c>
      <c r="B18095">
        <v>25779</v>
      </c>
      <c r="C18095" t="s">
        <v>13591</v>
      </c>
      <c r="D18095" t="s">
        <v>36746</v>
      </c>
      <c r="E18095" t="s">
        <v>59845</v>
      </c>
      <c r="F18095" t="s">
        <v>107352</v>
      </c>
      <c r="G18095" t="s">
        <v>154603</v>
      </c>
    </row>
    <row r="18096" spans="1:7">
      <c r="A18096" s="1">
        <v>18094</v>
      </c>
      <c r="B18096">
        <v>25780</v>
      </c>
      <c r="C18096" t="s">
        <v>13592</v>
      </c>
      <c r="D18096" t="s">
        <v>40671</v>
      </c>
      <c r="E18096" t="s">
        <v>59846</v>
      </c>
      <c r="F18096" t="s">
        <v>107353</v>
      </c>
      <c r="G18096" t="s">
        <v>154604</v>
      </c>
    </row>
    <row r="18097" spans="1:7">
      <c r="A18097" s="1">
        <v>18095</v>
      </c>
      <c r="B18097">
        <v>25781</v>
      </c>
      <c r="C18097" t="s">
        <v>13593</v>
      </c>
      <c r="D18097" t="s">
        <v>37299</v>
      </c>
      <c r="E18097" t="s">
        <v>59847</v>
      </c>
      <c r="F18097" t="s">
        <v>107354</v>
      </c>
      <c r="G18097" t="s">
        <v>154605</v>
      </c>
    </row>
    <row r="18098" spans="1:7">
      <c r="A18098" s="1">
        <v>18096</v>
      </c>
      <c r="B18098">
        <v>25782</v>
      </c>
      <c r="C18098" t="s">
        <v>13594</v>
      </c>
      <c r="D18098" t="s">
        <v>38938</v>
      </c>
      <c r="E18098" t="s">
        <v>59848</v>
      </c>
      <c r="F18098" t="s">
        <v>107355</v>
      </c>
      <c r="G18098" t="s">
        <v>154606</v>
      </c>
    </row>
    <row r="18099" spans="1:7">
      <c r="A18099" s="1">
        <v>18097</v>
      </c>
      <c r="B18099">
        <v>25784</v>
      </c>
      <c r="C18099" t="s">
        <v>8485</v>
      </c>
      <c r="D18099" t="s">
        <v>36717</v>
      </c>
      <c r="E18099" t="s">
        <v>59849</v>
      </c>
      <c r="F18099" t="s">
        <v>107356</v>
      </c>
      <c r="G18099" t="s">
        <v>154607</v>
      </c>
    </row>
    <row r="18100" spans="1:7">
      <c r="A18100" s="1">
        <v>18098</v>
      </c>
      <c r="B18100">
        <v>25785</v>
      </c>
      <c r="C18100" t="s">
        <v>13595</v>
      </c>
      <c r="D18100" t="s">
        <v>37019</v>
      </c>
      <c r="E18100" t="s">
        <v>59850</v>
      </c>
      <c r="F18100" t="s">
        <v>107357</v>
      </c>
      <c r="G18100" t="s">
        <v>154608</v>
      </c>
    </row>
    <row r="18101" spans="1:7">
      <c r="A18101" s="1">
        <v>18099</v>
      </c>
      <c r="B18101">
        <v>25786</v>
      </c>
      <c r="C18101" t="s">
        <v>13596</v>
      </c>
      <c r="D18101" t="s">
        <v>39596</v>
      </c>
      <c r="E18101" t="s">
        <v>59851</v>
      </c>
      <c r="F18101" t="s">
        <v>107358</v>
      </c>
      <c r="G18101" t="s">
        <v>154609</v>
      </c>
    </row>
    <row r="18102" spans="1:7">
      <c r="A18102" s="1">
        <v>18100</v>
      </c>
      <c r="B18102">
        <v>25787</v>
      </c>
      <c r="C18102" t="s">
        <v>13597</v>
      </c>
      <c r="D18102" t="s">
        <v>36543</v>
      </c>
      <c r="E18102" t="s">
        <v>59852</v>
      </c>
      <c r="F18102" t="s">
        <v>107359</v>
      </c>
      <c r="G18102" t="s">
        <v>154610</v>
      </c>
    </row>
    <row r="18103" spans="1:7">
      <c r="A18103" s="1">
        <v>18101</v>
      </c>
      <c r="B18103">
        <v>25788</v>
      </c>
      <c r="C18103" t="s">
        <v>13598</v>
      </c>
      <c r="D18103" t="s">
        <v>37006</v>
      </c>
      <c r="E18103" t="s">
        <v>59853</v>
      </c>
      <c r="F18103" t="s">
        <v>107360</v>
      </c>
      <c r="G18103" t="s">
        <v>154611</v>
      </c>
    </row>
    <row r="18104" spans="1:7">
      <c r="A18104" s="1">
        <v>18102</v>
      </c>
      <c r="B18104">
        <v>25789</v>
      </c>
      <c r="C18104" t="s">
        <v>13599</v>
      </c>
      <c r="D18104" t="s">
        <v>38611</v>
      </c>
      <c r="E18104" t="s">
        <v>59854</v>
      </c>
      <c r="F18104" t="s">
        <v>107361</v>
      </c>
      <c r="G18104" t="s">
        <v>154612</v>
      </c>
    </row>
    <row r="18105" spans="1:7">
      <c r="A18105" s="1">
        <v>18103</v>
      </c>
      <c r="B18105">
        <v>25791</v>
      </c>
      <c r="C18105" t="s">
        <v>13600</v>
      </c>
      <c r="D18105" t="s">
        <v>36547</v>
      </c>
      <c r="E18105" t="s">
        <v>59855</v>
      </c>
      <c r="F18105" t="s">
        <v>107362</v>
      </c>
      <c r="G18105" t="s">
        <v>154613</v>
      </c>
    </row>
    <row r="18106" spans="1:7">
      <c r="A18106" s="1">
        <v>18104</v>
      </c>
      <c r="B18106">
        <v>25792</v>
      </c>
      <c r="C18106" t="s">
        <v>714</v>
      </c>
      <c r="D18106" t="s">
        <v>39193</v>
      </c>
      <c r="E18106" t="s">
        <v>59856</v>
      </c>
      <c r="F18106" t="s">
        <v>107363</v>
      </c>
      <c r="G18106" t="s">
        <v>154614</v>
      </c>
    </row>
    <row r="18107" spans="1:7">
      <c r="A18107" s="1">
        <v>18105</v>
      </c>
      <c r="B18107">
        <v>25793</v>
      </c>
      <c r="C18107" t="s">
        <v>13601</v>
      </c>
      <c r="D18107" t="s">
        <v>36770</v>
      </c>
      <c r="E18107" t="s">
        <v>59857</v>
      </c>
      <c r="F18107" t="s">
        <v>101245</v>
      </c>
      <c r="G18107" t="s">
        <v>154615</v>
      </c>
    </row>
    <row r="18108" spans="1:7">
      <c r="A18108" s="1">
        <v>18106</v>
      </c>
      <c r="B18108">
        <v>25794</v>
      </c>
      <c r="C18108" t="s">
        <v>13602</v>
      </c>
      <c r="D18108" t="s">
        <v>39255</v>
      </c>
      <c r="E18108" t="s">
        <v>59858</v>
      </c>
      <c r="F18108" t="s">
        <v>107364</v>
      </c>
      <c r="G18108" t="s">
        <v>154616</v>
      </c>
    </row>
    <row r="18109" spans="1:7">
      <c r="A18109" s="1">
        <v>18107</v>
      </c>
      <c r="B18109">
        <v>25795</v>
      </c>
      <c r="C18109" t="s">
        <v>13603</v>
      </c>
      <c r="D18109" t="s">
        <v>36787</v>
      </c>
      <c r="E18109" t="s">
        <v>59859</v>
      </c>
      <c r="F18109" t="s">
        <v>100785</v>
      </c>
      <c r="G18109" t="s">
        <v>148204</v>
      </c>
    </row>
    <row r="18110" spans="1:7">
      <c r="A18110" s="1">
        <v>18108</v>
      </c>
      <c r="B18110">
        <v>25796</v>
      </c>
      <c r="C18110" t="s">
        <v>13604</v>
      </c>
      <c r="D18110" t="s">
        <v>36577</v>
      </c>
      <c r="E18110" t="s">
        <v>59860</v>
      </c>
      <c r="F18110" t="s">
        <v>107365</v>
      </c>
      <c r="G18110" t="s">
        <v>154617</v>
      </c>
    </row>
    <row r="18111" spans="1:7">
      <c r="A18111" s="1">
        <v>18109</v>
      </c>
      <c r="B18111">
        <v>25797</v>
      </c>
      <c r="C18111" t="s">
        <v>13605</v>
      </c>
      <c r="D18111" t="s">
        <v>38851</v>
      </c>
      <c r="E18111" t="s">
        <v>59861</v>
      </c>
      <c r="F18111" t="s">
        <v>107366</v>
      </c>
      <c r="G18111" t="s">
        <v>154618</v>
      </c>
    </row>
    <row r="18112" spans="1:7">
      <c r="A18112" s="1">
        <v>18110</v>
      </c>
      <c r="B18112">
        <v>25798</v>
      </c>
      <c r="C18112" t="s">
        <v>13606</v>
      </c>
      <c r="D18112" t="s">
        <v>37385</v>
      </c>
      <c r="E18112" t="s">
        <v>59862</v>
      </c>
      <c r="F18112" t="s">
        <v>107367</v>
      </c>
      <c r="G18112" t="s">
        <v>154619</v>
      </c>
    </row>
    <row r="18113" spans="1:7">
      <c r="A18113" s="1">
        <v>18111</v>
      </c>
      <c r="B18113">
        <v>25799</v>
      </c>
      <c r="C18113" t="s">
        <v>13607</v>
      </c>
      <c r="D18113" t="s">
        <v>36870</v>
      </c>
      <c r="E18113" t="s">
        <v>59863</v>
      </c>
      <c r="F18113" t="s">
        <v>107368</v>
      </c>
      <c r="G18113" t="s">
        <v>154620</v>
      </c>
    </row>
    <row r="18114" spans="1:7">
      <c r="A18114" s="1">
        <v>18112</v>
      </c>
      <c r="B18114">
        <v>25800</v>
      </c>
      <c r="C18114" t="s">
        <v>13608</v>
      </c>
      <c r="D18114" t="s">
        <v>36573</v>
      </c>
      <c r="E18114" t="s">
        <v>59864</v>
      </c>
      <c r="F18114" t="s">
        <v>107369</v>
      </c>
      <c r="G18114" t="s">
        <v>153742</v>
      </c>
    </row>
    <row r="18115" spans="1:7">
      <c r="A18115" s="1">
        <v>18113</v>
      </c>
      <c r="B18115">
        <v>25802</v>
      </c>
      <c r="C18115" t="s">
        <v>66</v>
      </c>
      <c r="D18115" t="s">
        <v>40672</v>
      </c>
      <c r="E18115" t="s">
        <v>59865</v>
      </c>
      <c r="F18115" t="s">
        <v>107370</v>
      </c>
      <c r="G18115" t="s">
        <v>154620</v>
      </c>
    </row>
    <row r="18116" spans="1:7">
      <c r="A18116" s="1">
        <v>18114</v>
      </c>
      <c r="B18116">
        <v>25803</v>
      </c>
      <c r="C18116" t="s">
        <v>13609</v>
      </c>
      <c r="D18116" t="s">
        <v>36543</v>
      </c>
      <c r="E18116" t="s">
        <v>59866</v>
      </c>
      <c r="F18116" t="s">
        <v>107371</v>
      </c>
      <c r="G18116" t="s">
        <v>154621</v>
      </c>
    </row>
    <row r="18117" spans="1:7">
      <c r="A18117" s="1">
        <v>18115</v>
      </c>
      <c r="B18117">
        <v>25804</v>
      </c>
      <c r="C18117" t="s">
        <v>13610</v>
      </c>
      <c r="D18117" t="s">
        <v>36867</v>
      </c>
      <c r="E18117" t="s">
        <v>59867</v>
      </c>
      <c r="F18117" t="s">
        <v>107372</v>
      </c>
      <c r="G18117" t="s">
        <v>154622</v>
      </c>
    </row>
    <row r="18118" spans="1:7">
      <c r="A18118" s="1">
        <v>18116</v>
      </c>
      <c r="B18118">
        <v>25805</v>
      </c>
      <c r="C18118" t="s">
        <v>13611</v>
      </c>
      <c r="D18118" t="s">
        <v>39021</v>
      </c>
      <c r="E18118" t="s">
        <v>59868</v>
      </c>
      <c r="F18118" t="s">
        <v>107373</v>
      </c>
      <c r="G18118" t="s">
        <v>154623</v>
      </c>
    </row>
    <row r="18119" spans="1:7">
      <c r="A18119" s="1">
        <v>18117</v>
      </c>
      <c r="B18119">
        <v>25806</v>
      </c>
      <c r="C18119" t="s">
        <v>13612</v>
      </c>
      <c r="D18119" t="s">
        <v>39557</v>
      </c>
      <c r="E18119" t="s">
        <v>59869</v>
      </c>
      <c r="F18119" t="s">
        <v>107374</v>
      </c>
      <c r="G18119" t="s">
        <v>154624</v>
      </c>
    </row>
    <row r="18120" spans="1:7">
      <c r="A18120" s="1">
        <v>18118</v>
      </c>
      <c r="B18120">
        <v>25807</v>
      </c>
      <c r="C18120" t="s">
        <v>24</v>
      </c>
      <c r="D18120" t="s">
        <v>36593</v>
      </c>
      <c r="E18120" t="s">
        <v>59870</v>
      </c>
      <c r="F18120" t="s">
        <v>107375</v>
      </c>
      <c r="G18120" t="s">
        <v>150796</v>
      </c>
    </row>
    <row r="18121" spans="1:7">
      <c r="A18121" s="1">
        <v>18119</v>
      </c>
      <c r="B18121">
        <v>25808</v>
      </c>
      <c r="C18121" t="s">
        <v>985</v>
      </c>
      <c r="D18121" t="s">
        <v>36609</v>
      </c>
      <c r="E18121" t="s">
        <v>59871</v>
      </c>
      <c r="F18121" t="s">
        <v>107376</v>
      </c>
      <c r="G18121" t="s">
        <v>154625</v>
      </c>
    </row>
    <row r="18122" spans="1:7">
      <c r="A18122" s="1">
        <v>18120</v>
      </c>
      <c r="B18122">
        <v>25809</v>
      </c>
      <c r="C18122" t="s">
        <v>13613</v>
      </c>
      <c r="D18122" t="s">
        <v>37275</v>
      </c>
      <c r="E18122" t="s">
        <v>59872</v>
      </c>
      <c r="F18122" t="s">
        <v>107377</v>
      </c>
      <c r="G18122" t="s">
        <v>154626</v>
      </c>
    </row>
    <row r="18123" spans="1:7">
      <c r="A18123" s="1">
        <v>18121</v>
      </c>
      <c r="B18123">
        <v>25810</v>
      </c>
      <c r="C18123" t="s">
        <v>13614</v>
      </c>
      <c r="D18123" t="s">
        <v>36942</v>
      </c>
      <c r="E18123" t="s">
        <v>59873</v>
      </c>
      <c r="F18123" t="s">
        <v>107378</v>
      </c>
      <c r="G18123" t="s">
        <v>154627</v>
      </c>
    </row>
    <row r="18124" spans="1:7">
      <c r="A18124" s="1">
        <v>18122</v>
      </c>
      <c r="B18124">
        <v>25811</v>
      </c>
      <c r="C18124" t="s">
        <v>13615</v>
      </c>
      <c r="D18124" t="s">
        <v>36577</v>
      </c>
      <c r="E18124" t="s">
        <v>59874</v>
      </c>
      <c r="F18124" t="s">
        <v>107379</v>
      </c>
      <c r="G18124" t="s">
        <v>154628</v>
      </c>
    </row>
    <row r="18125" spans="1:7">
      <c r="A18125" s="1">
        <v>18123</v>
      </c>
      <c r="B18125">
        <v>25812</v>
      </c>
      <c r="C18125" t="s">
        <v>13616</v>
      </c>
      <c r="D18125" t="s">
        <v>36737</v>
      </c>
      <c r="E18125" t="s">
        <v>59875</v>
      </c>
      <c r="F18125" t="s">
        <v>107380</v>
      </c>
      <c r="G18125" t="s">
        <v>154629</v>
      </c>
    </row>
    <row r="18126" spans="1:7">
      <c r="A18126" s="1">
        <v>18124</v>
      </c>
      <c r="B18126">
        <v>25813</v>
      </c>
      <c r="C18126" t="s">
        <v>13617</v>
      </c>
      <c r="D18126" t="s">
        <v>36799</v>
      </c>
      <c r="E18126" t="s">
        <v>59876</v>
      </c>
      <c r="F18126" t="s">
        <v>107381</v>
      </c>
      <c r="G18126" t="s">
        <v>154630</v>
      </c>
    </row>
    <row r="18127" spans="1:7">
      <c r="A18127" s="1">
        <v>18125</v>
      </c>
      <c r="B18127">
        <v>25814</v>
      </c>
      <c r="C18127" t="s">
        <v>180</v>
      </c>
      <c r="D18127" t="s">
        <v>36711</v>
      </c>
      <c r="E18127" t="s">
        <v>59877</v>
      </c>
      <c r="F18127" t="s">
        <v>107382</v>
      </c>
      <c r="G18127" t="s">
        <v>154631</v>
      </c>
    </row>
    <row r="18128" spans="1:7">
      <c r="A18128" s="1">
        <v>18126</v>
      </c>
      <c r="B18128">
        <v>25818</v>
      </c>
      <c r="C18128" t="s">
        <v>13618</v>
      </c>
      <c r="D18128" t="s">
        <v>36567</v>
      </c>
      <c r="E18128" t="s">
        <v>59878</v>
      </c>
      <c r="F18128" t="s">
        <v>107383</v>
      </c>
      <c r="G18128" t="s">
        <v>154632</v>
      </c>
    </row>
    <row r="18129" spans="1:7">
      <c r="A18129" s="1">
        <v>18127</v>
      </c>
      <c r="B18129">
        <v>25819</v>
      </c>
      <c r="C18129" t="s">
        <v>267</v>
      </c>
      <c r="D18129" t="s">
        <v>37727</v>
      </c>
      <c r="E18129" t="s">
        <v>59879</v>
      </c>
      <c r="F18129" t="s">
        <v>107384</v>
      </c>
      <c r="G18129" t="s">
        <v>154633</v>
      </c>
    </row>
    <row r="18130" spans="1:7">
      <c r="A18130" s="1">
        <v>18128</v>
      </c>
      <c r="B18130">
        <v>25820</v>
      </c>
      <c r="C18130" t="s">
        <v>13619</v>
      </c>
      <c r="D18130" t="s">
        <v>36573</v>
      </c>
      <c r="E18130" t="s">
        <v>59880</v>
      </c>
      <c r="F18130" t="s">
        <v>107385</v>
      </c>
      <c r="G18130" t="s">
        <v>154634</v>
      </c>
    </row>
    <row r="18131" spans="1:7">
      <c r="A18131" s="1">
        <v>18129</v>
      </c>
      <c r="B18131">
        <v>25821</v>
      </c>
      <c r="C18131" t="s">
        <v>463</v>
      </c>
      <c r="D18131" t="s">
        <v>36549</v>
      </c>
      <c r="E18131" t="s">
        <v>59881</v>
      </c>
      <c r="F18131" t="s">
        <v>107386</v>
      </c>
      <c r="G18131" t="s">
        <v>154635</v>
      </c>
    </row>
    <row r="18132" spans="1:7">
      <c r="A18132" s="1">
        <v>18130</v>
      </c>
      <c r="B18132">
        <v>25822</v>
      </c>
      <c r="C18132" t="s">
        <v>13620</v>
      </c>
      <c r="D18132" t="s">
        <v>36534</v>
      </c>
      <c r="E18132" t="s">
        <v>59882</v>
      </c>
      <c r="F18132" t="s">
        <v>107387</v>
      </c>
      <c r="G18132" t="s">
        <v>154636</v>
      </c>
    </row>
    <row r="18133" spans="1:7">
      <c r="A18133" s="1">
        <v>18131</v>
      </c>
      <c r="B18133">
        <v>25823</v>
      </c>
      <c r="C18133" t="s">
        <v>13621</v>
      </c>
      <c r="D18133" t="s">
        <v>40673</v>
      </c>
      <c r="E18133" t="s">
        <v>59883</v>
      </c>
      <c r="F18133" t="s">
        <v>107388</v>
      </c>
      <c r="G18133" t="s">
        <v>154637</v>
      </c>
    </row>
    <row r="18134" spans="1:7">
      <c r="A18134" s="1">
        <v>18132</v>
      </c>
      <c r="B18134">
        <v>25824</v>
      </c>
      <c r="C18134" t="s">
        <v>13622</v>
      </c>
      <c r="D18134" t="s">
        <v>38732</v>
      </c>
      <c r="E18134" t="s">
        <v>59884</v>
      </c>
      <c r="F18134" t="s">
        <v>107389</v>
      </c>
      <c r="G18134" t="s">
        <v>154638</v>
      </c>
    </row>
    <row r="18135" spans="1:7">
      <c r="A18135" s="1">
        <v>18133</v>
      </c>
      <c r="B18135">
        <v>25825</v>
      </c>
      <c r="C18135" t="s">
        <v>13623</v>
      </c>
      <c r="D18135" t="s">
        <v>40674</v>
      </c>
      <c r="E18135" t="s">
        <v>59885</v>
      </c>
      <c r="F18135" t="s">
        <v>107390</v>
      </c>
      <c r="G18135" t="s">
        <v>154639</v>
      </c>
    </row>
    <row r="18136" spans="1:7">
      <c r="A18136" s="1">
        <v>18134</v>
      </c>
      <c r="B18136">
        <v>25828</v>
      </c>
      <c r="C18136" t="s">
        <v>1082</v>
      </c>
      <c r="D18136" t="s">
        <v>37020</v>
      </c>
      <c r="E18136" t="s">
        <v>59886</v>
      </c>
      <c r="F18136" t="s">
        <v>107391</v>
      </c>
      <c r="G18136" t="s">
        <v>154640</v>
      </c>
    </row>
    <row r="18137" spans="1:7">
      <c r="A18137" s="1">
        <v>18135</v>
      </c>
      <c r="B18137">
        <v>25829</v>
      </c>
      <c r="C18137" t="s">
        <v>124</v>
      </c>
      <c r="D18137" t="s">
        <v>37020</v>
      </c>
      <c r="E18137" t="s">
        <v>59887</v>
      </c>
      <c r="F18137" t="s">
        <v>107392</v>
      </c>
      <c r="G18137" t="s">
        <v>154640</v>
      </c>
    </row>
    <row r="18138" spans="1:7">
      <c r="A18138" s="1">
        <v>18136</v>
      </c>
      <c r="B18138">
        <v>25831</v>
      </c>
      <c r="C18138" t="s">
        <v>13624</v>
      </c>
      <c r="D18138" t="s">
        <v>37047</v>
      </c>
      <c r="E18138" t="s">
        <v>59888</v>
      </c>
      <c r="F18138" t="s">
        <v>107393</v>
      </c>
      <c r="G18138" t="s">
        <v>154641</v>
      </c>
    </row>
    <row r="18139" spans="1:7">
      <c r="A18139" s="1">
        <v>18137</v>
      </c>
      <c r="B18139">
        <v>25832</v>
      </c>
      <c r="C18139" t="s">
        <v>13625</v>
      </c>
      <c r="D18139" t="s">
        <v>40675</v>
      </c>
      <c r="E18139" t="s">
        <v>59889</v>
      </c>
      <c r="F18139" t="s">
        <v>107394</v>
      </c>
      <c r="G18139" t="s">
        <v>154642</v>
      </c>
    </row>
    <row r="18140" spans="1:7">
      <c r="A18140" s="1">
        <v>18138</v>
      </c>
      <c r="B18140">
        <v>25833</v>
      </c>
      <c r="C18140" t="s">
        <v>13626</v>
      </c>
      <c r="D18140" t="s">
        <v>36662</v>
      </c>
      <c r="E18140" t="s">
        <v>59890</v>
      </c>
      <c r="F18140" t="s">
        <v>107395</v>
      </c>
      <c r="G18140" t="s">
        <v>154643</v>
      </c>
    </row>
    <row r="18141" spans="1:7">
      <c r="A18141" s="1">
        <v>18139</v>
      </c>
      <c r="B18141">
        <v>25835</v>
      </c>
      <c r="C18141" t="s">
        <v>13627</v>
      </c>
      <c r="D18141" t="s">
        <v>36567</v>
      </c>
      <c r="E18141" t="s">
        <v>59891</v>
      </c>
      <c r="F18141" t="s">
        <v>107396</v>
      </c>
      <c r="G18141" t="s">
        <v>154644</v>
      </c>
    </row>
    <row r="18142" spans="1:7">
      <c r="A18142" s="1">
        <v>18140</v>
      </c>
      <c r="B18142">
        <v>25836</v>
      </c>
      <c r="C18142" t="s">
        <v>13628</v>
      </c>
      <c r="D18142" t="s">
        <v>36597</v>
      </c>
      <c r="E18142" t="s">
        <v>59892</v>
      </c>
      <c r="F18142" t="s">
        <v>107397</v>
      </c>
      <c r="G18142" t="s">
        <v>154645</v>
      </c>
    </row>
    <row r="18143" spans="1:7">
      <c r="A18143" s="1">
        <v>18141</v>
      </c>
      <c r="B18143">
        <v>25837</v>
      </c>
      <c r="C18143" t="s">
        <v>13629</v>
      </c>
      <c r="D18143" t="s">
        <v>36604</v>
      </c>
      <c r="E18143" t="s">
        <v>59893</v>
      </c>
      <c r="F18143" t="s">
        <v>107398</v>
      </c>
      <c r="G18143" t="s">
        <v>154646</v>
      </c>
    </row>
    <row r="18144" spans="1:7">
      <c r="A18144" s="1">
        <v>18142</v>
      </c>
      <c r="B18144">
        <v>25838</v>
      </c>
      <c r="C18144" t="s">
        <v>13630</v>
      </c>
      <c r="D18144" t="s">
        <v>39129</v>
      </c>
      <c r="E18144" t="s">
        <v>59894</v>
      </c>
      <c r="F18144" t="s">
        <v>107399</v>
      </c>
      <c r="G18144" t="s">
        <v>147090</v>
      </c>
    </row>
    <row r="18145" spans="1:7">
      <c r="A18145" s="1">
        <v>18143</v>
      </c>
      <c r="B18145">
        <v>25839</v>
      </c>
      <c r="C18145" t="s">
        <v>13631</v>
      </c>
      <c r="D18145" t="s">
        <v>36540</v>
      </c>
      <c r="E18145" t="s">
        <v>59895</v>
      </c>
      <c r="F18145" t="s">
        <v>107400</v>
      </c>
      <c r="G18145" t="s">
        <v>154647</v>
      </c>
    </row>
    <row r="18146" spans="1:7">
      <c r="A18146" s="1">
        <v>18144</v>
      </c>
      <c r="B18146">
        <v>25840</v>
      </c>
      <c r="C18146" t="s">
        <v>13632</v>
      </c>
      <c r="D18146" t="s">
        <v>37079</v>
      </c>
      <c r="E18146" t="s">
        <v>59896</v>
      </c>
      <c r="F18146" t="s">
        <v>107401</v>
      </c>
      <c r="G18146" t="s">
        <v>154648</v>
      </c>
    </row>
    <row r="18147" spans="1:7">
      <c r="A18147" s="1">
        <v>18145</v>
      </c>
      <c r="B18147">
        <v>25841</v>
      </c>
      <c r="C18147" t="s">
        <v>985</v>
      </c>
      <c r="D18147" t="s">
        <v>36822</v>
      </c>
      <c r="E18147" t="s">
        <v>59897</v>
      </c>
      <c r="F18147" t="s">
        <v>107402</v>
      </c>
      <c r="G18147" t="s">
        <v>154649</v>
      </c>
    </row>
    <row r="18148" spans="1:7">
      <c r="A18148" s="1">
        <v>18146</v>
      </c>
      <c r="B18148">
        <v>25844</v>
      </c>
      <c r="C18148" t="s">
        <v>13633</v>
      </c>
      <c r="D18148" t="s">
        <v>37752</v>
      </c>
      <c r="E18148" t="s">
        <v>59898</v>
      </c>
      <c r="F18148" t="s">
        <v>107403</v>
      </c>
      <c r="G18148" t="s">
        <v>154650</v>
      </c>
    </row>
    <row r="18149" spans="1:7">
      <c r="A18149" s="1">
        <v>18147</v>
      </c>
      <c r="B18149">
        <v>25845</v>
      </c>
      <c r="C18149" t="s">
        <v>13634</v>
      </c>
      <c r="D18149" t="s">
        <v>36745</v>
      </c>
      <c r="E18149" t="s">
        <v>59899</v>
      </c>
      <c r="F18149" t="s">
        <v>107404</v>
      </c>
      <c r="G18149" t="s">
        <v>154651</v>
      </c>
    </row>
    <row r="18150" spans="1:7">
      <c r="A18150" s="1">
        <v>18148</v>
      </c>
      <c r="B18150">
        <v>25846</v>
      </c>
      <c r="C18150" t="s">
        <v>13635</v>
      </c>
      <c r="D18150" t="s">
        <v>37172</v>
      </c>
      <c r="E18150" t="s">
        <v>59900</v>
      </c>
      <c r="F18150" t="s">
        <v>107405</v>
      </c>
      <c r="G18150" t="s">
        <v>154652</v>
      </c>
    </row>
    <row r="18151" spans="1:7">
      <c r="A18151" s="1">
        <v>18149</v>
      </c>
      <c r="B18151">
        <v>25847</v>
      </c>
      <c r="C18151" t="s">
        <v>13636</v>
      </c>
      <c r="D18151" t="s">
        <v>37020</v>
      </c>
      <c r="E18151" t="s">
        <v>59901</v>
      </c>
      <c r="F18151" t="s">
        <v>107406</v>
      </c>
      <c r="G18151" t="s">
        <v>154653</v>
      </c>
    </row>
    <row r="18152" spans="1:7">
      <c r="A18152" s="1">
        <v>18150</v>
      </c>
      <c r="B18152">
        <v>25858</v>
      </c>
      <c r="C18152" t="s">
        <v>13637</v>
      </c>
      <c r="D18152" t="s">
        <v>36943</v>
      </c>
      <c r="E18152" t="s">
        <v>59902</v>
      </c>
      <c r="F18152" t="s">
        <v>107407</v>
      </c>
      <c r="G18152" t="s">
        <v>154654</v>
      </c>
    </row>
    <row r="18153" spans="1:7">
      <c r="A18153" s="1">
        <v>18151</v>
      </c>
      <c r="B18153">
        <v>25861</v>
      </c>
      <c r="C18153" t="s">
        <v>13638</v>
      </c>
      <c r="D18153" t="s">
        <v>40676</v>
      </c>
      <c r="E18153" t="s">
        <v>59903</v>
      </c>
      <c r="F18153" t="s">
        <v>107408</v>
      </c>
      <c r="G18153" t="s">
        <v>154655</v>
      </c>
    </row>
    <row r="18154" spans="1:7">
      <c r="A18154" s="1">
        <v>18152</v>
      </c>
      <c r="B18154">
        <v>25867</v>
      </c>
      <c r="C18154" t="s">
        <v>13639</v>
      </c>
      <c r="D18154" t="s">
        <v>37612</v>
      </c>
      <c r="E18154" t="s">
        <v>59904</v>
      </c>
      <c r="F18154" t="s">
        <v>107409</v>
      </c>
      <c r="G18154" t="s">
        <v>154656</v>
      </c>
    </row>
    <row r="18155" spans="1:7">
      <c r="A18155" s="1">
        <v>18153</v>
      </c>
      <c r="B18155">
        <v>25869</v>
      </c>
      <c r="C18155" t="s">
        <v>13640</v>
      </c>
      <c r="D18155" t="s">
        <v>38102</v>
      </c>
      <c r="E18155" t="s">
        <v>59905</v>
      </c>
      <c r="F18155" t="s">
        <v>107410</v>
      </c>
      <c r="G18155" t="s">
        <v>154657</v>
      </c>
    </row>
    <row r="18156" spans="1:7">
      <c r="A18156" s="1">
        <v>18154</v>
      </c>
      <c r="B18156">
        <v>25872</v>
      </c>
      <c r="C18156" t="s">
        <v>13641</v>
      </c>
      <c r="D18156" t="s">
        <v>37377</v>
      </c>
      <c r="E18156" t="s">
        <v>59906</v>
      </c>
      <c r="F18156" t="s">
        <v>107411</v>
      </c>
      <c r="G18156" t="s">
        <v>154658</v>
      </c>
    </row>
    <row r="18157" spans="1:7">
      <c r="A18157" s="1">
        <v>18155</v>
      </c>
      <c r="B18157">
        <v>25874</v>
      </c>
      <c r="C18157" t="s">
        <v>13642</v>
      </c>
      <c r="D18157" t="s">
        <v>36866</v>
      </c>
      <c r="E18157" t="s">
        <v>59907</v>
      </c>
      <c r="F18157" t="s">
        <v>107412</v>
      </c>
      <c r="G18157" t="s">
        <v>154659</v>
      </c>
    </row>
    <row r="18158" spans="1:7">
      <c r="A18158" s="1">
        <v>18156</v>
      </c>
      <c r="B18158">
        <v>25875</v>
      </c>
      <c r="C18158" t="s">
        <v>13643</v>
      </c>
      <c r="D18158" t="s">
        <v>38772</v>
      </c>
      <c r="E18158" t="s">
        <v>59908</v>
      </c>
      <c r="F18158" t="s">
        <v>107413</v>
      </c>
      <c r="G18158" t="s">
        <v>154660</v>
      </c>
    </row>
    <row r="18159" spans="1:7">
      <c r="A18159" s="1">
        <v>18157</v>
      </c>
      <c r="B18159">
        <v>25876</v>
      </c>
      <c r="C18159" t="s">
        <v>7691</v>
      </c>
      <c r="D18159" t="s">
        <v>36543</v>
      </c>
      <c r="E18159" t="s">
        <v>59909</v>
      </c>
      <c r="F18159" t="s">
        <v>107414</v>
      </c>
      <c r="G18159" t="s">
        <v>154661</v>
      </c>
    </row>
    <row r="18160" spans="1:7">
      <c r="A18160" s="1">
        <v>18158</v>
      </c>
      <c r="B18160">
        <v>25878</v>
      </c>
      <c r="C18160" t="s">
        <v>13644</v>
      </c>
      <c r="D18160" t="s">
        <v>37172</v>
      </c>
      <c r="E18160" t="s">
        <v>59910</v>
      </c>
      <c r="F18160" t="s">
        <v>107415</v>
      </c>
      <c r="G18160" t="s">
        <v>154662</v>
      </c>
    </row>
    <row r="18161" spans="1:7">
      <c r="A18161" s="1">
        <v>18159</v>
      </c>
      <c r="B18161">
        <v>25879</v>
      </c>
      <c r="C18161" t="s">
        <v>13645</v>
      </c>
      <c r="D18161" t="s">
        <v>36641</v>
      </c>
      <c r="E18161" t="s">
        <v>59911</v>
      </c>
      <c r="F18161" t="s">
        <v>107416</v>
      </c>
      <c r="G18161" t="s">
        <v>154663</v>
      </c>
    </row>
    <row r="18162" spans="1:7">
      <c r="A18162" s="1">
        <v>18160</v>
      </c>
      <c r="B18162">
        <v>25880</v>
      </c>
      <c r="C18162" t="s">
        <v>13646</v>
      </c>
      <c r="D18162" t="s">
        <v>39196</v>
      </c>
      <c r="E18162" t="s">
        <v>59912</v>
      </c>
      <c r="F18162" t="s">
        <v>107417</v>
      </c>
      <c r="G18162" t="s">
        <v>154664</v>
      </c>
    </row>
    <row r="18163" spans="1:7">
      <c r="A18163" s="1">
        <v>18161</v>
      </c>
      <c r="B18163">
        <v>25881</v>
      </c>
      <c r="C18163" t="s">
        <v>13647</v>
      </c>
      <c r="D18163" t="s">
        <v>38895</v>
      </c>
      <c r="E18163" t="s">
        <v>59913</v>
      </c>
      <c r="F18163" t="s">
        <v>107418</v>
      </c>
      <c r="G18163" t="s">
        <v>151953</v>
      </c>
    </row>
    <row r="18164" spans="1:7">
      <c r="A18164" s="1">
        <v>18162</v>
      </c>
      <c r="B18164">
        <v>25882</v>
      </c>
      <c r="C18164" t="s">
        <v>13648</v>
      </c>
      <c r="D18164" t="s">
        <v>37621</v>
      </c>
      <c r="E18164" t="s">
        <v>59914</v>
      </c>
      <c r="F18164" t="s">
        <v>107419</v>
      </c>
    </row>
    <row r="18165" spans="1:7">
      <c r="A18165" s="1">
        <v>18163</v>
      </c>
      <c r="B18165">
        <v>25883</v>
      </c>
      <c r="C18165" t="s">
        <v>917</v>
      </c>
      <c r="D18165" t="s">
        <v>36571</v>
      </c>
      <c r="E18165" t="s">
        <v>59915</v>
      </c>
      <c r="F18165" t="s">
        <v>107420</v>
      </c>
      <c r="G18165" t="s">
        <v>154665</v>
      </c>
    </row>
    <row r="18166" spans="1:7">
      <c r="A18166" s="1">
        <v>18164</v>
      </c>
      <c r="B18166">
        <v>25884</v>
      </c>
      <c r="C18166" t="s">
        <v>13649</v>
      </c>
      <c r="D18166" t="s">
        <v>37108</v>
      </c>
      <c r="E18166" t="s">
        <v>59916</v>
      </c>
      <c r="F18166" t="s">
        <v>107421</v>
      </c>
      <c r="G18166" t="s">
        <v>154666</v>
      </c>
    </row>
    <row r="18167" spans="1:7">
      <c r="A18167" s="1">
        <v>18165</v>
      </c>
      <c r="B18167">
        <v>25885</v>
      </c>
      <c r="C18167" t="s">
        <v>13650</v>
      </c>
      <c r="D18167" t="s">
        <v>40677</v>
      </c>
      <c r="E18167" t="s">
        <v>59917</v>
      </c>
      <c r="F18167" t="s">
        <v>107422</v>
      </c>
      <c r="G18167" t="s">
        <v>154667</v>
      </c>
    </row>
    <row r="18168" spans="1:7">
      <c r="A18168" s="1">
        <v>18166</v>
      </c>
      <c r="B18168">
        <v>25886</v>
      </c>
      <c r="C18168" t="s">
        <v>13651</v>
      </c>
      <c r="D18168" t="s">
        <v>36574</v>
      </c>
      <c r="E18168" t="s">
        <v>59918</v>
      </c>
      <c r="F18168" t="s">
        <v>103205</v>
      </c>
      <c r="G18168" t="s">
        <v>154668</v>
      </c>
    </row>
    <row r="18169" spans="1:7">
      <c r="A18169" s="1">
        <v>18167</v>
      </c>
      <c r="B18169">
        <v>25887</v>
      </c>
      <c r="C18169" t="s">
        <v>9755</v>
      </c>
      <c r="D18169" t="s">
        <v>36606</v>
      </c>
      <c r="E18169" t="s">
        <v>59919</v>
      </c>
      <c r="F18169" t="s">
        <v>107423</v>
      </c>
      <c r="G18169" t="s">
        <v>154669</v>
      </c>
    </row>
    <row r="18170" spans="1:7">
      <c r="A18170" s="1">
        <v>18168</v>
      </c>
      <c r="B18170">
        <v>25888</v>
      </c>
      <c r="C18170" t="s">
        <v>13652</v>
      </c>
      <c r="D18170" t="s">
        <v>36896</v>
      </c>
      <c r="E18170" t="s">
        <v>59920</v>
      </c>
      <c r="F18170" t="s">
        <v>107424</v>
      </c>
      <c r="G18170" t="s">
        <v>154670</v>
      </c>
    </row>
    <row r="18171" spans="1:7">
      <c r="A18171" s="1">
        <v>18169</v>
      </c>
      <c r="B18171">
        <v>25891</v>
      </c>
      <c r="C18171" t="s">
        <v>13653</v>
      </c>
      <c r="D18171" t="s">
        <v>36543</v>
      </c>
      <c r="E18171" t="s">
        <v>59921</v>
      </c>
      <c r="F18171" t="s">
        <v>107425</v>
      </c>
      <c r="G18171" t="s">
        <v>154671</v>
      </c>
    </row>
    <row r="18172" spans="1:7">
      <c r="A18172" s="1">
        <v>18170</v>
      </c>
      <c r="B18172">
        <v>25893</v>
      </c>
      <c r="C18172" t="s">
        <v>2875</v>
      </c>
      <c r="D18172" t="s">
        <v>37276</v>
      </c>
      <c r="E18172" t="s">
        <v>59922</v>
      </c>
      <c r="F18172" t="s">
        <v>107426</v>
      </c>
      <c r="G18172" t="s">
        <v>154672</v>
      </c>
    </row>
    <row r="18173" spans="1:7">
      <c r="A18173" s="1">
        <v>18171</v>
      </c>
      <c r="B18173">
        <v>25894</v>
      </c>
      <c r="C18173" t="s">
        <v>13654</v>
      </c>
      <c r="D18173" t="s">
        <v>36776</v>
      </c>
      <c r="E18173" t="s">
        <v>59923</v>
      </c>
      <c r="F18173" t="s">
        <v>107427</v>
      </c>
      <c r="G18173" t="s">
        <v>154673</v>
      </c>
    </row>
    <row r="18174" spans="1:7">
      <c r="A18174" s="1">
        <v>18172</v>
      </c>
      <c r="B18174">
        <v>25895</v>
      </c>
      <c r="C18174" t="s">
        <v>505</v>
      </c>
      <c r="D18174" t="s">
        <v>40678</v>
      </c>
      <c r="E18174" t="s">
        <v>59924</v>
      </c>
      <c r="F18174" t="s">
        <v>107428</v>
      </c>
      <c r="G18174" t="s">
        <v>149064</v>
      </c>
    </row>
    <row r="18175" spans="1:7">
      <c r="A18175" s="1">
        <v>18173</v>
      </c>
      <c r="B18175">
        <v>25896</v>
      </c>
      <c r="C18175" t="s">
        <v>2553</v>
      </c>
      <c r="D18175" t="s">
        <v>40679</v>
      </c>
      <c r="E18175" t="s">
        <v>59925</v>
      </c>
      <c r="F18175" t="s">
        <v>107429</v>
      </c>
      <c r="G18175" t="s">
        <v>154674</v>
      </c>
    </row>
    <row r="18176" spans="1:7">
      <c r="A18176" s="1">
        <v>18174</v>
      </c>
      <c r="B18176">
        <v>25898</v>
      </c>
      <c r="C18176" t="s">
        <v>13655</v>
      </c>
      <c r="D18176" t="s">
        <v>37266</v>
      </c>
      <c r="E18176" t="s">
        <v>59926</v>
      </c>
      <c r="F18176" t="s">
        <v>107430</v>
      </c>
      <c r="G18176" t="s">
        <v>154675</v>
      </c>
    </row>
    <row r="18177" spans="1:7">
      <c r="A18177" s="1">
        <v>18175</v>
      </c>
      <c r="B18177">
        <v>25899</v>
      </c>
      <c r="C18177" t="s">
        <v>9738</v>
      </c>
      <c r="D18177" t="s">
        <v>36659</v>
      </c>
      <c r="E18177" t="s">
        <v>59927</v>
      </c>
      <c r="F18177" t="s">
        <v>107431</v>
      </c>
      <c r="G18177" t="s">
        <v>154676</v>
      </c>
    </row>
    <row r="18178" spans="1:7">
      <c r="A18178" s="1">
        <v>18176</v>
      </c>
      <c r="B18178">
        <v>25900</v>
      </c>
      <c r="C18178" t="s">
        <v>13656</v>
      </c>
      <c r="D18178" t="s">
        <v>36543</v>
      </c>
      <c r="E18178" t="s">
        <v>13656</v>
      </c>
      <c r="F18178" t="s">
        <v>107432</v>
      </c>
      <c r="G18178" t="s">
        <v>154677</v>
      </c>
    </row>
    <row r="18179" spans="1:7">
      <c r="A18179" s="1">
        <v>18177</v>
      </c>
      <c r="B18179">
        <v>25902</v>
      </c>
      <c r="C18179" t="s">
        <v>13657</v>
      </c>
      <c r="D18179" t="s">
        <v>36522</v>
      </c>
      <c r="E18179" t="s">
        <v>44116</v>
      </c>
      <c r="F18179" t="s">
        <v>107433</v>
      </c>
      <c r="G18179" t="s">
        <v>154678</v>
      </c>
    </row>
    <row r="18180" spans="1:7">
      <c r="A18180" s="1">
        <v>18178</v>
      </c>
      <c r="B18180">
        <v>25903</v>
      </c>
      <c r="C18180" t="s">
        <v>13658</v>
      </c>
      <c r="D18180" t="s">
        <v>37276</v>
      </c>
      <c r="E18180" t="s">
        <v>59928</v>
      </c>
      <c r="F18180" t="s">
        <v>107434</v>
      </c>
      <c r="G18180" t="s">
        <v>154679</v>
      </c>
    </row>
    <row r="18181" spans="1:7">
      <c r="A18181" s="1">
        <v>18179</v>
      </c>
      <c r="B18181">
        <v>25904</v>
      </c>
      <c r="C18181" t="s">
        <v>13659</v>
      </c>
      <c r="D18181" t="s">
        <v>40680</v>
      </c>
      <c r="E18181" t="s">
        <v>59929</v>
      </c>
      <c r="F18181" t="s">
        <v>107435</v>
      </c>
      <c r="G18181" t="s">
        <v>154680</v>
      </c>
    </row>
    <row r="18182" spans="1:7">
      <c r="A18182" s="1">
        <v>18180</v>
      </c>
      <c r="B18182">
        <v>25905</v>
      </c>
      <c r="C18182" t="s">
        <v>13660</v>
      </c>
      <c r="D18182" t="s">
        <v>40681</v>
      </c>
      <c r="E18182" t="s">
        <v>59930</v>
      </c>
      <c r="F18182" t="s">
        <v>107436</v>
      </c>
      <c r="G18182" t="s">
        <v>154681</v>
      </c>
    </row>
    <row r="18183" spans="1:7">
      <c r="A18183" s="1">
        <v>18181</v>
      </c>
      <c r="B18183">
        <v>25906</v>
      </c>
      <c r="C18183" t="s">
        <v>3612</v>
      </c>
      <c r="D18183" t="s">
        <v>37848</v>
      </c>
      <c r="E18183" t="s">
        <v>59931</v>
      </c>
      <c r="F18183" t="s">
        <v>107437</v>
      </c>
      <c r="G18183" t="s">
        <v>154682</v>
      </c>
    </row>
    <row r="18184" spans="1:7">
      <c r="A18184" s="1">
        <v>18182</v>
      </c>
      <c r="B18184">
        <v>25908</v>
      </c>
      <c r="C18184" t="s">
        <v>13661</v>
      </c>
      <c r="D18184" t="s">
        <v>36770</v>
      </c>
      <c r="E18184" t="s">
        <v>59932</v>
      </c>
      <c r="F18184" t="s">
        <v>107438</v>
      </c>
      <c r="G18184" t="s">
        <v>154683</v>
      </c>
    </row>
    <row r="18185" spans="1:7">
      <c r="A18185" s="1">
        <v>18183</v>
      </c>
      <c r="B18185">
        <v>25909</v>
      </c>
      <c r="C18185" t="s">
        <v>13662</v>
      </c>
      <c r="D18185" t="s">
        <v>40384</v>
      </c>
      <c r="E18185" t="s">
        <v>59933</v>
      </c>
      <c r="F18185" t="s">
        <v>107439</v>
      </c>
      <c r="G18185" t="s">
        <v>154684</v>
      </c>
    </row>
    <row r="18186" spans="1:7">
      <c r="A18186" s="1">
        <v>18184</v>
      </c>
      <c r="B18186">
        <v>25910</v>
      </c>
      <c r="C18186" t="s">
        <v>13663</v>
      </c>
      <c r="D18186" t="s">
        <v>36522</v>
      </c>
      <c r="E18186" t="s">
        <v>59934</v>
      </c>
      <c r="F18186" t="s">
        <v>107440</v>
      </c>
      <c r="G18186" t="s">
        <v>154685</v>
      </c>
    </row>
    <row r="18187" spans="1:7">
      <c r="A18187" s="1">
        <v>18185</v>
      </c>
      <c r="B18187">
        <v>25911</v>
      </c>
      <c r="C18187" t="s">
        <v>13664</v>
      </c>
      <c r="D18187" t="s">
        <v>36543</v>
      </c>
      <c r="E18187" t="s">
        <v>59935</v>
      </c>
      <c r="F18187" t="s">
        <v>107441</v>
      </c>
      <c r="G18187" t="s">
        <v>154686</v>
      </c>
    </row>
    <row r="18188" spans="1:7">
      <c r="A18188" s="1">
        <v>18186</v>
      </c>
      <c r="B18188">
        <v>25912</v>
      </c>
      <c r="C18188" t="s">
        <v>13665</v>
      </c>
      <c r="D18188" t="s">
        <v>40682</v>
      </c>
      <c r="E18188" t="s">
        <v>59936</v>
      </c>
      <c r="F18188" t="s">
        <v>107442</v>
      </c>
      <c r="G18188" t="s">
        <v>154687</v>
      </c>
    </row>
    <row r="18189" spans="1:7">
      <c r="A18189" s="1">
        <v>18187</v>
      </c>
      <c r="B18189">
        <v>25913</v>
      </c>
      <c r="C18189" t="s">
        <v>13666</v>
      </c>
      <c r="D18189" t="s">
        <v>37785</v>
      </c>
      <c r="E18189" t="s">
        <v>59937</v>
      </c>
      <c r="F18189" t="s">
        <v>107443</v>
      </c>
      <c r="G18189" t="s">
        <v>154688</v>
      </c>
    </row>
    <row r="18190" spans="1:7">
      <c r="A18190" s="1">
        <v>18188</v>
      </c>
      <c r="B18190">
        <v>25914</v>
      </c>
      <c r="C18190" t="s">
        <v>1752</v>
      </c>
      <c r="D18190" t="s">
        <v>37310</v>
      </c>
      <c r="E18190" t="s">
        <v>59938</v>
      </c>
      <c r="F18190" t="s">
        <v>107444</v>
      </c>
      <c r="G18190" t="s">
        <v>154689</v>
      </c>
    </row>
    <row r="18191" spans="1:7">
      <c r="A18191" s="1">
        <v>18189</v>
      </c>
      <c r="B18191">
        <v>25915</v>
      </c>
      <c r="C18191" t="s">
        <v>13667</v>
      </c>
      <c r="D18191" t="s">
        <v>37154</v>
      </c>
      <c r="E18191" t="s">
        <v>59939</v>
      </c>
      <c r="F18191" t="s">
        <v>107445</v>
      </c>
      <c r="G18191" t="s">
        <v>154690</v>
      </c>
    </row>
    <row r="18192" spans="1:7">
      <c r="A18192" s="1">
        <v>18190</v>
      </c>
      <c r="B18192">
        <v>25916</v>
      </c>
      <c r="C18192" t="s">
        <v>13668</v>
      </c>
      <c r="D18192" t="s">
        <v>40344</v>
      </c>
      <c r="E18192" t="s">
        <v>59940</v>
      </c>
      <c r="F18192" t="s">
        <v>107446</v>
      </c>
      <c r="G18192" t="s">
        <v>154691</v>
      </c>
    </row>
    <row r="18193" spans="1:7">
      <c r="A18193" s="1">
        <v>18191</v>
      </c>
      <c r="B18193">
        <v>25917</v>
      </c>
      <c r="C18193" t="s">
        <v>13669</v>
      </c>
      <c r="D18193" t="s">
        <v>36686</v>
      </c>
      <c r="E18193" t="s">
        <v>59941</v>
      </c>
      <c r="F18193" t="s">
        <v>107447</v>
      </c>
      <c r="G18193" t="s">
        <v>154692</v>
      </c>
    </row>
    <row r="18194" spans="1:7">
      <c r="A18194" s="1">
        <v>18192</v>
      </c>
      <c r="B18194">
        <v>25918</v>
      </c>
      <c r="C18194" t="s">
        <v>609</v>
      </c>
      <c r="D18194" t="s">
        <v>38032</v>
      </c>
      <c r="E18194" t="s">
        <v>59942</v>
      </c>
      <c r="F18194" t="s">
        <v>107448</v>
      </c>
      <c r="G18194" t="s">
        <v>154691</v>
      </c>
    </row>
    <row r="18195" spans="1:7">
      <c r="A18195" s="1">
        <v>18193</v>
      </c>
      <c r="B18195">
        <v>25919</v>
      </c>
      <c r="C18195" t="s">
        <v>13670</v>
      </c>
      <c r="D18195" t="s">
        <v>38736</v>
      </c>
      <c r="E18195" t="s">
        <v>59943</v>
      </c>
      <c r="F18195" t="s">
        <v>107449</v>
      </c>
      <c r="G18195" t="s">
        <v>154693</v>
      </c>
    </row>
    <row r="18196" spans="1:7">
      <c r="A18196" s="1">
        <v>18194</v>
      </c>
      <c r="B18196">
        <v>25934</v>
      </c>
      <c r="C18196" t="s">
        <v>13671</v>
      </c>
      <c r="D18196" t="s">
        <v>36668</v>
      </c>
      <c r="E18196" t="s">
        <v>59944</v>
      </c>
      <c r="F18196" t="s">
        <v>107450</v>
      </c>
      <c r="G18196" t="s">
        <v>154694</v>
      </c>
    </row>
    <row r="18197" spans="1:7">
      <c r="A18197" s="1">
        <v>18195</v>
      </c>
      <c r="B18197">
        <v>25935</v>
      </c>
      <c r="C18197" t="s">
        <v>13672</v>
      </c>
      <c r="D18197" t="s">
        <v>36629</v>
      </c>
      <c r="E18197" t="s">
        <v>59945</v>
      </c>
      <c r="F18197" t="s">
        <v>107451</v>
      </c>
      <c r="G18197" t="s">
        <v>154695</v>
      </c>
    </row>
    <row r="18198" spans="1:7">
      <c r="A18198" s="1">
        <v>18196</v>
      </c>
      <c r="B18198">
        <v>25936</v>
      </c>
      <c r="C18198" t="s">
        <v>13673</v>
      </c>
      <c r="D18198" t="s">
        <v>36577</v>
      </c>
      <c r="E18198" t="s">
        <v>59946</v>
      </c>
      <c r="F18198" t="s">
        <v>107452</v>
      </c>
      <c r="G18198" t="s">
        <v>154696</v>
      </c>
    </row>
    <row r="18199" spans="1:7">
      <c r="A18199" s="1">
        <v>18197</v>
      </c>
      <c r="B18199">
        <v>25937</v>
      </c>
      <c r="C18199" t="s">
        <v>2515</v>
      </c>
      <c r="D18199" t="s">
        <v>37233</v>
      </c>
      <c r="E18199" t="s">
        <v>59947</v>
      </c>
      <c r="F18199" t="s">
        <v>107453</v>
      </c>
      <c r="G18199" t="s">
        <v>154697</v>
      </c>
    </row>
    <row r="18200" spans="1:7">
      <c r="A18200" s="1">
        <v>18198</v>
      </c>
      <c r="B18200">
        <v>25938</v>
      </c>
      <c r="C18200" t="s">
        <v>13674</v>
      </c>
      <c r="D18200" t="s">
        <v>37166</v>
      </c>
      <c r="E18200" t="s">
        <v>59948</v>
      </c>
      <c r="F18200" t="s">
        <v>107454</v>
      </c>
      <c r="G18200" t="s">
        <v>154698</v>
      </c>
    </row>
    <row r="18201" spans="1:7">
      <c r="A18201" s="1">
        <v>18199</v>
      </c>
      <c r="B18201">
        <v>25939</v>
      </c>
      <c r="C18201" t="s">
        <v>13675</v>
      </c>
      <c r="D18201" t="s">
        <v>36851</v>
      </c>
      <c r="E18201" t="s">
        <v>59949</v>
      </c>
      <c r="F18201" t="s">
        <v>107455</v>
      </c>
      <c r="G18201" t="s">
        <v>154699</v>
      </c>
    </row>
    <row r="18202" spans="1:7">
      <c r="A18202" s="1">
        <v>18200</v>
      </c>
      <c r="B18202">
        <v>25940</v>
      </c>
      <c r="C18202" t="s">
        <v>13676</v>
      </c>
      <c r="D18202" t="s">
        <v>36766</v>
      </c>
      <c r="E18202" t="s">
        <v>59950</v>
      </c>
      <c r="F18202" t="s">
        <v>107456</v>
      </c>
      <c r="G18202" t="s">
        <v>154700</v>
      </c>
    </row>
    <row r="18203" spans="1:7">
      <c r="A18203" s="1">
        <v>18201</v>
      </c>
      <c r="B18203">
        <v>25942</v>
      </c>
      <c r="C18203" t="s">
        <v>13677</v>
      </c>
      <c r="D18203" t="s">
        <v>37509</v>
      </c>
      <c r="E18203" t="s">
        <v>59951</v>
      </c>
      <c r="F18203" t="s">
        <v>107457</v>
      </c>
      <c r="G18203" t="s">
        <v>154701</v>
      </c>
    </row>
    <row r="18204" spans="1:7">
      <c r="A18204" s="1">
        <v>18202</v>
      </c>
      <c r="B18204">
        <v>25943</v>
      </c>
      <c r="C18204" t="s">
        <v>13678</v>
      </c>
      <c r="D18204" t="s">
        <v>36993</v>
      </c>
      <c r="E18204" t="s">
        <v>59952</v>
      </c>
      <c r="F18204" t="s">
        <v>107458</v>
      </c>
      <c r="G18204" t="s">
        <v>154702</v>
      </c>
    </row>
    <row r="18205" spans="1:7">
      <c r="A18205" s="1">
        <v>18203</v>
      </c>
      <c r="B18205">
        <v>25944</v>
      </c>
      <c r="C18205" t="s">
        <v>13679</v>
      </c>
      <c r="D18205" t="s">
        <v>38749</v>
      </c>
      <c r="E18205" t="s">
        <v>59953</v>
      </c>
      <c r="F18205" t="s">
        <v>107459</v>
      </c>
      <c r="G18205" t="s">
        <v>154703</v>
      </c>
    </row>
    <row r="18206" spans="1:7">
      <c r="A18206" s="1">
        <v>18204</v>
      </c>
      <c r="B18206">
        <v>25945</v>
      </c>
      <c r="C18206" t="s">
        <v>1381</v>
      </c>
      <c r="D18206" t="s">
        <v>36856</v>
      </c>
      <c r="E18206" t="s">
        <v>59954</v>
      </c>
      <c r="F18206" t="s">
        <v>107460</v>
      </c>
      <c r="G18206" t="s">
        <v>154704</v>
      </c>
    </row>
    <row r="18207" spans="1:7">
      <c r="A18207" s="1">
        <v>18205</v>
      </c>
      <c r="B18207">
        <v>25946</v>
      </c>
      <c r="C18207" t="s">
        <v>13680</v>
      </c>
      <c r="D18207" t="s">
        <v>38695</v>
      </c>
      <c r="E18207" t="s">
        <v>59955</v>
      </c>
      <c r="F18207" t="s">
        <v>107461</v>
      </c>
      <c r="G18207" t="s">
        <v>154705</v>
      </c>
    </row>
    <row r="18208" spans="1:7">
      <c r="A18208" s="1">
        <v>18206</v>
      </c>
      <c r="B18208">
        <v>25948</v>
      </c>
      <c r="C18208" t="s">
        <v>13681</v>
      </c>
      <c r="D18208" t="s">
        <v>40683</v>
      </c>
      <c r="E18208" t="s">
        <v>59956</v>
      </c>
      <c r="F18208" t="s">
        <v>107462</v>
      </c>
      <c r="G18208" t="s">
        <v>154706</v>
      </c>
    </row>
    <row r="18209" spans="1:7">
      <c r="A18209" s="1">
        <v>18207</v>
      </c>
      <c r="B18209">
        <v>25949</v>
      </c>
      <c r="C18209" t="s">
        <v>13682</v>
      </c>
      <c r="D18209" t="s">
        <v>37233</v>
      </c>
      <c r="E18209" t="s">
        <v>59957</v>
      </c>
      <c r="F18209" t="s">
        <v>107463</v>
      </c>
      <c r="G18209" t="s">
        <v>154707</v>
      </c>
    </row>
    <row r="18210" spans="1:7">
      <c r="A18210" s="1">
        <v>18208</v>
      </c>
      <c r="B18210">
        <v>25950</v>
      </c>
      <c r="C18210" t="s">
        <v>13683</v>
      </c>
      <c r="D18210" t="s">
        <v>38695</v>
      </c>
      <c r="E18210" t="s">
        <v>59958</v>
      </c>
      <c r="F18210" t="s">
        <v>107464</v>
      </c>
      <c r="G18210" t="s">
        <v>154706</v>
      </c>
    </row>
    <row r="18211" spans="1:7">
      <c r="A18211" s="1">
        <v>18209</v>
      </c>
      <c r="B18211">
        <v>25951</v>
      </c>
      <c r="C18211" t="s">
        <v>13684</v>
      </c>
      <c r="D18211" t="s">
        <v>40684</v>
      </c>
      <c r="E18211" t="s">
        <v>59959</v>
      </c>
      <c r="F18211" t="s">
        <v>107465</v>
      </c>
      <c r="G18211" t="s">
        <v>154706</v>
      </c>
    </row>
    <row r="18212" spans="1:7">
      <c r="A18212" s="1">
        <v>18210</v>
      </c>
      <c r="B18212">
        <v>25953</v>
      </c>
      <c r="C18212" t="s">
        <v>13685</v>
      </c>
      <c r="D18212" t="s">
        <v>37414</v>
      </c>
      <c r="E18212" t="s">
        <v>59960</v>
      </c>
      <c r="F18212" t="s">
        <v>107466</v>
      </c>
      <c r="G18212" t="s">
        <v>154708</v>
      </c>
    </row>
    <row r="18213" spans="1:7">
      <c r="A18213" s="1">
        <v>18211</v>
      </c>
      <c r="B18213">
        <v>25954</v>
      </c>
      <c r="C18213" t="s">
        <v>2067</v>
      </c>
      <c r="D18213" t="s">
        <v>37108</v>
      </c>
      <c r="E18213" t="s">
        <v>59961</v>
      </c>
      <c r="F18213" t="s">
        <v>107467</v>
      </c>
      <c r="G18213" t="s">
        <v>154709</v>
      </c>
    </row>
    <row r="18214" spans="1:7">
      <c r="A18214" s="1">
        <v>18212</v>
      </c>
      <c r="B18214">
        <v>25955</v>
      </c>
      <c r="C18214" t="s">
        <v>470</v>
      </c>
      <c r="D18214" t="s">
        <v>37502</v>
      </c>
      <c r="E18214" t="s">
        <v>59962</v>
      </c>
      <c r="F18214" t="s">
        <v>107468</v>
      </c>
      <c r="G18214" t="s">
        <v>154710</v>
      </c>
    </row>
    <row r="18215" spans="1:7">
      <c r="A18215" s="1">
        <v>18213</v>
      </c>
      <c r="B18215">
        <v>25962</v>
      </c>
      <c r="C18215" t="s">
        <v>7730</v>
      </c>
      <c r="D18215" t="s">
        <v>36582</v>
      </c>
      <c r="E18215" t="s">
        <v>59963</v>
      </c>
      <c r="F18215" t="s">
        <v>107469</v>
      </c>
      <c r="G18215" t="s">
        <v>154711</v>
      </c>
    </row>
    <row r="18216" spans="1:7">
      <c r="A18216" s="1">
        <v>18214</v>
      </c>
      <c r="B18216">
        <v>25963</v>
      </c>
      <c r="C18216" t="s">
        <v>267</v>
      </c>
      <c r="D18216" t="s">
        <v>37727</v>
      </c>
      <c r="E18216" t="s">
        <v>59964</v>
      </c>
      <c r="F18216" t="s">
        <v>107470</v>
      </c>
      <c r="G18216" t="s">
        <v>154712</v>
      </c>
    </row>
    <row r="18217" spans="1:7">
      <c r="A18217" s="1">
        <v>18215</v>
      </c>
      <c r="B18217">
        <v>25964</v>
      </c>
      <c r="C18217" t="s">
        <v>13686</v>
      </c>
      <c r="D18217" t="s">
        <v>36597</v>
      </c>
      <c r="E18217" t="s">
        <v>59965</v>
      </c>
      <c r="F18217" t="s">
        <v>107471</v>
      </c>
      <c r="G18217" t="s">
        <v>154713</v>
      </c>
    </row>
    <row r="18218" spans="1:7">
      <c r="A18218" s="1">
        <v>18216</v>
      </c>
      <c r="B18218">
        <v>25965</v>
      </c>
      <c r="C18218" t="s">
        <v>88</v>
      </c>
      <c r="D18218" t="s">
        <v>37059</v>
      </c>
      <c r="E18218" t="s">
        <v>59966</v>
      </c>
      <c r="F18218" t="s">
        <v>107472</v>
      </c>
      <c r="G18218" t="s">
        <v>154714</v>
      </c>
    </row>
    <row r="18219" spans="1:7">
      <c r="A18219" s="1">
        <v>18217</v>
      </c>
      <c r="B18219">
        <v>25966</v>
      </c>
      <c r="C18219" t="s">
        <v>13687</v>
      </c>
      <c r="D18219" t="s">
        <v>36543</v>
      </c>
      <c r="E18219" t="s">
        <v>59967</v>
      </c>
      <c r="F18219" t="s">
        <v>107473</v>
      </c>
      <c r="G18219" t="s">
        <v>154715</v>
      </c>
    </row>
    <row r="18220" spans="1:7">
      <c r="A18220" s="1">
        <v>18218</v>
      </c>
      <c r="B18220">
        <v>25967</v>
      </c>
      <c r="C18220" t="s">
        <v>2780</v>
      </c>
      <c r="D18220" t="s">
        <v>36608</v>
      </c>
      <c r="E18220" t="s">
        <v>59968</v>
      </c>
      <c r="F18220" t="s">
        <v>107474</v>
      </c>
      <c r="G18220" t="s">
        <v>154716</v>
      </c>
    </row>
    <row r="18221" spans="1:7">
      <c r="A18221" s="1">
        <v>18219</v>
      </c>
      <c r="B18221">
        <v>25968</v>
      </c>
      <c r="C18221" t="s">
        <v>13688</v>
      </c>
      <c r="D18221" t="s">
        <v>36549</v>
      </c>
      <c r="E18221" t="s">
        <v>59969</v>
      </c>
      <c r="F18221" t="s">
        <v>107475</v>
      </c>
      <c r="G18221" t="s">
        <v>154717</v>
      </c>
    </row>
    <row r="18222" spans="1:7">
      <c r="A18222" s="1">
        <v>18220</v>
      </c>
      <c r="B18222">
        <v>25969</v>
      </c>
      <c r="C18222" t="s">
        <v>24</v>
      </c>
      <c r="D18222" t="s">
        <v>40685</v>
      </c>
      <c r="E18222" t="s">
        <v>59970</v>
      </c>
      <c r="F18222" t="s">
        <v>107476</v>
      </c>
      <c r="G18222" t="s">
        <v>154718</v>
      </c>
    </row>
    <row r="18223" spans="1:7">
      <c r="A18223" s="1">
        <v>18221</v>
      </c>
      <c r="B18223">
        <v>25972</v>
      </c>
      <c r="C18223" t="s">
        <v>13689</v>
      </c>
      <c r="D18223" t="s">
        <v>36611</v>
      </c>
      <c r="E18223" t="s">
        <v>59971</v>
      </c>
      <c r="F18223" t="s">
        <v>107477</v>
      </c>
      <c r="G18223" t="s">
        <v>154719</v>
      </c>
    </row>
    <row r="18224" spans="1:7">
      <c r="A18224" s="1">
        <v>18222</v>
      </c>
      <c r="B18224">
        <v>25973</v>
      </c>
      <c r="C18224" t="s">
        <v>13690</v>
      </c>
      <c r="D18224" t="s">
        <v>37059</v>
      </c>
      <c r="E18224" t="s">
        <v>59972</v>
      </c>
      <c r="F18224" t="s">
        <v>107478</v>
      </c>
      <c r="G18224" t="s">
        <v>154720</v>
      </c>
    </row>
    <row r="18225" spans="1:7">
      <c r="A18225" s="1">
        <v>18223</v>
      </c>
      <c r="B18225">
        <v>25974</v>
      </c>
      <c r="C18225" t="s">
        <v>13691</v>
      </c>
      <c r="D18225" t="s">
        <v>40686</v>
      </c>
      <c r="E18225" t="s">
        <v>59973</v>
      </c>
      <c r="F18225" t="s">
        <v>107479</v>
      </c>
      <c r="G18225" t="s">
        <v>154721</v>
      </c>
    </row>
    <row r="18226" spans="1:7">
      <c r="A18226" s="1">
        <v>18224</v>
      </c>
      <c r="B18226">
        <v>25975</v>
      </c>
      <c r="C18226" t="s">
        <v>13692</v>
      </c>
      <c r="D18226" t="s">
        <v>36671</v>
      </c>
      <c r="E18226" t="s">
        <v>59974</v>
      </c>
      <c r="F18226" t="s">
        <v>107480</v>
      </c>
      <c r="G18226" t="s">
        <v>154722</v>
      </c>
    </row>
    <row r="18227" spans="1:7">
      <c r="A18227" s="1">
        <v>18225</v>
      </c>
      <c r="B18227">
        <v>25976</v>
      </c>
      <c r="C18227" t="s">
        <v>12527</v>
      </c>
      <c r="D18227" t="s">
        <v>37711</v>
      </c>
      <c r="E18227" t="s">
        <v>59975</v>
      </c>
      <c r="F18227" t="s">
        <v>107481</v>
      </c>
      <c r="G18227" t="s">
        <v>154723</v>
      </c>
    </row>
    <row r="18228" spans="1:7">
      <c r="A18228" s="1">
        <v>18226</v>
      </c>
      <c r="B18228">
        <v>25977</v>
      </c>
      <c r="C18228" t="s">
        <v>13693</v>
      </c>
      <c r="D18228" t="s">
        <v>37711</v>
      </c>
      <c r="E18228" t="s">
        <v>59976</v>
      </c>
      <c r="F18228" t="s">
        <v>107482</v>
      </c>
      <c r="G18228" t="s">
        <v>154724</v>
      </c>
    </row>
    <row r="18229" spans="1:7">
      <c r="A18229" s="1">
        <v>18227</v>
      </c>
      <c r="B18229">
        <v>25979</v>
      </c>
      <c r="C18229" t="s">
        <v>915</v>
      </c>
      <c r="D18229" t="s">
        <v>36569</v>
      </c>
      <c r="E18229" t="s">
        <v>59977</v>
      </c>
      <c r="F18229" t="s">
        <v>107483</v>
      </c>
      <c r="G18229" t="s">
        <v>154725</v>
      </c>
    </row>
    <row r="18230" spans="1:7">
      <c r="A18230" s="1">
        <v>18228</v>
      </c>
      <c r="B18230">
        <v>25980</v>
      </c>
      <c r="C18230" t="s">
        <v>7244</v>
      </c>
      <c r="D18230" t="s">
        <v>37047</v>
      </c>
      <c r="E18230" t="s">
        <v>59978</v>
      </c>
      <c r="F18230" t="s">
        <v>107484</v>
      </c>
      <c r="G18230" t="s">
        <v>154726</v>
      </c>
    </row>
    <row r="18231" spans="1:7">
      <c r="A18231" s="1">
        <v>18229</v>
      </c>
      <c r="B18231">
        <v>25981</v>
      </c>
      <c r="C18231" t="s">
        <v>77</v>
      </c>
      <c r="D18231" t="s">
        <v>37047</v>
      </c>
      <c r="E18231" t="s">
        <v>59978</v>
      </c>
      <c r="F18231" t="s">
        <v>107484</v>
      </c>
      <c r="G18231" t="s">
        <v>154726</v>
      </c>
    </row>
    <row r="18232" spans="1:7">
      <c r="A18232" s="1">
        <v>18230</v>
      </c>
      <c r="B18232">
        <v>25983</v>
      </c>
      <c r="C18232" t="s">
        <v>5291</v>
      </c>
      <c r="D18232" t="s">
        <v>36737</v>
      </c>
      <c r="E18232" t="s">
        <v>59196</v>
      </c>
      <c r="F18232" t="s">
        <v>106684</v>
      </c>
      <c r="G18232" t="s">
        <v>153945</v>
      </c>
    </row>
    <row r="18233" spans="1:7">
      <c r="A18233" s="1">
        <v>18231</v>
      </c>
      <c r="B18233">
        <v>25984</v>
      </c>
      <c r="C18233" t="s">
        <v>212</v>
      </c>
      <c r="D18233" t="s">
        <v>40687</v>
      </c>
      <c r="E18233" t="s">
        <v>59979</v>
      </c>
      <c r="F18233" t="s">
        <v>107485</v>
      </c>
      <c r="G18233" t="s">
        <v>154727</v>
      </c>
    </row>
    <row r="18234" spans="1:7">
      <c r="A18234" s="1">
        <v>18232</v>
      </c>
      <c r="B18234">
        <v>25985</v>
      </c>
      <c r="C18234" t="s">
        <v>13694</v>
      </c>
      <c r="D18234" t="s">
        <v>36938</v>
      </c>
      <c r="E18234" t="s">
        <v>59980</v>
      </c>
      <c r="F18234" t="s">
        <v>107486</v>
      </c>
      <c r="G18234" t="s">
        <v>154728</v>
      </c>
    </row>
    <row r="18235" spans="1:7">
      <c r="A18235" s="1">
        <v>18233</v>
      </c>
      <c r="B18235">
        <v>25986</v>
      </c>
      <c r="C18235" t="s">
        <v>190</v>
      </c>
      <c r="D18235" t="s">
        <v>36866</v>
      </c>
      <c r="E18235" t="s">
        <v>59981</v>
      </c>
      <c r="F18235" t="s">
        <v>107487</v>
      </c>
      <c r="G18235" t="s">
        <v>154729</v>
      </c>
    </row>
    <row r="18236" spans="1:7">
      <c r="A18236" s="1">
        <v>18234</v>
      </c>
      <c r="B18236">
        <v>25987</v>
      </c>
      <c r="C18236" t="s">
        <v>13695</v>
      </c>
      <c r="D18236" t="s">
        <v>36745</v>
      </c>
      <c r="E18236" t="s">
        <v>59982</v>
      </c>
      <c r="F18236" t="s">
        <v>107488</v>
      </c>
      <c r="G18236" t="s">
        <v>154730</v>
      </c>
    </row>
    <row r="18237" spans="1:7">
      <c r="A18237" s="1">
        <v>18235</v>
      </c>
      <c r="B18237">
        <v>25988</v>
      </c>
      <c r="C18237" t="s">
        <v>13696</v>
      </c>
      <c r="D18237" t="s">
        <v>36572</v>
      </c>
      <c r="E18237" t="s">
        <v>59983</v>
      </c>
      <c r="F18237" t="s">
        <v>107489</v>
      </c>
      <c r="G18237" t="s">
        <v>154731</v>
      </c>
    </row>
    <row r="18238" spans="1:7">
      <c r="A18238" s="1">
        <v>18236</v>
      </c>
      <c r="B18238">
        <v>25989</v>
      </c>
      <c r="C18238" t="s">
        <v>13697</v>
      </c>
      <c r="D18238" t="s">
        <v>36966</v>
      </c>
      <c r="E18238" t="s">
        <v>59984</v>
      </c>
      <c r="F18238" t="s">
        <v>107490</v>
      </c>
      <c r="G18238" t="s">
        <v>154732</v>
      </c>
    </row>
    <row r="18239" spans="1:7">
      <c r="A18239" s="1">
        <v>18237</v>
      </c>
      <c r="B18239">
        <v>25991</v>
      </c>
      <c r="C18239" t="s">
        <v>13698</v>
      </c>
      <c r="D18239" t="s">
        <v>36873</v>
      </c>
      <c r="E18239" t="s">
        <v>59985</v>
      </c>
      <c r="F18239" t="s">
        <v>107491</v>
      </c>
      <c r="G18239" t="s">
        <v>154733</v>
      </c>
    </row>
    <row r="18240" spans="1:7">
      <c r="A18240" s="1">
        <v>18238</v>
      </c>
      <c r="B18240">
        <v>25992</v>
      </c>
      <c r="C18240" t="s">
        <v>13699</v>
      </c>
      <c r="D18240" t="s">
        <v>40384</v>
      </c>
      <c r="E18240" t="s">
        <v>59986</v>
      </c>
      <c r="F18240" t="s">
        <v>107492</v>
      </c>
      <c r="G18240" t="s">
        <v>154734</v>
      </c>
    </row>
    <row r="18241" spans="1:7">
      <c r="A18241" s="1">
        <v>18239</v>
      </c>
      <c r="B18241">
        <v>25993</v>
      </c>
      <c r="C18241" t="s">
        <v>13700</v>
      </c>
      <c r="D18241" t="s">
        <v>39255</v>
      </c>
      <c r="E18241" t="s">
        <v>59987</v>
      </c>
      <c r="F18241" t="s">
        <v>107493</v>
      </c>
    </row>
    <row r="18242" spans="1:7">
      <c r="A18242" s="1">
        <v>18240</v>
      </c>
      <c r="B18242">
        <v>25994</v>
      </c>
      <c r="C18242" t="s">
        <v>13701</v>
      </c>
      <c r="D18242" t="s">
        <v>38756</v>
      </c>
      <c r="E18242" t="s">
        <v>59988</v>
      </c>
      <c r="F18242" t="s">
        <v>107494</v>
      </c>
      <c r="G18242" t="s">
        <v>154735</v>
      </c>
    </row>
    <row r="18243" spans="1:7">
      <c r="A18243" s="1">
        <v>18241</v>
      </c>
      <c r="B18243">
        <v>25995</v>
      </c>
      <c r="C18243" t="s">
        <v>13702</v>
      </c>
      <c r="D18243" t="s">
        <v>40688</v>
      </c>
      <c r="E18243" t="s">
        <v>59989</v>
      </c>
      <c r="F18243" t="s">
        <v>107495</v>
      </c>
      <c r="G18243" t="s">
        <v>154736</v>
      </c>
    </row>
    <row r="18244" spans="1:7">
      <c r="A18244" s="1">
        <v>18242</v>
      </c>
      <c r="B18244">
        <v>25996</v>
      </c>
      <c r="C18244" t="s">
        <v>13703</v>
      </c>
      <c r="D18244" t="s">
        <v>36611</v>
      </c>
      <c r="E18244" t="s">
        <v>59990</v>
      </c>
      <c r="F18244" t="s">
        <v>107496</v>
      </c>
      <c r="G18244" t="s">
        <v>154737</v>
      </c>
    </row>
    <row r="18245" spans="1:7">
      <c r="A18245" s="1">
        <v>18243</v>
      </c>
      <c r="B18245">
        <v>25999</v>
      </c>
      <c r="C18245" t="s">
        <v>3727</v>
      </c>
      <c r="D18245" t="s">
        <v>36618</v>
      </c>
      <c r="E18245" t="s">
        <v>59991</v>
      </c>
      <c r="F18245" t="s">
        <v>107497</v>
      </c>
      <c r="G18245" t="s">
        <v>154738</v>
      </c>
    </row>
    <row r="18246" spans="1:7">
      <c r="A18246" s="1">
        <v>18244</v>
      </c>
      <c r="B18246">
        <v>26000</v>
      </c>
      <c r="C18246" t="s">
        <v>13704</v>
      </c>
      <c r="D18246" t="s">
        <v>36745</v>
      </c>
      <c r="E18246" t="s">
        <v>59992</v>
      </c>
      <c r="F18246" t="s">
        <v>107498</v>
      </c>
      <c r="G18246" t="s">
        <v>154739</v>
      </c>
    </row>
    <row r="18247" spans="1:7">
      <c r="A18247" s="1">
        <v>18245</v>
      </c>
      <c r="B18247">
        <v>26001</v>
      </c>
      <c r="C18247" t="s">
        <v>9430</v>
      </c>
      <c r="D18247" t="s">
        <v>39726</v>
      </c>
      <c r="E18247" t="s">
        <v>59993</v>
      </c>
      <c r="F18247" t="s">
        <v>107499</v>
      </c>
      <c r="G18247" t="s">
        <v>154740</v>
      </c>
    </row>
    <row r="18248" spans="1:7">
      <c r="A18248" s="1">
        <v>18246</v>
      </c>
      <c r="B18248">
        <v>26002</v>
      </c>
      <c r="C18248" t="s">
        <v>13705</v>
      </c>
      <c r="D18248" t="s">
        <v>39934</v>
      </c>
      <c r="E18248" t="s">
        <v>59994</v>
      </c>
      <c r="F18248" t="s">
        <v>107500</v>
      </c>
      <c r="G18248" t="s">
        <v>154741</v>
      </c>
    </row>
    <row r="18249" spans="1:7">
      <c r="A18249" s="1">
        <v>18247</v>
      </c>
      <c r="B18249">
        <v>26003</v>
      </c>
      <c r="C18249" t="s">
        <v>13706</v>
      </c>
      <c r="D18249" t="s">
        <v>36569</v>
      </c>
      <c r="E18249" t="s">
        <v>59995</v>
      </c>
      <c r="F18249" t="s">
        <v>107501</v>
      </c>
      <c r="G18249" t="s">
        <v>154742</v>
      </c>
    </row>
    <row r="18250" spans="1:7">
      <c r="A18250" s="1">
        <v>18248</v>
      </c>
      <c r="B18250">
        <v>26004</v>
      </c>
      <c r="C18250" t="s">
        <v>13707</v>
      </c>
      <c r="D18250" t="s">
        <v>38611</v>
      </c>
      <c r="E18250" t="s">
        <v>59996</v>
      </c>
      <c r="F18250" t="s">
        <v>107502</v>
      </c>
      <c r="G18250" t="s">
        <v>154743</v>
      </c>
    </row>
    <row r="18251" spans="1:7">
      <c r="A18251" s="1">
        <v>18249</v>
      </c>
      <c r="B18251">
        <v>26005</v>
      </c>
      <c r="C18251" t="s">
        <v>13708</v>
      </c>
      <c r="D18251" t="s">
        <v>36550</v>
      </c>
      <c r="E18251" t="s">
        <v>59997</v>
      </c>
      <c r="F18251" t="s">
        <v>107503</v>
      </c>
      <c r="G18251" t="s">
        <v>154744</v>
      </c>
    </row>
    <row r="18252" spans="1:7">
      <c r="A18252" s="1">
        <v>18250</v>
      </c>
      <c r="B18252">
        <v>26006</v>
      </c>
      <c r="C18252" t="s">
        <v>13709</v>
      </c>
      <c r="D18252" t="s">
        <v>36543</v>
      </c>
      <c r="E18252" t="s">
        <v>59998</v>
      </c>
      <c r="F18252" t="s">
        <v>107504</v>
      </c>
      <c r="G18252" t="s">
        <v>154745</v>
      </c>
    </row>
    <row r="18253" spans="1:7">
      <c r="A18253" s="1">
        <v>18251</v>
      </c>
      <c r="B18253">
        <v>26007</v>
      </c>
      <c r="C18253" t="s">
        <v>13710</v>
      </c>
      <c r="D18253" t="s">
        <v>36530</v>
      </c>
      <c r="E18253" t="s">
        <v>59999</v>
      </c>
      <c r="F18253" t="s">
        <v>107505</v>
      </c>
      <c r="G18253" t="s">
        <v>154746</v>
      </c>
    </row>
    <row r="18254" spans="1:7">
      <c r="A18254" s="1">
        <v>18252</v>
      </c>
      <c r="B18254">
        <v>26008</v>
      </c>
      <c r="C18254" t="s">
        <v>13711</v>
      </c>
      <c r="D18254" t="s">
        <v>40262</v>
      </c>
      <c r="E18254" t="s">
        <v>60000</v>
      </c>
      <c r="F18254" t="s">
        <v>107506</v>
      </c>
      <c r="G18254" t="s">
        <v>154747</v>
      </c>
    </row>
    <row r="18255" spans="1:7">
      <c r="A18255" s="1">
        <v>18253</v>
      </c>
      <c r="B18255">
        <v>26010</v>
      </c>
      <c r="C18255" t="s">
        <v>13712</v>
      </c>
      <c r="D18255" t="s">
        <v>36759</v>
      </c>
      <c r="E18255" t="s">
        <v>50627</v>
      </c>
      <c r="F18255" t="s">
        <v>98084</v>
      </c>
      <c r="G18255" t="s">
        <v>145529</v>
      </c>
    </row>
    <row r="18256" spans="1:7">
      <c r="A18256" s="1">
        <v>18254</v>
      </c>
      <c r="B18256">
        <v>26011</v>
      </c>
      <c r="C18256" t="s">
        <v>13713</v>
      </c>
      <c r="D18256" t="s">
        <v>36863</v>
      </c>
      <c r="E18256" t="s">
        <v>50627</v>
      </c>
      <c r="F18256" t="s">
        <v>98084</v>
      </c>
      <c r="G18256" t="s">
        <v>145529</v>
      </c>
    </row>
    <row r="18257" spans="1:7">
      <c r="A18257" s="1">
        <v>18255</v>
      </c>
      <c r="B18257">
        <v>26012</v>
      </c>
      <c r="C18257" t="s">
        <v>13714</v>
      </c>
      <c r="D18257" t="s">
        <v>37367</v>
      </c>
      <c r="E18257" t="s">
        <v>60001</v>
      </c>
      <c r="F18257" t="s">
        <v>107507</v>
      </c>
      <c r="G18257" t="s">
        <v>154748</v>
      </c>
    </row>
    <row r="18258" spans="1:7">
      <c r="A18258" s="1">
        <v>18256</v>
      </c>
      <c r="B18258">
        <v>26013</v>
      </c>
      <c r="C18258" t="s">
        <v>13715</v>
      </c>
      <c r="D18258" t="s">
        <v>38756</v>
      </c>
      <c r="E18258" t="s">
        <v>60002</v>
      </c>
      <c r="F18258" t="s">
        <v>107508</v>
      </c>
      <c r="G18258" t="s">
        <v>154749</v>
      </c>
    </row>
    <row r="18259" spans="1:7">
      <c r="A18259" s="1">
        <v>18257</v>
      </c>
      <c r="B18259">
        <v>26015</v>
      </c>
      <c r="C18259" t="s">
        <v>5030</v>
      </c>
      <c r="D18259" t="s">
        <v>36785</v>
      </c>
      <c r="E18259" t="s">
        <v>60003</v>
      </c>
      <c r="F18259" t="s">
        <v>107509</v>
      </c>
      <c r="G18259" t="s">
        <v>154750</v>
      </c>
    </row>
    <row r="18260" spans="1:7">
      <c r="A18260" s="1">
        <v>18258</v>
      </c>
      <c r="B18260">
        <v>26016</v>
      </c>
      <c r="C18260" t="s">
        <v>13716</v>
      </c>
      <c r="D18260" t="s">
        <v>37299</v>
      </c>
      <c r="E18260" t="s">
        <v>60004</v>
      </c>
      <c r="F18260" t="s">
        <v>107510</v>
      </c>
      <c r="G18260" t="s">
        <v>154751</v>
      </c>
    </row>
    <row r="18261" spans="1:7">
      <c r="A18261" s="1">
        <v>18259</v>
      </c>
      <c r="B18261">
        <v>26017</v>
      </c>
      <c r="C18261" t="s">
        <v>2252</v>
      </c>
      <c r="D18261" t="s">
        <v>36869</v>
      </c>
      <c r="E18261" t="s">
        <v>60005</v>
      </c>
      <c r="F18261" t="s">
        <v>107511</v>
      </c>
      <c r="G18261" t="s">
        <v>154752</v>
      </c>
    </row>
    <row r="18262" spans="1:7">
      <c r="A18262" s="1">
        <v>18260</v>
      </c>
      <c r="B18262">
        <v>26018</v>
      </c>
      <c r="C18262" t="s">
        <v>13717</v>
      </c>
      <c r="D18262" t="s">
        <v>36618</v>
      </c>
      <c r="E18262" t="s">
        <v>60006</v>
      </c>
      <c r="F18262" t="s">
        <v>107512</v>
      </c>
      <c r="G18262" t="s">
        <v>154753</v>
      </c>
    </row>
    <row r="18263" spans="1:7">
      <c r="A18263" s="1">
        <v>18261</v>
      </c>
      <c r="B18263">
        <v>26019</v>
      </c>
      <c r="C18263" t="s">
        <v>13718</v>
      </c>
      <c r="D18263" t="s">
        <v>36714</v>
      </c>
      <c r="E18263" t="s">
        <v>60007</v>
      </c>
      <c r="F18263" t="s">
        <v>107513</v>
      </c>
      <c r="G18263" t="s">
        <v>154754</v>
      </c>
    </row>
    <row r="18264" spans="1:7">
      <c r="A18264" s="1">
        <v>18262</v>
      </c>
      <c r="B18264">
        <v>26020</v>
      </c>
      <c r="C18264" t="s">
        <v>1557</v>
      </c>
      <c r="D18264" t="s">
        <v>39232</v>
      </c>
      <c r="E18264" t="s">
        <v>60008</v>
      </c>
      <c r="F18264" t="s">
        <v>94020</v>
      </c>
      <c r="G18264" t="s">
        <v>154755</v>
      </c>
    </row>
    <row r="18265" spans="1:7">
      <c r="A18265" s="1">
        <v>18263</v>
      </c>
      <c r="B18265">
        <v>26022</v>
      </c>
      <c r="C18265" t="s">
        <v>604</v>
      </c>
      <c r="D18265" t="s">
        <v>36595</v>
      </c>
      <c r="E18265" t="s">
        <v>27252</v>
      </c>
      <c r="F18265" t="s">
        <v>107514</v>
      </c>
      <c r="G18265" t="s">
        <v>154756</v>
      </c>
    </row>
    <row r="18266" spans="1:7">
      <c r="A18266" s="1">
        <v>18264</v>
      </c>
      <c r="B18266">
        <v>26024</v>
      </c>
      <c r="C18266" t="s">
        <v>13719</v>
      </c>
      <c r="D18266" t="s">
        <v>37398</v>
      </c>
      <c r="E18266" t="s">
        <v>60009</v>
      </c>
      <c r="F18266" t="s">
        <v>107515</v>
      </c>
      <c r="G18266" t="s">
        <v>154757</v>
      </c>
    </row>
    <row r="18267" spans="1:7">
      <c r="A18267" s="1">
        <v>18265</v>
      </c>
      <c r="B18267">
        <v>26025</v>
      </c>
      <c r="C18267" t="s">
        <v>13720</v>
      </c>
      <c r="D18267" t="s">
        <v>36866</v>
      </c>
      <c r="E18267" t="s">
        <v>60010</v>
      </c>
      <c r="F18267" t="s">
        <v>107516</v>
      </c>
      <c r="G18267" t="s">
        <v>154758</v>
      </c>
    </row>
    <row r="18268" spans="1:7">
      <c r="A18268" s="1">
        <v>18266</v>
      </c>
      <c r="B18268">
        <v>26026</v>
      </c>
      <c r="C18268" t="s">
        <v>13721</v>
      </c>
      <c r="D18268" t="s">
        <v>36573</v>
      </c>
      <c r="E18268" t="s">
        <v>60011</v>
      </c>
      <c r="F18268" t="s">
        <v>107517</v>
      </c>
      <c r="G18268" t="s">
        <v>154759</v>
      </c>
    </row>
    <row r="18269" spans="1:7">
      <c r="A18269" s="1">
        <v>18267</v>
      </c>
      <c r="B18269">
        <v>26027</v>
      </c>
      <c r="C18269" t="s">
        <v>13722</v>
      </c>
      <c r="D18269" t="s">
        <v>40587</v>
      </c>
      <c r="E18269" t="s">
        <v>60012</v>
      </c>
      <c r="F18269" t="s">
        <v>107518</v>
      </c>
      <c r="G18269" t="s">
        <v>154760</v>
      </c>
    </row>
    <row r="18270" spans="1:7">
      <c r="A18270" s="1">
        <v>18268</v>
      </c>
      <c r="B18270">
        <v>26028</v>
      </c>
      <c r="C18270" t="s">
        <v>13723</v>
      </c>
      <c r="D18270" t="s">
        <v>36745</v>
      </c>
      <c r="E18270" t="s">
        <v>60013</v>
      </c>
      <c r="F18270" t="s">
        <v>107519</v>
      </c>
      <c r="G18270" t="s">
        <v>154761</v>
      </c>
    </row>
    <row r="18271" spans="1:7">
      <c r="A18271" s="1">
        <v>18269</v>
      </c>
      <c r="B18271">
        <v>26029</v>
      </c>
      <c r="C18271" t="s">
        <v>13724</v>
      </c>
      <c r="D18271" t="s">
        <v>40505</v>
      </c>
      <c r="E18271" t="s">
        <v>60014</v>
      </c>
      <c r="F18271" t="s">
        <v>107520</v>
      </c>
      <c r="G18271" t="s">
        <v>154762</v>
      </c>
    </row>
    <row r="18272" spans="1:7">
      <c r="A18272" s="1">
        <v>18270</v>
      </c>
      <c r="B18272">
        <v>26030</v>
      </c>
      <c r="C18272" t="s">
        <v>13725</v>
      </c>
      <c r="D18272" t="s">
        <v>36540</v>
      </c>
      <c r="E18272" t="s">
        <v>60015</v>
      </c>
      <c r="F18272" t="s">
        <v>107521</v>
      </c>
      <c r="G18272" t="s">
        <v>154763</v>
      </c>
    </row>
    <row r="18273" spans="1:7">
      <c r="A18273" s="1">
        <v>18271</v>
      </c>
      <c r="B18273">
        <v>26031</v>
      </c>
      <c r="C18273" t="s">
        <v>13726</v>
      </c>
      <c r="D18273" t="s">
        <v>38045</v>
      </c>
      <c r="E18273" t="s">
        <v>60016</v>
      </c>
      <c r="F18273" t="s">
        <v>107522</v>
      </c>
    </row>
    <row r="18274" spans="1:7">
      <c r="A18274" s="1">
        <v>18272</v>
      </c>
      <c r="B18274">
        <v>26032</v>
      </c>
      <c r="C18274" t="s">
        <v>180</v>
      </c>
      <c r="D18274" t="s">
        <v>36522</v>
      </c>
      <c r="E18274" t="s">
        <v>60017</v>
      </c>
      <c r="F18274" t="s">
        <v>107523</v>
      </c>
      <c r="G18274" t="s">
        <v>154764</v>
      </c>
    </row>
    <row r="18275" spans="1:7">
      <c r="A18275" s="1">
        <v>18273</v>
      </c>
      <c r="B18275">
        <v>26033</v>
      </c>
      <c r="C18275" t="s">
        <v>13727</v>
      </c>
      <c r="D18275" t="s">
        <v>36717</v>
      </c>
      <c r="E18275" t="s">
        <v>60018</v>
      </c>
      <c r="F18275" t="s">
        <v>107524</v>
      </c>
      <c r="G18275" t="s">
        <v>154765</v>
      </c>
    </row>
    <row r="18276" spans="1:7">
      <c r="A18276" s="1">
        <v>18274</v>
      </c>
      <c r="B18276">
        <v>26034</v>
      </c>
      <c r="C18276" t="s">
        <v>13728</v>
      </c>
      <c r="D18276" t="s">
        <v>37278</v>
      </c>
      <c r="E18276" t="s">
        <v>60019</v>
      </c>
      <c r="F18276" t="s">
        <v>107525</v>
      </c>
      <c r="G18276" t="s">
        <v>154766</v>
      </c>
    </row>
    <row r="18277" spans="1:7">
      <c r="A18277" s="1">
        <v>18275</v>
      </c>
      <c r="B18277">
        <v>26036</v>
      </c>
      <c r="C18277" t="s">
        <v>436</v>
      </c>
      <c r="D18277" t="s">
        <v>36922</v>
      </c>
      <c r="E18277" t="s">
        <v>60020</v>
      </c>
      <c r="F18277" t="s">
        <v>107526</v>
      </c>
      <c r="G18277" t="s">
        <v>154767</v>
      </c>
    </row>
    <row r="18278" spans="1:7">
      <c r="A18278" s="1">
        <v>18276</v>
      </c>
      <c r="B18278">
        <v>26037</v>
      </c>
      <c r="C18278" t="s">
        <v>13729</v>
      </c>
      <c r="D18278" t="s">
        <v>36638</v>
      </c>
      <c r="E18278" t="s">
        <v>60021</v>
      </c>
      <c r="F18278" t="s">
        <v>107527</v>
      </c>
      <c r="G18278" t="s">
        <v>154768</v>
      </c>
    </row>
    <row r="18279" spans="1:7">
      <c r="A18279" s="1">
        <v>18277</v>
      </c>
      <c r="B18279">
        <v>26038</v>
      </c>
      <c r="C18279" t="s">
        <v>13730</v>
      </c>
      <c r="D18279" t="s">
        <v>36815</v>
      </c>
      <c r="E18279" t="s">
        <v>60022</v>
      </c>
      <c r="F18279" t="s">
        <v>107528</v>
      </c>
      <c r="G18279" t="s">
        <v>154769</v>
      </c>
    </row>
    <row r="18280" spans="1:7">
      <c r="A18280" s="1">
        <v>18278</v>
      </c>
      <c r="B18280">
        <v>26039</v>
      </c>
      <c r="C18280" t="s">
        <v>13731</v>
      </c>
      <c r="D18280" t="s">
        <v>37666</v>
      </c>
      <c r="E18280" t="s">
        <v>60023</v>
      </c>
      <c r="F18280" t="s">
        <v>107529</v>
      </c>
      <c r="G18280" t="s">
        <v>154770</v>
      </c>
    </row>
    <row r="18281" spans="1:7">
      <c r="A18281" s="1">
        <v>18279</v>
      </c>
      <c r="B18281">
        <v>26040</v>
      </c>
      <c r="C18281" t="s">
        <v>13732</v>
      </c>
      <c r="D18281" t="s">
        <v>36656</v>
      </c>
      <c r="E18281" t="s">
        <v>60024</v>
      </c>
      <c r="F18281" t="s">
        <v>107530</v>
      </c>
      <c r="G18281" t="s">
        <v>154771</v>
      </c>
    </row>
    <row r="18282" spans="1:7">
      <c r="A18282" s="1">
        <v>18280</v>
      </c>
      <c r="B18282">
        <v>26041</v>
      </c>
      <c r="C18282" t="s">
        <v>13733</v>
      </c>
      <c r="D18282" t="s">
        <v>38732</v>
      </c>
      <c r="E18282" t="s">
        <v>60025</v>
      </c>
      <c r="F18282" t="s">
        <v>107531</v>
      </c>
      <c r="G18282" t="s">
        <v>154772</v>
      </c>
    </row>
    <row r="18283" spans="1:7">
      <c r="A18283" s="1">
        <v>18281</v>
      </c>
      <c r="B18283">
        <v>26042</v>
      </c>
      <c r="C18283" t="s">
        <v>13734</v>
      </c>
      <c r="D18283" t="s">
        <v>36709</v>
      </c>
      <c r="E18283" t="s">
        <v>60026</v>
      </c>
      <c r="F18283" t="s">
        <v>107532</v>
      </c>
      <c r="G18283" t="s">
        <v>154773</v>
      </c>
    </row>
    <row r="18284" spans="1:7">
      <c r="A18284" s="1">
        <v>18282</v>
      </c>
      <c r="B18284">
        <v>26043</v>
      </c>
      <c r="C18284" t="s">
        <v>13735</v>
      </c>
      <c r="D18284" t="s">
        <v>36770</v>
      </c>
      <c r="E18284" t="s">
        <v>60027</v>
      </c>
      <c r="F18284" t="s">
        <v>107533</v>
      </c>
      <c r="G18284" t="s">
        <v>154774</v>
      </c>
    </row>
    <row r="18285" spans="1:7">
      <c r="A18285" s="1">
        <v>18283</v>
      </c>
      <c r="B18285">
        <v>26044</v>
      </c>
      <c r="C18285" t="s">
        <v>13736</v>
      </c>
      <c r="D18285" t="s">
        <v>36709</v>
      </c>
      <c r="E18285" t="s">
        <v>60028</v>
      </c>
      <c r="F18285" t="s">
        <v>107534</v>
      </c>
      <c r="G18285" t="s">
        <v>154775</v>
      </c>
    </row>
    <row r="18286" spans="1:7">
      <c r="A18286" s="1">
        <v>18284</v>
      </c>
      <c r="B18286">
        <v>26045</v>
      </c>
      <c r="C18286" t="s">
        <v>13737</v>
      </c>
      <c r="D18286" t="s">
        <v>37005</v>
      </c>
      <c r="E18286" t="s">
        <v>60029</v>
      </c>
      <c r="F18286" t="s">
        <v>107535</v>
      </c>
      <c r="G18286" t="s">
        <v>154776</v>
      </c>
    </row>
    <row r="18287" spans="1:7">
      <c r="A18287" s="1">
        <v>18285</v>
      </c>
      <c r="B18287">
        <v>26046</v>
      </c>
      <c r="C18287" t="s">
        <v>13738</v>
      </c>
      <c r="D18287" t="s">
        <v>36974</v>
      </c>
      <c r="E18287" t="s">
        <v>60030</v>
      </c>
      <c r="F18287" t="s">
        <v>107536</v>
      </c>
      <c r="G18287" t="s">
        <v>154777</v>
      </c>
    </row>
    <row r="18288" spans="1:7">
      <c r="A18288" s="1">
        <v>18286</v>
      </c>
      <c r="B18288">
        <v>26047</v>
      </c>
      <c r="C18288" t="s">
        <v>617</v>
      </c>
      <c r="D18288" t="s">
        <v>36873</v>
      </c>
      <c r="E18288" t="s">
        <v>60031</v>
      </c>
      <c r="F18288" t="s">
        <v>107537</v>
      </c>
      <c r="G18288" t="s">
        <v>154778</v>
      </c>
    </row>
    <row r="18289" spans="1:7">
      <c r="A18289" s="1">
        <v>18287</v>
      </c>
      <c r="B18289">
        <v>26048</v>
      </c>
      <c r="C18289" t="s">
        <v>13739</v>
      </c>
      <c r="D18289" t="s">
        <v>40689</v>
      </c>
      <c r="E18289" t="s">
        <v>60032</v>
      </c>
      <c r="F18289" t="s">
        <v>107538</v>
      </c>
      <c r="G18289" t="s">
        <v>154779</v>
      </c>
    </row>
    <row r="18290" spans="1:7">
      <c r="A18290" s="1">
        <v>18288</v>
      </c>
      <c r="B18290">
        <v>26049</v>
      </c>
      <c r="C18290" t="s">
        <v>13740</v>
      </c>
      <c r="D18290" t="s">
        <v>36739</v>
      </c>
      <c r="E18290" t="s">
        <v>60033</v>
      </c>
      <c r="F18290" t="s">
        <v>107539</v>
      </c>
      <c r="G18290" t="s">
        <v>154780</v>
      </c>
    </row>
    <row r="18291" spans="1:7">
      <c r="A18291" s="1">
        <v>18289</v>
      </c>
      <c r="B18291">
        <v>26050</v>
      </c>
      <c r="C18291" t="s">
        <v>13741</v>
      </c>
      <c r="D18291" t="s">
        <v>36739</v>
      </c>
      <c r="E18291" t="s">
        <v>60034</v>
      </c>
      <c r="F18291" t="s">
        <v>107540</v>
      </c>
      <c r="G18291" t="s">
        <v>154781</v>
      </c>
    </row>
    <row r="18292" spans="1:7">
      <c r="A18292" s="1">
        <v>18290</v>
      </c>
      <c r="B18292">
        <v>26051</v>
      </c>
      <c r="C18292" t="s">
        <v>13742</v>
      </c>
      <c r="D18292" t="s">
        <v>36532</v>
      </c>
      <c r="E18292" t="s">
        <v>60035</v>
      </c>
      <c r="F18292" t="s">
        <v>107541</v>
      </c>
      <c r="G18292" t="s">
        <v>154782</v>
      </c>
    </row>
    <row r="18293" spans="1:7">
      <c r="A18293" s="1">
        <v>18291</v>
      </c>
      <c r="B18293">
        <v>26052</v>
      </c>
      <c r="C18293" t="s">
        <v>13743</v>
      </c>
      <c r="D18293" t="s">
        <v>36739</v>
      </c>
      <c r="E18293" t="s">
        <v>60036</v>
      </c>
      <c r="F18293" t="s">
        <v>107542</v>
      </c>
      <c r="G18293" t="s">
        <v>154783</v>
      </c>
    </row>
    <row r="18294" spans="1:7">
      <c r="A18294" s="1">
        <v>18292</v>
      </c>
      <c r="B18294">
        <v>26053</v>
      </c>
      <c r="C18294" t="s">
        <v>13744</v>
      </c>
      <c r="D18294" t="s">
        <v>36739</v>
      </c>
      <c r="E18294" t="s">
        <v>60037</v>
      </c>
      <c r="F18294" t="s">
        <v>107543</v>
      </c>
      <c r="G18294" t="s">
        <v>154784</v>
      </c>
    </row>
    <row r="18295" spans="1:7">
      <c r="A18295" s="1">
        <v>18293</v>
      </c>
      <c r="B18295">
        <v>26054</v>
      </c>
      <c r="C18295" t="s">
        <v>13745</v>
      </c>
      <c r="D18295" t="s">
        <v>36739</v>
      </c>
      <c r="E18295" t="s">
        <v>60038</v>
      </c>
      <c r="F18295" t="s">
        <v>107544</v>
      </c>
      <c r="G18295" t="s">
        <v>138218</v>
      </c>
    </row>
    <row r="18296" spans="1:7">
      <c r="A18296" s="1">
        <v>18294</v>
      </c>
      <c r="B18296">
        <v>26055</v>
      </c>
      <c r="C18296" t="s">
        <v>13746</v>
      </c>
      <c r="D18296" t="s">
        <v>36739</v>
      </c>
      <c r="E18296" t="s">
        <v>60039</v>
      </c>
      <c r="F18296" t="s">
        <v>107544</v>
      </c>
      <c r="G18296" t="s">
        <v>138218</v>
      </c>
    </row>
    <row r="18297" spans="1:7">
      <c r="A18297" s="1">
        <v>18295</v>
      </c>
      <c r="B18297">
        <v>26056</v>
      </c>
      <c r="C18297" t="s">
        <v>13747</v>
      </c>
      <c r="D18297" t="s">
        <v>36659</v>
      </c>
      <c r="E18297" t="s">
        <v>60040</v>
      </c>
      <c r="F18297" t="s">
        <v>107545</v>
      </c>
      <c r="G18297" t="s">
        <v>154785</v>
      </c>
    </row>
    <row r="18298" spans="1:7">
      <c r="A18298" s="1">
        <v>18296</v>
      </c>
      <c r="B18298">
        <v>26057</v>
      </c>
      <c r="C18298" t="s">
        <v>13748</v>
      </c>
      <c r="D18298" t="s">
        <v>40690</v>
      </c>
      <c r="E18298" t="s">
        <v>60041</v>
      </c>
      <c r="F18298" t="s">
        <v>107546</v>
      </c>
      <c r="G18298" t="s">
        <v>154786</v>
      </c>
    </row>
    <row r="18299" spans="1:7">
      <c r="A18299" s="1">
        <v>18297</v>
      </c>
      <c r="B18299">
        <v>26058</v>
      </c>
      <c r="C18299" t="s">
        <v>13749</v>
      </c>
      <c r="D18299" t="s">
        <v>36540</v>
      </c>
      <c r="E18299" t="s">
        <v>60042</v>
      </c>
      <c r="F18299" t="s">
        <v>107547</v>
      </c>
      <c r="G18299" t="s">
        <v>154787</v>
      </c>
    </row>
    <row r="18300" spans="1:7">
      <c r="A18300" s="1">
        <v>18298</v>
      </c>
      <c r="B18300">
        <v>26063</v>
      </c>
      <c r="C18300" t="s">
        <v>13750</v>
      </c>
      <c r="D18300" t="s">
        <v>36563</v>
      </c>
      <c r="E18300" t="s">
        <v>60043</v>
      </c>
      <c r="F18300" t="s">
        <v>107548</v>
      </c>
      <c r="G18300" t="s">
        <v>154788</v>
      </c>
    </row>
    <row r="18301" spans="1:7">
      <c r="A18301" s="1">
        <v>18299</v>
      </c>
      <c r="B18301">
        <v>26064</v>
      </c>
      <c r="C18301" t="s">
        <v>13751</v>
      </c>
      <c r="D18301" t="s">
        <v>37168</v>
      </c>
      <c r="E18301" t="s">
        <v>60044</v>
      </c>
      <c r="F18301" t="s">
        <v>107549</v>
      </c>
      <c r="G18301" t="s">
        <v>154789</v>
      </c>
    </row>
    <row r="18302" spans="1:7">
      <c r="A18302" s="1">
        <v>18300</v>
      </c>
      <c r="B18302">
        <v>26067</v>
      </c>
      <c r="C18302" t="s">
        <v>13752</v>
      </c>
      <c r="D18302" t="s">
        <v>36643</v>
      </c>
      <c r="E18302" t="s">
        <v>60045</v>
      </c>
      <c r="F18302" t="s">
        <v>107550</v>
      </c>
      <c r="G18302" t="s">
        <v>154790</v>
      </c>
    </row>
    <row r="18303" spans="1:7">
      <c r="A18303" s="1">
        <v>18301</v>
      </c>
      <c r="B18303">
        <v>26068</v>
      </c>
      <c r="C18303" t="s">
        <v>13753</v>
      </c>
      <c r="D18303" t="s">
        <v>37276</v>
      </c>
      <c r="E18303" t="s">
        <v>60046</v>
      </c>
      <c r="F18303" t="s">
        <v>107551</v>
      </c>
      <c r="G18303" t="s">
        <v>154791</v>
      </c>
    </row>
    <row r="18304" spans="1:7">
      <c r="A18304" s="1">
        <v>18302</v>
      </c>
      <c r="B18304">
        <v>26069</v>
      </c>
      <c r="C18304" t="s">
        <v>13754</v>
      </c>
      <c r="D18304" t="s">
        <v>36606</v>
      </c>
      <c r="E18304" t="s">
        <v>60047</v>
      </c>
      <c r="F18304" t="s">
        <v>107552</v>
      </c>
      <c r="G18304" t="s">
        <v>154792</v>
      </c>
    </row>
    <row r="18305" spans="1:7">
      <c r="A18305" s="1">
        <v>18303</v>
      </c>
      <c r="B18305">
        <v>26072</v>
      </c>
      <c r="C18305" t="s">
        <v>13358</v>
      </c>
      <c r="D18305" t="s">
        <v>36853</v>
      </c>
      <c r="E18305" t="s">
        <v>60048</v>
      </c>
      <c r="F18305" t="s">
        <v>107553</v>
      </c>
      <c r="G18305" t="s">
        <v>154793</v>
      </c>
    </row>
    <row r="18306" spans="1:7">
      <c r="A18306" s="1">
        <v>18304</v>
      </c>
      <c r="B18306">
        <v>26075</v>
      </c>
      <c r="C18306" t="s">
        <v>1082</v>
      </c>
      <c r="D18306" t="s">
        <v>38262</v>
      </c>
      <c r="E18306" t="s">
        <v>60049</v>
      </c>
      <c r="F18306" t="s">
        <v>107554</v>
      </c>
      <c r="G18306" t="s">
        <v>154640</v>
      </c>
    </row>
    <row r="18307" spans="1:7">
      <c r="A18307" s="1">
        <v>18305</v>
      </c>
      <c r="B18307">
        <v>26076</v>
      </c>
      <c r="C18307" t="s">
        <v>13755</v>
      </c>
      <c r="D18307" t="s">
        <v>37346</v>
      </c>
      <c r="E18307" t="s">
        <v>60050</v>
      </c>
      <c r="F18307" t="s">
        <v>107555</v>
      </c>
      <c r="G18307" t="s">
        <v>152632</v>
      </c>
    </row>
    <row r="18308" spans="1:7">
      <c r="A18308" s="1">
        <v>18306</v>
      </c>
      <c r="B18308">
        <v>26077</v>
      </c>
      <c r="C18308" t="s">
        <v>13756</v>
      </c>
      <c r="D18308" t="s">
        <v>37645</v>
      </c>
      <c r="E18308" t="s">
        <v>60051</v>
      </c>
      <c r="F18308" t="s">
        <v>107556</v>
      </c>
      <c r="G18308" t="s">
        <v>154794</v>
      </c>
    </row>
    <row r="18309" spans="1:7">
      <c r="A18309" s="1">
        <v>18307</v>
      </c>
      <c r="B18309">
        <v>26078</v>
      </c>
      <c r="C18309" t="s">
        <v>13757</v>
      </c>
      <c r="D18309" t="s">
        <v>38209</v>
      </c>
      <c r="E18309" t="s">
        <v>60052</v>
      </c>
      <c r="F18309" t="s">
        <v>107557</v>
      </c>
      <c r="G18309" t="s">
        <v>154795</v>
      </c>
    </row>
    <row r="18310" spans="1:7">
      <c r="A18310" s="1">
        <v>18308</v>
      </c>
      <c r="B18310">
        <v>26079</v>
      </c>
      <c r="C18310" t="s">
        <v>13758</v>
      </c>
      <c r="D18310" t="s">
        <v>40679</v>
      </c>
      <c r="E18310" t="s">
        <v>60053</v>
      </c>
      <c r="F18310" t="s">
        <v>107558</v>
      </c>
      <c r="G18310" t="s">
        <v>154796</v>
      </c>
    </row>
    <row r="18311" spans="1:7">
      <c r="A18311" s="1">
        <v>18309</v>
      </c>
      <c r="B18311">
        <v>26080</v>
      </c>
      <c r="C18311" t="s">
        <v>13759</v>
      </c>
      <c r="D18311" t="s">
        <v>38682</v>
      </c>
      <c r="E18311" t="s">
        <v>60054</v>
      </c>
      <c r="F18311" t="s">
        <v>107559</v>
      </c>
      <c r="G18311" t="s">
        <v>154797</v>
      </c>
    </row>
    <row r="18312" spans="1:7">
      <c r="A18312" s="1">
        <v>18310</v>
      </c>
      <c r="B18312">
        <v>26081</v>
      </c>
      <c r="C18312" t="s">
        <v>147</v>
      </c>
      <c r="D18312" t="s">
        <v>40691</v>
      </c>
      <c r="E18312" t="s">
        <v>60055</v>
      </c>
      <c r="F18312" t="s">
        <v>107560</v>
      </c>
      <c r="G18312" t="s">
        <v>154798</v>
      </c>
    </row>
    <row r="18313" spans="1:7">
      <c r="A18313" s="1">
        <v>18311</v>
      </c>
      <c r="B18313">
        <v>26082</v>
      </c>
      <c r="C18313" t="s">
        <v>13760</v>
      </c>
      <c r="D18313" t="s">
        <v>36571</v>
      </c>
      <c r="E18313" t="s">
        <v>60056</v>
      </c>
      <c r="F18313" t="s">
        <v>107561</v>
      </c>
      <c r="G18313" t="s">
        <v>154799</v>
      </c>
    </row>
    <row r="18314" spans="1:7">
      <c r="A18314" s="1">
        <v>18312</v>
      </c>
      <c r="B18314">
        <v>26083</v>
      </c>
      <c r="C18314" t="s">
        <v>3382</v>
      </c>
      <c r="D18314" t="s">
        <v>36863</v>
      </c>
      <c r="E18314" t="s">
        <v>60057</v>
      </c>
      <c r="F18314" t="s">
        <v>107562</v>
      </c>
      <c r="G18314" t="s">
        <v>154800</v>
      </c>
    </row>
    <row r="18315" spans="1:7">
      <c r="A18315" s="1">
        <v>18313</v>
      </c>
      <c r="B18315">
        <v>26084</v>
      </c>
      <c r="C18315" t="s">
        <v>13761</v>
      </c>
      <c r="D18315" t="s">
        <v>36571</v>
      </c>
      <c r="E18315" t="s">
        <v>60058</v>
      </c>
      <c r="F18315" t="s">
        <v>107563</v>
      </c>
      <c r="G18315" t="s">
        <v>154801</v>
      </c>
    </row>
    <row r="18316" spans="1:7">
      <c r="A18316" s="1">
        <v>18314</v>
      </c>
      <c r="B18316">
        <v>26085</v>
      </c>
      <c r="C18316" t="s">
        <v>13762</v>
      </c>
      <c r="D18316" t="s">
        <v>37233</v>
      </c>
      <c r="E18316" t="s">
        <v>60059</v>
      </c>
      <c r="F18316" t="s">
        <v>92419</v>
      </c>
      <c r="G18316" t="s">
        <v>154802</v>
      </c>
    </row>
    <row r="18317" spans="1:7">
      <c r="A18317" s="1">
        <v>18315</v>
      </c>
      <c r="B18317">
        <v>26087</v>
      </c>
      <c r="C18317" t="s">
        <v>13763</v>
      </c>
      <c r="D18317" t="s">
        <v>36563</v>
      </c>
      <c r="E18317" t="s">
        <v>60060</v>
      </c>
      <c r="F18317" t="s">
        <v>107564</v>
      </c>
      <c r="G18317" t="s">
        <v>154803</v>
      </c>
    </row>
    <row r="18318" spans="1:7">
      <c r="A18318" s="1">
        <v>18316</v>
      </c>
      <c r="B18318">
        <v>26088</v>
      </c>
      <c r="C18318" t="s">
        <v>13764</v>
      </c>
      <c r="D18318" t="s">
        <v>36530</v>
      </c>
      <c r="E18318" t="s">
        <v>60061</v>
      </c>
      <c r="F18318" t="s">
        <v>107565</v>
      </c>
      <c r="G18318" t="s">
        <v>154804</v>
      </c>
    </row>
    <row r="18319" spans="1:7">
      <c r="A18319" s="1">
        <v>18317</v>
      </c>
      <c r="B18319">
        <v>26090</v>
      </c>
      <c r="C18319" t="s">
        <v>13765</v>
      </c>
      <c r="D18319" t="s">
        <v>36606</v>
      </c>
      <c r="E18319" t="s">
        <v>60062</v>
      </c>
      <c r="F18319" t="s">
        <v>107566</v>
      </c>
      <c r="G18319" t="s">
        <v>154805</v>
      </c>
    </row>
    <row r="18320" spans="1:7">
      <c r="A18320" s="1">
        <v>18318</v>
      </c>
      <c r="B18320">
        <v>26091</v>
      </c>
      <c r="C18320" t="s">
        <v>13766</v>
      </c>
      <c r="D18320" t="s">
        <v>36659</v>
      </c>
      <c r="E18320" t="s">
        <v>59927</v>
      </c>
      <c r="F18320" t="s">
        <v>107431</v>
      </c>
      <c r="G18320" t="s">
        <v>154676</v>
      </c>
    </row>
    <row r="18321" spans="1:7">
      <c r="A18321" s="1">
        <v>18319</v>
      </c>
      <c r="B18321">
        <v>26092</v>
      </c>
      <c r="C18321" t="s">
        <v>1022</v>
      </c>
      <c r="D18321" t="s">
        <v>40209</v>
      </c>
      <c r="E18321" t="s">
        <v>60063</v>
      </c>
      <c r="F18321" t="s">
        <v>107567</v>
      </c>
      <c r="G18321" t="s">
        <v>154806</v>
      </c>
    </row>
    <row r="18322" spans="1:7">
      <c r="A18322" s="1">
        <v>18320</v>
      </c>
      <c r="B18322">
        <v>26093</v>
      </c>
      <c r="C18322" t="s">
        <v>13767</v>
      </c>
      <c r="D18322" t="s">
        <v>39706</v>
      </c>
      <c r="E18322" t="s">
        <v>60064</v>
      </c>
      <c r="F18322" t="s">
        <v>107568</v>
      </c>
      <c r="G18322" t="s">
        <v>154807</v>
      </c>
    </row>
    <row r="18323" spans="1:7">
      <c r="A18323" s="1">
        <v>18321</v>
      </c>
      <c r="B18323">
        <v>26094</v>
      </c>
      <c r="C18323" t="s">
        <v>145</v>
      </c>
      <c r="D18323" t="s">
        <v>36684</v>
      </c>
      <c r="E18323" t="s">
        <v>60065</v>
      </c>
      <c r="F18323" t="s">
        <v>107569</v>
      </c>
      <c r="G18323" t="s">
        <v>154808</v>
      </c>
    </row>
    <row r="18324" spans="1:7">
      <c r="A18324" s="1">
        <v>18322</v>
      </c>
      <c r="B18324">
        <v>26095</v>
      </c>
      <c r="C18324" t="s">
        <v>13768</v>
      </c>
      <c r="D18324" t="s">
        <v>36900</v>
      </c>
      <c r="E18324" t="s">
        <v>60066</v>
      </c>
      <c r="F18324" t="s">
        <v>107570</v>
      </c>
      <c r="G18324" t="s">
        <v>154809</v>
      </c>
    </row>
    <row r="18325" spans="1:7">
      <c r="A18325" s="1">
        <v>18323</v>
      </c>
      <c r="B18325">
        <v>26096</v>
      </c>
      <c r="C18325" t="s">
        <v>13769</v>
      </c>
      <c r="D18325" t="s">
        <v>37392</v>
      </c>
      <c r="E18325" t="s">
        <v>60067</v>
      </c>
      <c r="F18325" t="s">
        <v>107571</v>
      </c>
      <c r="G18325" t="s">
        <v>154810</v>
      </c>
    </row>
    <row r="18326" spans="1:7">
      <c r="A18326" s="1">
        <v>18324</v>
      </c>
      <c r="B18326">
        <v>26097</v>
      </c>
      <c r="C18326" t="s">
        <v>13770</v>
      </c>
      <c r="D18326" t="s">
        <v>37314</v>
      </c>
      <c r="E18326" t="s">
        <v>60068</v>
      </c>
      <c r="F18326" t="s">
        <v>107572</v>
      </c>
      <c r="G18326" t="s">
        <v>154811</v>
      </c>
    </row>
    <row r="18327" spans="1:7">
      <c r="A18327" s="1">
        <v>18325</v>
      </c>
      <c r="B18327">
        <v>26098</v>
      </c>
      <c r="C18327" t="s">
        <v>13771</v>
      </c>
      <c r="D18327" t="s">
        <v>36582</v>
      </c>
      <c r="E18327" t="s">
        <v>60069</v>
      </c>
      <c r="F18327" t="s">
        <v>107573</v>
      </c>
      <c r="G18327" t="s">
        <v>154812</v>
      </c>
    </row>
    <row r="18328" spans="1:7">
      <c r="A18328" s="1">
        <v>18326</v>
      </c>
      <c r="B18328">
        <v>26099</v>
      </c>
      <c r="C18328" t="s">
        <v>13772</v>
      </c>
      <c r="D18328" t="s">
        <v>40692</v>
      </c>
      <c r="E18328" t="s">
        <v>60070</v>
      </c>
      <c r="F18328" t="s">
        <v>107574</v>
      </c>
      <c r="G18328" t="s">
        <v>154813</v>
      </c>
    </row>
    <row r="18329" spans="1:7">
      <c r="A18329" s="1">
        <v>18327</v>
      </c>
      <c r="B18329">
        <v>26100</v>
      </c>
      <c r="C18329" t="s">
        <v>13773</v>
      </c>
      <c r="D18329" t="s">
        <v>37014</v>
      </c>
      <c r="E18329" t="s">
        <v>60071</v>
      </c>
      <c r="F18329" t="s">
        <v>107575</v>
      </c>
      <c r="G18329" t="s">
        <v>154814</v>
      </c>
    </row>
    <row r="18330" spans="1:7">
      <c r="A18330" s="1">
        <v>18328</v>
      </c>
      <c r="B18330">
        <v>26104</v>
      </c>
      <c r="C18330" t="s">
        <v>13774</v>
      </c>
      <c r="D18330" t="s">
        <v>40693</v>
      </c>
      <c r="E18330" t="s">
        <v>60072</v>
      </c>
      <c r="F18330" t="s">
        <v>107576</v>
      </c>
      <c r="G18330" t="s">
        <v>154815</v>
      </c>
    </row>
    <row r="18331" spans="1:7">
      <c r="A18331" s="1">
        <v>18329</v>
      </c>
      <c r="B18331">
        <v>26108</v>
      </c>
      <c r="C18331" t="s">
        <v>13775</v>
      </c>
      <c r="D18331" t="s">
        <v>36605</v>
      </c>
      <c r="E18331" t="s">
        <v>60073</v>
      </c>
      <c r="F18331" t="s">
        <v>107577</v>
      </c>
      <c r="G18331" t="s">
        <v>154816</v>
      </c>
    </row>
    <row r="18332" spans="1:7">
      <c r="A18332" s="1">
        <v>18330</v>
      </c>
      <c r="B18332">
        <v>26109</v>
      </c>
      <c r="C18332" t="s">
        <v>13776</v>
      </c>
      <c r="D18332" t="s">
        <v>37314</v>
      </c>
      <c r="E18332" t="s">
        <v>60074</v>
      </c>
      <c r="F18332" t="s">
        <v>107578</v>
      </c>
      <c r="G18332" t="s">
        <v>154817</v>
      </c>
    </row>
    <row r="18333" spans="1:7">
      <c r="A18333" s="1">
        <v>18331</v>
      </c>
      <c r="B18333">
        <v>26110</v>
      </c>
      <c r="C18333" t="s">
        <v>1968</v>
      </c>
      <c r="D18333" t="s">
        <v>37014</v>
      </c>
      <c r="E18333" t="s">
        <v>60075</v>
      </c>
      <c r="F18333" t="s">
        <v>107579</v>
      </c>
      <c r="G18333" t="s">
        <v>154818</v>
      </c>
    </row>
    <row r="18334" spans="1:7">
      <c r="A18334" s="1">
        <v>18332</v>
      </c>
      <c r="B18334">
        <v>26111</v>
      </c>
      <c r="C18334" t="s">
        <v>1129</v>
      </c>
      <c r="D18334" t="s">
        <v>36567</v>
      </c>
      <c r="E18334" t="s">
        <v>60076</v>
      </c>
      <c r="F18334" t="s">
        <v>107580</v>
      </c>
      <c r="G18334" t="s">
        <v>154819</v>
      </c>
    </row>
    <row r="18335" spans="1:7">
      <c r="A18335" s="1">
        <v>18333</v>
      </c>
      <c r="B18335">
        <v>26112</v>
      </c>
      <c r="C18335" t="s">
        <v>13777</v>
      </c>
      <c r="D18335" t="s">
        <v>36520</v>
      </c>
      <c r="E18335" t="s">
        <v>60077</v>
      </c>
      <c r="F18335" t="s">
        <v>107581</v>
      </c>
      <c r="G18335" t="s">
        <v>154820</v>
      </c>
    </row>
    <row r="18336" spans="1:7">
      <c r="A18336" s="1">
        <v>18334</v>
      </c>
      <c r="B18336">
        <v>26113</v>
      </c>
      <c r="C18336" t="s">
        <v>6774</v>
      </c>
      <c r="D18336" t="s">
        <v>36538</v>
      </c>
      <c r="E18336" t="s">
        <v>60078</v>
      </c>
      <c r="F18336" t="s">
        <v>107582</v>
      </c>
      <c r="G18336" t="s">
        <v>154821</v>
      </c>
    </row>
    <row r="18337" spans="1:7">
      <c r="A18337" s="1">
        <v>18335</v>
      </c>
      <c r="B18337">
        <v>26115</v>
      </c>
      <c r="C18337" t="s">
        <v>13778</v>
      </c>
      <c r="D18337" t="s">
        <v>36567</v>
      </c>
      <c r="E18337" t="s">
        <v>60076</v>
      </c>
      <c r="F18337" t="s">
        <v>107583</v>
      </c>
      <c r="G18337" t="s">
        <v>154822</v>
      </c>
    </row>
    <row r="18338" spans="1:7">
      <c r="A18338" s="1">
        <v>18336</v>
      </c>
      <c r="B18338">
        <v>26116</v>
      </c>
      <c r="C18338" t="s">
        <v>13779</v>
      </c>
      <c r="D18338" t="s">
        <v>36820</v>
      </c>
      <c r="E18338" t="s">
        <v>60079</v>
      </c>
      <c r="F18338" t="s">
        <v>107584</v>
      </c>
      <c r="G18338" t="s">
        <v>154823</v>
      </c>
    </row>
    <row r="18339" spans="1:7">
      <c r="A18339" s="1">
        <v>18337</v>
      </c>
      <c r="B18339">
        <v>26117</v>
      </c>
      <c r="C18339" t="s">
        <v>13780</v>
      </c>
      <c r="D18339" t="s">
        <v>36530</v>
      </c>
      <c r="E18339" t="s">
        <v>60080</v>
      </c>
      <c r="F18339" t="s">
        <v>107585</v>
      </c>
      <c r="G18339" t="s">
        <v>154824</v>
      </c>
    </row>
    <row r="18340" spans="1:7">
      <c r="A18340" s="1">
        <v>18338</v>
      </c>
      <c r="B18340">
        <v>26120</v>
      </c>
      <c r="C18340" t="s">
        <v>13781</v>
      </c>
      <c r="D18340" t="s">
        <v>40251</v>
      </c>
      <c r="E18340" t="s">
        <v>60081</v>
      </c>
      <c r="F18340" t="s">
        <v>107586</v>
      </c>
      <c r="G18340" t="s">
        <v>154825</v>
      </c>
    </row>
    <row r="18341" spans="1:7">
      <c r="A18341" s="1">
        <v>18339</v>
      </c>
      <c r="B18341">
        <v>26122</v>
      </c>
      <c r="C18341" t="s">
        <v>13782</v>
      </c>
      <c r="D18341" t="s">
        <v>36609</v>
      </c>
      <c r="E18341" t="s">
        <v>60082</v>
      </c>
      <c r="F18341" t="s">
        <v>107587</v>
      </c>
      <c r="G18341" t="s">
        <v>154826</v>
      </c>
    </row>
    <row r="18342" spans="1:7">
      <c r="A18342" s="1">
        <v>18340</v>
      </c>
      <c r="B18342">
        <v>26124</v>
      </c>
      <c r="C18342" t="s">
        <v>2229</v>
      </c>
      <c r="D18342" t="s">
        <v>37019</v>
      </c>
      <c r="E18342" t="s">
        <v>60083</v>
      </c>
      <c r="F18342" t="s">
        <v>107588</v>
      </c>
      <c r="G18342" t="s">
        <v>154827</v>
      </c>
    </row>
    <row r="18343" spans="1:7">
      <c r="A18343" s="1">
        <v>18341</v>
      </c>
      <c r="B18343">
        <v>26125</v>
      </c>
      <c r="C18343" t="s">
        <v>242</v>
      </c>
      <c r="D18343" t="s">
        <v>36698</v>
      </c>
      <c r="E18343" t="s">
        <v>60084</v>
      </c>
      <c r="F18343" t="s">
        <v>107589</v>
      </c>
      <c r="G18343" t="s">
        <v>154828</v>
      </c>
    </row>
    <row r="18344" spans="1:7">
      <c r="A18344" s="1">
        <v>18342</v>
      </c>
      <c r="B18344">
        <v>26127</v>
      </c>
      <c r="C18344" t="s">
        <v>13783</v>
      </c>
      <c r="D18344" t="s">
        <v>39741</v>
      </c>
      <c r="E18344" t="s">
        <v>60085</v>
      </c>
      <c r="F18344" t="s">
        <v>107590</v>
      </c>
      <c r="G18344" t="s">
        <v>154829</v>
      </c>
    </row>
    <row r="18345" spans="1:7">
      <c r="A18345" s="1">
        <v>18343</v>
      </c>
      <c r="B18345">
        <v>26132</v>
      </c>
      <c r="C18345" t="s">
        <v>13784</v>
      </c>
      <c r="D18345" t="s">
        <v>40694</v>
      </c>
      <c r="E18345" t="s">
        <v>60086</v>
      </c>
      <c r="F18345" t="s">
        <v>107591</v>
      </c>
      <c r="G18345" t="s">
        <v>154830</v>
      </c>
    </row>
    <row r="18346" spans="1:7">
      <c r="A18346" s="1">
        <v>18344</v>
      </c>
      <c r="B18346">
        <v>26133</v>
      </c>
      <c r="C18346" t="s">
        <v>13785</v>
      </c>
      <c r="D18346" t="s">
        <v>40694</v>
      </c>
      <c r="E18346" t="s">
        <v>60086</v>
      </c>
      <c r="F18346" t="s">
        <v>107591</v>
      </c>
      <c r="G18346" t="s">
        <v>154830</v>
      </c>
    </row>
    <row r="18347" spans="1:7">
      <c r="A18347" s="1">
        <v>18345</v>
      </c>
      <c r="B18347">
        <v>26134</v>
      </c>
      <c r="C18347" t="s">
        <v>13786</v>
      </c>
      <c r="D18347" t="s">
        <v>37233</v>
      </c>
      <c r="E18347" t="s">
        <v>60087</v>
      </c>
      <c r="F18347" t="s">
        <v>107592</v>
      </c>
      <c r="G18347" t="s">
        <v>154831</v>
      </c>
    </row>
    <row r="18348" spans="1:7">
      <c r="A18348" s="1">
        <v>18346</v>
      </c>
      <c r="B18348">
        <v>26135</v>
      </c>
      <c r="C18348" t="s">
        <v>13787</v>
      </c>
      <c r="D18348" t="s">
        <v>40695</v>
      </c>
      <c r="E18348" t="s">
        <v>60088</v>
      </c>
      <c r="F18348" t="s">
        <v>107593</v>
      </c>
      <c r="G18348" t="s">
        <v>154832</v>
      </c>
    </row>
    <row r="18349" spans="1:7">
      <c r="A18349" s="1">
        <v>18347</v>
      </c>
      <c r="B18349">
        <v>26136</v>
      </c>
      <c r="C18349" t="s">
        <v>13788</v>
      </c>
      <c r="D18349" t="s">
        <v>36567</v>
      </c>
      <c r="E18349" t="s">
        <v>60089</v>
      </c>
      <c r="F18349" t="s">
        <v>107594</v>
      </c>
      <c r="G18349" t="s">
        <v>154833</v>
      </c>
    </row>
    <row r="18350" spans="1:7">
      <c r="A18350" s="1">
        <v>18348</v>
      </c>
      <c r="B18350">
        <v>26137</v>
      </c>
      <c r="C18350" t="s">
        <v>13789</v>
      </c>
      <c r="D18350" t="s">
        <v>36820</v>
      </c>
      <c r="E18350" t="s">
        <v>60090</v>
      </c>
      <c r="F18350" t="s">
        <v>107265</v>
      </c>
      <c r="G18350" t="s">
        <v>154518</v>
      </c>
    </row>
    <row r="18351" spans="1:7">
      <c r="A18351" s="1">
        <v>18349</v>
      </c>
      <c r="B18351">
        <v>26138</v>
      </c>
      <c r="C18351" t="s">
        <v>13790</v>
      </c>
      <c r="D18351" t="s">
        <v>38979</v>
      </c>
      <c r="E18351" t="s">
        <v>60091</v>
      </c>
      <c r="F18351" t="s">
        <v>107595</v>
      </c>
      <c r="G18351" t="s">
        <v>154834</v>
      </c>
    </row>
    <row r="18352" spans="1:7">
      <c r="A18352" s="1">
        <v>18350</v>
      </c>
      <c r="B18352">
        <v>26139</v>
      </c>
      <c r="C18352" t="s">
        <v>13791</v>
      </c>
      <c r="D18352" t="s">
        <v>37323</v>
      </c>
      <c r="E18352" t="s">
        <v>60092</v>
      </c>
      <c r="F18352" t="s">
        <v>107596</v>
      </c>
      <c r="G18352" t="s">
        <v>154835</v>
      </c>
    </row>
    <row r="18353" spans="1:7">
      <c r="A18353" s="1">
        <v>18351</v>
      </c>
      <c r="B18353">
        <v>26140</v>
      </c>
      <c r="C18353" t="s">
        <v>13792</v>
      </c>
      <c r="D18353" t="s">
        <v>38444</v>
      </c>
      <c r="E18353" t="s">
        <v>60093</v>
      </c>
      <c r="F18353" t="s">
        <v>107597</v>
      </c>
      <c r="G18353" t="s">
        <v>154836</v>
      </c>
    </row>
    <row r="18354" spans="1:7">
      <c r="A18354" s="1">
        <v>18352</v>
      </c>
      <c r="B18354">
        <v>26141</v>
      </c>
      <c r="C18354" t="s">
        <v>13793</v>
      </c>
      <c r="D18354" t="s">
        <v>40696</v>
      </c>
      <c r="E18354" t="s">
        <v>60094</v>
      </c>
      <c r="F18354" t="s">
        <v>103311</v>
      </c>
      <c r="G18354" t="s">
        <v>150654</v>
      </c>
    </row>
    <row r="18355" spans="1:7">
      <c r="A18355" s="1">
        <v>18353</v>
      </c>
      <c r="B18355">
        <v>26144</v>
      </c>
      <c r="C18355" t="s">
        <v>13794</v>
      </c>
      <c r="D18355" t="s">
        <v>36542</v>
      </c>
      <c r="E18355" t="s">
        <v>60095</v>
      </c>
      <c r="F18355" t="s">
        <v>107598</v>
      </c>
      <c r="G18355" t="s">
        <v>154837</v>
      </c>
    </row>
    <row r="18356" spans="1:7">
      <c r="A18356" s="1">
        <v>18354</v>
      </c>
      <c r="B18356">
        <v>26145</v>
      </c>
      <c r="C18356" t="s">
        <v>13795</v>
      </c>
      <c r="D18356" t="s">
        <v>36592</v>
      </c>
      <c r="E18356" t="s">
        <v>60096</v>
      </c>
      <c r="F18356" t="s">
        <v>107599</v>
      </c>
      <c r="G18356" t="s">
        <v>154838</v>
      </c>
    </row>
    <row r="18357" spans="1:7">
      <c r="A18357" s="1">
        <v>18355</v>
      </c>
      <c r="B18357">
        <v>26146</v>
      </c>
      <c r="C18357" t="s">
        <v>13796</v>
      </c>
      <c r="D18357" t="s">
        <v>37148</v>
      </c>
      <c r="E18357" t="s">
        <v>60096</v>
      </c>
      <c r="F18357" t="s">
        <v>107600</v>
      </c>
      <c r="G18357" t="s">
        <v>154838</v>
      </c>
    </row>
    <row r="18358" spans="1:7">
      <c r="A18358" s="1">
        <v>18356</v>
      </c>
      <c r="B18358">
        <v>26148</v>
      </c>
      <c r="C18358" t="s">
        <v>13797</v>
      </c>
      <c r="D18358" t="s">
        <v>37148</v>
      </c>
      <c r="E18358" t="s">
        <v>60096</v>
      </c>
      <c r="F18358" t="s">
        <v>107601</v>
      </c>
      <c r="G18358" t="s">
        <v>154838</v>
      </c>
    </row>
    <row r="18359" spans="1:7">
      <c r="A18359" s="1">
        <v>18357</v>
      </c>
      <c r="B18359">
        <v>26149</v>
      </c>
      <c r="C18359" t="s">
        <v>13798</v>
      </c>
      <c r="D18359" t="s">
        <v>36592</v>
      </c>
      <c r="E18359" t="s">
        <v>60096</v>
      </c>
      <c r="F18359" t="s">
        <v>107602</v>
      </c>
      <c r="G18359" t="s">
        <v>154838</v>
      </c>
    </row>
    <row r="18360" spans="1:7">
      <c r="A18360" s="1">
        <v>18358</v>
      </c>
      <c r="B18360">
        <v>26150</v>
      </c>
      <c r="C18360" t="s">
        <v>147</v>
      </c>
      <c r="D18360" t="s">
        <v>40697</v>
      </c>
      <c r="E18360" t="s">
        <v>60097</v>
      </c>
      <c r="F18360" t="s">
        <v>107603</v>
      </c>
      <c r="G18360" t="s">
        <v>154839</v>
      </c>
    </row>
    <row r="18361" spans="1:7">
      <c r="A18361" s="1">
        <v>18359</v>
      </c>
      <c r="B18361">
        <v>26152</v>
      </c>
      <c r="C18361" t="s">
        <v>13799</v>
      </c>
      <c r="D18361" t="s">
        <v>40698</v>
      </c>
      <c r="E18361" t="s">
        <v>59982</v>
      </c>
      <c r="F18361" t="s">
        <v>107604</v>
      </c>
      <c r="G18361" t="s">
        <v>154840</v>
      </c>
    </row>
    <row r="18362" spans="1:7">
      <c r="A18362" s="1">
        <v>18360</v>
      </c>
      <c r="B18362">
        <v>26153</v>
      </c>
      <c r="C18362" t="s">
        <v>13695</v>
      </c>
      <c r="D18362" t="s">
        <v>38675</v>
      </c>
      <c r="E18362" t="s">
        <v>60098</v>
      </c>
      <c r="F18362" t="s">
        <v>107605</v>
      </c>
      <c r="G18362" t="s">
        <v>154841</v>
      </c>
    </row>
    <row r="18363" spans="1:7">
      <c r="A18363" s="1">
        <v>18361</v>
      </c>
      <c r="B18363">
        <v>26154</v>
      </c>
      <c r="C18363" t="s">
        <v>13800</v>
      </c>
      <c r="D18363" t="s">
        <v>37848</v>
      </c>
      <c r="E18363" t="s">
        <v>60099</v>
      </c>
      <c r="F18363" t="s">
        <v>107606</v>
      </c>
      <c r="G18363" t="s">
        <v>154842</v>
      </c>
    </row>
    <row r="18364" spans="1:7">
      <c r="A18364" s="1">
        <v>18362</v>
      </c>
      <c r="B18364">
        <v>26155</v>
      </c>
      <c r="C18364" t="s">
        <v>13801</v>
      </c>
      <c r="D18364" t="s">
        <v>39483</v>
      </c>
      <c r="E18364" t="s">
        <v>60100</v>
      </c>
      <c r="F18364" t="s">
        <v>107607</v>
      </c>
      <c r="G18364" t="s">
        <v>154843</v>
      </c>
    </row>
    <row r="18365" spans="1:7">
      <c r="A18365" s="1">
        <v>18363</v>
      </c>
      <c r="B18365">
        <v>26156</v>
      </c>
      <c r="C18365" t="s">
        <v>13802</v>
      </c>
      <c r="D18365" t="s">
        <v>36785</v>
      </c>
      <c r="E18365" t="s">
        <v>60101</v>
      </c>
      <c r="F18365" t="s">
        <v>107608</v>
      </c>
      <c r="G18365" t="s">
        <v>154844</v>
      </c>
    </row>
    <row r="18366" spans="1:7">
      <c r="A18366" s="1">
        <v>18364</v>
      </c>
      <c r="B18366">
        <v>26157</v>
      </c>
      <c r="C18366" t="s">
        <v>13803</v>
      </c>
      <c r="D18366" t="s">
        <v>36683</v>
      </c>
      <c r="E18366" t="s">
        <v>60102</v>
      </c>
      <c r="F18366" t="s">
        <v>107609</v>
      </c>
      <c r="G18366" t="s">
        <v>154845</v>
      </c>
    </row>
    <row r="18367" spans="1:7">
      <c r="A18367" s="1">
        <v>18365</v>
      </c>
      <c r="B18367">
        <v>26158</v>
      </c>
      <c r="C18367" t="s">
        <v>10756</v>
      </c>
      <c r="D18367" t="s">
        <v>40699</v>
      </c>
      <c r="E18367" t="s">
        <v>60103</v>
      </c>
      <c r="F18367" t="s">
        <v>107610</v>
      </c>
      <c r="G18367" t="s">
        <v>154846</v>
      </c>
    </row>
    <row r="18368" spans="1:7">
      <c r="A18368" s="1">
        <v>18366</v>
      </c>
      <c r="B18368">
        <v>26159</v>
      </c>
      <c r="C18368" t="s">
        <v>293</v>
      </c>
      <c r="D18368" t="s">
        <v>36856</v>
      </c>
      <c r="E18368" t="s">
        <v>60104</v>
      </c>
      <c r="F18368" t="s">
        <v>107611</v>
      </c>
      <c r="G18368" t="s">
        <v>154847</v>
      </c>
    </row>
    <row r="18369" spans="1:7">
      <c r="A18369" s="1">
        <v>18367</v>
      </c>
      <c r="B18369">
        <v>26160</v>
      </c>
      <c r="C18369" t="s">
        <v>64</v>
      </c>
      <c r="D18369" t="s">
        <v>36867</v>
      </c>
      <c r="E18369" t="s">
        <v>60105</v>
      </c>
      <c r="F18369" t="s">
        <v>107612</v>
      </c>
      <c r="G18369" t="s">
        <v>154848</v>
      </c>
    </row>
    <row r="18370" spans="1:7">
      <c r="A18370" s="1">
        <v>18368</v>
      </c>
      <c r="B18370">
        <v>26161</v>
      </c>
      <c r="C18370" t="s">
        <v>13804</v>
      </c>
      <c r="D18370" t="s">
        <v>36997</v>
      </c>
      <c r="E18370" t="s">
        <v>60106</v>
      </c>
      <c r="F18370" t="s">
        <v>107613</v>
      </c>
      <c r="G18370" t="s">
        <v>154849</v>
      </c>
    </row>
    <row r="18371" spans="1:7">
      <c r="A18371" s="1">
        <v>18369</v>
      </c>
      <c r="B18371">
        <v>26162</v>
      </c>
      <c r="C18371" t="s">
        <v>220</v>
      </c>
      <c r="D18371" t="s">
        <v>40700</v>
      </c>
      <c r="E18371" t="s">
        <v>60107</v>
      </c>
      <c r="F18371" t="s">
        <v>107614</v>
      </c>
      <c r="G18371" t="s">
        <v>154850</v>
      </c>
    </row>
    <row r="18372" spans="1:7">
      <c r="A18372" s="1">
        <v>18370</v>
      </c>
      <c r="B18372">
        <v>26163</v>
      </c>
      <c r="C18372" t="s">
        <v>13805</v>
      </c>
      <c r="D18372" t="s">
        <v>37800</v>
      </c>
      <c r="E18372" t="s">
        <v>60108</v>
      </c>
      <c r="F18372" t="s">
        <v>107615</v>
      </c>
      <c r="G18372" t="s">
        <v>154851</v>
      </c>
    </row>
    <row r="18373" spans="1:7">
      <c r="A18373" s="1">
        <v>18371</v>
      </c>
      <c r="B18373">
        <v>26164</v>
      </c>
      <c r="C18373" t="s">
        <v>188</v>
      </c>
      <c r="D18373" t="s">
        <v>36541</v>
      </c>
      <c r="E18373" t="s">
        <v>47783</v>
      </c>
      <c r="F18373" t="s">
        <v>95210</v>
      </c>
      <c r="G18373" t="s">
        <v>142731</v>
      </c>
    </row>
    <row r="18374" spans="1:7">
      <c r="A18374" s="1">
        <v>18372</v>
      </c>
      <c r="B18374">
        <v>26165</v>
      </c>
      <c r="C18374" t="s">
        <v>13806</v>
      </c>
      <c r="D18374" t="s">
        <v>36822</v>
      </c>
      <c r="E18374" t="s">
        <v>60109</v>
      </c>
      <c r="F18374" t="s">
        <v>107616</v>
      </c>
      <c r="G18374" t="s">
        <v>154852</v>
      </c>
    </row>
    <row r="18375" spans="1:7">
      <c r="A18375" s="1">
        <v>18373</v>
      </c>
      <c r="B18375">
        <v>26166</v>
      </c>
      <c r="C18375" t="s">
        <v>436</v>
      </c>
      <c r="D18375" t="s">
        <v>37442</v>
      </c>
      <c r="E18375" t="s">
        <v>60110</v>
      </c>
      <c r="F18375" t="s">
        <v>107617</v>
      </c>
      <c r="G18375" t="s">
        <v>154853</v>
      </c>
    </row>
    <row r="18376" spans="1:7">
      <c r="A18376" s="1">
        <v>18374</v>
      </c>
      <c r="B18376">
        <v>26167</v>
      </c>
      <c r="C18376" t="s">
        <v>2054</v>
      </c>
      <c r="D18376" t="s">
        <v>40701</v>
      </c>
      <c r="E18376" t="s">
        <v>60111</v>
      </c>
      <c r="F18376" t="s">
        <v>107618</v>
      </c>
      <c r="G18376" t="s">
        <v>154854</v>
      </c>
    </row>
    <row r="18377" spans="1:7">
      <c r="A18377" s="1">
        <v>18375</v>
      </c>
      <c r="B18377">
        <v>26169</v>
      </c>
      <c r="C18377" t="s">
        <v>13807</v>
      </c>
      <c r="D18377" t="s">
        <v>38610</v>
      </c>
      <c r="E18377" t="s">
        <v>60112</v>
      </c>
      <c r="F18377" t="s">
        <v>107619</v>
      </c>
      <c r="G18377" t="s">
        <v>154855</v>
      </c>
    </row>
    <row r="18378" spans="1:7">
      <c r="A18378" s="1">
        <v>18376</v>
      </c>
      <c r="B18378">
        <v>26170</v>
      </c>
      <c r="C18378" t="s">
        <v>13808</v>
      </c>
      <c r="D18378" t="s">
        <v>37306</v>
      </c>
      <c r="E18378" t="s">
        <v>60113</v>
      </c>
      <c r="F18378" t="s">
        <v>107620</v>
      </c>
      <c r="G18378" t="s">
        <v>154856</v>
      </c>
    </row>
    <row r="18379" spans="1:7">
      <c r="A18379" s="1">
        <v>18377</v>
      </c>
      <c r="B18379">
        <v>26171</v>
      </c>
      <c r="C18379" t="s">
        <v>13809</v>
      </c>
      <c r="D18379" t="s">
        <v>37079</v>
      </c>
      <c r="E18379" t="s">
        <v>60114</v>
      </c>
      <c r="F18379" t="s">
        <v>107621</v>
      </c>
      <c r="G18379" t="s">
        <v>154857</v>
      </c>
    </row>
    <row r="18380" spans="1:7">
      <c r="A18380" s="1">
        <v>18378</v>
      </c>
      <c r="B18380">
        <v>26173</v>
      </c>
      <c r="C18380" t="s">
        <v>13810</v>
      </c>
      <c r="D18380" t="s">
        <v>37852</v>
      </c>
      <c r="E18380" t="s">
        <v>60115</v>
      </c>
      <c r="F18380" t="s">
        <v>107622</v>
      </c>
      <c r="G18380" t="s">
        <v>154858</v>
      </c>
    </row>
    <row r="18381" spans="1:7">
      <c r="A18381" s="1">
        <v>18379</v>
      </c>
      <c r="B18381">
        <v>26174</v>
      </c>
      <c r="C18381" t="s">
        <v>13811</v>
      </c>
      <c r="D18381" t="s">
        <v>39489</v>
      </c>
      <c r="E18381" t="s">
        <v>60116</v>
      </c>
      <c r="F18381" t="s">
        <v>107623</v>
      </c>
      <c r="G18381" t="s">
        <v>154859</v>
      </c>
    </row>
    <row r="18382" spans="1:7">
      <c r="A18382" s="1">
        <v>18380</v>
      </c>
      <c r="B18382">
        <v>26175</v>
      </c>
      <c r="C18382" t="s">
        <v>13812</v>
      </c>
      <c r="D18382" t="s">
        <v>38732</v>
      </c>
      <c r="E18382" t="s">
        <v>60117</v>
      </c>
      <c r="F18382" t="s">
        <v>107624</v>
      </c>
      <c r="G18382" t="s">
        <v>154860</v>
      </c>
    </row>
    <row r="18383" spans="1:7">
      <c r="A18383" s="1">
        <v>18381</v>
      </c>
      <c r="B18383">
        <v>26176</v>
      </c>
      <c r="C18383" t="s">
        <v>10107</v>
      </c>
      <c r="D18383" t="s">
        <v>36571</v>
      </c>
      <c r="E18383" t="s">
        <v>60118</v>
      </c>
      <c r="F18383" t="s">
        <v>107625</v>
      </c>
      <c r="G18383" t="s">
        <v>154861</v>
      </c>
    </row>
    <row r="18384" spans="1:7">
      <c r="A18384" s="1">
        <v>18382</v>
      </c>
      <c r="B18384">
        <v>26177</v>
      </c>
      <c r="C18384" t="s">
        <v>13813</v>
      </c>
      <c r="D18384" t="s">
        <v>37623</v>
      </c>
      <c r="E18384" t="s">
        <v>60119</v>
      </c>
      <c r="F18384" t="s">
        <v>107626</v>
      </c>
      <c r="G18384" t="s">
        <v>154862</v>
      </c>
    </row>
    <row r="18385" spans="1:7">
      <c r="A18385" s="1">
        <v>18383</v>
      </c>
      <c r="B18385">
        <v>26178</v>
      </c>
      <c r="C18385" t="s">
        <v>2565</v>
      </c>
      <c r="D18385" t="s">
        <v>36922</v>
      </c>
      <c r="E18385" t="s">
        <v>60120</v>
      </c>
      <c r="F18385" t="s">
        <v>107627</v>
      </c>
      <c r="G18385" t="s">
        <v>154863</v>
      </c>
    </row>
    <row r="18386" spans="1:7">
      <c r="A18386" s="1">
        <v>18384</v>
      </c>
      <c r="B18386">
        <v>26179</v>
      </c>
      <c r="C18386" t="s">
        <v>13814</v>
      </c>
      <c r="D18386" t="s">
        <v>38611</v>
      </c>
      <c r="E18386" t="s">
        <v>60121</v>
      </c>
      <c r="F18386" t="s">
        <v>107628</v>
      </c>
      <c r="G18386" t="s">
        <v>154864</v>
      </c>
    </row>
    <row r="18387" spans="1:7">
      <c r="A18387" s="1">
        <v>18385</v>
      </c>
      <c r="B18387">
        <v>26180</v>
      </c>
      <c r="C18387" t="s">
        <v>13815</v>
      </c>
      <c r="D18387" t="s">
        <v>37845</v>
      </c>
      <c r="E18387" t="s">
        <v>60122</v>
      </c>
      <c r="F18387" t="s">
        <v>107629</v>
      </c>
      <c r="G18387" t="s">
        <v>154865</v>
      </c>
    </row>
    <row r="18388" spans="1:7">
      <c r="A18388" s="1">
        <v>18386</v>
      </c>
      <c r="B18388">
        <v>26182</v>
      </c>
      <c r="C18388" t="s">
        <v>13816</v>
      </c>
      <c r="D18388" t="s">
        <v>36577</v>
      </c>
      <c r="E18388" t="s">
        <v>60123</v>
      </c>
      <c r="F18388" t="s">
        <v>107630</v>
      </c>
      <c r="G18388" t="s">
        <v>154866</v>
      </c>
    </row>
    <row r="18389" spans="1:7">
      <c r="A18389" s="1">
        <v>18387</v>
      </c>
      <c r="B18389">
        <v>26183</v>
      </c>
      <c r="C18389" t="s">
        <v>13817</v>
      </c>
      <c r="D18389" t="s">
        <v>39839</v>
      </c>
      <c r="E18389" t="s">
        <v>60124</v>
      </c>
      <c r="F18389" t="s">
        <v>107631</v>
      </c>
      <c r="G18389" t="s">
        <v>154867</v>
      </c>
    </row>
    <row r="18390" spans="1:7">
      <c r="A18390" s="1">
        <v>18388</v>
      </c>
      <c r="B18390">
        <v>26184</v>
      </c>
      <c r="C18390" t="s">
        <v>13818</v>
      </c>
      <c r="D18390" t="s">
        <v>40702</v>
      </c>
      <c r="E18390" t="s">
        <v>60125</v>
      </c>
      <c r="F18390" t="s">
        <v>107632</v>
      </c>
      <c r="G18390" t="s">
        <v>154868</v>
      </c>
    </row>
    <row r="18391" spans="1:7">
      <c r="A18391" s="1">
        <v>18389</v>
      </c>
      <c r="B18391">
        <v>26185</v>
      </c>
      <c r="C18391" t="s">
        <v>13819</v>
      </c>
      <c r="D18391" t="s">
        <v>36571</v>
      </c>
      <c r="E18391" t="s">
        <v>60126</v>
      </c>
      <c r="F18391" t="s">
        <v>107633</v>
      </c>
      <c r="G18391" t="s">
        <v>154868</v>
      </c>
    </row>
    <row r="18392" spans="1:7">
      <c r="A18392" s="1">
        <v>18390</v>
      </c>
      <c r="B18392">
        <v>26186</v>
      </c>
      <c r="C18392" t="s">
        <v>13820</v>
      </c>
      <c r="D18392" t="s">
        <v>38689</v>
      </c>
      <c r="E18392" t="s">
        <v>60127</v>
      </c>
      <c r="F18392" t="s">
        <v>107634</v>
      </c>
      <c r="G18392" t="s">
        <v>154869</v>
      </c>
    </row>
    <row r="18393" spans="1:7">
      <c r="A18393" s="1">
        <v>18391</v>
      </c>
      <c r="B18393">
        <v>26187</v>
      </c>
      <c r="C18393" t="s">
        <v>13821</v>
      </c>
      <c r="D18393" t="s">
        <v>36729</v>
      </c>
      <c r="E18393" t="s">
        <v>60128</v>
      </c>
      <c r="F18393" t="s">
        <v>107635</v>
      </c>
      <c r="G18393" t="s">
        <v>154870</v>
      </c>
    </row>
    <row r="18394" spans="1:7">
      <c r="A18394" s="1">
        <v>18392</v>
      </c>
      <c r="B18394">
        <v>26188</v>
      </c>
      <c r="C18394" t="s">
        <v>13822</v>
      </c>
      <c r="D18394" t="s">
        <v>38218</v>
      </c>
      <c r="E18394" t="s">
        <v>60129</v>
      </c>
      <c r="F18394" t="s">
        <v>107636</v>
      </c>
      <c r="G18394" t="s">
        <v>154871</v>
      </c>
    </row>
    <row r="18395" spans="1:7">
      <c r="A18395" s="1">
        <v>18393</v>
      </c>
      <c r="B18395">
        <v>26189</v>
      </c>
      <c r="C18395" t="s">
        <v>13823</v>
      </c>
      <c r="D18395" t="s">
        <v>36543</v>
      </c>
      <c r="E18395" t="s">
        <v>60130</v>
      </c>
      <c r="F18395" t="s">
        <v>107637</v>
      </c>
      <c r="G18395" t="s">
        <v>154872</v>
      </c>
    </row>
    <row r="18396" spans="1:7">
      <c r="A18396" s="1">
        <v>18394</v>
      </c>
      <c r="B18396">
        <v>26190</v>
      </c>
      <c r="C18396" t="s">
        <v>13824</v>
      </c>
      <c r="D18396" t="s">
        <v>36530</v>
      </c>
      <c r="E18396" t="s">
        <v>60131</v>
      </c>
      <c r="F18396" t="s">
        <v>107638</v>
      </c>
      <c r="G18396" t="s">
        <v>154873</v>
      </c>
    </row>
    <row r="18397" spans="1:7">
      <c r="A18397" s="1">
        <v>18395</v>
      </c>
      <c r="B18397">
        <v>26194</v>
      </c>
      <c r="C18397" t="s">
        <v>2012</v>
      </c>
      <c r="D18397" t="s">
        <v>37105</v>
      </c>
      <c r="E18397" t="s">
        <v>60132</v>
      </c>
      <c r="F18397" t="s">
        <v>107639</v>
      </c>
      <c r="G18397" t="s">
        <v>154874</v>
      </c>
    </row>
    <row r="18398" spans="1:7">
      <c r="A18398" s="1">
        <v>18396</v>
      </c>
      <c r="B18398">
        <v>26195</v>
      </c>
      <c r="C18398" t="s">
        <v>13825</v>
      </c>
      <c r="D18398" t="s">
        <v>38032</v>
      </c>
      <c r="E18398" t="s">
        <v>60133</v>
      </c>
      <c r="F18398" t="s">
        <v>107640</v>
      </c>
      <c r="G18398" t="s">
        <v>154875</v>
      </c>
    </row>
    <row r="18399" spans="1:7">
      <c r="A18399" s="1">
        <v>18397</v>
      </c>
      <c r="B18399">
        <v>26196</v>
      </c>
      <c r="C18399" t="s">
        <v>13826</v>
      </c>
      <c r="D18399" t="s">
        <v>36709</v>
      </c>
      <c r="E18399" t="s">
        <v>60134</v>
      </c>
      <c r="F18399" t="s">
        <v>107641</v>
      </c>
      <c r="G18399" t="s">
        <v>154876</v>
      </c>
    </row>
    <row r="18400" spans="1:7">
      <c r="A18400" s="1">
        <v>18398</v>
      </c>
      <c r="B18400">
        <v>26198</v>
      </c>
      <c r="C18400" t="s">
        <v>13827</v>
      </c>
      <c r="D18400" t="s">
        <v>36522</v>
      </c>
      <c r="E18400" t="s">
        <v>60135</v>
      </c>
      <c r="F18400" t="s">
        <v>107642</v>
      </c>
      <c r="G18400" t="s">
        <v>154877</v>
      </c>
    </row>
    <row r="18401" spans="1:7">
      <c r="A18401" s="1">
        <v>18399</v>
      </c>
      <c r="B18401">
        <v>26200</v>
      </c>
      <c r="C18401" t="s">
        <v>13828</v>
      </c>
      <c r="D18401" t="s">
        <v>37039</v>
      </c>
      <c r="E18401" t="s">
        <v>60136</v>
      </c>
      <c r="F18401" t="s">
        <v>107643</v>
      </c>
      <c r="G18401" t="s">
        <v>154878</v>
      </c>
    </row>
    <row r="18402" spans="1:7">
      <c r="A18402" s="1">
        <v>18400</v>
      </c>
      <c r="B18402">
        <v>26201</v>
      </c>
      <c r="C18402" t="s">
        <v>13829</v>
      </c>
      <c r="D18402" t="s">
        <v>37415</v>
      </c>
      <c r="E18402" t="s">
        <v>60137</v>
      </c>
      <c r="F18402" t="s">
        <v>107644</v>
      </c>
      <c r="G18402" t="s">
        <v>154879</v>
      </c>
    </row>
    <row r="18403" spans="1:7">
      <c r="A18403" s="1">
        <v>18401</v>
      </c>
      <c r="B18403">
        <v>26204</v>
      </c>
      <c r="C18403" t="s">
        <v>13830</v>
      </c>
      <c r="D18403" t="s">
        <v>36997</v>
      </c>
      <c r="E18403" t="s">
        <v>60138</v>
      </c>
      <c r="F18403" t="s">
        <v>107645</v>
      </c>
      <c r="G18403" t="s">
        <v>154880</v>
      </c>
    </row>
    <row r="18404" spans="1:7">
      <c r="A18404" s="1">
        <v>18402</v>
      </c>
      <c r="B18404">
        <v>26205</v>
      </c>
      <c r="C18404" t="s">
        <v>5445</v>
      </c>
      <c r="D18404" t="s">
        <v>36633</v>
      </c>
      <c r="E18404" t="s">
        <v>49788</v>
      </c>
      <c r="F18404" t="s">
        <v>97231</v>
      </c>
      <c r="G18404" t="s">
        <v>144703</v>
      </c>
    </row>
    <row r="18405" spans="1:7">
      <c r="A18405" s="1">
        <v>18403</v>
      </c>
      <c r="B18405">
        <v>26206</v>
      </c>
      <c r="C18405" t="s">
        <v>5618</v>
      </c>
      <c r="D18405" t="s">
        <v>39967</v>
      </c>
      <c r="E18405" t="s">
        <v>60139</v>
      </c>
      <c r="F18405" t="s">
        <v>107646</v>
      </c>
      <c r="G18405" t="s">
        <v>154881</v>
      </c>
    </row>
    <row r="18406" spans="1:7">
      <c r="A18406" s="1">
        <v>18404</v>
      </c>
      <c r="B18406">
        <v>26209</v>
      </c>
      <c r="C18406" t="s">
        <v>13831</v>
      </c>
      <c r="D18406" t="s">
        <v>38611</v>
      </c>
      <c r="E18406" t="s">
        <v>60140</v>
      </c>
      <c r="F18406" t="s">
        <v>107647</v>
      </c>
      <c r="G18406" t="s">
        <v>154882</v>
      </c>
    </row>
    <row r="18407" spans="1:7">
      <c r="A18407" s="1">
        <v>18405</v>
      </c>
      <c r="B18407">
        <v>26212</v>
      </c>
      <c r="C18407" t="s">
        <v>13832</v>
      </c>
      <c r="D18407" t="s">
        <v>38771</v>
      </c>
      <c r="E18407" t="s">
        <v>60141</v>
      </c>
      <c r="F18407" t="s">
        <v>107648</v>
      </c>
      <c r="G18407" t="s">
        <v>154883</v>
      </c>
    </row>
    <row r="18408" spans="1:7">
      <c r="A18408" s="1">
        <v>18406</v>
      </c>
      <c r="B18408">
        <v>26214</v>
      </c>
      <c r="C18408" t="s">
        <v>7702</v>
      </c>
      <c r="D18408" t="s">
        <v>39016</v>
      </c>
      <c r="E18408" t="s">
        <v>60142</v>
      </c>
      <c r="F18408" t="s">
        <v>107649</v>
      </c>
      <c r="G18408" t="s">
        <v>154884</v>
      </c>
    </row>
    <row r="18409" spans="1:7">
      <c r="A18409" s="1">
        <v>18407</v>
      </c>
      <c r="B18409">
        <v>26215</v>
      </c>
      <c r="C18409" t="s">
        <v>13833</v>
      </c>
      <c r="D18409" t="s">
        <v>36908</v>
      </c>
      <c r="E18409" t="s">
        <v>60143</v>
      </c>
      <c r="F18409" t="s">
        <v>107650</v>
      </c>
      <c r="G18409" t="s">
        <v>154885</v>
      </c>
    </row>
    <row r="18410" spans="1:7">
      <c r="A18410" s="1">
        <v>18408</v>
      </c>
      <c r="B18410">
        <v>26216</v>
      </c>
      <c r="C18410" t="s">
        <v>13834</v>
      </c>
      <c r="D18410" t="s">
        <v>40703</v>
      </c>
      <c r="E18410" t="s">
        <v>60144</v>
      </c>
      <c r="F18410" t="s">
        <v>107651</v>
      </c>
      <c r="G18410" t="s">
        <v>154886</v>
      </c>
    </row>
    <row r="18411" spans="1:7">
      <c r="A18411" s="1">
        <v>18409</v>
      </c>
      <c r="B18411">
        <v>26217</v>
      </c>
      <c r="C18411" t="s">
        <v>13835</v>
      </c>
      <c r="D18411" t="s">
        <v>36693</v>
      </c>
      <c r="E18411" t="s">
        <v>60145</v>
      </c>
      <c r="F18411" t="s">
        <v>107652</v>
      </c>
      <c r="G18411" t="s">
        <v>154887</v>
      </c>
    </row>
    <row r="18412" spans="1:7">
      <c r="A18412" s="1">
        <v>18410</v>
      </c>
      <c r="B18412">
        <v>26218</v>
      </c>
      <c r="C18412" t="s">
        <v>13836</v>
      </c>
      <c r="D18412" t="s">
        <v>38771</v>
      </c>
      <c r="E18412" t="s">
        <v>60146</v>
      </c>
      <c r="F18412" t="s">
        <v>107653</v>
      </c>
      <c r="G18412" t="s">
        <v>154883</v>
      </c>
    </row>
    <row r="18413" spans="1:7">
      <c r="A18413" s="1">
        <v>18411</v>
      </c>
      <c r="B18413">
        <v>26219</v>
      </c>
      <c r="C18413" t="s">
        <v>161</v>
      </c>
      <c r="D18413" t="s">
        <v>38726</v>
      </c>
      <c r="E18413" t="s">
        <v>60147</v>
      </c>
      <c r="F18413" t="s">
        <v>107654</v>
      </c>
      <c r="G18413" t="s">
        <v>150591</v>
      </c>
    </row>
    <row r="18414" spans="1:7">
      <c r="A18414" s="1">
        <v>18412</v>
      </c>
      <c r="B18414">
        <v>26220</v>
      </c>
      <c r="C18414" t="s">
        <v>13837</v>
      </c>
      <c r="D18414" t="s">
        <v>37030</v>
      </c>
      <c r="E18414" t="s">
        <v>60148</v>
      </c>
      <c r="F18414" t="s">
        <v>107655</v>
      </c>
      <c r="G18414" t="s">
        <v>154888</v>
      </c>
    </row>
    <row r="18415" spans="1:7">
      <c r="A18415" s="1">
        <v>18413</v>
      </c>
      <c r="B18415">
        <v>26221</v>
      </c>
      <c r="C18415" t="s">
        <v>13838</v>
      </c>
      <c r="D18415" t="s">
        <v>36995</v>
      </c>
      <c r="E18415" t="s">
        <v>60149</v>
      </c>
      <c r="F18415" t="s">
        <v>107656</v>
      </c>
      <c r="G18415" t="s">
        <v>154889</v>
      </c>
    </row>
    <row r="18416" spans="1:7">
      <c r="A18416" s="1">
        <v>18414</v>
      </c>
      <c r="B18416">
        <v>26222</v>
      </c>
      <c r="C18416" t="s">
        <v>13839</v>
      </c>
      <c r="D18416" t="s">
        <v>36867</v>
      </c>
      <c r="E18416" t="s">
        <v>60150</v>
      </c>
      <c r="F18416" t="s">
        <v>107657</v>
      </c>
      <c r="G18416" t="s">
        <v>154890</v>
      </c>
    </row>
    <row r="18417" spans="1:7">
      <c r="A18417" s="1">
        <v>18415</v>
      </c>
      <c r="B18417">
        <v>26223</v>
      </c>
      <c r="C18417" t="s">
        <v>13840</v>
      </c>
      <c r="D18417" t="s">
        <v>36791</v>
      </c>
      <c r="E18417" t="s">
        <v>13840</v>
      </c>
      <c r="F18417" t="s">
        <v>107658</v>
      </c>
      <c r="G18417" t="s">
        <v>154891</v>
      </c>
    </row>
    <row r="18418" spans="1:7">
      <c r="A18418" s="1">
        <v>18416</v>
      </c>
      <c r="B18418">
        <v>26224</v>
      </c>
      <c r="C18418" t="s">
        <v>1770</v>
      </c>
      <c r="D18418" t="s">
        <v>36684</v>
      </c>
      <c r="E18418" t="s">
        <v>60151</v>
      </c>
      <c r="F18418" t="s">
        <v>107659</v>
      </c>
      <c r="G18418" t="s">
        <v>154892</v>
      </c>
    </row>
    <row r="18419" spans="1:7">
      <c r="A18419" s="1">
        <v>18417</v>
      </c>
      <c r="B18419">
        <v>26228</v>
      </c>
      <c r="C18419" t="s">
        <v>13841</v>
      </c>
      <c r="D18419" t="s">
        <v>36684</v>
      </c>
      <c r="E18419" t="s">
        <v>60152</v>
      </c>
      <c r="F18419" t="s">
        <v>107660</v>
      </c>
      <c r="G18419" t="s">
        <v>154893</v>
      </c>
    </row>
    <row r="18420" spans="1:7">
      <c r="A18420" s="1">
        <v>18418</v>
      </c>
      <c r="B18420">
        <v>26229</v>
      </c>
      <c r="C18420" t="s">
        <v>13842</v>
      </c>
      <c r="D18420" t="s">
        <v>36629</v>
      </c>
      <c r="E18420" t="s">
        <v>60153</v>
      </c>
      <c r="F18420" t="s">
        <v>107661</v>
      </c>
      <c r="G18420" t="s">
        <v>154894</v>
      </c>
    </row>
    <row r="18421" spans="1:7">
      <c r="A18421" s="1">
        <v>18419</v>
      </c>
      <c r="B18421">
        <v>26230</v>
      </c>
      <c r="C18421" t="s">
        <v>13843</v>
      </c>
      <c r="D18421" t="s">
        <v>39004</v>
      </c>
      <c r="E18421" t="s">
        <v>60154</v>
      </c>
      <c r="F18421" t="s">
        <v>107662</v>
      </c>
      <c r="G18421" t="s">
        <v>146618</v>
      </c>
    </row>
    <row r="18422" spans="1:7">
      <c r="A18422" s="1">
        <v>18420</v>
      </c>
      <c r="B18422">
        <v>26231</v>
      </c>
      <c r="C18422" t="s">
        <v>13844</v>
      </c>
      <c r="D18422" t="s">
        <v>39004</v>
      </c>
      <c r="E18422" t="s">
        <v>60155</v>
      </c>
      <c r="F18422" t="s">
        <v>107663</v>
      </c>
      <c r="G18422" t="s">
        <v>146618</v>
      </c>
    </row>
    <row r="18423" spans="1:7">
      <c r="A18423" s="1">
        <v>18421</v>
      </c>
      <c r="B18423">
        <v>26232</v>
      </c>
      <c r="C18423" t="s">
        <v>497</v>
      </c>
      <c r="D18423" t="s">
        <v>36567</v>
      </c>
      <c r="E18423" t="s">
        <v>60156</v>
      </c>
      <c r="F18423" t="s">
        <v>107664</v>
      </c>
      <c r="G18423" t="s">
        <v>154895</v>
      </c>
    </row>
    <row r="18424" spans="1:7">
      <c r="A18424" s="1">
        <v>18422</v>
      </c>
      <c r="B18424">
        <v>26233</v>
      </c>
      <c r="C18424" t="s">
        <v>13845</v>
      </c>
      <c r="D18424" t="s">
        <v>36691</v>
      </c>
      <c r="E18424" t="s">
        <v>60157</v>
      </c>
      <c r="F18424" t="s">
        <v>107665</v>
      </c>
      <c r="G18424" t="s">
        <v>154896</v>
      </c>
    </row>
    <row r="18425" spans="1:7">
      <c r="A18425" s="1">
        <v>18423</v>
      </c>
      <c r="B18425">
        <v>26234</v>
      </c>
      <c r="C18425" t="s">
        <v>13846</v>
      </c>
      <c r="D18425" t="s">
        <v>36597</v>
      </c>
      <c r="E18425" t="s">
        <v>60158</v>
      </c>
      <c r="F18425" t="s">
        <v>107666</v>
      </c>
      <c r="G18425" t="s">
        <v>154897</v>
      </c>
    </row>
    <row r="18426" spans="1:7">
      <c r="A18426" s="1">
        <v>18424</v>
      </c>
      <c r="B18426">
        <v>26235</v>
      </c>
      <c r="C18426" t="s">
        <v>13847</v>
      </c>
      <c r="D18426" t="s">
        <v>38841</v>
      </c>
      <c r="E18426" t="s">
        <v>60159</v>
      </c>
      <c r="F18426" t="s">
        <v>107667</v>
      </c>
      <c r="G18426" t="s">
        <v>154898</v>
      </c>
    </row>
    <row r="18427" spans="1:7">
      <c r="A18427" s="1">
        <v>18425</v>
      </c>
      <c r="B18427">
        <v>26236</v>
      </c>
      <c r="C18427" t="s">
        <v>9276</v>
      </c>
      <c r="D18427" t="s">
        <v>37982</v>
      </c>
      <c r="E18427" t="s">
        <v>60160</v>
      </c>
      <c r="F18427" t="s">
        <v>107668</v>
      </c>
      <c r="G18427" t="s">
        <v>154899</v>
      </c>
    </row>
    <row r="18428" spans="1:7">
      <c r="A18428" s="1">
        <v>18426</v>
      </c>
      <c r="B18428">
        <v>26237</v>
      </c>
      <c r="C18428" t="s">
        <v>13848</v>
      </c>
      <c r="D18428" t="s">
        <v>36589</v>
      </c>
      <c r="E18428" t="s">
        <v>60161</v>
      </c>
      <c r="F18428" t="s">
        <v>107669</v>
      </c>
      <c r="G18428" t="s">
        <v>154900</v>
      </c>
    </row>
    <row r="18429" spans="1:7">
      <c r="A18429" s="1">
        <v>18427</v>
      </c>
      <c r="B18429">
        <v>26238</v>
      </c>
      <c r="C18429" t="s">
        <v>13849</v>
      </c>
      <c r="D18429" t="s">
        <v>36530</v>
      </c>
      <c r="E18429" t="s">
        <v>60162</v>
      </c>
      <c r="F18429" t="s">
        <v>107670</v>
      </c>
      <c r="G18429" t="s">
        <v>154901</v>
      </c>
    </row>
    <row r="18430" spans="1:7">
      <c r="A18430" s="1">
        <v>18428</v>
      </c>
      <c r="B18430">
        <v>26239</v>
      </c>
      <c r="C18430" t="s">
        <v>13850</v>
      </c>
      <c r="D18430" t="s">
        <v>36542</v>
      </c>
      <c r="E18430" t="s">
        <v>60163</v>
      </c>
      <c r="F18430" t="s">
        <v>107671</v>
      </c>
      <c r="G18430" t="s">
        <v>154902</v>
      </c>
    </row>
    <row r="18431" spans="1:7">
      <c r="A18431" s="1">
        <v>18429</v>
      </c>
      <c r="B18431">
        <v>26240</v>
      </c>
      <c r="C18431" t="s">
        <v>553</v>
      </c>
      <c r="D18431" t="s">
        <v>37477</v>
      </c>
      <c r="E18431" t="s">
        <v>60164</v>
      </c>
      <c r="F18431" t="s">
        <v>107672</v>
      </c>
      <c r="G18431" t="s">
        <v>154903</v>
      </c>
    </row>
    <row r="18432" spans="1:7">
      <c r="A18432" s="1">
        <v>18430</v>
      </c>
      <c r="B18432">
        <v>26241</v>
      </c>
      <c r="C18432" t="s">
        <v>147</v>
      </c>
      <c r="D18432" t="s">
        <v>40084</v>
      </c>
      <c r="E18432" t="s">
        <v>60165</v>
      </c>
      <c r="F18432" t="s">
        <v>107673</v>
      </c>
      <c r="G18432" t="s">
        <v>154904</v>
      </c>
    </row>
    <row r="18433" spans="1:7">
      <c r="A18433" s="1">
        <v>18431</v>
      </c>
      <c r="B18433">
        <v>26242</v>
      </c>
      <c r="C18433" t="s">
        <v>13470</v>
      </c>
      <c r="D18433" t="s">
        <v>36604</v>
      </c>
      <c r="E18433" t="s">
        <v>60166</v>
      </c>
      <c r="F18433" t="s">
        <v>107674</v>
      </c>
      <c r="G18433" t="s">
        <v>154905</v>
      </c>
    </row>
    <row r="18434" spans="1:7">
      <c r="A18434" s="1">
        <v>18432</v>
      </c>
      <c r="B18434">
        <v>26243</v>
      </c>
      <c r="C18434" t="s">
        <v>13851</v>
      </c>
      <c r="D18434" t="s">
        <v>37039</v>
      </c>
      <c r="E18434" t="s">
        <v>60167</v>
      </c>
      <c r="F18434" t="s">
        <v>107675</v>
      </c>
      <c r="G18434" t="s">
        <v>154906</v>
      </c>
    </row>
    <row r="18435" spans="1:7">
      <c r="A18435" s="1">
        <v>18433</v>
      </c>
      <c r="B18435">
        <v>26245</v>
      </c>
      <c r="C18435" t="s">
        <v>13852</v>
      </c>
      <c r="D18435" t="s">
        <v>36543</v>
      </c>
      <c r="E18435" t="s">
        <v>60168</v>
      </c>
      <c r="F18435" t="s">
        <v>107676</v>
      </c>
      <c r="G18435" t="s">
        <v>154907</v>
      </c>
    </row>
    <row r="18436" spans="1:7">
      <c r="A18436" s="1">
        <v>18434</v>
      </c>
      <c r="B18436">
        <v>26246</v>
      </c>
      <c r="C18436" t="s">
        <v>13853</v>
      </c>
      <c r="D18436" t="s">
        <v>36543</v>
      </c>
      <c r="E18436" t="s">
        <v>60169</v>
      </c>
      <c r="F18436" t="s">
        <v>107677</v>
      </c>
      <c r="G18436" t="s">
        <v>154908</v>
      </c>
    </row>
    <row r="18437" spans="1:7">
      <c r="A18437" s="1">
        <v>18435</v>
      </c>
      <c r="B18437">
        <v>26247</v>
      </c>
      <c r="C18437" t="s">
        <v>13854</v>
      </c>
      <c r="D18437" t="s">
        <v>40704</v>
      </c>
      <c r="E18437" t="s">
        <v>60170</v>
      </c>
      <c r="F18437" t="s">
        <v>107678</v>
      </c>
      <c r="G18437" t="s">
        <v>154909</v>
      </c>
    </row>
    <row r="18438" spans="1:7">
      <c r="A18438" s="1">
        <v>18436</v>
      </c>
      <c r="B18438">
        <v>26248</v>
      </c>
      <c r="C18438" t="s">
        <v>7368</v>
      </c>
      <c r="D18438" t="s">
        <v>37008</v>
      </c>
      <c r="E18438" t="s">
        <v>60171</v>
      </c>
      <c r="F18438" t="s">
        <v>107679</v>
      </c>
      <c r="G18438" t="s">
        <v>154910</v>
      </c>
    </row>
    <row r="18439" spans="1:7">
      <c r="A18439" s="1">
        <v>18437</v>
      </c>
      <c r="B18439">
        <v>26252</v>
      </c>
      <c r="C18439" t="s">
        <v>13855</v>
      </c>
      <c r="D18439" t="s">
        <v>40705</v>
      </c>
      <c r="E18439" t="s">
        <v>60172</v>
      </c>
      <c r="F18439" t="s">
        <v>107680</v>
      </c>
      <c r="G18439" t="s">
        <v>154911</v>
      </c>
    </row>
    <row r="18440" spans="1:7">
      <c r="A18440" s="1">
        <v>18438</v>
      </c>
      <c r="B18440">
        <v>26253</v>
      </c>
      <c r="C18440" t="s">
        <v>13856</v>
      </c>
      <c r="D18440" t="s">
        <v>36995</v>
      </c>
      <c r="E18440" t="s">
        <v>60173</v>
      </c>
      <c r="F18440" t="s">
        <v>107681</v>
      </c>
      <c r="G18440" t="s">
        <v>154912</v>
      </c>
    </row>
    <row r="18441" spans="1:7">
      <c r="A18441" s="1">
        <v>18439</v>
      </c>
      <c r="B18441">
        <v>26254</v>
      </c>
      <c r="C18441" t="s">
        <v>497</v>
      </c>
      <c r="D18441" t="s">
        <v>37278</v>
      </c>
      <c r="E18441" t="s">
        <v>60174</v>
      </c>
      <c r="F18441" t="s">
        <v>107682</v>
      </c>
      <c r="G18441" t="s">
        <v>154913</v>
      </c>
    </row>
    <row r="18442" spans="1:7">
      <c r="A18442" s="1">
        <v>18440</v>
      </c>
      <c r="B18442">
        <v>26255</v>
      </c>
      <c r="C18442" t="s">
        <v>13857</v>
      </c>
      <c r="D18442" t="s">
        <v>38102</v>
      </c>
      <c r="E18442" t="s">
        <v>60175</v>
      </c>
      <c r="F18442" t="s">
        <v>107683</v>
      </c>
      <c r="G18442" t="s">
        <v>154914</v>
      </c>
    </row>
    <row r="18443" spans="1:7">
      <c r="A18443" s="1">
        <v>18441</v>
      </c>
      <c r="B18443">
        <v>26256</v>
      </c>
      <c r="C18443" t="s">
        <v>13858</v>
      </c>
      <c r="D18443" t="s">
        <v>38291</v>
      </c>
      <c r="E18443" t="s">
        <v>60176</v>
      </c>
      <c r="F18443" t="s">
        <v>107684</v>
      </c>
      <c r="G18443" t="s">
        <v>154915</v>
      </c>
    </row>
    <row r="18444" spans="1:7">
      <c r="A18444" s="1">
        <v>18442</v>
      </c>
      <c r="B18444">
        <v>26257</v>
      </c>
      <c r="C18444" t="s">
        <v>13859</v>
      </c>
      <c r="D18444" t="s">
        <v>37216</v>
      </c>
      <c r="E18444" t="s">
        <v>60177</v>
      </c>
      <c r="F18444" t="s">
        <v>107685</v>
      </c>
      <c r="G18444" t="s">
        <v>154916</v>
      </c>
    </row>
    <row r="18445" spans="1:7">
      <c r="A18445" s="1">
        <v>18443</v>
      </c>
      <c r="B18445">
        <v>26258</v>
      </c>
      <c r="C18445" t="s">
        <v>13860</v>
      </c>
      <c r="D18445" t="s">
        <v>38291</v>
      </c>
      <c r="E18445" t="s">
        <v>60178</v>
      </c>
      <c r="F18445" t="s">
        <v>107686</v>
      </c>
      <c r="G18445" t="s">
        <v>154917</v>
      </c>
    </row>
    <row r="18446" spans="1:7">
      <c r="A18446" s="1">
        <v>18444</v>
      </c>
      <c r="B18446">
        <v>26259</v>
      </c>
      <c r="C18446" t="s">
        <v>13861</v>
      </c>
      <c r="D18446" t="s">
        <v>38985</v>
      </c>
      <c r="E18446" t="s">
        <v>60179</v>
      </c>
      <c r="F18446" t="s">
        <v>107687</v>
      </c>
      <c r="G18446" t="s">
        <v>154918</v>
      </c>
    </row>
    <row r="18447" spans="1:7">
      <c r="A18447" s="1">
        <v>18445</v>
      </c>
      <c r="B18447">
        <v>26260</v>
      </c>
      <c r="C18447" t="s">
        <v>15</v>
      </c>
      <c r="D18447" t="s">
        <v>37687</v>
      </c>
      <c r="E18447" t="s">
        <v>60180</v>
      </c>
      <c r="F18447" t="s">
        <v>107688</v>
      </c>
      <c r="G18447" t="s">
        <v>154919</v>
      </c>
    </row>
    <row r="18448" spans="1:7">
      <c r="A18448" s="1">
        <v>18446</v>
      </c>
      <c r="B18448">
        <v>26266</v>
      </c>
      <c r="C18448" t="s">
        <v>13862</v>
      </c>
      <c r="D18448" t="s">
        <v>39785</v>
      </c>
      <c r="E18448" t="s">
        <v>60181</v>
      </c>
      <c r="F18448" t="s">
        <v>107689</v>
      </c>
      <c r="G18448" t="s">
        <v>154920</v>
      </c>
    </row>
    <row r="18449" spans="1:7">
      <c r="A18449" s="1">
        <v>18447</v>
      </c>
      <c r="B18449">
        <v>26268</v>
      </c>
      <c r="C18449" t="s">
        <v>13863</v>
      </c>
      <c r="D18449" t="s">
        <v>39951</v>
      </c>
      <c r="E18449" t="s">
        <v>60182</v>
      </c>
      <c r="F18449" t="s">
        <v>107690</v>
      </c>
      <c r="G18449" t="s">
        <v>154921</v>
      </c>
    </row>
    <row r="18450" spans="1:7">
      <c r="A18450" s="1">
        <v>18448</v>
      </c>
      <c r="B18450">
        <v>26269</v>
      </c>
      <c r="C18450" t="s">
        <v>13864</v>
      </c>
      <c r="D18450" t="s">
        <v>36571</v>
      </c>
      <c r="E18450" t="s">
        <v>60183</v>
      </c>
      <c r="F18450" t="s">
        <v>107691</v>
      </c>
      <c r="G18450" t="s">
        <v>154922</v>
      </c>
    </row>
    <row r="18451" spans="1:7">
      <c r="A18451" s="1">
        <v>18449</v>
      </c>
      <c r="B18451">
        <v>26270</v>
      </c>
      <c r="C18451" t="s">
        <v>13865</v>
      </c>
      <c r="D18451" t="s">
        <v>39557</v>
      </c>
      <c r="E18451" t="s">
        <v>60184</v>
      </c>
      <c r="F18451" t="s">
        <v>107692</v>
      </c>
      <c r="G18451" t="s">
        <v>154923</v>
      </c>
    </row>
    <row r="18452" spans="1:7">
      <c r="A18452" s="1">
        <v>18450</v>
      </c>
      <c r="B18452">
        <v>26271</v>
      </c>
      <c r="C18452" t="s">
        <v>145</v>
      </c>
      <c r="D18452" t="s">
        <v>36608</v>
      </c>
      <c r="E18452" t="s">
        <v>60185</v>
      </c>
      <c r="F18452" t="s">
        <v>107693</v>
      </c>
      <c r="G18452" t="s">
        <v>154924</v>
      </c>
    </row>
    <row r="18453" spans="1:7">
      <c r="A18453" s="1">
        <v>18451</v>
      </c>
      <c r="B18453">
        <v>26273</v>
      </c>
      <c r="C18453" t="s">
        <v>13866</v>
      </c>
      <c r="D18453" t="s">
        <v>36540</v>
      </c>
      <c r="E18453" t="s">
        <v>60186</v>
      </c>
      <c r="F18453" t="s">
        <v>107694</v>
      </c>
      <c r="G18453" t="s">
        <v>154925</v>
      </c>
    </row>
    <row r="18454" spans="1:7">
      <c r="A18454" s="1">
        <v>18452</v>
      </c>
      <c r="B18454">
        <v>26274</v>
      </c>
      <c r="C18454" t="s">
        <v>13867</v>
      </c>
      <c r="D18454" t="s">
        <v>37918</v>
      </c>
      <c r="E18454" t="s">
        <v>60187</v>
      </c>
      <c r="F18454" t="s">
        <v>107695</v>
      </c>
      <c r="G18454" t="s">
        <v>154926</v>
      </c>
    </row>
    <row r="18455" spans="1:7">
      <c r="A18455" s="1">
        <v>18453</v>
      </c>
      <c r="B18455">
        <v>26275</v>
      </c>
      <c r="C18455" t="s">
        <v>13868</v>
      </c>
      <c r="D18455" t="s">
        <v>38218</v>
      </c>
      <c r="E18455" t="s">
        <v>60188</v>
      </c>
      <c r="F18455" t="s">
        <v>107696</v>
      </c>
      <c r="G18455" t="s">
        <v>154927</v>
      </c>
    </row>
    <row r="18456" spans="1:7">
      <c r="A18456" s="1">
        <v>18454</v>
      </c>
      <c r="B18456">
        <v>26276</v>
      </c>
      <c r="C18456" t="s">
        <v>3551</v>
      </c>
      <c r="D18456" t="s">
        <v>36567</v>
      </c>
      <c r="E18456" t="s">
        <v>60189</v>
      </c>
      <c r="F18456" t="s">
        <v>107697</v>
      </c>
      <c r="G18456" t="s">
        <v>154928</v>
      </c>
    </row>
    <row r="18457" spans="1:7">
      <c r="A18457" s="1">
        <v>18455</v>
      </c>
      <c r="B18457">
        <v>26277</v>
      </c>
      <c r="C18457" t="s">
        <v>13869</v>
      </c>
      <c r="D18457" t="s">
        <v>36530</v>
      </c>
      <c r="E18457" t="s">
        <v>60190</v>
      </c>
      <c r="F18457" t="s">
        <v>107698</v>
      </c>
      <c r="G18457" t="s">
        <v>154929</v>
      </c>
    </row>
    <row r="18458" spans="1:7">
      <c r="A18458" s="1">
        <v>18456</v>
      </c>
      <c r="B18458">
        <v>26278</v>
      </c>
      <c r="C18458" t="s">
        <v>13870</v>
      </c>
      <c r="D18458" t="s">
        <v>36543</v>
      </c>
      <c r="E18458" t="s">
        <v>60191</v>
      </c>
      <c r="F18458" t="s">
        <v>107699</v>
      </c>
      <c r="G18458" t="s">
        <v>154930</v>
      </c>
    </row>
    <row r="18459" spans="1:7">
      <c r="A18459" s="1">
        <v>18457</v>
      </c>
      <c r="B18459">
        <v>26279</v>
      </c>
      <c r="C18459" t="s">
        <v>13871</v>
      </c>
      <c r="D18459" t="s">
        <v>40706</v>
      </c>
      <c r="E18459" t="s">
        <v>60192</v>
      </c>
      <c r="F18459" t="s">
        <v>107700</v>
      </c>
      <c r="G18459" t="s">
        <v>154931</v>
      </c>
    </row>
    <row r="18460" spans="1:7">
      <c r="A18460" s="1">
        <v>18458</v>
      </c>
      <c r="B18460">
        <v>26280</v>
      </c>
      <c r="C18460" t="s">
        <v>222</v>
      </c>
      <c r="D18460" t="s">
        <v>36992</v>
      </c>
      <c r="E18460" t="s">
        <v>60193</v>
      </c>
      <c r="F18460" t="s">
        <v>107701</v>
      </c>
      <c r="G18460" t="s">
        <v>154932</v>
      </c>
    </row>
    <row r="18461" spans="1:7">
      <c r="A18461" s="1">
        <v>18459</v>
      </c>
      <c r="B18461">
        <v>26283</v>
      </c>
      <c r="C18461" t="s">
        <v>148</v>
      </c>
      <c r="D18461" t="s">
        <v>36597</v>
      </c>
      <c r="E18461" t="s">
        <v>59575</v>
      </c>
      <c r="F18461" t="s">
        <v>107702</v>
      </c>
      <c r="G18461" t="s">
        <v>154933</v>
      </c>
    </row>
    <row r="18462" spans="1:7">
      <c r="A18462" s="1">
        <v>18460</v>
      </c>
      <c r="B18462">
        <v>26284</v>
      </c>
      <c r="C18462" t="s">
        <v>13872</v>
      </c>
      <c r="D18462" t="s">
        <v>36605</v>
      </c>
      <c r="E18462" t="s">
        <v>54693</v>
      </c>
      <c r="F18462" t="s">
        <v>107703</v>
      </c>
      <c r="G18462" t="s">
        <v>154319</v>
      </c>
    </row>
    <row r="18463" spans="1:7">
      <c r="A18463" s="1">
        <v>18461</v>
      </c>
      <c r="B18463">
        <v>26286</v>
      </c>
      <c r="C18463" t="s">
        <v>13873</v>
      </c>
      <c r="D18463" t="s">
        <v>36785</v>
      </c>
      <c r="E18463" t="s">
        <v>60194</v>
      </c>
      <c r="F18463" t="s">
        <v>107704</v>
      </c>
      <c r="G18463" t="s">
        <v>154934</v>
      </c>
    </row>
    <row r="18464" spans="1:7">
      <c r="A18464" s="1">
        <v>18462</v>
      </c>
      <c r="B18464">
        <v>26287</v>
      </c>
      <c r="C18464" t="s">
        <v>13874</v>
      </c>
      <c r="D18464" t="s">
        <v>40707</v>
      </c>
      <c r="E18464" t="s">
        <v>60195</v>
      </c>
      <c r="F18464" t="s">
        <v>107705</v>
      </c>
      <c r="G18464" t="s">
        <v>154935</v>
      </c>
    </row>
    <row r="18465" spans="1:7">
      <c r="A18465" s="1">
        <v>18463</v>
      </c>
      <c r="B18465">
        <v>26291</v>
      </c>
      <c r="C18465" t="s">
        <v>13875</v>
      </c>
      <c r="D18465" t="s">
        <v>37593</v>
      </c>
      <c r="E18465" t="s">
        <v>60196</v>
      </c>
      <c r="F18465" t="s">
        <v>107706</v>
      </c>
      <c r="G18465" t="s">
        <v>154936</v>
      </c>
    </row>
    <row r="18466" spans="1:7">
      <c r="A18466" s="1">
        <v>18464</v>
      </c>
      <c r="B18466">
        <v>26293</v>
      </c>
      <c r="C18466" t="s">
        <v>13876</v>
      </c>
      <c r="D18466" t="s">
        <v>37314</v>
      </c>
      <c r="E18466" t="s">
        <v>60197</v>
      </c>
      <c r="F18466" t="s">
        <v>107707</v>
      </c>
      <c r="G18466" t="s">
        <v>154937</v>
      </c>
    </row>
    <row r="18467" spans="1:7">
      <c r="A18467" s="1">
        <v>18465</v>
      </c>
      <c r="B18467">
        <v>26294</v>
      </c>
      <c r="C18467" t="s">
        <v>56</v>
      </c>
      <c r="D18467" t="s">
        <v>36564</v>
      </c>
      <c r="E18467" t="s">
        <v>60198</v>
      </c>
      <c r="F18467" t="s">
        <v>107708</v>
      </c>
      <c r="G18467" t="s">
        <v>154938</v>
      </c>
    </row>
    <row r="18468" spans="1:7">
      <c r="A18468" s="1">
        <v>18466</v>
      </c>
      <c r="B18468">
        <v>26295</v>
      </c>
      <c r="C18468" t="s">
        <v>606</v>
      </c>
      <c r="D18468" t="s">
        <v>36671</v>
      </c>
      <c r="E18468" t="s">
        <v>60199</v>
      </c>
      <c r="F18468" t="s">
        <v>107709</v>
      </c>
      <c r="G18468" t="s">
        <v>154939</v>
      </c>
    </row>
    <row r="18469" spans="1:7">
      <c r="A18469" s="1">
        <v>18467</v>
      </c>
      <c r="B18469">
        <v>26296</v>
      </c>
      <c r="C18469" t="s">
        <v>13877</v>
      </c>
      <c r="D18469" t="s">
        <v>36522</v>
      </c>
      <c r="E18469" t="s">
        <v>60200</v>
      </c>
      <c r="F18469" t="s">
        <v>107710</v>
      </c>
      <c r="G18469" t="s">
        <v>154940</v>
      </c>
    </row>
    <row r="18470" spans="1:7">
      <c r="A18470" s="1">
        <v>18468</v>
      </c>
      <c r="B18470">
        <v>26298</v>
      </c>
      <c r="C18470" t="s">
        <v>13878</v>
      </c>
      <c r="D18470" t="s">
        <v>36567</v>
      </c>
      <c r="E18470" t="s">
        <v>60201</v>
      </c>
      <c r="F18470" t="s">
        <v>107711</v>
      </c>
      <c r="G18470" t="s">
        <v>154941</v>
      </c>
    </row>
    <row r="18471" spans="1:7">
      <c r="A18471" s="1">
        <v>18469</v>
      </c>
      <c r="B18471">
        <v>26299</v>
      </c>
      <c r="C18471" t="s">
        <v>13879</v>
      </c>
      <c r="D18471" t="s">
        <v>36567</v>
      </c>
      <c r="E18471" t="s">
        <v>60202</v>
      </c>
      <c r="F18471" t="s">
        <v>107712</v>
      </c>
      <c r="G18471" t="s">
        <v>154942</v>
      </c>
    </row>
    <row r="18472" spans="1:7">
      <c r="A18472" s="1">
        <v>18470</v>
      </c>
      <c r="B18472">
        <v>26300</v>
      </c>
      <c r="C18472" t="s">
        <v>13880</v>
      </c>
      <c r="D18472" t="s">
        <v>36745</v>
      </c>
      <c r="E18472" t="s">
        <v>60203</v>
      </c>
      <c r="F18472" t="s">
        <v>107713</v>
      </c>
      <c r="G18472" t="s">
        <v>154943</v>
      </c>
    </row>
    <row r="18473" spans="1:7">
      <c r="A18473" s="1">
        <v>18471</v>
      </c>
      <c r="B18473">
        <v>26302</v>
      </c>
      <c r="C18473" t="s">
        <v>13881</v>
      </c>
      <c r="D18473" t="s">
        <v>40420</v>
      </c>
      <c r="E18473" t="s">
        <v>60204</v>
      </c>
      <c r="F18473" t="s">
        <v>107714</v>
      </c>
      <c r="G18473" t="s">
        <v>154944</v>
      </c>
    </row>
    <row r="18474" spans="1:7">
      <c r="A18474" s="1">
        <v>18472</v>
      </c>
      <c r="B18474">
        <v>26303</v>
      </c>
      <c r="C18474" t="s">
        <v>13882</v>
      </c>
      <c r="D18474" t="s">
        <v>38850</v>
      </c>
      <c r="E18474" t="s">
        <v>60205</v>
      </c>
      <c r="F18474" t="s">
        <v>107715</v>
      </c>
      <c r="G18474" t="s">
        <v>154945</v>
      </c>
    </row>
    <row r="18475" spans="1:7">
      <c r="A18475" s="1">
        <v>18473</v>
      </c>
      <c r="B18475">
        <v>26304</v>
      </c>
      <c r="C18475" t="s">
        <v>2901</v>
      </c>
      <c r="D18475" t="s">
        <v>38066</v>
      </c>
      <c r="E18475" t="s">
        <v>60206</v>
      </c>
      <c r="F18475" t="s">
        <v>107716</v>
      </c>
      <c r="G18475" t="s">
        <v>154946</v>
      </c>
    </row>
    <row r="18476" spans="1:7">
      <c r="A18476" s="1">
        <v>18474</v>
      </c>
      <c r="B18476">
        <v>26305</v>
      </c>
      <c r="C18476" t="s">
        <v>13883</v>
      </c>
      <c r="D18476" t="s">
        <v>40708</v>
      </c>
      <c r="E18476" t="s">
        <v>60207</v>
      </c>
      <c r="F18476" t="s">
        <v>107717</v>
      </c>
      <c r="G18476" t="s">
        <v>147884</v>
      </c>
    </row>
    <row r="18477" spans="1:7">
      <c r="A18477" s="1">
        <v>18475</v>
      </c>
      <c r="B18477">
        <v>26306</v>
      </c>
      <c r="C18477" t="s">
        <v>13884</v>
      </c>
      <c r="D18477" t="s">
        <v>36541</v>
      </c>
      <c r="E18477" t="s">
        <v>60208</v>
      </c>
      <c r="F18477" t="s">
        <v>107717</v>
      </c>
      <c r="G18477" t="s">
        <v>154947</v>
      </c>
    </row>
    <row r="18478" spans="1:7">
      <c r="A18478" s="1">
        <v>18476</v>
      </c>
      <c r="B18478">
        <v>26307</v>
      </c>
      <c r="C18478" t="s">
        <v>13885</v>
      </c>
      <c r="D18478" t="s">
        <v>38682</v>
      </c>
      <c r="E18478" t="s">
        <v>58075</v>
      </c>
      <c r="F18478" t="s">
        <v>107718</v>
      </c>
      <c r="G18478" t="s">
        <v>154948</v>
      </c>
    </row>
    <row r="18479" spans="1:7">
      <c r="A18479" s="1">
        <v>18477</v>
      </c>
      <c r="B18479">
        <v>26308</v>
      </c>
      <c r="C18479" t="s">
        <v>13886</v>
      </c>
      <c r="D18479" t="s">
        <v>36567</v>
      </c>
      <c r="E18479" t="s">
        <v>13886</v>
      </c>
      <c r="F18479" t="s">
        <v>107719</v>
      </c>
      <c r="G18479" t="s">
        <v>154949</v>
      </c>
    </row>
    <row r="18480" spans="1:7">
      <c r="A18480" s="1">
        <v>18478</v>
      </c>
      <c r="B18480">
        <v>26309</v>
      </c>
      <c r="C18480" t="s">
        <v>502</v>
      </c>
      <c r="D18480" t="s">
        <v>37465</v>
      </c>
      <c r="E18480" t="s">
        <v>60209</v>
      </c>
      <c r="F18480" t="s">
        <v>107720</v>
      </c>
      <c r="G18480" t="s">
        <v>154950</v>
      </c>
    </row>
    <row r="18481" spans="1:7">
      <c r="A18481" s="1">
        <v>18479</v>
      </c>
      <c r="B18481">
        <v>26310</v>
      </c>
      <c r="C18481" t="s">
        <v>12686</v>
      </c>
      <c r="D18481" t="s">
        <v>37980</v>
      </c>
      <c r="E18481" t="s">
        <v>60210</v>
      </c>
      <c r="F18481" t="s">
        <v>107721</v>
      </c>
      <c r="G18481" t="s">
        <v>154951</v>
      </c>
    </row>
    <row r="18482" spans="1:7">
      <c r="A18482" s="1">
        <v>18480</v>
      </c>
      <c r="B18482">
        <v>26311</v>
      </c>
      <c r="C18482" t="s">
        <v>181</v>
      </c>
      <c r="D18482" t="s">
        <v>36604</v>
      </c>
      <c r="E18482" t="s">
        <v>60211</v>
      </c>
      <c r="F18482" t="s">
        <v>107722</v>
      </c>
      <c r="G18482" t="s">
        <v>154952</v>
      </c>
    </row>
    <row r="18483" spans="1:7">
      <c r="A18483" s="1">
        <v>18481</v>
      </c>
      <c r="B18483">
        <v>26312</v>
      </c>
      <c r="C18483" t="s">
        <v>13887</v>
      </c>
      <c r="D18483" t="s">
        <v>36787</v>
      </c>
      <c r="E18483" t="s">
        <v>60212</v>
      </c>
      <c r="F18483" t="s">
        <v>107723</v>
      </c>
      <c r="G18483" t="s">
        <v>154953</v>
      </c>
    </row>
    <row r="18484" spans="1:7">
      <c r="A18484" s="1">
        <v>18482</v>
      </c>
      <c r="B18484">
        <v>26313</v>
      </c>
      <c r="C18484" t="s">
        <v>13888</v>
      </c>
      <c r="D18484" t="s">
        <v>36530</v>
      </c>
      <c r="E18484" t="s">
        <v>60213</v>
      </c>
      <c r="F18484" t="s">
        <v>107724</v>
      </c>
      <c r="G18484" t="s">
        <v>154954</v>
      </c>
    </row>
    <row r="18485" spans="1:7">
      <c r="A18485" s="1">
        <v>18483</v>
      </c>
      <c r="B18485">
        <v>26314</v>
      </c>
      <c r="C18485" t="s">
        <v>13889</v>
      </c>
      <c r="D18485" t="s">
        <v>38288</v>
      </c>
      <c r="E18485" t="s">
        <v>60214</v>
      </c>
      <c r="F18485" t="s">
        <v>107725</v>
      </c>
      <c r="G18485" t="s">
        <v>154955</v>
      </c>
    </row>
    <row r="18486" spans="1:7">
      <c r="A18486" s="1">
        <v>18484</v>
      </c>
      <c r="B18486">
        <v>26315</v>
      </c>
      <c r="C18486" t="s">
        <v>119</v>
      </c>
      <c r="D18486" t="s">
        <v>36569</v>
      </c>
      <c r="E18486" t="s">
        <v>60215</v>
      </c>
      <c r="F18486" t="s">
        <v>107726</v>
      </c>
      <c r="G18486" t="s">
        <v>154956</v>
      </c>
    </row>
    <row r="18487" spans="1:7">
      <c r="A18487" s="1">
        <v>18485</v>
      </c>
      <c r="B18487">
        <v>26317</v>
      </c>
      <c r="C18487" t="s">
        <v>13890</v>
      </c>
      <c r="D18487" t="s">
        <v>36949</v>
      </c>
      <c r="E18487" t="s">
        <v>60216</v>
      </c>
      <c r="F18487" t="s">
        <v>107727</v>
      </c>
      <c r="G18487" t="s">
        <v>154957</v>
      </c>
    </row>
    <row r="18488" spans="1:7">
      <c r="A18488" s="1">
        <v>18486</v>
      </c>
      <c r="B18488">
        <v>26318</v>
      </c>
      <c r="C18488" t="s">
        <v>13891</v>
      </c>
      <c r="D18488" t="s">
        <v>36978</v>
      </c>
      <c r="E18488" t="s">
        <v>60217</v>
      </c>
      <c r="F18488" t="s">
        <v>107728</v>
      </c>
      <c r="G18488" t="s">
        <v>154958</v>
      </c>
    </row>
    <row r="18489" spans="1:7">
      <c r="A18489" s="1">
        <v>18487</v>
      </c>
      <c r="B18489">
        <v>26319</v>
      </c>
      <c r="C18489" t="s">
        <v>7713</v>
      </c>
      <c r="D18489" t="s">
        <v>36566</v>
      </c>
      <c r="E18489" t="s">
        <v>60218</v>
      </c>
      <c r="F18489" t="s">
        <v>107535</v>
      </c>
      <c r="G18489" t="s">
        <v>154959</v>
      </c>
    </row>
    <row r="18490" spans="1:7">
      <c r="A18490" s="1">
        <v>18488</v>
      </c>
      <c r="B18490">
        <v>26320</v>
      </c>
      <c r="C18490" t="s">
        <v>985</v>
      </c>
      <c r="D18490" t="s">
        <v>36822</v>
      </c>
      <c r="E18490" t="s">
        <v>60219</v>
      </c>
      <c r="F18490" t="s">
        <v>107535</v>
      </c>
      <c r="G18490" t="s">
        <v>154960</v>
      </c>
    </row>
    <row r="18491" spans="1:7">
      <c r="A18491" s="1">
        <v>18489</v>
      </c>
      <c r="B18491">
        <v>26322</v>
      </c>
      <c r="C18491" t="s">
        <v>13892</v>
      </c>
      <c r="D18491" t="s">
        <v>36593</v>
      </c>
      <c r="E18491" t="s">
        <v>60220</v>
      </c>
      <c r="F18491" t="s">
        <v>107729</v>
      </c>
      <c r="G18491" t="s">
        <v>154961</v>
      </c>
    </row>
    <row r="18492" spans="1:7">
      <c r="A18492" s="1">
        <v>18490</v>
      </c>
      <c r="B18492">
        <v>26323</v>
      </c>
      <c r="C18492" t="s">
        <v>13893</v>
      </c>
      <c r="D18492" t="s">
        <v>36629</v>
      </c>
      <c r="E18492" t="s">
        <v>60220</v>
      </c>
      <c r="F18492" t="s">
        <v>107730</v>
      </c>
      <c r="G18492" t="s">
        <v>154961</v>
      </c>
    </row>
    <row r="18493" spans="1:7">
      <c r="A18493" s="1">
        <v>18491</v>
      </c>
      <c r="B18493">
        <v>26325</v>
      </c>
      <c r="C18493" t="s">
        <v>1153</v>
      </c>
      <c r="D18493" t="s">
        <v>36563</v>
      </c>
      <c r="E18493" t="s">
        <v>60221</v>
      </c>
      <c r="F18493" t="s">
        <v>101104</v>
      </c>
      <c r="G18493" t="s">
        <v>154962</v>
      </c>
    </row>
    <row r="18494" spans="1:7">
      <c r="A18494" s="1">
        <v>18492</v>
      </c>
      <c r="B18494">
        <v>26326</v>
      </c>
      <c r="C18494" t="s">
        <v>13894</v>
      </c>
      <c r="D18494" t="s">
        <v>36567</v>
      </c>
      <c r="E18494" t="s">
        <v>60222</v>
      </c>
      <c r="F18494" t="s">
        <v>107731</v>
      </c>
      <c r="G18494" t="s">
        <v>154963</v>
      </c>
    </row>
    <row r="18495" spans="1:7">
      <c r="A18495" s="1">
        <v>18493</v>
      </c>
      <c r="B18495">
        <v>26327</v>
      </c>
      <c r="C18495" t="s">
        <v>2025</v>
      </c>
      <c r="D18495" t="s">
        <v>36569</v>
      </c>
      <c r="E18495" t="s">
        <v>60223</v>
      </c>
      <c r="F18495" t="s">
        <v>107732</v>
      </c>
      <c r="G18495" t="s">
        <v>154964</v>
      </c>
    </row>
    <row r="18496" spans="1:7">
      <c r="A18496" s="1">
        <v>18494</v>
      </c>
      <c r="B18496">
        <v>26329</v>
      </c>
      <c r="C18496" t="s">
        <v>13895</v>
      </c>
      <c r="D18496" t="s">
        <v>38102</v>
      </c>
      <c r="E18496" t="s">
        <v>60224</v>
      </c>
      <c r="F18496" t="s">
        <v>107733</v>
      </c>
      <c r="G18496" t="s">
        <v>154965</v>
      </c>
    </row>
    <row r="18497" spans="1:7">
      <c r="A18497" s="1">
        <v>18495</v>
      </c>
      <c r="B18497">
        <v>26330</v>
      </c>
      <c r="C18497" t="s">
        <v>13896</v>
      </c>
      <c r="D18497" t="s">
        <v>36973</v>
      </c>
      <c r="E18497" t="s">
        <v>60225</v>
      </c>
      <c r="F18497" t="s">
        <v>107734</v>
      </c>
      <c r="G18497" t="s">
        <v>154966</v>
      </c>
    </row>
    <row r="18498" spans="1:7">
      <c r="A18498" s="1">
        <v>18496</v>
      </c>
      <c r="B18498">
        <v>26332</v>
      </c>
      <c r="C18498" t="s">
        <v>12833</v>
      </c>
      <c r="D18498" t="s">
        <v>36567</v>
      </c>
      <c r="E18498" t="s">
        <v>60226</v>
      </c>
      <c r="F18498" t="s">
        <v>107735</v>
      </c>
      <c r="G18498" t="s">
        <v>154949</v>
      </c>
    </row>
    <row r="18499" spans="1:7">
      <c r="A18499" s="1">
        <v>18497</v>
      </c>
      <c r="B18499">
        <v>26333</v>
      </c>
      <c r="C18499" t="s">
        <v>2025</v>
      </c>
      <c r="D18499" t="s">
        <v>36569</v>
      </c>
      <c r="E18499" t="s">
        <v>60227</v>
      </c>
      <c r="F18499" t="s">
        <v>107736</v>
      </c>
      <c r="G18499" t="s">
        <v>154967</v>
      </c>
    </row>
    <row r="18500" spans="1:7">
      <c r="A18500" s="1">
        <v>18498</v>
      </c>
      <c r="B18500">
        <v>26335</v>
      </c>
      <c r="C18500" t="s">
        <v>13897</v>
      </c>
      <c r="D18500" t="s">
        <v>40423</v>
      </c>
      <c r="E18500" t="s">
        <v>60228</v>
      </c>
      <c r="F18500" t="s">
        <v>107737</v>
      </c>
      <c r="G18500" t="s">
        <v>154968</v>
      </c>
    </row>
    <row r="18501" spans="1:7">
      <c r="A18501" s="1">
        <v>18499</v>
      </c>
      <c r="B18501">
        <v>26336</v>
      </c>
      <c r="C18501" t="s">
        <v>13898</v>
      </c>
      <c r="D18501" t="s">
        <v>37763</v>
      </c>
      <c r="E18501" t="s">
        <v>60229</v>
      </c>
      <c r="F18501" t="s">
        <v>107738</v>
      </c>
      <c r="G18501" t="s">
        <v>154969</v>
      </c>
    </row>
    <row r="18502" spans="1:7">
      <c r="A18502" s="1">
        <v>18500</v>
      </c>
      <c r="B18502">
        <v>26337</v>
      </c>
      <c r="C18502" t="s">
        <v>13899</v>
      </c>
      <c r="D18502" t="s">
        <v>38361</v>
      </c>
      <c r="E18502" t="s">
        <v>60230</v>
      </c>
      <c r="F18502" t="s">
        <v>107739</v>
      </c>
      <c r="G18502" t="s">
        <v>154970</v>
      </c>
    </row>
    <row r="18503" spans="1:7">
      <c r="A18503" s="1">
        <v>18501</v>
      </c>
      <c r="B18503">
        <v>26338</v>
      </c>
      <c r="C18503" t="s">
        <v>13900</v>
      </c>
      <c r="D18503" t="s">
        <v>40709</v>
      </c>
      <c r="E18503" t="s">
        <v>60231</v>
      </c>
      <c r="F18503" t="s">
        <v>107740</v>
      </c>
      <c r="G18503" t="s">
        <v>154971</v>
      </c>
    </row>
    <row r="18504" spans="1:7">
      <c r="A18504" s="1">
        <v>18502</v>
      </c>
      <c r="B18504">
        <v>26340</v>
      </c>
      <c r="C18504" t="s">
        <v>13901</v>
      </c>
      <c r="D18504" t="s">
        <v>36569</v>
      </c>
      <c r="E18504" t="s">
        <v>60232</v>
      </c>
      <c r="F18504" t="s">
        <v>107741</v>
      </c>
      <c r="G18504" t="s">
        <v>154972</v>
      </c>
    </row>
    <row r="18505" spans="1:7">
      <c r="A18505" s="1">
        <v>18503</v>
      </c>
      <c r="B18505">
        <v>26341</v>
      </c>
      <c r="C18505" t="s">
        <v>13902</v>
      </c>
      <c r="D18505" t="s">
        <v>38560</v>
      </c>
      <c r="E18505" t="s">
        <v>60233</v>
      </c>
      <c r="F18505" t="s">
        <v>107742</v>
      </c>
      <c r="G18505" t="s">
        <v>154973</v>
      </c>
    </row>
    <row r="18506" spans="1:7">
      <c r="A18506" s="1">
        <v>18504</v>
      </c>
      <c r="B18506">
        <v>26342</v>
      </c>
      <c r="C18506" t="s">
        <v>13903</v>
      </c>
      <c r="D18506" t="s">
        <v>36820</v>
      </c>
      <c r="E18506" t="s">
        <v>60234</v>
      </c>
      <c r="F18506" t="s">
        <v>107743</v>
      </c>
      <c r="G18506" t="s">
        <v>154974</v>
      </c>
    </row>
    <row r="18507" spans="1:7">
      <c r="A18507" s="1">
        <v>18505</v>
      </c>
      <c r="B18507">
        <v>26343</v>
      </c>
      <c r="C18507" t="s">
        <v>24</v>
      </c>
      <c r="D18507" t="s">
        <v>36520</v>
      </c>
      <c r="E18507" t="s">
        <v>60235</v>
      </c>
      <c r="F18507" t="s">
        <v>107744</v>
      </c>
      <c r="G18507" t="s">
        <v>154975</v>
      </c>
    </row>
    <row r="18508" spans="1:7">
      <c r="A18508" s="1">
        <v>18506</v>
      </c>
      <c r="B18508">
        <v>26344</v>
      </c>
      <c r="C18508" t="s">
        <v>13904</v>
      </c>
      <c r="D18508" t="s">
        <v>37596</v>
      </c>
      <c r="E18508" t="s">
        <v>60236</v>
      </c>
      <c r="F18508" t="s">
        <v>107745</v>
      </c>
      <c r="G18508" t="s">
        <v>154976</v>
      </c>
    </row>
    <row r="18509" spans="1:7">
      <c r="A18509" s="1">
        <v>18507</v>
      </c>
      <c r="B18509">
        <v>26345</v>
      </c>
      <c r="C18509" t="s">
        <v>13905</v>
      </c>
      <c r="D18509" t="s">
        <v>37011</v>
      </c>
      <c r="E18509" t="s">
        <v>60237</v>
      </c>
      <c r="F18509" t="s">
        <v>107746</v>
      </c>
      <c r="G18509" t="s">
        <v>154977</v>
      </c>
    </row>
    <row r="18510" spans="1:7">
      <c r="A18510" s="1">
        <v>18508</v>
      </c>
      <c r="B18510">
        <v>26348</v>
      </c>
      <c r="C18510" t="s">
        <v>13906</v>
      </c>
      <c r="D18510" t="s">
        <v>36717</v>
      </c>
      <c r="E18510" t="s">
        <v>60238</v>
      </c>
      <c r="F18510" t="s">
        <v>107747</v>
      </c>
      <c r="G18510" t="s">
        <v>154978</v>
      </c>
    </row>
    <row r="18511" spans="1:7">
      <c r="A18511" s="1">
        <v>18509</v>
      </c>
      <c r="B18511">
        <v>26349</v>
      </c>
      <c r="C18511" t="s">
        <v>13907</v>
      </c>
      <c r="D18511" t="s">
        <v>37385</v>
      </c>
      <c r="E18511" t="s">
        <v>60239</v>
      </c>
      <c r="F18511" t="s">
        <v>107748</v>
      </c>
      <c r="G18511" t="s">
        <v>154979</v>
      </c>
    </row>
    <row r="18512" spans="1:7">
      <c r="A18512" s="1">
        <v>18510</v>
      </c>
      <c r="B18512">
        <v>26353</v>
      </c>
      <c r="C18512" t="s">
        <v>13908</v>
      </c>
      <c r="D18512" t="s">
        <v>37168</v>
      </c>
      <c r="E18512" t="s">
        <v>60240</v>
      </c>
      <c r="F18512" t="s">
        <v>107749</v>
      </c>
      <c r="G18512" t="s">
        <v>154980</v>
      </c>
    </row>
    <row r="18513" spans="1:7">
      <c r="A18513" s="1">
        <v>18511</v>
      </c>
      <c r="B18513">
        <v>26355</v>
      </c>
      <c r="C18513" t="s">
        <v>5006</v>
      </c>
      <c r="D18513" t="s">
        <v>37253</v>
      </c>
      <c r="E18513" t="s">
        <v>60241</v>
      </c>
      <c r="F18513" t="s">
        <v>107750</v>
      </c>
      <c r="G18513" t="s">
        <v>154981</v>
      </c>
    </row>
    <row r="18514" spans="1:7">
      <c r="A18514" s="1">
        <v>18512</v>
      </c>
      <c r="B18514">
        <v>26356</v>
      </c>
      <c r="C18514" t="s">
        <v>9433</v>
      </c>
      <c r="D18514" t="s">
        <v>39937</v>
      </c>
      <c r="E18514" t="s">
        <v>60242</v>
      </c>
      <c r="F18514" t="s">
        <v>107751</v>
      </c>
      <c r="G18514" t="s">
        <v>154982</v>
      </c>
    </row>
    <row r="18515" spans="1:7">
      <c r="A18515" s="1">
        <v>18513</v>
      </c>
      <c r="B18515">
        <v>26357</v>
      </c>
      <c r="C18515" t="s">
        <v>13909</v>
      </c>
      <c r="D18515" t="s">
        <v>36785</v>
      </c>
      <c r="E18515" t="s">
        <v>60243</v>
      </c>
      <c r="F18515" t="s">
        <v>107752</v>
      </c>
      <c r="G18515" t="s">
        <v>154983</v>
      </c>
    </row>
    <row r="18516" spans="1:7">
      <c r="A18516" s="1">
        <v>18514</v>
      </c>
      <c r="B18516">
        <v>26358</v>
      </c>
      <c r="C18516" t="s">
        <v>3761</v>
      </c>
      <c r="D18516" t="s">
        <v>36870</v>
      </c>
      <c r="E18516" t="s">
        <v>60244</v>
      </c>
      <c r="F18516" t="s">
        <v>107753</v>
      </c>
      <c r="G18516" t="s">
        <v>154984</v>
      </c>
    </row>
    <row r="18517" spans="1:7">
      <c r="A18517" s="1">
        <v>18515</v>
      </c>
      <c r="B18517">
        <v>26359</v>
      </c>
      <c r="C18517" t="s">
        <v>13910</v>
      </c>
      <c r="D18517" t="s">
        <v>36714</v>
      </c>
      <c r="E18517" t="s">
        <v>60245</v>
      </c>
      <c r="F18517" t="s">
        <v>107754</v>
      </c>
      <c r="G18517" t="s">
        <v>154985</v>
      </c>
    </row>
    <row r="18518" spans="1:7">
      <c r="A18518" s="1">
        <v>18516</v>
      </c>
      <c r="B18518">
        <v>26360</v>
      </c>
      <c r="C18518" t="s">
        <v>9</v>
      </c>
      <c r="D18518" t="s">
        <v>36629</v>
      </c>
      <c r="E18518" t="s">
        <v>60246</v>
      </c>
      <c r="F18518" t="s">
        <v>107755</v>
      </c>
      <c r="G18518" t="s">
        <v>154986</v>
      </c>
    </row>
    <row r="18519" spans="1:7">
      <c r="A18519" s="1">
        <v>18517</v>
      </c>
      <c r="B18519">
        <v>26361</v>
      </c>
      <c r="C18519" t="s">
        <v>3603</v>
      </c>
      <c r="D18519" t="s">
        <v>37626</v>
      </c>
      <c r="E18519" t="s">
        <v>60247</v>
      </c>
      <c r="F18519" t="s">
        <v>107756</v>
      </c>
      <c r="G18519" t="s">
        <v>154987</v>
      </c>
    </row>
    <row r="18520" spans="1:7">
      <c r="A18520" s="1">
        <v>18518</v>
      </c>
      <c r="B18520">
        <v>26362</v>
      </c>
      <c r="C18520" t="s">
        <v>13911</v>
      </c>
      <c r="D18520" t="s">
        <v>36997</v>
      </c>
      <c r="E18520" t="s">
        <v>60248</v>
      </c>
      <c r="F18520" t="s">
        <v>107757</v>
      </c>
      <c r="G18520" t="s">
        <v>154988</v>
      </c>
    </row>
    <row r="18521" spans="1:7">
      <c r="A18521" s="1">
        <v>18519</v>
      </c>
      <c r="B18521">
        <v>26363</v>
      </c>
      <c r="C18521" t="s">
        <v>13912</v>
      </c>
      <c r="D18521" t="s">
        <v>39706</v>
      </c>
      <c r="E18521" t="s">
        <v>60249</v>
      </c>
      <c r="F18521" t="s">
        <v>107758</v>
      </c>
      <c r="G18521" t="s">
        <v>154989</v>
      </c>
    </row>
    <row r="18522" spans="1:7">
      <c r="A18522" s="1">
        <v>18520</v>
      </c>
      <c r="B18522">
        <v>26364</v>
      </c>
      <c r="C18522" t="s">
        <v>13913</v>
      </c>
      <c r="D18522" t="s">
        <v>36869</v>
      </c>
      <c r="E18522" t="s">
        <v>60250</v>
      </c>
      <c r="F18522" t="s">
        <v>107759</v>
      </c>
      <c r="G18522" t="s">
        <v>154990</v>
      </c>
    </row>
    <row r="18523" spans="1:7">
      <c r="A18523" s="1">
        <v>18521</v>
      </c>
      <c r="B18523">
        <v>26365</v>
      </c>
      <c r="C18523" t="s">
        <v>734</v>
      </c>
      <c r="D18523" t="s">
        <v>37233</v>
      </c>
      <c r="E18523" t="s">
        <v>60251</v>
      </c>
      <c r="F18523" t="s">
        <v>107760</v>
      </c>
      <c r="G18523" t="s">
        <v>154991</v>
      </c>
    </row>
    <row r="18524" spans="1:7">
      <c r="A18524" s="1">
        <v>18522</v>
      </c>
      <c r="B18524">
        <v>26366</v>
      </c>
      <c r="C18524" t="s">
        <v>10019</v>
      </c>
      <c r="D18524" t="s">
        <v>40710</v>
      </c>
      <c r="E18524" t="s">
        <v>60252</v>
      </c>
      <c r="F18524" t="s">
        <v>107761</v>
      </c>
      <c r="G18524" t="s">
        <v>154992</v>
      </c>
    </row>
    <row r="18525" spans="1:7">
      <c r="A18525" s="1">
        <v>18523</v>
      </c>
      <c r="B18525">
        <v>26367</v>
      </c>
      <c r="C18525" t="s">
        <v>2561</v>
      </c>
      <c r="D18525" t="s">
        <v>40237</v>
      </c>
      <c r="E18525" t="s">
        <v>60253</v>
      </c>
      <c r="F18525" t="s">
        <v>107762</v>
      </c>
      <c r="G18525" t="s">
        <v>154993</v>
      </c>
    </row>
    <row r="18526" spans="1:7">
      <c r="A18526" s="1">
        <v>18524</v>
      </c>
      <c r="B18526">
        <v>26369</v>
      </c>
      <c r="C18526" t="s">
        <v>83</v>
      </c>
      <c r="D18526" t="s">
        <v>36684</v>
      </c>
      <c r="E18526" t="s">
        <v>60254</v>
      </c>
      <c r="F18526" t="s">
        <v>107763</v>
      </c>
      <c r="G18526" t="s">
        <v>154994</v>
      </c>
    </row>
    <row r="18527" spans="1:7">
      <c r="A18527" s="1">
        <v>18525</v>
      </c>
      <c r="B18527">
        <v>26370</v>
      </c>
      <c r="C18527" t="s">
        <v>6683</v>
      </c>
      <c r="D18527" t="s">
        <v>36856</v>
      </c>
      <c r="E18527" t="s">
        <v>60255</v>
      </c>
      <c r="F18527" t="s">
        <v>107764</v>
      </c>
      <c r="G18527" t="s">
        <v>154995</v>
      </c>
    </row>
    <row r="18528" spans="1:7">
      <c r="A18528" s="1">
        <v>18526</v>
      </c>
      <c r="B18528">
        <v>26371</v>
      </c>
      <c r="C18528" t="s">
        <v>13</v>
      </c>
      <c r="D18528" t="s">
        <v>36530</v>
      </c>
      <c r="E18528" t="s">
        <v>60256</v>
      </c>
      <c r="F18528" t="s">
        <v>107765</v>
      </c>
      <c r="G18528" t="s">
        <v>154996</v>
      </c>
    </row>
    <row r="18529" spans="1:7">
      <c r="A18529" s="1">
        <v>18527</v>
      </c>
      <c r="B18529">
        <v>26372</v>
      </c>
      <c r="C18529" t="s">
        <v>13914</v>
      </c>
      <c r="D18529" t="s">
        <v>40711</v>
      </c>
      <c r="E18529" t="s">
        <v>60257</v>
      </c>
      <c r="F18529" t="s">
        <v>107766</v>
      </c>
      <c r="G18529" t="s">
        <v>154997</v>
      </c>
    </row>
    <row r="18530" spans="1:7">
      <c r="A18530" s="1">
        <v>18528</v>
      </c>
      <c r="B18530">
        <v>26375</v>
      </c>
      <c r="C18530" t="s">
        <v>89</v>
      </c>
      <c r="D18530" t="s">
        <v>37324</v>
      </c>
      <c r="E18530" t="s">
        <v>60258</v>
      </c>
      <c r="F18530" t="s">
        <v>107767</v>
      </c>
      <c r="G18530" t="s">
        <v>154998</v>
      </c>
    </row>
    <row r="18531" spans="1:7">
      <c r="A18531" s="1">
        <v>18529</v>
      </c>
      <c r="B18531">
        <v>26376</v>
      </c>
      <c r="C18531" t="s">
        <v>146</v>
      </c>
      <c r="D18531" t="s">
        <v>36542</v>
      </c>
      <c r="E18531" t="s">
        <v>60259</v>
      </c>
      <c r="F18531" t="s">
        <v>107768</v>
      </c>
      <c r="G18531" t="s">
        <v>154999</v>
      </c>
    </row>
    <row r="18532" spans="1:7">
      <c r="A18532" s="1">
        <v>18530</v>
      </c>
      <c r="B18532">
        <v>26377</v>
      </c>
      <c r="C18532" t="s">
        <v>13915</v>
      </c>
      <c r="D18532" t="s">
        <v>40298</v>
      </c>
      <c r="E18532" t="s">
        <v>60260</v>
      </c>
      <c r="F18532" t="s">
        <v>107769</v>
      </c>
      <c r="G18532" t="s">
        <v>155000</v>
      </c>
    </row>
    <row r="18533" spans="1:7">
      <c r="A18533" s="1">
        <v>18531</v>
      </c>
      <c r="B18533">
        <v>26380</v>
      </c>
      <c r="C18533" t="s">
        <v>13916</v>
      </c>
      <c r="D18533" t="s">
        <v>39067</v>
      </c>
      <c r="E18533" t="s">
        <v>60261</v>
      </c>
      <c r="F18533" t="s">
        <v>107770</v>
      </c>
      <c r="G18533" t="s">
        <v>155001</v>
      </c>
    </row>
    <row r="18534" spans="1:7">
      <c r="A18534" s="1">
        <v>18532</v>
      </c>
      <c r="B18534">
        <v>26381</v>
      </c>
      <c r="C18534" t="s">
        <v>13917</v>
      </c>
      <c r="D18534" t="s">
        <v>36549</v>
      </c>
      <c r="E18534" t="s">
        <v>60262</v>
      </c>
      <c r="F18534" t="s">
        <v>107771</v>
      </c>
      <c r="G18534" t="s">
        <v>155002</v>
      </c>
    </row>
    <row r="18535" spans="1:7">
      <c r="A18535" s="1">
        <v>18533</v>
      </c>
      <c r="B18535">
        <v>26384</v>
      </c>
      <c r="C18535" t="s">
        <v>13918</v>
      </c>
      <c r="D18535" t="s">
        <v>40712</v>
      </c>
      <c r="E18535" t="s">
        <v>60263</v>
      </c>
      <c r="F18535" t="s">
        <v>107772</v>
      </c>
      <c r="G18535" t="s">
        <v>155003</v>
      </c>
    </row>
    <row r="18536" spans="1:7">
      <c r="A18536" s="1">
        <v>18534</v>
      </c>
      <c r="B18536">
        <v>26385</v>
      </c>
      <c r="C18536" t="s">
        <v>13919</v>
      </c>
      <c r="D18536" t="s">
        <v>36785</v>
      </c>
      <c r="E18536" t="s">
        <v>60264</v>
      </c>
      <c r="F18536" t="s">
        <v>107773</v>
      </c>
      <c r="G18536" t="s">
        <v>155004</v>
      </c>
    </row>
    <row r="18537" spans="1:7">
      <c r="A18537" s="1">
        <v>18535</v>
      </c>
      <c r="B18537">
        <v>26386</v>
      </c>
      <c r="C18537" t="s">
        <v>13920</v>
      </c>
      <c r="D18537" t="s">
        <v>36549</v>
      </c>
      <c r="E18537" t="s">
        <v>60265</v>
      </c>
      <c r="F18537" t="s">
        <v>107774</v>
      </c>
      <c r="G18537" t="s">
        <v>155005</v>
      </c>
    </row>
    <row r="18538" spans="1:7">
      <c r="A18538" s="1">
        <v>18536</v>
      </c>
      <c r="B18538">
        <v>26387</v>
      </c>
      <c r="C18538" t="s">
        <v>13921</v>
      </c>
      <c r="D18538" t="s">
        <v>37229</v>
      </c>
      <c r="E18538" t="s">
        <v>60266</v>
      </c>
      <c r="F18538" t="s">
        <v>107775</v>
      </c>
      <c r="G18538" t="s">
        <v>155006</v>
      </c>
    </row>
    <row r="18539" spans="1:7">
      <c r="A18539" s="1">
        <v>18537</v>
      </c>
      <c r="B18539">
        <v>26388</v>
      </c>
      <c r="C18539" t="s">
        <v>13922</v>
      </c>
      <c r="D18539" t="s">
        <v>36714</v>
      </c>
      <c r="E18539" t="s">
        <v>60267</v>
      </c>
      <c r="F18539" t="s">
        <v>107776</v>
      </c>
      <c r="G18539" t="s">
        <v>155007</v>
      </c>
    </row>
    <row r="18540" spans="1:7">
      <c r="A18540" s="1">
        <v>18538</v>
      </c>
      <c r="B18540">
        <v>26392</v>
      </c>
      <c r="C18540" t="s">
        <v>13923</v>
      </c>
      <c r="D18540" t="s">
        <v>39349</v>
      </c>
      <c r="E18540" t="s">
        <v>60268</v>
      </c>
      <c r="F18540" t="s">
        <v>107777</v>
      </c>
      <c r="G18540" t="s">
        <v>155008</v>
      </c>
    </row>
    <row r="18541" spans="1:7">
      <c r="A18541" s="1">
        <v>18539</v>
      </c>
      <c r="B18541">
        <v>26393</v>
      </c>
      <c r="C18541" t="s">
        <v>13924</v>
      </c>
      <c r="D18541" t="s">
        <v>36741</v>
      </c>
      <c r="E18541" t="s">
        <v>60269</v>
      </c>
      <c r="F18541" t="s">
        <v>107778</v>
      </c>
      <c r="G18541" t="s">
        <v>155009</v>
      </c>
    </row>
    <row r="18542" spans="1:7">
      <c r="A18542" s="1">
        <v>18540</v>
      </c>
      <c r="B18542">
        <v>26394</v>
      </c>
      <c r="C18542" t="s">
        <v>13925</v>
      </c>
      <c r="D18542" t="s">
        <v>40713</v>
      </c>
      <c r="E18542" t="s">
        <v>60270</v>
      </c>
      <c r="F18542" t="s">
        <v>107779</v>
      </c>
      <c r="G18542" t="s">
        <v>155010</v>
      </c>
    </row>
    <row r="18543" spans="1:7">
      <c r="A18543" s="1">
        <v>18541</v>
      </c>
      <c r="B18543">
        <v>26395</v>
      </c>
      <c r="C18543" t="s">
        <v>13926</v>
      </c>
      <c r="D18543" t="s">
        <v>38102</v>
      </c>
      <c r="E18543" t="s">
        <v>60271</v>
      </c>
      <c r="F18543" t="s">
        <v>107780</v>
      </c>
      <c r="G18543" t="s">
        <v>155011</v>
      </c>
    </row>
    <row r="18544" spans="1:7">
      <c r="A18544" s="1">
        <v>18542</v>
      </c>
      <c r="B18544">
        <v>26397</v>
      </c>
      <c r="C18544" t="s">
        <v>13927</v>
      </c>
      <c r="D18544" t="s">
        <v>36595</v>
      </c>
      <c r="E18544" t="s">
        <v>60272</v>
      </c>
      <c r="F18544" t="s">
        <v>107781</v>
      </c>
      <c r="G18544" t="s">
        <v>155012</v>
      </c>
    </row>
    <row r="18545" spans="1:7">
      <c r="A18545" s="1">
        <v>18543</v>
      </c>
      <c r="B18545">
        <v>26398</v>
      </c>
      <c r="C18545" t="s">
        <v>10414</v>
      </c>
      <c r="D18545" t="s">
        <v>36709</v>
      </c>
      <c r="E18545" t="s">
        <v>60273</v>
      </c>
      <c r="F18545" t="s">
        <v>101164</v>
      </c>
      <c r="G18545" t="s">
        <v>155013</v>
      </c>
    </row>
    <row r="18546" spans="1:7">
      <c r="A18546" s="1">
        <v>18544</v>
      </c>
      <c r="B18546">
        <v>26399</v>
      </c>
      <c r="C18546" t="s">
        <v>13928</v>
      </c>
      <c r="D18546" t="s">
        <v>39486</v>
      </c>
      <c r="E18546" t="s">
        <v>60274</v>
      </c>
      <c r="F18546" t="s">
        <v>107782</v>
      </c>
      <c r="G18546" t="s">
        <v>155014</v>
      </c>
    </row>
    <row r="18547" spans="1:7">
      <c r="A18547" s="1">
        <v>18545</v>
      </c>
      <c r="B18547">
        <v>26400</v>
      </c>
      <c r="C18547" t="s">
        <v>6334</v>
      </c>
      <c r="D18547" t="s">
        <v>36618</v>
      </c>
      <c r="E18547" t="s">
        <v>60275</v>
      </c>
      <c r="F18547" t="s">
        <v>107783</v>
      </c>
      <c r="G18547" t="s">
        <v>155015</v>
      </c>
    </row>
    <row r="18548" spans="1:7">
      <c r="A18548" s="1">
        <v>18546</v>
      </c>
      <c r="B18548">
        <v>26401</v>
      </c>
      <c r="C18548" t="s">
        <v>13929</v>
      </c>
      <c r="D18548" t="s">
        <v>37186</v>
      </c>
      <c r="E18548" t="s">
        <v>60276</v>
      </c>
      <c r="F18548" t="s">
        <v>107784</v>
      </c>
      <c r="G18548" t="s">
        <v>155016</v>
      </c>
    </row>
    <row r="18549" spans="1:7">
      <c r="A18549" s="1">
        <v>18547</v>
      </c>
      <c r="B18549">
        <v>26402</v>
      </c>
      <c r="C18549" t="s">
        <v>13930</v>
      </c>
      <c r="D18549" t="s">
        <v>39486</v>
      </c>
      <c r="E18549" t="s">
        <v>60277</v>
      </c>
      <c r="F18549" t="s">
        <v>107785</v>
      </c>
      <c r="G18549" t="s">
        <v>155017</v>
      </c>
    </row>
    <row r="18550" spans="1:7">
      <c r="A18550" s="1">
        <v>18548</v>
      </c>
      <c r="B18550">
        <v>26404</v>
      </c>
      <c r="C18550" t="s">
        <v>13931</v>
      </c>
      <c r="D18550" t="s">
        <v>36550</v>
      </c>
      <c r="E18550" t="s">
        <v>60278</v>
      </c>
      <c r="F18550" t="s">
        <v>107786</v>
      </c>
      <c r="G18550" t="s">
        <v>155018</v>
      </c>
    </row>
    <row r="18551" spans="1:7">
      <c r="A18551" s="1">
        <v>18549</v>
      </c>
      <c r="B18551">
        <v>26405</v>
      </c>
      <c r="C18551" t="s">
        <v>13932</v>
      </c>
      <c r="D18551" t="s">
        <v>40511</v>
      </c>
      <c r="E18551" t="s">
        <v>60279</v>
      </c>
      <c r="F18551" t="s">
        <v>107787</v>
      </c>
      <c r="G18551" t="s">
        <v>155019</v>
      </c>
    </row>
    <row r="18552" spans="1:7">
      <c r="A18552" s="1">
        <v>18550</v>
      </c>
      <c r="B18552">
        <v>26406</v>
      </c>
      <c r="C18552" t="s">
        <v>180</v>
      </c>
      <c r="D18552" t="s">
        <v>36522</v>
      </c>
      <c r="E18552" t="s">
        <v>60280</v>
      </c>
      <c r="F18552" t="s">
        <v>107788</v>
      </c>
      <c r="G18552" t="s">
        <v>155020</v>
      </c>
    </row>
    <row r="18553" spans="1:7">
      <c r="A18553" s="1">
        <v>18551</v>
      </c>
      <c r="B18553">
        <v>26407</v>
      </c>
      <c r="C18553" t="s">
        <v>13933</v>
      </c>
      <c r="D18553" t="s">
        <v>36804</v>
      </c>
      <c r="E18553" t="s">
        <v>60281</v>
      </c>
      <c r="F18553" t="s">
        <v>107789</v>
      </c>
      <c r="G18553" t="s">
        <v>155021</v>
      </c>
    </row>
    <row r="18554" spans="1:7">
      <c r="A18554" s="1">
        <v>18552</v>
      </c>
      <c r="B18554">
        <v>26408</v>
      </c>
      <c r="C18554" t="s">
        <v>13934</v>
      </c>
      <c r="D18554" t="s">
        <v>37029</v>
      </c>
      <c r="E18554" t="s">
        <v>60282</v>
      </c>
      <c r="F18554" t="s">
        <v>107790</v>
      </c>
      <c r="G18554" t="s">
        <v>155022</v>
      </c>
    </row>
    <row r="18555" spans="1:7">
      <c r="A18555" s="1">
        <v>18553</v>
      </c>
      <c r="B18555">
        <v>26409</v>
      </c>
      <c r="C18555" t="s">
        <v>13935</v>
      </c>
      <c r="D18555" t="s">
        <v>37233</v>
      </c>
      <c r="E18555" t="s">
        <v>60283</v>
      </c>
      <c r="F18555" t="s">
        <v>107791</v>
      </c>
      <c r="G18555" t="s">
        <v>155023</v>
      </c>
    </row>
    <row r="18556" spans="1:7">
      <c r="A18556" s="1">
        <v>18554</v>
      </c>
      <c r="B18556">
        <v>26410</v>
      </c>
      <c r="C18556" t="s">
        <v>13936</v>
      </c>
      <c r="D18556" t="s">
        <v>37079</v>
      </c>
      <c r="E18556" t="s">
        <v>60284</v>
      </c>
      <c r="F18556" t="s">
        <v>107792</v>
      </c>
      <c r="G18556" t="s">
        <v>155024</v>
      </c>
    </row>
    <row r="18557" spans="1:7">
      <c r="A18557" s="1">
        <v>18555</v>
      </c>
      <c r="B18557">
        <v>26411</v>
      </c>
      <c r="C18557" t="s">
        <v>13937</v>
      </c>
      <c r="D18557" t="s">
        <v>39138</v>
      </c>
      <c r="E18557" t="s">
        <v>60285</v>
      </c>
      <c r="F18557" t="s">
        <v>107793</v>
      </c>
      <c r="G18557" t="s">
        <v>155025</v>
      </c>
    </row>
    <row r="18558" spans="1:7">
      <c r="A18558" s="1">
        <v>18556</v>
      </c>
      <c r="B18558">
        <v>26412</v>
      </c>
      <c r="C18558" t="s">
        <v>13938</v>
      </c>
      <c r="D18558" t="s">
        <v>37314</v>
      </c>
      <c r="E18558" t="s">
        <v>60286</v>
      </c>
      <c r="F18558" t="s">
        <v>107794</v>
      </c>
      <c r="G18558" t="s">
        <v>155026</v>
      </c>
    </row>
    <row r="18559" spans="1:7">
      <c r="A18559" s="1">
        <v>18557</v>
      </c>
      <c r="B18559">
        <v>26413</v>
      </c>
      <c r="C18559" t="s">
        <v>13939</v>
      </c>
      <c r="D18559" t="s">
        <v>40714</v>
      </c>
      <c r="E18559" t="s">
        <v>60287</v>
      </c>
      <c r="F18559" t="s">
        <v>107795</v>
      </c>
      <c r="G18559" t="s">
        <v>155027</v>
      </c>
    </row>
    <row r="18560" spans="1:7">
      <c r="A18560" s="1">
        <v>18558</v>
      </c>
      <c r="B18560">
        <v>26415</v>
      </c>
      <c r="C18560" t="s">
        <v>15</v>
      </c>
      <c r="D18560" t="s">
        <v>39204</v>
      </c>
      <c r="E18560" t="s">
        <v>60288</v>
      </c>
      <c r="F18560" t="s">
        <v>107796</v>
      </c>
      <c r="G18560" t="s">
        <v>155028</v>
      </c>
    </row>
    <row r="18561" spans="1:7">
      <c r="A18561" s="1">
        <v>18559</v>
      </c>
      <c r="B18561">
        <v>26417</v>
      </c>
      <c r="C18561" t="s">
        <v>13940</v>
      </c>
      <c r="D18561" t="s">
        <v>38054</v>
      </c>
      <c r="E18561" t="s">
        <v>60289</v>
      </c>
      <c r="F18561" t="s">
        <v>107797</v>
      </c>
      <c r="G18561" t="s">
        <v>155029</v>
      </c>
    </row>
    <row r="18562" spans="1:7">
      <c r="A18562" s="1">
        <v>18560</v>
      </c>
      <c r="B18562">
        <v>26418</v>
      </c>
      <c r="C18562" t="s">
        <v>13941</v>
      </c>
      <c r="D18562" t="s">
        <v>40251</v>
      </c>
      <c r="E18562" t="s">
        <v>60290</v>
      </c>
      <c r="F18562" t="s">
        <v>107798</v>
      </c>
      <c r="G18562" t="s">
        <v>155030</v>
      </c>
    </row>
    <row r="18563" spans="1:7">
      <c r="A18563" s="1">
        <v>18561</v>
      </c>
      <c r="B18563">
        <v>26419</v>
      </c>
      <c r="C18563" t="s">
        <v>13942</v>
      </c>
      <c r="D18563" t="s">
        <v>38480</v>
      </c>
      <c r="E18563" t="s">
        <v>60291</v>
      </c>
      <c r="F18563" t="s">
        <v>107799</v>
      </c>
      <c r="G18563" t="s">
        <v>155031</v>
      </c>
    </row>
    <row r="18564" spans="1:7">
      <c r="A18564" s="1">
        <v>18562</v>
      </c>
      <c r="B18564">
        <v>26420</v>
      </c>
      <c r="C18564" t="s">
        <v>13943</v>
      </c>
      <c r="D18564" t="s">
        <v>36589</v>
      </c>
      <c r="E18564" t="s">
        <v>60292</v>
      </c>
      <c r="F18564" t="s">
        <v>107800</v>
      </c>
      <c r="G18564" t="s">
        <v>155032</v>
      </c>
    </row>
    <row r="18565" spans="1:7">
      <c r="A18565" s="1">
        <v>18563</v>
      </c>
      <c r="B18565">
        <v>26421</v>
      </c>
      <c r="C18565" t="s">
        <v>13944</v>
      </c>
      <c r="D18565" t="s">
        <v>37489</v>
      </c>
      <c r="E18565" t="s">
        <v>60293</v>
      </c>
      <c r="F18565" t="s">
        <v>107801</v>
      </c>
      <c r="G18565" t="s">
        <v>155033</v>
      </c>
    </row>
    <row r="18566" spans="1:7">
      <c r="A18566" s="1">
        <v>18564</v>
      </c>
      <c r="B18566">
        <v>26422</v>
      </c>
      <c r="C18566" t="s">
        <v>13945</v>
      </c>
      <c r="D18566" t="s">
        <v>40420</v>
      </c>
      <c r="E18566" t="s">
        <v>60294</v>
      </c>
      <c r="F18566" t="s">
        <v>107802</v>
      </c>
      <c r="G18566" t="s">
        <v>151390</v>
      </c>
    </row>
    <row r="18567" spans="1:7">
      <c r="A18567" s="1">
        <v>18565</v>
      </c>
      <c r="B18567">
        <v>26423</v>
      </c>
      <c r="C18567" t="s">
        <v>13946</v>
      </c>
      <c r="D18567" t="s">
        <v>38429</v>
      </c>
      <c r="E18567" t="s">
        <v>60295</v>
      </c>
      <c r="F18567" t="s">
        <v>107803</v>
      </c>
      <c r="G18567" t="s">
        <v>155034</v>
      </c>
    </row>
    <row r="18568" spans="1:7">
      <c r="A18568" s="1">
        <v>18566</v>
      </c>
      <c r="B18568">
        <v>26424</v>
      </c>
      <c r="C18568" t="s">
        <v>5814</v>
      </c>
      <c r="D18568" t="s">
        <v>36699</v>
      </c>
      <c r="E18568" t="s">
        <v>60296</v>
      </c>
      <c r="F18568" t="s">
        <v>97517</v>
      </c>
      <c r="G18568" t="s">
        <v>155035</v>
      </c>
    </row>
    <row r="18569" spans="1:7">
      <c r="A18569" s="1">
        <v>18567</v>
      </c>
      <c r="B18569">
        <v>26425</v>
      </c>
      <c r="C18569" t="s">
        <v>13947</v>
      </c>
      <c r="D18569" t="s">
        <v>37381</v>
      </c>
      <c r="E18569" t="s">
        <v>60297</v>
      </c>
      <c r="F18569" t="s">
        <v>107804</v>
      </c>
      <c r="G18569" t="s">
        <v>155036</v>
      </c>
    </row>
    <row r="18570" spans="1:7">
      <c r="A18570" s="1">
        <v>18568</v>
      </c>
      <c r="B18570">
        <v>26427</v>
      </c>
      <c r="C18570" t="s">
        <v>13948</v>
      </c>
      <c r="D18570" t="s">
        <v>40715</v>
      </c>
      <c r="E18570" t="s">
        <v>60298</v>
      </c>
      <c r="F18570" t="s">
        <v>107805</v>
      </c>
      <c r="G18570" t="s">
        <v>155037</v>
      </c>
    </row>
    <row r="18571" spans="1:7">
      <c r="A18571" s="1">
        <v>18569</v>
      </c>
      <c r="B18571">
        <v>26428</v>
      </c>
      <c r="C18571" t="s">
        <v>11</v>
      </c>
      <c r="D18571" t="s">
        <v>36543</v>
      </c>
      <c r="E18571" t="s">
        <v>60299</v>
      </c>
      <c r="F18571" t="s">
        <v>107806</v>
      </c>
      <c r="G18571" t="s">
        <v>155038</v>
      </c>
    </row>
    <row r="18572" spans="1:7">
      <c r="A18572" s="1">
        <v>18570</v>
      </c>
      <c r="B18572">
        <v>26429</v>
      </c>
      <c r="C18572" t="s">
        <v>13949</v>
      </c>
      <c r="D18572" t="s">
        <v>40716</v>
      </c>
      <c r="E18572" t="s">
        <v>60300</v>
      </c>
      <c r="F18572" t="s">
        <v>107807</v>
      </c>
      <c r="G18572" t="s">
        <v>155039</v>
      </c>
    </row>
    <row r="18573" spans="1:7">
      <c r="A18573" s="1">
        <v>18571</v>
      </c>
      <c r="B18573">
        <v>26430</v>
      </c>
      <c r="C18573" t="s">
        <v>13950</v>
      </c>
      <c r="D18573" t="s">
        <v>38336</v>
      </c>
      <c r="E18573" t="s">
        <v>60301</v>
      </c>
      <c r="F18573" t="s">
        <v>107808</v>
      </c>
      <c r="G18573" t="s">
        <v>155040</v>
      </c>
    </row>
    <row r="18574" spans="1:7">
      <c r="A18574" s="1">
        <v>18572</v>
      </c>
      <c r="B18574">
        <v>26431</v>
      </c>
      <c r="C18574" t="s">
        <v>13951</v>
      </c>
      <c r="D18574" t="s">
        <v>40717</v>
      </c>
      <c r="E18574" t="s">
        <v>60302</v>
      </c>
      <c r="F18574" t="s">
        <v>107809</v>
      </c>
      <c r="G18574" t="s">
        <v>155041</v>
      </c>
    </row>
    <row r="18575" spans="1:7">
      <c r="A18575" s="1">
        <v>18573</v>
      </c>
      <c r="B18575">
        <v>26432</v>
      </c>
      <c r="C18575" t="s">
        <v>13952</v>
      </c>
      <c r="D18575" t="s">
        <v>36754</v>
      </c>
      <c r="E18575" t="s">
        <v>60303</v>
      </c>
      <c r="F18575" t="s">
        <v>107810</v>
      </c>
      <c r="G18575" t="s">
        <v>155042</v>
      </c>
    </row>
    <row r="18576" spans="1:7">
      <c r="A18576" s="1">
        <v>18574</v>
      </c>
      <c r="B18576">
        <v>26433</v>
      </c>
      <c r="C18576" t="s">
        <v>13953</v>
      </c>
      <c r="D18576" t="s">
        <v>38863</v>
      </c>
      <c r="E18576" t="s">
        <v>60304</v>
      </c>
      <c r="F18576" t="s">
        <v>107811</v>
      </c>
      <c r="G18576" t="s">
        <v>155043</v>
      </c>
    </row>
    <row r="18577" spans="1:7">
      <c r="A18577" s="1">
        <v>18575</v>
      </c>
      <c r="B18577">
        <v>26434</v>
      </c>
      <c r="C18577" t="s">
        <v>267</v>
      </c>
      <c r="D18577" t="s">
        <v>37727</v>
      </c>
      <c r="E18577" t="s">
        <v>28800</v>
      </c>
      <c r="F18577" t="s">
        <v>107812</v>
      </c>
      <c r="G18577" t="s">
        <v>155044</v>
      </c>
    </row>
    <row r="18578" spans="1:7">
      <c r="A18578" s="1">
        <v>18576</v>
      </c>
      <c r="B18578">
        <v>26435</v>
      </c>
      <c r="C18578" t="s">
        <v>11</v>
      </c>
      <c r="D18578" t="s">
        <v>36543</v>
      </c>
      <c r="E18578" t="s">
        <v>60305</v>
      </c>
      <c r="F18578" t="s">
        <v>107813</v>
      </c>
      <c r="G18578" t="s">
        <v>155045</v>
      </c>
    </row>
    <row r="18579" spans="1:7">
      <c r="A18579" s="1">
        <v>18577</v>
      </c>
      <c r="B18579">
        <v>26437</v>
      </c>
      <c r="C18579" t="s">
        <v>13</v>
      </c>
      <c r="D18579" t="s">
        <v>36530</v>
      </c>
      <c r="E18579" t="s">
        <v>60306</v>
      </c>
      <c r="F18579" t="s">
        <v>107814</v>
      </c>
      <c r="G18579" t="s">
        <v>155046</v>
      </c>
    </row>
    <row r="18580" spans="1:7">
      <c r="A18580" s="1">
        <v>18578</v>
      </c>
      <c r="B18580">
        <v>26438</v>
      </c>
      <c r="C18580" t="s">
        <v>6654</v>
      </c>
      <c r="D18580" t="s">
        <v>36547</v>
      </c>
      <c r="E18580" t="s">
        <v>60307</v>
      </c>
      <c r="F18580" t="s">
        <v>107815</v>
      </c>
      <c r="G18580" t="s">
        <v>155047</v>
      </c>
    </row>
    <row r="18581" spans="1:7">
      <c r="A18581" s="1">
        <v>18579</v>
      </c>
      <c r="B18581">
        <v>26439</v>
      </c>
      <c r="C18581" t="s">
        <v>13954</v>
      </c>
      <c r="D18581" t="s">
        <v>36937</v>
      </c>
      <c r="E18581" t="s">
        <v>60308</v>
      </c>
      <c r="F18581" t="s">
        <v>107816</v>
      </c>
      <c r="G18581" t="s">
        <v>155048</v>
      </c>
    </row>
    <row r="18582" spans="1:7">
      <c r="A18582" s="1">
        <v>18580</v>
      </c>
      <c r="B18582">
        <v>26440</v>
      </c>
      <c r="C18582" t="s">
        <v>13955</v>
      </c>
      <c r="D18582" t="s">
        <v>40718</v>
      </c>
      <c r="E18582" t="s">
        <v>60309</v>
      </c>
      <c r="F18582" t="s">
        <v>107817</v>
      </c>
      <c r="G18582" t="s">
        <v>155049</v>
      </c>
    </row>
    <row r="18583" spans="1:7">
      <c r="A18583" s="1">
        <v>18581</v>
      </c>
      <c r="B18583">
        <v>26441</v>
      </c>
      <c r="C18583" t="s">
        <v>13956</v>
      </c>
      <c r="D18583" t="s">
        <v>36671</v>
      </c>
      <c r="E18583" t="s">
        <v>60310</v>
      </c>
      <c r="F18583" t="s">
        <v>107818</v>
      </c>
      <c r="G18583" t="s">
        <v>155050</v>
      </c>
    </row>
    <row r="18584" spans="1:7">
      <c r="A18584" s="1">
        <v>18582</v>
      </c>
      <c r="B18584">
        <v>26442</v>
      </c>
      <c r="C18584" t="s">
        <v>13957</v>
      </c>
      <c r="D18584" t="s">
        <v>36970</v>
      </c>
      <c r="E18584" t="s">
        <v>60311</v>
      </c>
      <c r="F18584" t="s">
        <v>107819</v>
      </c>
      <c r="G18584" t="s">
        <v>155051</v>
      </c>
    </row>
    <row r="18585" spans="1:7">
      <c r="A18585" s="1">
        <v>18583</v>
      </c>
      <c r="B18585">
        <v>26443</v>
      </c>
      <c r="C18585" t="s">
        <v>13958</v>
      </c>
      <c r="D18585" t="s">
        <v>36544</v>
      </c>
      <c r="E18585" t="s">
        <v>60312</v>
      </c>
      <c r="F18585" t="s">
        <v>107820</v>
      </c>
      <c r="G18585" t="s">
        <v>155052</v>
      </c>
    </row>
    <row r="18586" spans="1:7">
      <c r="A18586" s="1">
        <v>18584</v>
      </c>
      <c r="B18586">
        <v>26444</v>
      </c>
      <c r="C18586" t="s">
        <v>13959</v>
      </c>
      <c r="D18586" t="s">
        <v>39410</v>
      </c>
      <c r="E18586" t="s">
        <v>60313</v>
      </c>
      <c r="F18586" t="s">
        <v>107821</v>
      </c>
      <c r="G18586" t="s">
        <v>155053</v>
      </c>
    </row>
    <row r="18587" spans="1:7">
      <c r="A18587" s="1">
        <v>18585</v>
      </c>
      <c r="B18587">
        <v>26445</v>
      </c>
      <c r="C18587" t="s">
        <v>13960</v>
      </c>
      <c r="D18587" t="s">
        <v>36593</v>
      </c>
      <c r="E18587" t="s">
        <v>60314</v>
      </c>
      <c r="F18587" t="s">
        <v>107822</v>
      </c>
      <c r="G18587" t="s">
        <v>155054</v>
      </c>
    </row>
    <row r="18588" spans="1:7">
      <c r="A18588" s="1">
        <v>18586</v>
      </c>
      <c r="B18588">
        <v>26446</v>
      </c>
      <c r="C18588" t="s">
        <v>13961</v>
      </c>
      <c r="D18588" t="s">
        <v>40719</v>
      </c>
      <c r="E18588" t="s">
        <v>60315</v>
      </c>
      <c r="F18588" t="s">
        <v>107823</v>
      </c>
      <c r="G18588" t="s">
        <v>155055</v>
      </c>
    </row>
    <row r="18589" spans="1:7">
      <c r="A18589" s="1">
        <v>18587</v>
      </c>
      <c r="B18589">
        <v>26447</v>
      </c>
      <c r="C18589" t="s">
        <v>13962</v>
      </c>
      <c r="D18589" t="s">
        <v>36933</v>
      </c>
      <c r="E18589" t="s">
        <v>60316</v>
      </c>
      <c r="F18589" t="s">
        <v>107824</v>
      </c>
      <c r="G18589" t="s">
        <v>155056</v>
      </c>
    </row>
    <row r="18590" spans="1:7">
      <c r="A18590" s="1">
        <v>18588</v>
      </c>
      <c r="B18590">
        <v>26448</v>
      </c>
      <c r="C18590" t="s">
        <v>13963</v>
      </c>
      <c r="D18590" t="s">
        <v>36543</v>
      </c>
      <c r="E18590" t="s">
        <v>60317</v>
      </c>
      <c r="F18590" t="s">
        <v>107825</v>
      </c>
      <c r="G18590" t="s">
        <v>155057</v>
      </c>
    </row>
    <row r="18591" spans="1:7">
      <c r="A18591" s="1">
        <v>18589</v>
      </c>
      <c r="B18591">
        <v>26449</v>
      </c>
      <c r="C18591" t="s">
        <v>13964</v>
      </c>
      <c r="D18591" t="s">
        <v>36683</v>
      </c>
      <c r="E18591" t="s">
        <v>60318</v>
      </c>
      <c r="F18591" t="s">
        <v>107826</v>
      </c>
      <c r="G18591" t="s">
        <v>155058</v>
      </c>
    </row>
    <row r="18592" spans="1:7">
      <c r="A18592" s="1">
        <v>18590</v>
      </c>
      <c r="B18592">
        <v>26450</v>
      </c>
      <c r="C18592" t="s">
        <v>13965</v>
      </c>
      <c r="D18592" t="s">
        <v>37116</v>
      </c>
      <c r="E18592" t="s">
        <v>60319</v>
      </c>
      <c r="F18592" t="s">
        <v>107827</v>
      </c>
      <c r="G18592" t="s">
        <v>155059</v>
      </c>
    </row>
    <row r="18593" spans="1:7">
      <c r="A18593" s="1">
        <v>18591</v>
      </c>
      <c r="B18593">
        <v>26452</v>
      </c>
      <c r="C18593" t="s">
        <v>161</v>
      </c>
      <c r="D18593" t="s">
        <v>37257</v>
      </c>
      <c r="E18593" t="s">
        <v>60320</v>
      </c>
      <c r="F18593" t="s">
        <v>107828</v>
      </c>
      <c r="G18593" t="s">
        <v>155060</v>
      </c>
    </row>
    <row r="18594" spans="1:7">
      <c r="A18594" s="1">
        <v>18592</v>
      </c>
      <c r="B18594">
        <v>26453</v>
      </c>
      <c r="C18594" t="s">
        <v>13951</v>
      </c>
      <c r="D18594" t="s">
        <v>38895</v>
      </c>
      <c r="E18594" t="s">
        <v>60321</v>
      </c>
      <c r="F18594" t="s">
        <v>107829</v>
      </c>
      <c r="G18594" t="s">
        <v>155061</v>
      </c>
    </row>
    <row r="18595" spans="1:7">
      <c r="A18595" s="1">
        <v>18593</v>
      </c>
      <c r="B18595">
        <v>26455</v>
      </c>
      <c r="C18595" t="s">
        <v>13966</v>
      </c>
      <c r="D18595" t="s">
        <v>37172</v>
      </c>
      <c r="E18595" t="s">
        <v>60322</v>
      </c>
      <c r="F18595" t="s">
        <v>107830</v>
      </c>
      <c r="G18595" t="s">
        <v>155062</v>
      </c>
    </row>
    <row r="18596" spans="1:7">
      <c r="A18596" s="1">
        <v>18594</v>
      </c>
      <c r="B18596">
        <v>26456</v>
      </c>
      <c r="C18596" t="s">
        <v>13967</v>
      </c>
      <c r="D18596" t="s">
        <v>40720</v>
      </c>
      <c r="E18596" t="s">
        <v>60323</v>
      </c>
      <c r="F18596" t="s">
        <v>107831</v>
      </c>
      <c r="G18596" t="s">
        <v>155063</v>
      </c>
    </row>
    <row r="18597" spans="1:7">
      <c r="A18597" s="1">
        <v>18595</v>
      </c>
      <c r="B18597">
        <v>26457</v>
      </c>
      <c r="C18597" t="s">
        <v>2038</v>
      </c>
      <c r="D18597" t="s">
        <v>36785</v>
      </c>
      <c r="E18597" t="s">
        <v>60324</v>
      </c>
      <c r="F18597" t="s">
        <v>107832</v>
      </c>
      <c r="G18597" t="s">
        <v>155064</v>
      </c>
    </row>
    <row r="18598" spans="1:7">
      <c r="A18598" s="1">
        <v>18596</v>
      </c>
      <c r="B18598">
        <v>26458</v>
      </c>
      <c r="C18598" t="s">
        <v>13968</v>
      </c>
      <c r="D18598" t="s">
        <v>40721</v>
      </c>
      <c r="E18598" t="s">
        <v>60325</v>
      </c>
      <c r="F18598" t="s">
        <v>107833</v>
      </c>
      <c r="G18598" t="s">
        <v>155065</v>
      </c>
    </row>
    <row r="18599" spans="1:7">
      <c r="A18599" s="1">
        <v>18597</v>
      </c>
      <c r="B18599">
        <v>26459</v>
      </c>
      <c r="C18599" t="s">
        <v>1627</v>
      </c>
      <c r="D18599" t="s">
        <v>36608</v>
      </c>
      <c r="E18599" t="s">
        <v>60326</v>
      </c>
      <c r="F18599" t="s">
        <v>107834</v>
      </c>
      <c r="G18599" t="s">
        <v>155066</v>
      </c>
    </row>
    <row r="18600" spans="1:7">
      <c r="A18600" s="1">
        <v>18598</v>
      </c>
      <c r="B18600">
        <v>26461</v>
      </c>
      <c r="C18600" t="s">
        <v>4202</v>
      </c>
      <c r="D18600" t="s">
        <v>36589</v>
      </c>
      <c r="E18600" t="s">
        <v>60327</v>
      </c>
      <c r="F18600" t="s">
        <v>107835</v>
      </c>
      <c r="G18600" t="s">
        <v>155067</v>
      </c>
    </row>
    <row r="18601" spans="1:7">
      <c r="A18601" s="1">
        <v>18599</v>
      </c>
      <c r="B18601">
        <v>26462</v>
      </c>
      <c r="C18601" t="s">
        <v>13969</v>
      </c>
      <c r="D18601" t="s">
        <v>37314</v>
      </c>
      <c r="E18601" t="s">
        <v>60328</v>
      </c>
      <c r="F18601" t="s">
        <v>107836</v>
      </c>
      <c r="G18601" t="s">
        <v>155068</v>
      </c>
    </row>
    <row r="18602" spans="1:7">
      <c r="A18602" s="1">
        <v>18600</v>
      </c>
      <c r="B18602">
        <v>26464</v>
      </c>
      <c r="C18602" t="s">
        <v>13970</v>
      </c>
      <c r="D18602" t="s">
        <v>37186</v>
      </c>
      <c r="E18602" t="s">
        <v>60329</v>
      </c>
      <c r="F18602" t="s">
        <v>107837</v>
      </c>
      <c r="G18602" t="s">
        <v>155069</v>
      </c>
    </row>
    <row r="18603" spans="1:7">
      <c r="A18603" s="1">
        <v>18601</v>
      </c>
      <c r="B18603">
        <v>26465</v>
      </c>
      <c r="C18603" t="s">
        <v>273</v>
      </c>
      <c r="D18603" t="s">
        <v>36877</v>
      </c>
      <c r="E18603" t="s">
        <v>60330</v>
      </c>
      <c r="F18603" t="s">
        <v>107838</v>
      </c>
      <c r="G18603" t="s">
        <v>155070</v>
      </c>
    </row>
    <row r="18604" spans="1:7">
      <c r="A18604" s="1">
        <v>18602</v>
      </c>
      <c r="B18604">
        <v>26466</v>
      </c>
      <c r="C18604" t="s">
        <v>76</v>
      </c>
      <c r="D18604" t="s">
        <v>36577</v>
      </c>
      <c r="E18604" t="s">
        <v>60331</v>
      </c>
      <c r="F18604" t="s">
        <v>107839</v>
      </c>
      <c r="G18604" t="s">
        <v>155071</v>
      </c>
    </row>
    <row r="18605" spans="1:7">
      <c r="A18605" s="1">
        <v>18603</v>
      </c>
      <c r="B18605">
        <v>26467</v>
      </c>
      <c r="C18605" t="s">
        <v>13971</v>
      </c>
      <c r="D18605" t="s">
        <v>40628</v>
      </c>
      <c r="E18605" t="s">
        <v>60332</v>
      </c>
      <c r="F18605" t="s">
        <v>107840</v>
      </c>
      <c r="G18605" t="s">
        <v>155072</v>
      </c>
    </row>
    <row r="18606" spans="1:7">
      <c r="A18606" s="1">
        <v>18604</v>
      </c>
      <c r="B18606">
        <v>26468</v>
      </c>
      <c r="C18606" t="s">
        <v>13972</v>
      </c>
      <c r="D18606" t="s">
        <v>40722</v>
      </c>
      <c r="E18606" t="s">
        <v>60333</v>
      </c>
      <c r="F18606" t="s">
        <v>107841</v>
      </c>
      <c r="G18606" t="s">
        <v>155073</v>
      </c>
    </row>
    <row r="18607" spans="1:7">
      <c r="A18607" s="1">
        <v>18605</v>
      </c>
      <c r="B18607">
        <v>26470</v>
      </c>
      <c r="C18607" t="s">
        <v>13973</v>
      </c>
      <c r="D18607" t="s">
        <v>38328</v>
      </c>
      <c r="E18607" t="s">
        <v>60334</v>
      </c>
      <c r="F18607" t="s">
        <v>107842</v>
      </c>
      <c r="G18607" t="s">
        <v>155074</v>
      </c>
    </row>
    <row r="18608" spans="1:7">
      <c r="A18608" s="1">
        <v>18606</v>
      </c>
      <c r="B18608">
        <v>26471</v>
      </c>
      <c r="C18608" t="s">
        <v>13974</v>
      </c>
      <c r="D18608" t="s">
        <v>37597</v>
      </c>
      <c r="E18608" t="s">
        <v>60335</v>
      </c>
      <c r="F18608" t="s">
        <v>107843</v>
      </c>
      <c r="G18608" t="s">
        <v>155075</v>
      </c>
    </row>
    <row r="18609" spans="1:7">
      <c r="A18609" s="1">
        <v>18607</v>
      </c>
      <c r="B18609">
        <v>26474</v>
      </c>
      <c r="C18609" t="s">
        <v>13975</v>
      </c>
      <c r="D18609" t="s">
        <v>36754</v>
      </c>
      <c r="E18609" t="s">
        <v>60336</v>
      </c>
      <c r="F18609" t="s">
        <v>107844</v>
      </c>
      <c r="G18609" t="s">
        <v>155076</v>
      </c>
    </row>
    <row r="18610" spans="1:7">
      <c r="A18610" s="1">
        <v>18608</v>
      </c>
      <c r="B18610">
        <v>26475</v>
      </c>
      <c r="C18610" t="s">
        <v>13976</v>
      </c>
      <c r="D18610" t="s">
        <v>38053</v>
      </c>
      <c r="E18610" t="s">
        <v>60337</v>
      </c>
      <c r="F18610" t="s">
        <v>107845</v>
      </c>
      <c r="G18610" t="s">
        <v>155077</v>
      </c>
    </row>
    <row r="18611" spans="1:7">
      <c r="A18611" s="1">
        <v>18609</v>
      </c>
      <c r="B18611">
        <v>26476</v>
      </c>
      <c r="C18611" t="s">
        <v>13977</v>
      </c>
      <c r="D18611" t="s">
        <v>36547</v>
      </c>
      <c r="E18611" t="s">
        <v>60338</v>
      </c>
      <c r="F18611" t="s">
        <v>107846</v>
      </c>
      <c r="G18611" t="s">
        <v>155078</v>
      </c>
    </row>
    <row r="18612" spans="1:7">
      <c r="A18612" s="1">
        <v>18610</v>
      </c>
      <c r="B18612">
        <v>26478</v>
      </c>
      <c r="C18612" t="s">
        <v>13107</v>
      </c>
      <c r="D18612" t="s">
        <v>36522</v>
      </c>
      <c r="E18612" t="s">
        <v>60339</v>
      </c>
      <c r="F18612" t="s">
        <v>107847</v>
      </c>
      <c r="G18612" t="s">
        <v>155079</v>
      </c>
    </row>
    <row r="18613" spans="1:7">
      <c r="A18613" s="1">
        <v>18611</v>
      </c>
      <c r="B18613">
        <v>26479</v>
      </c>
      <c r="C18613" t="s">
        <v>13978</v>
      </c>
      <c r="D18613" t="s">
        <v>37186</v>
      </c>
      <c r="E18613" t="s">
        <v>60340</v>
      </c>
      <c r="F18613" t="s">
        <v>107848</v>
      </c>
      <c r="G18613" t="s">
        <v>155080</v>
      </c>
    </row>
    <row r="18614" spans="1:7">
      <c r="A18614" s="1">
        <v>18612</v>
      </c>
      <c r="B18614">
        <v>26481</v>
      </c>
      <c r="C18614" t="s">
        <v>13979</v>
      </c>
      <c r="D18614" t="s">
        <v>36631</v>
      </c>
      <c r="E18614" t="s">
        <v>60341</v>
      </c>
      <c r="F18614" t="s">
        <v>107849</v>
      </c>
      <c r="G18614" t="s">
        <v>155081</v>
      </c>
    </row>
    <row r="18615" spans="1:7">
      <c r="A18615" s="1">
        <v>18613</v>
      </c>
      <c r="B18615">
        <v>26482</v>
      </c>
      <c r="C18615" t="s">
        <v>13980</v>
      </c>
      <c r="D18615" t="s">
        <v>38682</v>
      </c>
      <c r="E18615" t="s">
        <v>60342</v>
      </c>
      <c r="F18615" t="s">
        <v>107850</v>
      </c>
      <c r="G18615" t="s">
        <v>155082</v>
      </c>
    </row>
    <row r="18616" spans="1:7">
      <c r="A18616" s="1">
        <v>18614</v>
      </c>
      <c r="B18616">
        <v>26483</v>
      </c>
      <c r="C18616" t="s">
        <v>13981</v>
      </c>
      <c r="D18616" t="s">
        <v>40723</v>
      </c>
      <c r="E18616" t="s">
        <v>55108</v>
      </c>
      <c r="F18616" t="s">
        <v>102558</v>
      </c>
      <c r="G18616" t="s">
        <v>149926</v>
      </c>
    </row>
    <row r="18617" spans="1:7">
      <c r="A18617" s="1">
        <v>18615</v>
      </c>
      <c r="B18617">
        <v>26484</v>
      </c>
      <c r="C18617" t="s">
        <v>11</v>
      </c>
      <c r="D18617" t="s">
        <v>36543</v>
      </c>
      <c r="E18617" t="s">
        <v>60343</v>
      </c>
      <c r="F18617" t="s">
        <v>101279</v>
      </c>
      <c r="G18617" t="s">
        <v>155083</v>
      </c>
    </row>
    <row r="18618" spans="1:7">
      <c r="A18618" s="1">
        <v>18616</v>
      </c>
      <c r="B18618">
        <v>26485</v>
      </c>
      <c r="C18618" t="s">
        <v>77</v>
      </c>
      <c r="D18618" t="s">
        <v>37281</v>
      </c>
      <c r="E18618" t="s">
        <v>60344</v>
      </c>
      <c r="F18618" t="s">
        <v>107851</v>
      </c>
      <c r="G18618" t="s">
        <v>155084</v>
      </c>
    </row>
    <row r="18619" spans="1:7">
      <c r="A18619" s="1">
        <v>18617</v>
      </c>
      <c r="B18619">
        <v>26486</v>
      </c>
      <c r="C18619" t="s">
        <v>13982</v>
      </c>
      <c r="D18619" t="s">
        <v>37465</v>
      </c>
      <c r="E18619" t="s">
        <v>60345</v>
      </c>
      <c r="F18619" t="s">
        <v>107852</v>
      </c>
      <c r="G18619" t="s">
        <v>155085</v>
      </c>
    </row>
    <row r="18620" spans="1:7">
      <c r="A18620" s="1">
        <v>18618</v>
      </c>
      <c r="B18620">
        <v>26487</v>
      </c>
      <c r="C18620" t="s">
        <v>13983</v>
      </c>
      <c r="D18620" t="s">
        <v>37853</v>
      </c>
      <c r="E18620" t="s">
        <v>60346</v>
      </c>
      <c r="F18620" t="s">
        <v>107853</v>
      </c>
      <c r="G18620" t="s">
        <v>155086</v>
      </c>
    </row>
    <row r="18621" spans="1:7">
      <c r="A18621" s="1">
        <v>18619</v>
      </c>
      <c r="B18621">
        <v>26489</v>
      </c>
      <c r="C18621" t="s">
        <v>13984</v>
      </c>
      <c r="D18621" t="s">
        <v>36684</v>
      </c>
      <c r="E18621" t="s">
        <v>60347</v>
      </c>
      <c r="F18621" t="s">
        <v>107854</v>
      </c>
      <c r="G18621" t="s">
        <v>155087</v>
      </c>
    </row>
    <row r="18622" spans="1:7">
      <c r="A18622" s="1">
        <v>18620</v>
      </c>
      <c r="B18622">
        <v>26490</v>
      </c>
      <c r="C18622" t="s">
        <v>13985</v>
      </c>
      <c r="D18622" t="s">
        <v>38095</v>
      </c>
      <c r="E18622" t="s">
        <v>60348</v>
      </c>
      <c r="F18622" t="s">
        <v>107855</v>
      </c>
      <c r="G18622" t="s">
        <v>155088</v>
      </c>
    </row>
    <row r="18623" spans="1:7">
      <c r="A18623" s="1">
        <v>18621</v>
      </c>
      <c r="B18623">
        <v>26491</v>
      </c>
      <c r="C18623" t="s">
        <v>117</v>
      </c>
      <c r="D18623" t="s">
        <v>36520</v>
      </c>
      <c r="E18623" t="s">
        <v>60349</v>
      </c>
      <c r="F18623" t="s">
        <v>107856</v>
      </c>
      <c r="G18623" t="s">
        <v>155089</v>
      </c>
    </row>
    <row r="18624" spans="1:7">
      <c r="A18624" s="1">
        <v>18622</v>
      </c>
      <c r="B18624">
        <v>26492</v>
      </c>
      <c r="C18624" t="s">
        <v>13986</v>
      </c>
      <c r="D18624" t="s">
        <v>37602</v>
      </c>
      <c r="E18624" t="s">
        <v>60350</v>
      </c>
      <c r="F18624" t="s">
        <v>107857</v>
      </c>
      <c r="G18624" t="s">
        <v>155090</v>
      </c>
    </row>
    <row r="18625" spans="1:7">
      <c r="A18625" s="1">
        <v>18623</v>
      </c>
      <c r="B18625">
        <v>26493</v>
      </c>
      <c r="C18625" t="s">
        <v>1564</v>
      </c>
      <c r="D18625" t="s">
        <v>40513</v>
      </c>
      <c r="E18625" t="s">
        <v>60351</v>
      </c>
      <c r="F18625" t="s">
        <v>107858</v>
      </c>
      <c r="G18625" t="s">
        <v>155091</v>
      </c>
    </row>
    <row r="18626" spans="1:7">
      <c r="A18626" s="1">
        <v>18624</v>
      </c>
      <c r="B18626">
        <v>26494</v>
      </c>
      <c r="C18626" t="s">
        <v>497</v>
      </c>
      <c r="D18626" t="s">
        <v>36522</v>
      </c>
      <c r="E18626" t="s">
        <v>60352</v>
      </c>
      <c r="F18626" t="s">
        <v>107859</v>
      </c>
      <c r="G18626" t="s">
        <v>155092</v>
      </c>
    </row>
    <row r="18627" spans="1:7">
      <c r="A18627" s="1">
        <v>18625</v>
      </c>
      <c r="B18627">
        <v>26495</v>
      </c>
      <c r="C18627" t="s">
        <v>13987</v>
      </c>
      <c r="D18627" t="s">
        <v>36802</v>
      </c>
      <c r="E18627" t="s">
        <v>60353</v>
      </c>
      <c r="F18627" t="s">
        <v>107860</v>
      </c>
      <c r="G18627" t="s">
        <v>155093</v>
      </c>
    </row>
    <row r="18628" spans="1:7">
      <c r="A18628" s="1">
        <v>18626</v>
      </c>
      <c r="B18628">
        <v>26496</v>
      </c>
      <c r="C18628" t="s">
        <v>13988</v>
      </c>
      <c r="D18628" t="s">
        <v>36589</v>
      </c>
      <c r="E18628" t="s">
        <v>60354</v>
      </c>
      <c r="F18628" t="s">
        <v>107861</v>
      </c>
      <c r="G18628" t="s">
        <v>155094</v>
      </c>
    </row>
    <row r="18629" spans="1:7">
      <c r="A18629" s="1">
        <v>18627</v>
      </c>
      <c r="B18629">
        <v>26497</v>
      </c>
      <c r="C18629" t="s">
        <v>13989</v>
      </c>
      <c r="D18629" t="s">
        <v>40724</v>
      </c>
      <c r="E18629" t="s">
        <v>60355</v>
      </c>
      <c r="F18629" t="s">
        <v>107862</v>
      </c>
      <c r="G18629" t="s">
        <v>155095</v>
      </c>
    </row>
    <row r="18630" spans="1:7">
      <c r="A18630" s="1">
        <v>18628</v>
      </c>
      <c r="B18630">
        <v>26498</v>
      </c>
      <c r="C18630" t="s">
        <v>13</v>
      </c>
      <c r="D18630" t="s">
        <v>36530</v>
      </c>
      <c r="E18630" t="s">
        <v>60356</v>
      </c>
      <c r="F18630" t="s">
        <v>107863</v>
      </c>
      <c r="G18630" t="s">
        <v>155096</v>
      </c>
    </row>
    <row r="18631" spans="1:7">
      <c r="A18631" s="1">
        <v>18629</v>
      </c>
      <c r="B18631">
        <v>26499</v>
      </c>
      <c r="C18631" t="s">
        <v>3739</v>
      </c>
      <c r="D18631" t="s">
        <v>36526</v>
      </c>
      <c r="E18631" t="s">
        <v>60357</v>
      </c>
      <c r="F18631" t="s">
        <v>107864</v>
      </c>
      <c r="G18631" t="s">
        <v>155097</v>
      </c>
    </row>
    <row r="18632" spans="1:7">
      <c r="A18632" s="1">
        <v>18630</v>
      </c>
      <c r="B18632">
        <v>26500</v>
      </c>
      <c r="C18632" t="s">
        <v>13990</v>
      </c>
      <c r="D18632" t="s">
        <v>40725</v>
      </c>
      <c r="E18632" t="s">
        <v>60358</v>
      </c>
      <c r="F18632" t="s">
        <v>107865</v>
      </c>
      <c r="G18632" t="s">
        <v>155098</v>
      </c>
    </row>
    <row r="18633" spans="1:7">
      <c r="A18633" s="1">
        <v>18631</v>
      </c>
      <c r="B18633">
        <v>26501</v>
      </c>
      <c r="C18633" t="s">
        <v>13991</v>
      </c>
      <c r="D18633" t="s">
        <v>39706</v>
      </c>
      <c r="E18633" t="s">
        <v>60359</v>
      </c>
      <c r="F18633" t="s">
        <v>107866</v>
      </c>
      <c r="G18633" t="s">
        <v>155099</v>
      </c>
    </row>
    <row r="18634" spans="1:7">
      <c r="A18634" s="1">
        <v>18632</v>
      </c>
      <c r="B18634">
        <v>26502</v>
      </c>
      <c r="C18634" t="s">
        <v>13992</v>
      </c>
      <c r="D18634" t="s">
        <v>40726</v>
      </c>
      <c r="E18634" t="s">
        <v>60360</v>
      </c>
      <c r="F18634" t="s">
        <v>107867</v>
      </c>
      <c r="G18634" t="s">
        <v>155100</v>
      </c>
    </row>
    <row r="18635" spans="1:7">
      <c r="A18635" s="1">
        <v>18633</v>
      </c>
      <c r="B18635">
        <v>26504</v>
      </c>
      <c r="C18635" t="s">
        <v>13993</v>
      </c>
      <c r="D18635" t="s">
        <v>36897</v>
      </c>
      <c r="E18635" t="s">
        <v>60361</v>
      </c>
      <c r="F18635" t="s">
        <v>107868</v>
      </c>
      <c r="G18635" t="s">
        <v>155101</v>
      </c>
    </row>
    <row r="18636" spans="1:7">
      <c r="A18636" s="1">
        <v>18634</v>
      </c>
      <c r="B18636">
        <v>26505</v>
      </c>
      <c r="C18636" t="s">
        <v>13994</v>
      </c>
      <c r="D18636" t="s">
        <v>36804</v>
      </c>
      <c r="E18636" t="s">
        <v>60362</v>
      </c>
      <c r="F18636" t="s">
        <v>107869</v>
      </c>
      <c r="G18636" t="s">
        <v>155102</v>
      </c>
    </row>
    <row r="18637" spans="1:7">
      <c r="A18637" s="1">
        <v>18635</v>
      </c>
      <c r="B18637">
        <v>26507</v>
      </c>
      <c r="C18637" t="s">
        <v>13995</v>
      </c>
      <c r="D18637" t="s">
        <v>36543</v>
      </c>
      <c r="E18637" t="s">
        <v>60363</v>
      </c>
      <c r="F18637" t="s">
        <v>107870</v>
      </c>
      <c r="G18637" t="s">
        <v>155103</v>
      </c>
    </row>
    <row r="18638" spans="1:7">
      <c r="A18638" s="1">
        <v>18636</v>
      </c>
      <c r="B18638">
        <v>26508</v>
      </c>
      <c r="C18638" t="s">
        <v>13996</v>
      </c>
      <c r="D18638" t="s">
        <v>36626</v>
      </c>
      <c r="E18638" t="s">
        <v>60364</v>
      </c>
      <c r="F18638" t="s">
        <v>107871</v>
      </c>
      <c r="G18638" t="s">
        <v>155104</v>
      </c>
    </row>
    <row r="18639" spans="1:7">
      <c r="A18639" s="1">
        <v>18637</v>
      </c>
      <c r="B18639">
        <v>26509</v>
      </c>
      <c r="C18639" t="s">
        <v>146</v>
      </c>
      <c r="D18639" t="s">
        <v>36542</v>
      </c>
      <c r="E18639" t="s">
        <v>60365</v>
      </c>
      <c r="F18639" t="s">
        <v>107872</v>
      </c>
      <c r="G18639" t="s">
        <v>155105</v>
      </c>
    </row>
    <row r="18640" spans="1:7">
      <c r="A18640" s="1">
        <v>18638</v>
      </c>
      <c r="B18640">
        <v>26510</v>
      </c>
      <c r="C18640" t="s">
        <v>147</v>
      </c>
      <c r="D18640" t="s">
        <v>36653</v>
      </c>
      <c r="E18640" t="s">
        <v>60366</v>
      </c>
      <c r="F18640" t="s">
        <v>107873</v>
      </c>
      <c r="G18640" t="s">
        <v>155106</v>
      </c>
    </row>
    <row r="18641" spans="1:7">
      <c r="A18641" s="1">
        <v>18639</v>
      </c>
      <c r="B18641">
        <v>26511</v>
      </c>
      <c r="C18641" t="s">
        <v>13997</v>
      </c>
      <c r="D18641" t="s">
        <v>36689</v>
      </c>
      <c r="E18641" t="s">
        <v>60367</v>
      </c>
      <c r="F18641" t="s">
        <v>107874</v>
      </c>
      <c r="G18641" t="s">
        <v>155107</v>
      </c>
    </row>
    <row r="18642" spans="1:7">
      <c r="A18642" s="1">
        <v>18640</v>
      </c>
      <c r="B18642">
        <v>26512</v>
      </c>
      <c r="C18642" t="s">
        <v>13998</v>
      </c>
      <c r="D18642" t="s">
        <v>37067</v>
      </c>
      <c r="E18642" t="s">
        <v>60368</v>
      </c>
      <c r="F18642" t="s">
        <v>107875</v>
      </c>
      <c r="G18642" t="s">
        <v>155108</v>
      </c>
    </row>
    <row r="18643" spans="1:7">
      <c r="A18643" s="1">
        <v>18641</v>
      </c>
      <c r="B18643">
        <v>26513</v>
      </c>
      <c r="C18643" t="s">
        <v>12743</v>
      </c>
      <c r="D18643" t="s">
        <v>36785</v>
      </c>
      <c r="E18643" t="s">
        <v>60369</v>
      </c>
      <c r="F18643" t="s">
        <v>107876</v>
      </c>
      <c r="G18643" t="s">
        <v>155109</v>
      </c>
    </row>
    <row r="18644" spans="1:7">
      <c r="A18644" s="1">
        <v>18642</v>
      </c>
      <c r="B18644">
        <v>26514</v>
      </c>
      <c r="C18644" t="s">
        <v>13999</v>
      </c>
      <c r="D18644" t="s">
        <v>36869</v>
      </c>
      <c r="E18644" t="s">
        <v>60370</v>
      </c>
      <c r="F18644" t="s">
        <v>107877</v>
      </c>
      <c r="G18644" t="s">
        <v>155110</v>
      </c>
    </row>
    <row r="18645" spans="1:7">
      <c r="A18645" s="1">
        <v>18643</v>
      </c>
      <c r="B18645">
        <v>26516</v>
      </c>
      <c r="C18645" t="s">
        <v>3344</v>
      </c>
      <c r="D18645" t="s">
        <v>40727</v>
      </c>
      <c r="E18645" t="s">
        <v>60371</v>
      </c>
      <c r="F18645" t="s">
        <v>107878</v>
      </c>
      <c r="G18645" t="s">
        <v>155111</v>
      </c>
    </row>
    <row r="18646" spans="1:7">
      <c r="A18646" s="1">
        <v>18644</v>
      </c>
      <c r="B18646">
        <v>26517</v>
      </c>
      <c r="C18646" t="s">
        <v>14000</v>
      </c>
      <c r="D18646" t="s">
        <v>36549</v>
      </c>
      <c r="E18646" t="s">
        <v>60372</v>
      </c>
      <c r="F18646" t="s">
        <v>107879</v>
      </c>
      <c r="G18646" t="s">
        <v>155112</v>
      </c>
    </row>
    <row r="18647" spans="1:7">
      <c r="A18647" s="1">
        <v>18645</v>
      </c>
      <c r="B18647">
        <v>26518</v>
      </c>
      <c r="C18647" t="s">
        <v>14001</v>
      </c>
      <c r="D18647" t="s">
        <v>36626</v>
      </c>
      <c r="E18647" t="s">
        <v>60373</v>
      </c>
      <c r="F18647" t="s">
        <v>107879</v>
      </c>
      <c r="G18647" t="s">
        <v>155113</v>
      </c>
    </row>
    <row r="18648" spans="1:7">
      <c r="A18648" s="1">
        <v>18646</v>
      </c>
      <c r="B18648">
        <v>26519</v>
      </c>
      <c r="C18648" t="s">
        <v>14002</v>
      </c>
      <c r="D18648" t="s">
        <v>36543</v>
      </c>
      <c r="E18648" t="s">
        <v>60374</v>
      </c>
      <c r="F18648" t="s">
        <v>107879</v>
      </c>
      <c r="G18648" t="s">
        <v>155114</v>
      </c>
    </row>
    <row r="18649" spans="1:7">
      <c r="A18649" s="1">
        <v>18647</v>
      </c>
      <c r="B18649">
        <v>26520</v>
      </c>
      <c r="C18649" t="s">
        <v>14003</v>
      </c>
      <c r="D18649" t="s">
        <v>36626</v>
      </c>
      <c r="E18649" t="s">
        <v>60373</v>
      </c>
      <c r="F18649" t="s">
        <v>107879</v>
      </c>
      <c r="G18649" t="s">
        <v>155115</v>
      </c>
    </row>
    <row r="18650" spans="1:7">
      <c r="A18650" s="1">
        <v>18648</v>
      </c>
      <c r="B18650">
        <v>26521</v>
      </c>
      <c r="C18650" t="s">
        <v>14004</v>
      </c>
      <c r="D18650" t="s">
        <v>36640</v>
      </c>
      <c r="E18650" t="s">
        <v>60375</v>
      </c>
      <c r="F18650" t="s">
        <v>107879</v>
      </c>
      <c r="G18650" t="s">
        <v>155116</v>
      </c>
    </row>
    <row r="18651" spans="1:7">
      <c r="A18651" s="1">
        <v>18649</v>
      </c>
      <c r="B18651">
        <v>26522</v>
      </c>
      <c r="C18651" t="s">
        <v>14005</v>
      </c>
      <c r="D18651" t="s">
        <v>36569</v>
      </c>
      <c r="E18651" t="s">
        <v>60376</v>
      </c>
      <c r="F18651" t="s">
        <v>107880</v>
      </c>
      <c r="G18651" t="s">
        <v>155117</v>
      </c>
    </row>
    <row r="18652" spans="1:7">
      <c r="A18652" s="1">
        <v>18650</v>
      </c>
      <c r="B18652">
        <v>26523</v>
      </c>
      <c r="C18652" t="s">
        <v>14006</v>
      </c>
      <c r="D18652" t="s">
        <v>36866</v>
      </c>
      <c r="E18652" t="s">
        <v>60377</v>
      </c>
      <c r="F18652" t="s">
        <v>107879</v>
      </c>
      <c r="G18652" t="s">
        <v>155118</v>
      </c>
    </row>
    <row r="18653" spans="1:7">
      <c r="A18653" s="1">
        <v>18651</v>
      </c>
      <c r="B18653">
        <v>26524</v>
      </c>
      <c r="C18653" t="s">
        <v>14007</v>
      </c>
      <c r="D18653" t="s">
        <v>37433</v>
      </c>
      <c r="E18653" t="s">
        <v>60378</v>
      </c>
      <c r="F18653" t="s">
        <v>107881</v>
      </c>
      <c r="G18653" t="s">
        <v>155119</v>
      </c>
    </row>
    <row r="18654" spans="1:7">
      <c r="A18654" s="1">
        <v>18652</v>
      </c>
      <c r="B18654">
        <v>26525</v>
      </c>
      <c r="C18654" t="s">
        <v>404</v>
      </c>
      <c r="D18654" t="s">
        <v>36538</v>
      </c>
      <c r="E18654" t="s">
        <v>60379</v>
      </c>
      <c r="F18654" t="s">
        <v>107882</v>
      </c>
      <c r="G18654" t="s">
        <v>155120</v>
      </c>
    </row>
    <row r="18655" spans="1:7">
      <c r="A18655" s="1">
        <v>18653</v>
      </c>
      <c r="B18655">
        <v>26526</v>
      </c>
      <c r="C18655" t="s">
        <v>14008</v>
      </c>
      <c r="D18655" t="s">
        <v>37923</v>
      </c>
      <c r="E18655" t="s">
        <v>60380</v>
      </c>
      <c r="F18655" t="s">
        <v>107883</v>
      </c>
      <c r="G18655" t="s">
        <v>155121</v>
      </c>
    </row>
    <row r="18656" spans="1:7">
      <c r="A18656" s="1">
        <v>18654</v>
      </c>
      <c r="B18656">
        <v>26527</v>
      </c>
      <c r="C18656" t="s">
        <v>14009</v>
      </c>
      <c r="D18656" t="s">
        <v>36873</v>
      </c>
      <c r="E18656" t="s">
        <v>60381</v>
      </c>
      <c r="F18656" t="s">
        <v>107884</v>
      </c>
      <c r="G18656" t="s">
        <v>155122</v>
      </c>
    </row>
    <row r="18657" spans="1:7">
      <c r="A18657" s="1">
        <v>18655</v>
      </c>
      <c r="B18657">
        <v>26528</v>
      </c>
      <c r="C18657" t="s">
        <v>14010</v>
      </c>
      <c r="D18657" t="s">
        <v>40678</v>
      </c>
      <c r="E18657" t="s">
        <v>60382</v>
      </c>
      <c r="F18657" t="s">
        <v>107885</v>
      </c>
      <c r="G18657" t="s">
        <v>155123</v>
      </c>
    </row>
    <row r="18658" spans="1:7">
      <c r="A18658" s="1">
        <v>18656</v>
      </c>
      <c r="B18658">
        <v>26529</v>
      </c>
      <c r="C18658" t="s">
        <v>14011</v>
      </c>
      <c r="D18658" t="s">
        <v>36698</v>
      </c>
      <c r="E18658" t="s">
        <v>60383</v>
      </c>
      <c r="F18658" t="s">
        <v>107886</v>
      </c>
      <c r="G18658" t="s">
        <v>155124</v>
      </c>
    </row>
    <row r="18659" spans="1:7">
      <c r="A18659" s="1">
        <v>18657</v>
      </c>
      <c r="B18659">
        <v>26530</v>
      </c>
      <c r="C18659" t="s">
        <v>14012</v>
      </c>
      <c r="D18659" t="s">
        <v>36571</v>
      </c>
      <c r="E18659" t="s">
        <v>60384</v>
      </c>
      <c r="F18659" t="s">
        <v>107887</v>
      </c>
      <c r="G18659" t="s">
        <v>155125</v>
      </c>
    </row>
    <row r="18660" spans="1:7">
      <c r="A18660" s="1">
        <v>18658</v>
      </c>
      <c r="B18660">
        <v>26532</v>
      </c>
      <c r="C18660" t="s">
        <v>14013</v>
      </c>
      <c r="D18660" t="s">
        <v>38254</v>
      </c>
      <c r="E18660" t="s">
        <v>60385</v>
      </c>
      <c r="F18660" t="s">
        <v>107888</v>
      </c>
      <c r="G18660" t="s">
        <v>155126</v>
      </c>
    </row>
    <row r="18661" spans="1:7">
      <c r="A18661" s="1">
        <v>18659</v>
      </c>
      <c r="B18661">
        <v>26533</v>
      </c>
      <c r="C18661" t="s">
        <v>14014</v>
      </c>
      <c r="D18661" t="s">
        <v>38102</v>
      </c>
      <c r="E18661" t="s">
        <v>60386</v>
      </c>
      <c r="F18661" t="s">
        <v>107889</v>
      </c>
      <c r="G18661" t="s">
        <v>155127</v>
      </c>
    </row>
    <row r="18662" spans="1:7">
      <c r="A18662" s="1">
        <v>18660</v>
      </c>
      <c r="B18662">
        <v>26536</v>
      </c>
      <c r="C18662" t="s">
        <v>14015</v>
      </c>
      <c r="D18662" t="s">
        <v>39196</v>
      </c>
      <c r="E18662" t="s">
        <v>60387</v>
      </c>
      <c r="F18662" t="s">
        <v>107890</v>
      </c>
      <c r="G18662" t="s">
        <v>155128</v>
      </c>
    </row>
    <row r="18663" spans="1:7">
      <c r="A18663" s="1">
        <v>18661</v>
      </c>
      <c r="B18663">
        <v>26538</v>
      </c>
      <c r="C18663" t="s">
        <v>14016</v>
      </c>
      <c r="D18663" t="s">
        <v>37329</v>
      </c>
      <c r="E18663" t="s">
        <v>60388</v>
      </c>
      <c r="F18663" t="s">
        <v>107891</v>
      </c>
      <c r="G18663" t="s">
        <v>155129</v>
      </c>
    </row>
    <row r="18664" spans="1:7">
      <c r="A18664" s="1">
        <v>18662</v>
      </c>
      <c r="B18664">
        <v>26544</v>
      </c>
      <c r="C18664" t="s">
        <v>14017</v>
      </c>
      <c r="D18664" t="s">
        <v>39726</v>
      </c>
      <c r="E18664" t="s">
        <v>60389</v>
      </c>
      <c r="F18664" t="s">
        <v>107892</v>
      </c>
      <c r="G18664" t="s">
        <v>155130</v>
      </c>
    </row>
    <row r="18665" spans="1:7">
      <c r="A18665" s="1">
        <v>18663</v>
      </c>
      <c r="B18665">
        <v>26545</v>
      </c>
      <c r="C18665" t="s">
        <v>133</v>
      </c>
      <c r="D18665" t="s">
        <v>36606</v>
      </c>
      <c r="E18665" t="s">
        <v>60390</v>
      </c>
      <c r="F18665" t="s">
        <v>107893</v>
      </c>
      <c r="G18665" t="s">
        <v>155131</v>
      </c>
    </row>
    <row r="18666" spans="1:7">
      <c r="A18666" s="1">
        <v>18664</v>
      </c>
      <c r="B18666">
        <v>26547</v>
      </c>
      <c r="C18666" t="s">
        <v>14018</v>
      </c>
      <c r="D18666" t="s">
        <v>38480</v>
      </c>
      <c r="E18666" t="s">
        <v>60391</v>
      </c>
      <c r="F18666" t="s">
        <v>107894</v>
      </c>
      <c r="G18666" t="s">
        <v>155132</v>
      </c>
    </row>
    <row r="18667" spans="1:7">
      <c r="A18667" s="1">
        <v>18665</v>
      </c>
      <c r="B18667">
        <v>26548</v>
      </c>
      <c r="C18667" t="s">
        <v>14019</v>
      </c>
      <c r="D18667" t="s">
        <v>38695</v>
      </c>
      <c r="E18667" t="s">
        <v>60392</v>
      </c>
      <c r="F18667" t="s">
        <v>107895</v>
      </c>
      <c r="G18667" t="s">
        <v>155133</v>
      </c>
    </row>
    <row r="18668" spans="1:7">
      <c r="A18668" s="1">
        <v>18666</v>
      </c>
      <c r="B18668">
        <v>26549</v>
      </c>
      <c r="C18668" t="s">
        <v>14020</v>
      </c>
      <c r="D18668" t="s">
        <v>37061</v>
      </c>
      <c r="E18668" t="s">
        <v>60393</v>
      </c>
      <c r="F18668" t="s">
        <v>107896</v>
      </c>
      <c r="G18668" t="s">
        <v>155134</v>
      </c>
    </row>
    <row r="18669" spans="1:7">
      <c r="A18669" s="1">
        <v>18667</v>
      </c>
      <c r="B18669">
        <v>26550</v>
      </c>
      <c r="C18669" t="s">
        <v>14021</v>
      </c>
      <c r="D18669" t="s">
        <v>40728</v>
      </c>
      <c r="E18669" t="s">
        <v>60394</v>
      </c>
      <c r="F18669" t="s">
        <v>107897</v>
      </c>
      <c r="G18669" t="s">
        <v>155135</v>
      </c>
    </row>
    <row r="18670" spans="1:7">
      <c r="A18670" s="1">
        <v>18668</v>
      </c>
      <c r="B18670">
        <v>26552</v>
      </c>
      <c r="C18670" t="s">
        <v>14022</v>
      </c>
      <c r="D18670" t="s">
        <v>38611</v>
      </c>
      <c r="E18670" t="s">
        <v>60395</v>
      </c>
      <c r="F18670" t="s">
        <v>107898</v>
      </c>
      <c r="G18670" t="s">
        <v>155136</v>
      </c>
    </row>
    <row r="18671" spans="1:7">
      <c r="A18671" s="1">
        <v>18669</v>
      </c>
      <c r="B18671">
        <v>26554</v>
      </c>
      <c r="C18671" t="s">
        <v>4729</v>
      </c>
      <c r="D18671" t="s">
        <v>37659</v>
      </c>
      <c r="E18671" t="s">
        <v>57800</v>
      </c>
      <c r="F18671" t="s">
        <v>107899</v>
      </c>
      <c r="G18671" t="s">
        <v>155137</v>
      </c>
    </row>
    <row r="18672" spans="1:7">
      <c r="A18672" s="1">
        <v>18670</v>
      </c>
      <c r="B18672">
        <v>26555</v>
      </c>
      <c r="C18672" t="s">
        <v>14023</v>
      </c>
      <c r="D18672" t="s">
        <v>38884</v>
      </c>
      <c r="E18672" t="s">
        <v>60396</v>
      </c>
      <c r="F18672" t="s">
        <v>107900</v>
      </c>
      <c r="G18672" t="s">
        <v>155138</v>
      </c>
    </row>
    <row r="18673" spans="1:7">
      <c r="A18673" s="1">
        <v>18671</v>
      </c>
      <c r="B18673">
        <v>26556</v>
      </c>
      <c r="C18673" t="s">
        <v>14024</v>
      </c>
      <c r="D18673" t="s">
        <v>36784</v>
      </c>
      <c r="E18673" t="s">
        <v>60397</v>
      </c>
      <c r="F18673" t="s">
        <v>107901</v>
      </c>
      <c r="G18673" t="s">
        <v>155139</v>
      </c>
    </row>
    <row r="18674" spans="1:7">
      <c r="A18674" s="1">
        <v>18672</v>
      </c>
      <c r="B18674">
        <v>26557</v>
      </c>
      <c r="C18674" t="s">
        <v>14025</v>
      </c>
      <c r="D18674" t="s">
        <v>37329</v>
      </c>
      <c r="E18674" t="s">
        <v>1271</v>
      </c>
      <c r="F18674" t="s">
        <v>107902</v>
      </c>
      <c r="G18674" t="s">
        <v>155133</v>
      </c>
    </row>
    <row r="18675" spans="1:7">
      <c r="A18675" s="1">
        <v>18673</v>
      </c>
      <c r="B18675">
        <v>26558</v>
      </c>
      <c r="C18675" t="s">
        <v>14026</v>
      </c>
      <c r="D18675" t="s">
        <v>37329</v>
      </c>
      <c r="E18675" t="s">
        <v>60398</v>
      </c>
      <c r="F18675" t="s">
        <v>107903</v>
      </c>
      <c r="G18675" t="s">
        <v>155140</v>
      </c>
    </row>
    <row r="18676" spans="1:7">
      <c r="A18676" s="1">
        <v>18674</v>
      </c>
      <c r="B18676">
        <v>26559</v>
      </c>
      <c r="C18676" t="s">
        <v>14027</v>
      </c>
      <c r="D18676" t="s">
        <v>40729</v>
      </c>
      <c r="E18676" t="s">
        <v>21306</v>
      </c>
      <c r="F18676" t="s">
        <v>107904</v>
      </c>
      <c r="G18676" t="s">
        <v>155141</v>
      </c>
    </row>
    <row r="18677" spans="1:7">
      <c r="A18677" s="1">
        <v>18675</v>
      </c>
      <c r="B18677">
        <v>26560</v>
      </c>
      <c r="C18677" t="s">
        <v>14028</v>
      </c>
      <c r="D18677" t="s">
        <v>36786</v>
      </c>
      <c r="E18677" t="s">
        <v>60399</v>
      </c>
      <c r="F18677" t="s">
        <v>107905</v>
      </c>
      <c r="G18677" t="s">
        <v>155142</v>
      </c>
    </row>
    <row r="18678" spans="1:7">
      <c r="A18678" s="1">
        <v>18676</v>
      </c>
      <c r="B18678">
        <v>26561</v>
      </c>
      <c r="C18678" t="s">
        <v>14029</v>
      </c>
      <c r="D18678" t="s">
        <v>39743</v>
      </c>
      <c r="E18678" t="s">
        <v>60400</v>
      </c>
      <c r="F18678" t="s">
        <v>107906</v>
      </c>
      <c r="G18678" t="s">
        <v>155143</v>
      </c>
    </row>
    <row r="18679" spans="1:7">
      <c r="A18679" s="1">
        <v>18677</v>
      </c>
      <c r="B18679">
        <v>26562</v>
      </c>
      <c r="C18679" t="s">
        <v>14030</v>
      </c>
      <c r="D18679" t="s">
        <v>37172</v>
      </c>
      <c r="E18679" t="s">
        <v>60401</v>
      </c>
      <c r="F18679" t="s">
        <v>107907</v>
      </c>
      <c r="G18679" t="s">
        <v>155144</v>
      </c>
    </row>
    <row r="18680" spans="1:7">
      <c r="A18680" s="1">
        <v>18678</v>
      </c>
      <c r="B18680">
        <v>26563</v>
      </c>
      <c r="C18680" t="s">
        <v>14031</v>
      </c>
      <c r="D18680" t="s">
        <v>38748</v>
      </c>
      <c r="E18680" t="s">
        <v>60402</v>
      </c>
      <c r="F18680" t="s">
        <v>107908</v>
      </c>
      <c r="G18680" t="s">
        <v>155145</v>
      </c>
    </row>
    <row r="18681" spans="1:7">
      <c r="A18681" s="1">
        <v>18679</v>
      </c>
      <c r="B18681">
        <v>26564</v>
      </c>
      <c r="C18681" t="s">
        <v>462</v>
      </c>
      <c r="D18681" t="s">
        <v>36899</v>
      </c>
      <c r="E18681" t="s">
        <v>60403</v>
      </c>
      <c r="F18681" t="s">
        <v>107909</v>
      </c>
      <c r="G18681" t="s">
        <v>155146</v>
      </c>
    </row>
    <row r="18682" spans="1:7">
      <c r="A18682" s="1">
        <v>18680</v>
      </c>
      <c r="B18682">
        <v>26565</v>
      </c>
      <c r="C18682" t="s">
        <v>14032</v>
      </c>
      <c r="D18682" t="s">
        <v>36713</v>
      </c>
      <c r="E18682" t="s">
        <v>60404</v>
      </c>
      <c r="F18682" t="s">
        <v>107910</v>
      </c>
      <c r="G18682" t="s">
        <v>155147</v>
      </c>
    </row>
    <row r="18683" spans="1:7">
      <c r="A18683" s="1">
        <v>18681</v>
      </c>
      <c r="B18683">
        <v>26567</v>
      </c>
      <c r="C18683" t="s">
        <v>8562</v>
      </c>
      <c r="D18683" t="s">
        <v>36534</v>
      </c>
      <c r="E18683" t="s">
        <v>60405</v>
      </c>
      <c r="F18683" t="s">
        <v>107911</v>
      </c>
      <c r="G18683" t="s">
        <v>155148</v>
      </c>
    </row>
    <row r="18684" spans="1:7">
      <c r="A18684" s="1">
        <v>18682</v>
      </c>
      <c r="B18684">
        <v>26568</v>
      </c>
      <c r="C18684" t="s">
        <v>14033</v>
      </c>
      <c r="D18684" t="s">
        <v>40730</v>
      </c>
      <c r="E18684" t="s">
        <v>60406</v>
      </c>
      <c r="F18684" t="s">
        <v>107912</v>
      </c>
      <c r="G18684" t="s">
        <v>155149</v>
      </c>
    </row>
    <row r="18685" spans="1:7">
      <c r="A18685" s="1">
        <v>18683</v>
      </c>
      <c r="B18685">
        <v>26569</v>
      </c>
      <c r="C18685" t="s">
        <v>14034</v>
      </c>
      <c r="D18685" t="s">
        <v>36543</v>
      </c>
      <c r="E18685" t="s">
        <v>60407</v>
      </c>
      <c r="F18685" t="s">
        <v>107913</v>
      </c>
      <c r="G18685" t="s">
        <v>155150</v>
      </c>
    </row>
    <row r="18686" spans="1:7">
      <c r="A18686" s="1">
        <v>18684</v>
      </c>
      <c r="B18686">
        <v>26570</v>
      </c>
      <c r="C18686" t="s">
        <v>14035</v>
      </c>
      <c r="D18686" t="s">
        <v>37719</v>
      </c>
      <c r="E18686" t="s">
        <v>60408</v>
      </c>
      <c r="F18686" t="s">
        <v>107914</v>
      </c>
    </row>
    <row r="18687" spans="1:7">
      <c r="A18687" s="1">
        <v>18685</v>
      </c>
      <c r="B18687">
        <v>26571</v>
      </c>
      <c r="C18687" t="s">
        <v>182</v>
      </c>
      <c r="D18687" t="s">
        <v>40731</v>
      </c>
      <c r="E18687" t="s">
        <v>60409</v>
      </c>
      <c r="F18687" t="s">
        <v>107915</v>
      </c>
      <c r="G18687" t="s">
        <v>155151</v>
      </c>
    </row>
    <row r="18688" spans="1:7">
      <c r="A18688" s="1">
        <v>18686</v>
      </c>
      <c r="B18688">
        <v>26573</v>
      </c>
      <c r="C18688" t="s">
        <v>14036</v>
      </c>
      <c r="D18688" t="s">
        <v>37161</v>
      </c>
      <c r="E18688" t="s">
        <v>60410</v>
      </c>
      <c r="F18688" t="s">
        <v>107916</v>
      </c>
      <c r="G18688" t="s">
        <v>155152</v>
      </c>
    </row>
    <row r="18689" spans="1:7">
      <c r="A18689" s="1">
        <v>18687</v>
      </c>
      <c r="B18689">
        <v>26574</v>
      </c>
      <c r="C18689" t="s">
        <v>10011</v>
      </c>
      <c r="D18689" t="s">
        <v>36550</v>
      </c>
      <c r="E18689" t="s">
        <v>60411</v>
      </c>
      <c r="F18689" t="s">
        <v>107917</v>
      </c>
      <c r="G18689" t="s">
        <v>155153</v>
      </c>
    </row>
    <row r="18690" spans="1:7">
      <c r="A18690" s="1">
        <v>18688</v>
      </c>
      <c r="B18690">
        <v>26575</v>
      </c>
      <c r="C18690" t="s">
        <v>14037</v>
      </c>
      <c r="D18690" t="s">
        <v>36700</v>
      </c>
      <c r="E18690" t="s">
        <v>60412</v>
      </c>
      <c r="F18690" t="s">
        <v>107918</v>
      </c>
      <c r="G18690" t="s">
        <v>155154</v>
      </c>
    </row>
    <row r="18691" spans="1:7">
      <c r="A18691" s="1">
        <v>18689</v>
      </c>
      <c r="B18691">
        <v>26576</v>
      </c>
      <c r="C18691" t="s">
        <v>734</v>
      </c>
      <c r="D18691" t="s">
        <v>36741</v>
      </c>
      <c r="E18691" t="s">
        <v>60413</v>
      </c>
      <c r="F18691" t="s">
        <v>107919</v>
      </c>
      <c r="G18691" t="s">
        <v>155155</v>
      </c>
    </row>
    <row r="18692" spans="1:7">
      <c r="A18692" s="1">
        <v>18690</v>
      </c>
      <c r="B18692">
        <v>26577</v>
      </c>
      <c r="C18692" t="s">
        <v>14038</v>
      </c>
      <c r="D18692" t="s">
        <v>38204</v>
      </c>
      <c r="E18692" t="s">
        <v>60414</v>
      </c>
      <c r="F18692" t="s">
        <v>107920</v>
      </c>
      <c r="G18692" t="s">
        <v>155156</v>
      </c>
    </row>
    <row r="18693" spans="1:7">
      <c r="A18693" s="1">
        <v>18691</v>
      </c>
      <c r="B18693">
        <v>26578</v>
      </c>
      <c r="C18693" t="s">
        <v>14039</v>
      </c>
      <c r="D18693" t="s">
        <v>36571</v>
      </c>
      <c r="E18693" t="s">
        <v>60415</v>
      </c>
      <c r="F18693" t="s">
        <v>102418</v>
      </c>
      <c r="G18693" t="s">
        <v>155157</v>
      </c>
    </row>
    <row r="18694" spans="1:7">
      <c r="A18694" s="1">
        <v>18692</v>
      </c>
      <c r="B18694">
        <v>26579</v>
      </c>
      <c r="C18694" t="s">
        <v>3163</v>
      </c>
      <c r="D18694" t="s">
        <v>36522</v>
      </c>
      <c r="E18694" t="s">
        <v>60416</v>
      </c>
      <c r="F18694" t="s">
        <v>107921</v>
      </c>
    </row>
    <row r="18695" spans="1:7">
      <c r="A18695" s="1">
        <v>18693</v>
      </c>
      <c r="B18695">
        <v>26580</v>
      </c>
      <c r="C18695" t="s">
        <v>14040</v>
      </c>
      <c r="D18695" t="s">
        <v>36869</v>
      </c>
      <c r="E18695" t="s">
        <v>60417</v>
      </c>
      <c r="F18695" t="s">
        <v>107922</v>
      </c>
      <c r="G18695" t="s">
        <v>155158</v>
      </c>
    </row>
    <row r="18696" spans="1:7">
      <c r="A18696" s="1">
        <v>18694</v>
      </c>
      <c r="B18696">
        <v>26582</v>
      </c>
      <c r="C18696" t="s">
        <v>14041</v>
      </c>
      <c r="D18696" t="s">
        <v>36691</v>
      </c>
      <c r="E18696" t="s">
        <v>60418</v>
      </c>
      <c r="F18696" t="s">
        <v>92924</v>
      </c>
      <c r="G18696" t="s">
        <v>155159</v>
      </c>
    </row>
    <row r="18697" spans="1:7">
      <c r="A18697" s="1">
        <v>18695</v>
      </c>
      <c r="B18697">
        <v>26586</v>
      </c>
      <c r="C18697" t="s">
        <v>14042</v>
      </c>
      <c r="D18697" t="s">
        <v>37818</v>
      </c>
      <c r="E18697" t="s">
        <v>60419</v>
      </c>
      <c r="F18697" t="s">
        <v>107923</v>
      </c>
      <c r="G18697" t="s">
        <v>155160</v>
      </c>
    </row>
    <row r="18698" spans="1:7">
      <c r="A18698" s="1">
        <v>18696</v>
      </c>
      <c r="B18698">
        <v>26587</v>
      </c>
      <c r="C18698" t="s">
        <v>12597</v>
      </c>
      <c r="D18698" t="s">
        <v>36549</v>
      </c>
      <c r="E18698" t="s">
        <v>60420</v>
      </c>
      <c r="F18698" t="s">
        <v>103682</v>
      </c>
      <c r="G18698" t="s">
        <v>155161</v>
      </c>
    </row>
    <row r="18699" spans="1:7">
      <c r="A18699" s="1">
        <v>18697</v>
      </c>
      <c r="B18699">
        <v>26588</v>
      </c>
      <c r="C18699" t="s">
        <v>14043</v>
      </c>
      <c r="D18699" t="s">
        <v>36731</v>
      </c>
      <c r="E18699" t="s">
        <v>60421</v>
      </c>
      <c r="F18699" t="s">
        <v>107924</v>
      </c>
      <c r="G18699" t="s">
        <v>155162</v>
      </c>
    </row>
    <row r="18700" spans="1:7">
      <c r="A18700" s="1">
        <v>18698</v>
      </c>
      <c r="B18700">
        <v>26589</v>
      </c>
      <c r="C18700" t="s">
        <v>251</v>
      </c>
      <c r="D18700" t="s">
        <v>39129</v>
      </c>
      <c r="E18700" t="s">
        <v>60422</v>
      </c>
      <c r="F18700" t="s">
        <v>107925</v>
      </c>
      <c r="G18700" t="s">
        <v>155163</v>
      </c>
    </row>
    <row r="18701" spans="1:7">
      <c r="A18701" s="1">
        <v>18699</v>
      </c>
      <c r="B18701">
        <v>26590</v>
      </c>
      <c r="C18701" t="s">
        <v>14044</v>
      </c>
      <c r="D18701" t="s">
        <v>37838</v>
      </c>
      <c r="E18701" t="s">
        <v>14044</v>
      </c>
      <c r="F18701" t="s">
        <v>107926</v>
      </c>
      <c r="G18701" t="s">
        <v>155164</v>
      </c>
    </row>
    <row r="18702" spans="1:7">
      <c r="A18702" s="1">
        <v>18700</v>
      </c>
      <c r="B18702">
        <v>26591</v>
      </c>
      <c r="C18702" t="s">
        <v>14045</v>
      </c>
      <c r="D18702" t="s">
        <v>36864</v>
      </c>
      <c r="E18702" t="s">
        <v>53296</v>
      </c>
      <c r="F18702" t="s">
        <v>107927</v>
      </c>
      <c r="G18702" t="s">
        <v>155165</v>
      </c>
    </row>
    <row r="18703" spans="1:7">
      <c r="A18703" s="1">
        <v>18701</v>
      </c>
      <c r="B18703">
        <v>26592</v>
      </c>
      <c r="C18703" t="s">
        <v>14046</v>
      </c>
      <c r="D18703" t="s">
        <v>37166</v>
      </c>
      <c r="E18703" t="s">
        <v>60423</v>
      </c>
      <c r="F18703" t="s">
        <v>107928</v>
      </c>
      <c r="G18703" t="s">
        <v>155166</v>
      </c>
    </row>
    <row r="18704" spans="1:7">
      <c r="A18704" s="1">
        <v>18702</v>
      </c>
      <c r="B18704">
        <v>26593</v>
      </c>
      <c r="C18704" t="s">
        <v>886</v>
      </c>
      <c r="D18704" t="s">
        <v>39385</v>
      </c>
      <c r="E18704" t="s">
        <v>60424</v>
      </c>
      <c r="F18704" t="s">
        <v>107929</v>
      </c>
      <c r="G18704" t="s">
        <v>155167</v>
      </c>
    </row>
    <row r="18705" spans="1:7">
      <c r="A18705" s="1">
        <v>18703</v>
      </c>
      <c r="B18705">
        <v>26594</v>
      </c>
      <c r="C18705" t="s">
        <v>1308</v>
      </c>
      <c r="D18705" t="s">
        <v>40732</v>
      </c>
      <c r="E18705" t="s">
        <v>60425</v>
      </c>
      <c r="F18705" t="s">
        <v>107930</v>
      </c>
      <c r="G18705" t="s">
        <v>155168</v>
      </c>
    </row>
    <row r="18706" spans="1:7">
      <c r="A18706" s="1">
        <v>18704</v>
      </c>
      <c r="B18706">
        <v>26595</v>
      </c>
      <c r="C18706" t="s">
        <v>14047</v>
      </c>
      <c r="D18706" t="s">
        <v>36522</v>
      </c>
      <c r="E18706" t="s">
        <v>60426</v>
      </c>
      <c r="F18706" t="s">
        <v>107931</v>
      </c>
      <c r="G18706" t="s">
        <v>155169</v>
      </c>
    </row>
    <row r="18707" spans="1:7">
      <c r="A18707" s="1">
        <v>18705</v>
      </c>
      <c r="B18707">
        <v>26596</v>
      </c>
      <c r="C18707" t="s">
        <v>14048</v>
      </c>
      <c r="D18707" t="s">
        <v>37166</v>
      </c>
      <c r="E18707" t="s">
        <v>60427</v>
      </c>
      <c r="F18707" t="s">
        <v>107932</v>
      </c>
      <c r="G18707" t="s">
        <v>155170</v>
      </c>
    </row>
    <row r="18708" spans="1:7">
      <c r="A18708" s="1">
        <v>18706</v>
      </c>
      <c r="B18708">
        <v>26597</v>
      </c>
      <c r="C18708" t="s">
        <v>10946</v>
      </c>
      <c r="D18708" t="s">
        <v>36548</v>
      </c>
      <c r="E18708" t="s">
        <v>60428</v>
      </c>
      <c r="F18708" t="s">
        <v>107933</v>
      </c>
      <c r="G18708" t="s">
        <v>155171</v>
      </c>
    </row>
    <row r="18709" spans="1:7">
      <c r="A18709" s="1">
        <v>18707</v>
      </c>
      <c r="B18709">
        <v>26598</v>
      </c>
      <c r="C18709" t="s">
        <v>14049</v>
      </c>
      <c r="D18709" t="s">
        <v>40733</v>
      </c>
      <c r="E18709" t="s">
        <v>60429</v>
      </c>
      <c r="F18709" t="s">
        <v>107934</v>
      </c>
      <c r="G18709" t="s">
        <v>155172</v>
      </c>
    </row>
    <row r="18710" spans="1:7">
      <c r="A18710" s="1">
        <v>18708</v>
      </c>
      <c r="B18710">
        <v>26599</v>
      </c>
      <c r="C18710" t="s">
        <v>14050</v>
      </c>
      <c r="D18710" t="s">
        <v>36688</v>
      </c>
      <c r="E18710" t="s">
        <v>60430</v>
      </c>
      <c r="F18710" t="s">
        <v>107935</v>
      </c>
      <c r="G18710" t="s">
        <v>155173</v>
      </c>
    </row>
    <row r="18711" spans="1:7">
      <c r="A18711" s="1">
        <v>18709</v>
      </c>
      <c r="B18711">
        <v>26600</v>
      </c>
      <c r="C18711" t="s">
        <v>290</v>
      </c>
      <c r="D18711" t="s">
        <v>36569</v>
      </c>
      <c r="E18711" t="s">
        <v>60431</v>
      </c>
      <c r="F18711" t="s">
        <v>107936</v>
      </c>
      <c r="G18711" t="s">
        <v>155174</v>
      </c>
    </row>
    <row r="18712" spans="1:7">
      <c r="A18712" s="1">
        <v>18710</v>
      </c>
      <c r="B18712">
        <v>26601</v>
      </c>
      <c r="C18712" t="s">
        <v>12693</v>
      </c>
      <c r="D18712" t="s">
        <v>37281</v>
      </c>
      <c r="E18712" t="s">
        <v>60432</v>
      </c>
      <c r="F18712" t="s">
        <v>107937</v>
      </c>
      <c r="G18712" t="s">
        <v>155175</v>
      </c>
    </row>
    <row r="18713" spans="1:7">
      <c r="A18713" s="1">
        <v>18711</v>
      </c>
      <c r="B18713">
        <v>26602</v>
      </c>
      <c r="C18713" t="s">
        <v>14051</v>
      </c>
      <c r="D18713" t="s">
        <v>37465</v>
      </c>
      <c r="E18713" t="s">
        <v>60433</v>
      </c>
      <c r="F18713" t="s">
        <v>107938</v>
      </c>
      <c r="G18713" t="s">
        <v>155176</v>
      </c>
    </row>
    <row r="18714" spans="1:7">
      <c r="A18714" s="1">
        <v>18712</v>
      </c>
      <c r="B18714">
        <v>26603</v>
      </c>
      <c r="C18714" t="s">
        <v>14052</v>
      </c>
      <c r="D18714" t="s">
        <v>40344</v>
      </c>
      <c r="E18714" t="s">
        <v>60434</v>
      </c>
      <c r="F18714" t="s">
        <v>107939</v>
      </c>
      <c r="G18714" t="s">
        <v>155177</v>
      </c>
    </row>
    <row r="18715" spans="1:7">
      <c r="A18715" s="1">
        <v>18713</v>
      </c>
      <c r="B18715">
        <v>26605</v>
      </c>
      <c r="C18715" t="s">
        <v>699</v>
      </c>
      <c r="D18715" t="s">
        <v>37853</v>
      </c>
      <c r="E18715" t="s">
        <v>60435</v>
      </c>
      <c r="F18715" t="s">
        <v>107940</v>
      </c>
      <c r="G18715" t="s">
        <v>155178</v>
      </c>
    </row>
    <row r="18716" spans="1:7">
      <c r="A18716" s="1">
        <v>18714</v>
      </c>
      <c r="B18716">
        <v>26606</v>
      </c>
      <c r="C18716" t="s">
        <v>1290</v>
      </c>
      <c r="D18716" t="s">
        <v>36717</v>
      </c>
      <c r="E18716" t="s">
        <v>60436</v>
      </c>
      <c r="F18716" t="s">
        <v>107941</v>
      </c>
      <c r="G18716" t="s">
        <v>155179</v>
      </c>
    </row>
    <row r="18717" spans="1:7">
      <c r="A18717" s="1">
        <v>18715</v>
      </c>
      <c r="B18717">
        <v>26607</v>
      </c>
      <c r="C18717" t="s">
        <v>9296</v>
      </c>
      <c r="D18717" t="s">
        <v>36549</v>
      </c>
      <c r="E18717" t="s">
        <v>60437</v>
      </c>
      <c r="F18717" t="s">
        <v>107942</v>
      </c>
      <c r="G18717" t="s">
        <v>155180</v>
      </c>
    </row>
    <row r="18718" spans="1:7">
      <c r="A18718" s="1">
        <v>18716</v>
      </c>
      <c r="B18718">
        <v>26608</v>
      </c>
      <c r="C18718" t="s">
        <v>9</v>
      </c>
      <c r="D18718" t="s">
        <v>36629</v>
      </c>
      <c r="E18718" t="s">
        <v>60438</v>
      </c>
      <c r="F18718" t="s">
        <v>107943</v>
      </c>
      <c r="G18718" t="s">
        <v>155181</v>
      </c>
    </row>
    <row r="18719" spans="1:7">
      <c r="A18719" s="1">
        <v>18717</v>
      </c>
      <c r="B18719">
        <v>26609</v>
      </c>
      <c r="C18719" t="s">
        <v>24</v>
      </c>
      <c r="D18719" t="s">
        <v>36787</v>
      </c>
      <c r="E18719" t="s">
        <v>60439</v>
      </c>
      <c r="F18719" t="s">
        <v>107944</v>
      </c>
      <c r="G18719" t="s">
        <v>155182</v>
      </c>
    </row>
    <row r="18720" spans="1:7">
      <c r="A18720" s="1">
        <v>18718</v>
      </c>
      <c r="B18720">
        <v>26611</v>
      </c>
      <c r="C18720" t="s">
        <v>14053</v>
      </c>
      <c r="D18720" t="s">
        <v>36530</v>
      </c>
      <c r="E18720" t="s">
        <v>60440</v>
      </c>
      <c r="F18720" t="s">
        <v>107945</v>
      </c>
      <c r="G18720" t="s">
        <v>155183</v>
      </c>
    </row>
    <row r="18721" spans="1:7">
      <c r="A18721" s="1">
        <v>18719</v>
      </c>
      <c r="B18721">
        <v>26613</v>
      </c>
      <c r="C18721" t="s">
        <v>2025</v>
      </c>
      <c r="D18721" t="s">
        <v>36569</v>
      </c>
      <c r="E18721" t="s">
        <v>60441</v>
      </c>
      <c r="F18721" t="s">
        <v>107946</v>
      </c>
      <c r="G18721" t="s">
        <v>155184</v>
      </c>
    </row>
    <row r="18722" spans="1:7">
      <c r="A18722" s="1">
        <v>18720</v>
      </c>
      <c r="B18722">
        <v>26614</v>
      </c>
      <c r="C18722" t="s">
        <v>519</v>
      </c>
      <c r="D18722" t="s">
        <v>39852</v>
      </c>
      <c r="E18722" t="s">
        <v>60442</v>
      </c>
      <c r="F18722" t="s">
        <v>107947</v>
      </c>
      <c r="G18722" t="s">
        <v>155185</v>
      </c>
    </row>
    <row r="18723" spans="1:7">
      <c r="A18723" s="1">
        <v>18721</v>
      </c>
      <c r="B18723">
        <v>26615</v>
      </c>
      <c r="C18723" t="s">
        <v>14054</v>
      </c>
      <c r="D18723" t="s">
        <v>37586</v>
      </c>
      <c r="E18723" t="s">
        <v>60443</v>
      </c>
      <c r="F18723" t="s">
        <v>107948</v>
      </c>
      <c r="G18723" t="s">
        <v>155186</v>
      </c>
    </row>
    <row r="18724" spans="1:7">
      <c r="A18724" s="1">
        <v>18722</v>
      </c>
      <c r="B18724">
        <v>26616</v>
      </c>
      <c r="C18724" t="s">
        <v>14055</v>
      </c>
      <c r="D18724" t="s">
        <v>37019</v>
      </c>
      <c r="E18724" t="s">
        <v>60444</v>
      </c>
      <c r="F18724" t="s">
        <v>107949</v>
      </c>
      <c r="G18724" t="s">
        <v>155187</v>
      </c>
    </row>
    <row r="18725" spans="1:7">
      <c r="A18725" s="1">
        <v>18723</v>
      </c>
      <c r="B18725">
        <v>26617</v>
      </c>
      <c r="C18725" t="s">
        <v>14056</v>
      </c>
      <c r="D18725" t="s">
        <v>37072</v>
      </c>
      <c r="E18725" t="s">
        <v>60445</v>
      </c>
      <c r="F18725" t="s">
        <v>107950</v>
      </c>
      <c r="G18725" t="s">
        <v>155188</v>
      </c>
    </row>
    <row r="18726" spans="1:7">
      <c r="A18726" s="1">
        <v>18724</v>
      </c>
      <c r="B18726">
        <v>26618</v>
      </c>
      <c r="C18726" t="s">
        <v>14057</v>
      </c>
      <c r="D18726" t="s">
        <v>39087</v>
      </c>
      <c r="E18726" t="s">
        <v>60446</v>
      </c>
      <c r="F18726" t="s">
        <v>107951</v>
      </c>
      <c r="G18726" t="s">
        <v>155189</v>
      </c>
    </row>
    <row r="18727" spans="1:7">
      <c r="A18727" s="1">
        <v>18725</v>
      </c>
      <c r="B18727">
        <v>26619</v>
      </c>
      <c r="C18727" t="s">
        <v>14058</v>
      </c>
      <c r="D18727" t="s">
        <v>40734</v>
      </c>
      <c r="E18727" t="s">
        <v>60447</v>
      </c>
      <c r="F18727" t="s">
        <v>107952</v>
      </c>
      <c r="G18727" t="s">
        <v>155190</v>
      </c>
    </row>
    <row r="18728" spans="1:7">
      <c r="A18728" s="1">
        <v>18726</v>
      </c>
      <c r="B18728">
        <v>26620</v>
      </c>
      <c r="C18728" t="s">
        <v>14059</v>
      </c>
      <c r="D18728" t="s">
        <v>36528</v>
      </c>
      <c r="E18728" t="s">
        <v>60448</v>
      </c>
      <c r="F18728" t="s">
        <v>107953</v>
      </c>
      <c r="G18728" t="s">
        <v>155191</v>
      </c>
    </row>
    <row r="18729" spans="1:7">
      <c r="A18729" s="1">
        <v>18727</v>
      </c>
      <c r="B18729">
        <v>26621</v>
      </c>
      <c r="C18729" t="s">
        <v>14060</v>
      </c>
      <c r="D18729" t="s">
        <v>40735</v>
      </c>
      <c r="E18729" t="s">
        <v>60449</v>
      </c>
      <c r="F18729" t="s">
        <v>107954</v>
      </c>
      <c r="G18729" t="s">
        <v>155192</v>
      </c>
    </row>
    <row r="18730" spans="1:7">
      <c r="A18730" s="1">
        <v>18728</v>
      </c>
      <c r="B18730">
        <v>26622</v>
      </c>
      <c r="C18730" t="s">
        <v>14061</v>
      </c>
      <c r="D18730" t="s">
        <v>37096</v>
      </c>
      <c r="E18730" t="s">
        <v>60450</v>
      </c>
      <c r="F18730" t="s">
        <v>107955</v>
      </c>
      <c r="G18730" t="s">
        <v>155193</v>
      </c>
    </row>
    <row r="18731" spans="1:7">
      <c r="A18731" s="1">
        <v>18729</v>
      </c>
      <c r="B18731">
        <v>26623</v>
      </c>
      <c r="C18731" t="s">
        <v>14062</v>
      </c>
      <c r="D18731" t="s">
        <v>39423</v>
      </c>
      <c r="E18731" t="s">
        <v>60451</v>
      </c>
      <c r="F18731" t="s">
        <v>107956</v>
      </c>
      <c r="G18731" t="s">
        <v>155194</v>
      </c>
    </row>
    <row r="18732" spans="1:7">
      <c r="A18732" s="1">
        <v>18730</v>
      </c>
      <c r="B18732">
        <v>26624</v>
      </c>
      <c r="C18732" t="s">
        <v>14063</v>
      </c>
      <c r="D18732" t="s">
        <v>37126</v>
      </c>
      <c r="E18732" t="s">
        <v>60452</v>
      </c>
      <c r="F18732" t="s">
        <v>107957</v>
      </c>
      <c r="G18732" t="s">
        <v>155195</v>
      </c>
    </row>
    <row r="18733" spans="1:7">
      <c r="A18733" s="1">
        <v>18731</v>
      </c>
      <c r="B18733">
        <v>26625</v>
      </c>
      <c r="C18733" t="s">
        <v>14064</v>
      </c>
      <c r="D18733" t="s">
        <v>37709</v>
      </c>
      <c r="E18733" t="s">
        <v>60453</v>
      </c>
      <c r="F18733" t="s">
        <v>107958</v>
      </c>
      <c r="G18733" t="s">
        <v>155196</v>
      </c>
    </row>
    <row r="18734" spans="1:7">
      <c r="A18734" s="1">
        <v>18732</v>
      </c>
      <c r="B18734">
        <v>26626</v>
      </c>
      <c r="C18734" t="s">
        <v>14065</v>
      </c>
      <c r="D18734" t="s">
        <v>36605</v>
      </c>
      <c r="E18734" t="s">
        <v>60454</v>
      </c>
      <c r="F18734" t="s">
        <v>107959</v>
      </c>
      <c r="G18734" t="s">
        <v>155197</v>
      </c>
    </row>
    <row r="18735" spans="1:7">
      <c r="A18735" s="1">
        <v>18733</v>
      </c>
      <c r="B18735">
        <v>26628</v>
      </c>
      <c r="C18735" t="s">
        <v>14066</v>
      </c>
      <c r="D18735" t="s">
        <v>36534</v>
      </c>
      <c r="E18735" t="s">
        <v>60455</v>
      </c>
      <c r="F18735" t="s">
        <v>107960</v>
      </c>
      <c r="G18735" t="s">
        <v>155198</v>
      </c>
    </row>
    <row r="18736" spans="1:7">
      <c r="A18736" s="1">
        <v>18734</v>
      </c>
      <c r="B18736">
        <v>26629</v>
      </c>
      <c r="C18736" t="s">
        <v>14067</v>
      </c>
      <c r="D18736" t="s">
        <v>40736</v>
      </c>
      <c r="E18736" t="s">
        <v>60456</v>
      </c>
      <c r="F18736" t="s">
        <v>107961</v>
      </c>
      <c r="G18736" t="s">
        <v>155199</v>
      </c>
    </row>
    <row r="18737" spans="1:7">
      <c r="A18737" s="1">
        <v>18735</v>
      </c>
      <c r="B18737">
        <v>26630</v>
      </c>
      <c r="C18737" t="s">
        <v>5542</v>
      </c>
      <c r="D18737" t="s">
        <v>36751</v>
      </c>
      <c r="E18737" t="s">
        <v>60457</v>
      </c>
      <c r="F18737" t="s">
        <v>107962</v>
      </c>
      <c r="G18737" t="s">
        <v>155200</v>
      </c>
    </row>
    <row r="18738" spans="1:7">
      <c r="A18738" s="1">
        <v>18736</v>
      </c>
      <c r="B18738">
        <v>26631</v>
      </c>
      <c r="C18738" t="s">
        <v>14068</v>
      </c>
      <c r="D18738" t="s">
        <v>36550</v>
      </c>
      <c r="E18738" t="s">
        <v>60458</v>
      </c>
      <c r="F18738" t="s">
        <v>107963</v>
      </c>
      <c r="G18738" t="s">
        <v>155201</v>
      </c>
    </row>
    <row r="18739" spans="1:7">
      <c r="A18739" s="1">
        <v>18737</v>
      </c>
      <c r="B18739">
        <v>26632</v>
      </c>
      <c r="C18739" t="s">
        <v>14069</v>
      </c>
      <c r="D18739" t="s">
        <v>36563</v>
      </c>
      <c r="E18739" t="s">
        <v>60459</v>
      </c>
      <c r="F18739" t="s">
        <v>107964</v>
      </c>
      <c r="G18739" t="s">
        <v>155202</v>
      </c>
    </row>
    <row r="18740" spans="1:7">
      <c r="A18740" s="1">
        <v>18738</v>
      </c>
      <c r="B18740">
        <v>26633</v>
      </c>
      <c r="C18740" t="s">
        <v>14070</v>
      </c>
      <c r="D18740" t="s">
        <v>36992</v>
      </c>
      <c r="E18740" t="s">
        <v>60460</v>
      </c>
      <c r="F18740" t="s">
        <v>107965</v>
      </c>
      <c r="G18740" t="s">
        <v>155203</v>
      </c>
    </row>
    <row r="18741" spans="1:7">
      <c r="A18741" s="1">
        <v>18739</v>
      </c>
      <c r="B18741">
        <v>26634</v>
      </c>
      <c r="C18741" t="s">
        <v>146</v>
      </c>
      <c r="D18741" t="s">
        <v>36538</v>
      </c>
      <c r="E18741" t="s">
        <v>60461</v>
      </c>
      <c r="F18741" t="s">
        <v>107966</v>
      </c>
      <c r="G18741" t="s">
        <v>155204</v>
      </c>
    </row>
    <row r="18742" spans="1:7">
      <c r="A18742" s="1">
        <v>18740</v>
      </c>
      <c r="B18742">
        <v>26635</v>
      </c>
      <c r="C18742" t="s">
        <v>14071</v>
      </c>
      <c r="D18742" t="s">
        <v>36671</v>
      </c>
      <c r="E18742" t="s">
        <v>60462</v>
      </c>
      <c r="F18742" t="s">
        <v>107967</v>
      </c>
      <c r="G18742" t="s">
        <v>155205</v>
      </c>
    </row>
    <row r="18743" spans="1:7">
      <c r="A18743" s="1">
        <v>18741</v>
      </c>
      <c r="B18743">
        <v>26636</v>
      </c>
      <c r="C18743" t="s">
        <v>14072</v>
      </c>
      <c r="D18743" t="s">
        <v>38822</v>
      </c>
      <c r="E18743" t="s">
        <v>60463</v>
      </c>
      <c r="F18743" t="s">
        <v>107968</v>
      </c>
      <c r="G18743" t="s">
        <v>155206</v>
      </c>
    </row>
    <row r="18744" spans="1:7">
      <c r="A18744" s="1">
        <v>18742</v>
      </c>
      <c r="B18744">
        <v>26637</v>
      </c>
      <c r="C18744" t="s">
        <v>13951</v>
      </c>
      <c r="D18744" t="s">
        <v>36699</v>
      </c>
      <c r="E18744" t="s">
        <v>60464</v>
      </c>
      <c r="F18744" t="s">
        <v>107969</v>
      </c>
      <c r="G18744" t="s">
        <v>155207</v>
      </c>
    </row>
    <row r="18745" spans="1:7">
      <c r="A18745" s="1">
        <v>18743</v>
      </c>
      <c r="B18745">
        <v>26638</v>
      </c>
      <c r="C18745" t="s">
        <v>14073</v>
      </c>
      <c r="D18745" t="s">
        <v>36530</v>
      </c>
      <c r="E18745" t="s">
        <v>60465</v>
      </c>
      <c r="F18745" t="s">
        <v>107970</v>
      </c>
      <c r="G18745" t="s">
        <v>155208</v>
      </c>
    </row>
    <row r="18746" spans="1:7">
      <c r="A18746" s="1">
        <v>18744</v>
      </c>
      <c r="B18746">
        <v>26639</v>
      </c>
      <c r="C18746" t="s">
        <v>7196</v>
      </c>
      <c r="D18746" t="s">
        <v>40737</v>
      </c>
      <c r="E18746" t="s">
        <v>60466</v>
      </c>
      <c r="F18746" t="s">
        <v>107971</v>
      </c>
      <c r="G18746" t="s">
        <v>155209</v>
      </c>
    </row>
    <row r="18747" spans="1:7">
      <c r="A18747" s="1">
        <v>18745</v>
      </c>
      <c r="B18747">
        <v>26640</v>
      </c>
      <c r="C18747" t="s">
        <v>14074</v>
      </c>
      <c r="D18747" t="s">
        <v>38874</v>
      </c>
      <c r="E18747" t="s">
        <v>60467</v>
      </c>
      <c r="F18747" t="s">
        <v>107972</v>
      </c>
      <c r="G18747" t="s">
        <v>155210</v>
      </c>
    </row>
    <row r="18748" spans="1:7">
      <c r="A18748" s="1">
        <v>18746</v>
      </c>
      <c r="B18748">
        <v>26641</v>
      </c>
      <c r="C18748" t="s">
        <v>14075</v>
      </c>
      <c r="D18748" t="s">
        <v>37442</v>
      </c>
      <c r="E18748" t="s">
        <v>60468</v>
      </c>
      <c r="F18748" t="s">
        <v>107973</v>
      </c>
      <c r="G18748" t="s">
        <v>155211</v>
      </c>
    </row>
    <row r="18749" spans="1:7">
      <c r="A18749" s="1">
        <v>18747</v>
      </c>
      <c r="B18749">
        <v>26642</v>
      </c>
      <c r="C18749" t="s">
        <v>3870</v>
      </c>
      <c r="D18749" t="s">
        <v>40738</v>
      </c>
      <c r="E18749" t="s">
        <v>60469</v>
      </c>
      <c r="F18749" t="s">
        <v>107974</v>
      </c>
      <c r="G18749" t="s">
        <v>155212</v>
      </c>
    </row>
    <row r="18750" spans="1:7">
      <c r="A18750" s="1">
        <v>18748</v>
      </c>
      <c r="B18750">
        <v>26643</v>
      </c>
      <c r="C18750" t="s">
        <v>147</v>
      </c>
      <c r="D18750" t="s">
        <v>37926</v>
      </c>
      <c r="E18750" t="s">
        <v>60470</v>
      </c>
      <c r="F18750" t="s">
        <v>107975</v>
      </c>
      <c r="G18750" t="s">
        <v>155213</v>
      </c>
    </row>
    <row r="18751" spans="1:7">
      <c r="A18751" s="1">
        <v>18749</v>
      </c>
      <c r="B18751">
        <v>26644</v>
      </c>
      <c r="C18751" t="s">
        <v>77</v>
      </c>
      <c r="D18751" t="s">
        <v>36540</v>
      </c>
      <c r="E18751" t="s">
        <v>60471</v>
      </c>
      <c r="F18751" t="s">
        <v>107976</v>
      </c>
      <c r="G18751" t="s">
        <v>155214</v>
      </c>
    </row>
    <row r="18752" spans="1:7">
      <c r="A18752" s="1">
        <v>18750</v>
      </c>
      <c r="B18752">
        <v>26645</v>
      </c>
      <c r="C18752" t="s">
        <v>14076</v>
      </c>
      <c r="D18752" t="s">
        <v>36568</v>
      </c>
      <c r="E18752" t="s">
        <v>60472</v>
      </c>
      <c r="F18752" t="s">
        <v>107977</v>
      </c>
      <c r="G18752" t="s">
        <v>155215</v>
      </c>
    </row>
    <row r="18753" spans="1:7">
      <c r="A18753" s="1">
        <v>18751</v>
      </c>
      <c r="B18753">
        <v>26646</v>
      </c>
      <c r="C18753" t="s">
        <v>1387</v>
      </c>
      <c r="D18753" t="s">
        <v>39545</v>
      </c>
      <c r="E18753" t="s">
        <v>60473</v>
      </c>
      <c r="F18753" t="s">
        <v>107978</v>
      </c>
      <c r="G18753" t="s">
        <v>155216</v>
      </c>
    </row>
    <row r="18754" spans="1:7">
      <c r="A18754" s="1">
        <v>18752</v>
      </c>
      <c r="B18754">
        <v>26647</v>
      </c>
      <c r="C18754" t="s">
        <v>1082</v>
      </c>
      <c r="D18754" t="s">
        <v>38262</v>
      </c>
      <c r="E18754" t="s">
        <v>60474</v>
      </c>
      <c r="F18754" t="s">
        <v>107979</v>
      </c>
      <c r="G18754" t="s">
        <v>155217</v>
      </c>
    </row>
    <row r="18755" spans="1:7">
      <c r="A18755" s="1">
        <v>18753</v>
      </c>
      <c r="B18755">
        <v>26648</v>
      </c>
      <c r="C18755" t="s">
        <v>14077</v>
      </c>
      <c r="D18755" t="s">
        <v>36569</v>
      </c>
      <c r="E18755" t="s">
        <v>60475</v>
      </c>
      <c r="F18755" t="s">
        <v>107980</v>
      </c>
      <c r="G18755" t="s">
        <v>155218</v>
      </c>
    </row>
    <row r="18756" spans="1:7">
      <c r="A18756" s="1">
        <v>18754</v>
      </c>
      <c r="B18756">
        <v>26649</v>
      </c>
      <c r="C18756" t="s">
        <v>14078</v>
      </c>
      <c r="D18756" t="s">
        <v>36606</v>
      </c>
      <c r="E18756" t="s">
        <v>60476</v>
      </c>
      <c r="F18756" t="s">
        <v>107981</v>
      </c>
      <c r="G18756" t="s">
        <v>155219</v>
      </c>
    </row>
    <row r="18757" spans="1:7">
      <c r="A18757" s="1">
        <v>18755</v>
      </c>
      <c r="B18757">
        <v>26650</v>
      </c>
      <c r="C18757" t="s">
        <v>14079</v>
      </c>
      <c r="D18757" t="s">
        <v>37661</v>
      </c>
      <c r="E18757" t="s">
        <v>60477</v>
      </c>
      <c r="F18757" t="s">
        <v>107982</v>
      </c>
      <c r="G18757" t="s">
        <v>155220</v>
      </c>
    </row>
    <row r="18758" spans="1:7">
      <c r="A18758" s="1">
        <v>18756</v>
      </c>
      <c r="B18758">
        <v>26652</v>
      </c>
      <c r="C18758" t="s">
        <v>14080</v>
      </c>
      <c r="D18758" t="s">
        <v>36856</v>
      </c>
      <c r="E18758" t="s">
        <v>60478</v>
      </c>
      <c r="F18758" t="s">
        <v>107983</v>
      </c>
      <c r="G18758" t="s">
        <v>155221</v>
      </c>
    </row>
    <row r="18759" spans="1:7">
      <c r="A18759" s="1">
        <v>18757</v>
      </c>
      <c r="B18759">
        <v>26653</v>
      </c>
      <c r="C18759" t="s">
        <v>14081</v>
      </c>
      <c r="D18759" t="s">
        <v>37039</v>
      </c>
      <c r="E18759" t="s">
        <v>60479</v>
      </c>
      <c r="F18759" t="s">
        <v>107984</v>
      </c>
      <c r="G18759" t="s">
        <v>154878</v>
      </c>
    </row>
    <row r="18760" spans="1:7">
      <c r="A18760" s="1">
        <v>18758</v>
      </c>
      <c r="B18760">
        <v>26654</v>
      </c>
      <c r="C18760" t="s">
        <v>14082</v>
      </c>
      <c r="D18760" t="s">
        <v>38895</v>
      </c>
      <c r="E18760" t="s">
        <v>60480</v>
      </c>
      <c r="F18760" t="s">
        <v>107985</v>
      </c>
      <c r="G18760" t="s">
        <v>155222</v>
      </c>
    </row>
    <row r="18761" spans="1:7">
      <c r="A18761" s="1">
        <v>18759</v>
      </c>
      <c r="B18761">
        <v>26655</v>
      </c>
      <c r="C18761" t="s">
        <v>1325</v>
      </c>
      <c r="D18761" t="s">
        <v>37276</v>
      </c>
      <c r="E18761" t="s">
        <v>58927</v>
      </c>
      <c r="F18761" t="s">
        <v>106406</v>
      </c>
      <c r="G18761" t="s">
        <v>153678</v>
      </c>
    </row>
    <row r="18762" spans="1:7">
      <c r="A18762" s="1">
        <v>18760</v>
      </c>
      <c r="B18762">
        <v>26656</v>
      </c>
      <c r="C18762" t="s">
        <v>14083</v>
      </c>
      <c r="D18762" t="s">
        <v>37360</v>
      </c>
      <c r="E18762" t="s">
        <v>60481</v>
      </c>
      <c r="F18762" t="s">
        <v>107986</v>
      </c>
      <c r="G18762" t="s">
        <v>155223</v>
      </c>
    </row>
    <row r="18763" spans="1:7">
      <c r="A18763" s="1">
        <v>18761</v>
      </c>
      <c r="B18763">
        <v>26657</v>
      </c>
      <c r="C18763" t="s">
        <v>14084</v>
      </c>
      <c r="D18763" t="s">
        <v>36563</v>
      </c>
      <c r="E18763" t="s">
        <v>60482</v>
      </c>
      <c r="F18763" t="s">
        <v>107987</v>
      </c>
      <c r="G18763" t="s">
        <v>155224</v>
      </c>
    </row>
    <row r="18764" spans="1:7">
      <c r="A18764" s="1">
        <v>18762</v>
      </c>
      <c r="B18764">
        <v>26659</v>
      </c>
      <c r="C18764" t="s">
        <v>14085</v>
      </c>
      <c r="D18764" t="s">
        <v>38430</v>
      </c>
      <c r="E18764" t="s">
        <v>60483</v>
      </c>
      <c r="F18764" t="s">
        <v>107988</v>
      </c>
      <c r="G18764" t="s">
        <v>155225</v>
      </c>
    </row>
    <row r="18765" spans="1:7">
      <c r="A18765" s="1">
        <v>18763</v>
      </c>
      <c r="B18765">
        <v>26660</v>
      </c>
      <c r="C18765" t="s">
        <v>3925</v>
      </c>
      <c r="D18765" t="s">
        <v>36520</v>
      </c>
      <c r="E18765" t="s">
        <v>60484</v>
      </c>
      <c r="F18765" t="s">
        <v>95148</v>
      </c>
      <c r="G18765" t="s">
        <v>155226</v>
      </c>
    </row>
    <row r="18766" spans="1:7">
      <c r="A18766" s="1">
        <v>18764</v>
      </c>
      <c r="B18766">
        <v>26667</v>
      </c>
      <c r="C18766" t="s">
        <v>14086</v>
      </c>
      <c r="D18766" t="s">
        <v>36867</v>
      </c>
      <c r="E18766" t="s">
        <v>60485</v>
      </c>
      <c r="F18766" t="s">
        <v>107989</v>
      </c>
      <c r="G18766" t="s">
        <v>155227</v>
      </c>
    </row>
    <row r="18767" spans="1:7">
      <c r="A18767" s="1">
        <v>18765</v>
      </c>
      <c r="B18767">
        <v>26668</v>
      </c>
      <c r="C18767" t="s">
        <v>3929</v>
      </c>
      <c r="D18767" t="s">
        <v>36530</v>
      </c>
      <c r="E18767" t="s">
        <v>60486</v>
      </c>
      <c r="F18767" t="s">
        <v>107990</v>
      </c>
      <c r="G18767" t="s">
        <v>155228</v>
      </c>
    </row>
    <row r="18768" spans="1:7">
      <c r="A18768" s="1">
        <v>18766</v>
      </c>
      <c r="B18768">
        <v>26669</v>
      </c>
      <c r="C18768" t="s">
        <v>14087</v>
      </c>
      <c r="D18768" t="s">
        <v>36520</v>
      </c>
      <c r="E18768" t="s">
        <v>60487</v>
      </c>
      <c r="F18768" t="s">
        <v>95150</v>
      </c>
      <c r="G18768" t="s">
        <v>155229</v>
      </c>
    </row>
    <row r="18769" spans="1:7">
      <c r="A18769" s="1">
        <v>18767</v>
      </c>
      <c r="B18769">
        <v>26670</v>
      </c>
      <c r="C18769" t="s">
        <v>14088</v>
      </c>
      <c r="D18769" t="s">
        <v>36626</v>
      </c>
      <c r="E18769" t="s">
        <v>53047</v>
      </c>
      <c r="F18769" t="s">
        <v>107991</v>
      </c>
      <c r="G18769" t="s">
        <v>155230</v>
      </c>
    </row>
    <row r="18770" spans="1:7">
      <c r="A18770" s="1">
        <v>18768</v>
      </c>
      <c r="B18770">
        <v>26671</v>
      </c>
      <c r="C18770" t="s">
        <v>3936</v>
      </c>
      <c r="D18770" t="s">
        <v>36522</v>
      </c>
      <c r="E18770" t="s">
        <v>60488</v>
      </c>
      <c r="F18770" t="s">
        <v>107992</v>
      </c>
      <c r="G18770" t="s">
        <v>155231</v>
      </c>
    </row>
    <row r="18771" spans="1:7">
      <c r="A18771" s="1">
        <v>18769</v>
      </c>
      <c r="B18771">
        <v>26672</v>
      </c>
      <c r="C18771" t="s">
        <v>10518</v>
      </c>
      <c r="D18771" t="s">
        <v>36626</v>
      </c>
      <c r="E18771" t="s">
        <v>60489</v>
      </c>
      <c r="F18771" t="s">
        <v>107993</v>
      </c>
      <c r="G18771" t="s">
        <v>155232</v>
      </c>
    </row>
    <row r="18772" spans="1:7">
      <c r="A18772" s="1">
        <v>18770</v>
      </c>
      <c r="B18772">
        <v>26673</v>
      </c>
      <c r="C18772" t="s">
        <v>8569</v>
      </c>
      <c r="D18772" t="s">
        <v>36530</v>
      </c>
      <c r="E18772" t="s">
        <v>60490</v>
      </c>
      <c r="F18772" t="s">
        <v>107994</v>
      </c>
      <c r="G18772" t="s">
        <v>155233</v>
      </c>
    </row>
    <row r="18773" spans="1:7">
      <c r="A18773" s="1">
        <v>18771</v>
      </c>
      <c r="B18773">
        <v>26674</v>
      </c>
      <c r="C18773" t="s">
        <v>8408</v>
      </c>
      <c r="D18773" t="s">
        <v>36520</v>
      </c>
      <c r="E18773" t="s">
        <v>60491</v>
      </c>
      <c r="F18773" t="s">
        <v>107995</v>
      </c>
      <c r="G18773" t="s">
        <v>155234</v>
      </c>
    </row>
    <row r="18774" spans="1:7">
      <c r="A18774" s="1">
        <v>18772</v>
      </c>
      <c r="B18774">
        <v>26675</v>
      </c>
      <c r="C18774" t="s">
        <v>14089</v>
      </c>
      <c r="D18774" t="s">
        <v>36604</v>
      </c>
      <c r="E18774" t="s">
        <v>60492</v>
      </c>
      <c r="F18774" t="s">
        <v>107996</v>
      </c>
      <c r="G18774" t="s">
        <v>155235</v>
      </c>
    </row>
    <row r="18775" spans="1:7">
      <c r="A18775" s="1">
        <v>18773</v>
      </c>
      <c r="B18775">
        <v>26676</v>
      </c>
      <c r="C18775" t="s">
        <v>14090</v>
      </c>
      <c r="D18775" t="s">
        <v>36522</v>
      </c>
      <c r="E18775" t="s">
        <v>60493</v>
      </c>
      <c r="F18775" t="s">
        <v>107997</v>
      </c>
      <c r="G18775" t="s">
        <v>155236</v>
      </c>
    </row>
    <row r="18776" spans="1:7">
      <c r="A18776" s="1">
        <v>18774</v>
      </c>
      <c r="B18776">
        <v>26677</v>
      </c>
      <c r="C18776" t="s">
        <v>14091</v>
      </c>
      <c r="D18776" t="s">
        <v>36550</v>
      </c>
      <c r="E18776" t="s">
        <v>60494</v>
      </c>
      <c r="F18776" t="s">
        <v>107998</v>
      </c>
      <c r="G18776" t="s">
        <v>155237</v>
      </c>
    </row>
    <row r="18777" spans="1:7">
      <c r="A18777" s="1">
        <v>18775</v>
      </c>
      <c r="B18777">
        <v>26678</v>
      </c>
      <c r="C18777" t="s">
        <v>14092</v>
      </c>
      <c r="D18777" t="s">
        <v>36520</v>
      </c>
      <c r="E18777" t="s">
        <v>60495</v>
      </c>
      <c r="F18777" t="s">
        <v>107999</v>
      </c>
      <c r="G18777" t="s">
        <v>155238</v>
      </c>
    </row>
    <row r="18778" spans="1:7">
      <c r="A18778" s="1">
        <v>18776</v>
      </c>
      <c r="B18778">
        <v>26680</v>
      </c>
      <c r="C18778" t="s">
        <v>14093</v>
      </c>
      <c r="D18778" t="s">
        <v>36683</v>
      </c>
      <c r="E18778" t="s">
        <v>56270</v>
      </c>
      <c r="F18778" t="s">
        <v>103730</v>
      </c>
      <c r="G18778" t="s">
        <v>155239</v>
      </c>
    </row>
    <row r="18779" spans="1:7">
      <c r="A18779" s="1">
        <v>18777</v>
      </c>
      <c r="B18779">
        <v>26681</v>
      </c>
      <c r="C18779" t="s">
        <v>11415</v>
      </c>
      <c r="D18779" t="s">
        <v>36522</v>
      </c>
      <c r="E18779" t="s">
        <v>60496</v>
      </c>
      <c r="F18779" t="s">
        <v>108000</v>
      </c>
      <c r="G18779" t="s">
        <v>155240</v>
      </c>
    </row>
    <row r="18780" spans="1:7">
      <c r="A18780" s="1">
        <v>18778</v>
      </c>
      <c r="B18780">
        <v>26682</v>
      </c>
      <c r="C18780" t="s">
        <v>14094</v>
      </c>
      <c r="D18780" t="s">
        <v>36683</v>
      </c>
      <c r="E18780" t="s">
        <v>60497</v>
      </c>
      <c r="F18780" t="s">
        <v>108001</v>
      </c>
      <c r="G18780" t="s">
        <v>155241</v>
      </c>
    </row>
    <row r="18781" spans="1:7">
      <c r="A18781" s="1">
        <v>18779</v>
      </c>
      <c r="B18781">
        <v>26683</v>
      </c>
      <c r="C18781" t="s">
        <v>14095</v>
      </c>
      <c r="D18781" t="s">
        <v>36567</v>
      </c>
      <c r="E18781" t="s">
        <v>60498</v>
      </c>
      <c r="F18781" t="s">
        <v>108002</v>
      </c>
      <c r="G18781" t="s">
        <v>155242</v>
      </c>
    </row>
    <row r="18782" spans="1:7">
      <c r="A18782" s="1">
        <v>18780</v>
      </c>
      <c r="B18782">
        <v>26687</v>
      </c>
      <c r="C18782" t="s">
        <v>14096</v>
      </c>
      <c r="D18782" t="s">
        <v>36538</v>
      </c>
      <c r="E18782" t="s">
        <v>60499</v>
      </c>
      <c r="F18782" t="s">
        <v>108003</v>
      </c>
      <c r="G18782" t="s">
        <v>155243</v>
      </c>
    </row>
    <row r="18783" spans="1:7">
      <c r="A18783" s="1">
        <v>18781</v>
      </c>
      <c r="B18783">
        <v>26688</v>
      </c>
      <c r="C18783" t="s">
        <v>14097</v>
      </c>
      <c r="D18783" t="s">
        <v>39004</v>
      </c>
      <c r="E18783" t="s">
        <v>60500</v>
      </c>
      <c r="F18783" t="s">
        <v>108004</v>
      </c>
      <c r="G18783" t="s">
        <v>155244</v>
      </c>
    </row>
    <row r="18784" spans="1:7">
      <c r="A18784" s="1">
        <v>18782</v>
      </c>
      <c r="B18784">
        <v>26689</v>
      </c>
      <c r="C18784" t="s">
        <v>8568</v>
      </c>
      <c r="D18784" t="s">
        <v>36543</v>
      </c>
      <c r="E18784" t="s">
        <v>60501</v>
      </c>
      <c r="F18784" t="s">
        <v>108005</v>
      </c>
      <c r="G18784" t="s">
        <v>155245</v>
      </c>
    </row>
    <row r="18785" spans="1:7">
      <c r="A18785" s="1">
        <v>18783</v>
      </c>
      <c r="B18785">
        <v>26690</v>
      </c>
      <c r="C18785" t="s">
        <v>14098</v>
      </c>
      <c r="D18785" t="s">
        <v>36520</v>
      </c>
      <c r="E18785" t="s">
        <v>60502</v>
      </c>
      <c r="F18785" t="s">
        <v>108006</v>
      </c>
      <c r="G18785" t="s">
        <v>155246</v>
      </c>
    </row>
    <row r="18786" spans="1:7">
      <c r="A18786" s="1">
        <v>18784</v>
      </c>
      <c r="B18786">
        <v>26691</v>
      </c>
      <c r="C18786" t="s">
        <v>14099</v>
      </c>
      <c r="D18786" t="s">
        <v>36626</v>
      </c>
      <c r="E18786" t="s">
        <v>60503</v>
      </c>
      <c r="F18786" t="s">
        <v>108007</v>
      </c>
      <c r="G18786" t="s">
        <v>155247</v>
      </c>
    </row>
    <row r="18787" spans="1:7">
      <c r="A18787" s="1">
        <v>18785</v>
      </c>
      <c r="B18787">
        <v>26693</v>
      </c>
      <c r="C18787" t="s">
        <v>14100</v>
      </c>
      <c r="D18787" t="s">
        <v>36577</v>
      </c>
      <c r="E18787" t="s">
        <v>60504</v>
      </c>
      <c r="F18787" t="s">
        <v>108008</v>
      </c>
      <c r="G18787" t="s">
        <v>155248</v>
      </c>
    </row>
    <row r="18788" spans="1:7">
      <c r="A18788" s="1">
        <v>18786</v>
      </c>
      <c r="B18788">
        <v>26694</v>
      </c>
      <c r="C18788" t="s">
        <v>14101</v>
      </c>
      <c r="D18788" t="s">
        <v>36530</v>
      </c>
      <c r="E18788" t="s">
        <v>60505</v>
      </c>
      <c r="F18788" t="s">
        <v>108009</v>
      </c>
      <c r="G18788" t="s">
        <v>155249</v>
      </c>
    </row>
    <row r="18789" spans="1:7">
      <c r="A18789" s="1">
        <v>18787</v>
      </c>
      <c r="B18789">
        <v>26695</v>
      </c>
      <c r="C18789" t="s">
        <v>14102</v>
      </c>
      <c r="D18789" t="s">
        <v>39947</v>
      </c>
      <c r="E18789" t="s">
        <v>60506</v>
      </c>
      <c r="F18789" t="s">
        <v>108010</v>
      </c>
      <c r="G18789" t="s">
        <v>155250</v>
      </c>
    </row>
    <row r="18790" spans="1:7">
      <c r="A18790" s="1">
        <v>18788</v>
      </c>
      <c r="B18790">
        <v>26696</v>
      </c>
      <c r="C18790" t="s">
        <v>12173</v>
      </c>
      <c r="D18790" t="s">
        <v>36522</v>
      </c>
      <c r="E18790" t="s">
        <v>60507</v>
      </c>
      <c r="F18790" t="s">
        <v>108011</v>
      </c>
      <c r="G18790" t="s">
        <v>155231</v>
      </c>
    </row>
    <row r="18791" spans="1:7">
      <c r="A18791" s="1">
        <v>18789</v>
      </c>
      <c r="B18791">
        <v>26698</v>
      </c>
      <c r="C18791" t="s">
        <v>14103</v>
      </c>
      <c r="D18791" t="s">
        <v>36569</v>
      </c>
      <c r="E18791" t="s">
        <v>60508</v>
      </c>
      <c r="F18791" t="s">
        <v>108012</v>
      </c>
      <c r="G18791" t="s">
        <v>155251</v>
      </c>
    </row>
    <row r="18792" spans="1:7">
      <c r="A18792" s="1">
        <v>18790</v>
      </c>
      <c r="B18792">
        <v>26699</v>
      </c>
      <c r="C18792" t="s">
        <v>14104</v>
      </c>
      <c r="D18792" t="s">
        <v>36674</v>
      </c>
      <c r="E18792" t="s">
        <v>60509</v>
      </c>
      <c r="F18792" t="s">
        <v>108013</v>
      </c>
      <c r="G18792" t="s">
        <v>155252</v>
      </c>
    </row>
    <row r="18793" spans="1:7">
      <c r="A18793" s="1">
        <v>18791</v>
      </c>
      <c r="B18793">
        <v>26700</v>
      </c>
      <c r="C18793" t="s">
        <v>14105</v>
      </c>
      <c r="D18793" t="s">
        <v>36595</v>
      </c>
      <c r="E18793" t="s">
        <v>60510</v>
      </c>
      <c r="F18793" t="s">
        <v>108014</v>
      </c>
      <c r="G18793" t="s">
        <v>155253</v>
      </c>
    </row>
    <row r="18794" spans="1:7">
      <c r="A18794" s="1">
        <v>18792</v>
      </c>
      <c r="B18794">
        <v>26702</v>
      </c>
      <c r="C18794" t="s">
        <v>1770</v>
      </c>
      <c r="D18794" t="s">
        <v>36604</v>
      </c>
      <c r="E18794" t="s">
        <v>60511</v>
      </c>
      <c r="F18794" t="s">
        <v>108015</v>
      </c>
      <c r="G18794" t="s">
        <v>155254</v>
      </c>
    </row>
    <row r="18795" spans="1:7">
      <c r="A18795" s="1">
        <v>18793</v>
      </c>
      <c r="B18795">
        <v>26703</v>
      </c>
      <c r="C18795" t="s">
        <v>14106</v>
      </c>
      <c r="D18795" t="s">
        <v>36543</v>
      </c>
      <c r="E18795" t="s">
        <v>60512</v>
      </c>
      <c r="F18795" t="s">
        <v>108016</v>
      </c>
      <c r="G18795" t="s">
        <v>155255</v>
      </c>
    </row>
    <row r="18796" spans="1:7">
      <c r="A18796" s="1">
        <v>18794</v>
      </c>
      <c r="B18796">
        <v>26705</v>
      </c>
      <c r="C18796" t="s">
        <v>14107</v>
      </c>
      <c r="D18796" t="s">
        <v>36683</v>
      </c>
      <c r="E18796" t="s">
        <v>60513</v>
      </c>
      <c r="F18796" t="s">
        <v>108017</v>
      </c>
      <c r="G18796" t="s">
        <v>155256</v>
      </c>
    </row>
    <row r="18797" spans="1:7">
      <c r="A18797" s="1">
        <v>18795</v>
      </c>
      <c r="B18797">
        <v>26706</v>
      </c>
      <c r="C18797" t="s">
        <v>251</v>
      </c>
      <c r="D18797" t="s">
        <v>36604</v>
      </c>
      <c r="E18797" t="s">
        <v>60514</v>
      </c>
      <c r="F18797" t="s">
        <v>108018</v>
      </c>
      <c r="G18797" t="s">
        <v>155257</v>
      </c>
    </row>
    <row r="18798" spans="1:7">
      <c r="A18798" s="1">
        <v>18796</v>
      </c>
      <c r="B18798">
        <v>26707</v>
      </c>
      <c r="C18798" t="s">
        <v>13777</v>
      </c>
      <c r="D18798" t="s">
        <v>36520</v>
      </c>
      <c r="E18798" t="s">
        <v>60515</v>
      </c>
      <c r="F18798" t="s">
        <v>107581</v>
      </c>
      <c r="G18798" t="s">
        <v>155258</v>
      </c>
    </row>
    <row r="18799" spans="1:7">
      <c r="A18799" s="1">
        <v>18797</v>
      </c>
      <c r="B18799">
        <v>26708</v>
      </c>
      <c r="C18799" t="s">
        <v>12465</v>
      </c>
      <c r="D18799" t="s">
        <v>38047</v>
      </c>
      <c r="E18799" t="s">
        <v>60516</v>
      </c>
      <c r="F18799" t="s">
        <v>108019</v>
      </c>
      <c r="G18799" t="s">
        <v>155259</v>
      </c>
    </row>
    <row r="18800" spans="1:7">
      <c r="A18800" s="1">
        <v>18798</v>
      </c>
      <c r="B18800">
        <v>26709</v>
      </c>
      <c r="C18800" t="s">
        <v>14108</v>
      </c>
      <c r="D18800" t="s">
        <v>36770</v>
      </c>
      <c r="E18800" t="s">
        <v>60517</v>
      </c>
      <c r="F18800" t="s">
        <v>108020</v>
      </c>
      <c r="G18800" t="s">
        <v>155260</v>
      </c>
    </row>
    <row r="18801" spans="1:7">
      <c r="A18801" s="1">
        <v>18799</v>
      </c>
      <c r="B18801">
        <v>26711</v>
      </c>
      <c r="C18801" t="s">
        <v>14109</v>
      </c>
      <c r="D18801" t="s">
        <v>36571</v>
      </c>
      <c r="E18801" t="s">
        <v>60518</v>
      </c>
      <c r="F18801" t="s">
        <v>108021</v>
      </c>
      <c r="G18801" t="s">
        <v>155261</v>
      </c>
    </row>
    <row r="18802" spans="1:7">
      <c r="A18802" s="1">
        <v>18800</v>
      </c>
      <c r="B18802">
        <v>26712</v>
      </c>
      <c r="C18802" t="s">
        <v>14110</v>
      </c>
      <c r="D18802" t="s">
        <v>36770</v>
      </c>
      <c r="E18802" t="s">
        <v>60519</v>
      </c>
      <c r="F18802" t="s">
        <v>108022</v>
      </c>
      <c r="G18802" t="s">
        <v>155262</v>
      </c>
    </row>
    <row r="18803" spans="1:7">
      <c r="A18803" s="1">
        <v>18801</v>
      </c>
      <c r="B18803">
        <v>26714</v>
      </c>
      <c r="C18803" t="s">
        <v>14111</v>
      </c>
      <c r="D18803" t="s">
        <v>36567</v>
      </c>
      <c r="E18803" t="s">
        <v>60520</v>
      </c>
      <c r="F18803" t="s">
        <v>108023</v>
      </c>
      <c r="G18803" t="s">
        <v>155263</v>
      </c>
    </row>
    <row r="18804" spans="1:7">
      <c r="A18804" s="1">
        <v>18802</v>
      </c>
      <c r="B18804">
        <v>26715</v>
      </c>
      <c r="C18804" t="s">
        <v>14112</v>
      </c>
      <c r="D18804" t="s">
        <v>39937</v>
      </c>
      <c r="E18804" t="s">
        <v>60521</v>
      </c>
      <c r="F18804" t="s">
        <v>108024</v>
      </c>
      <c r="G18804" t="s">
        <v>155264</v>
      </c>
    </row>
    <row r="18805" spans="1:7">
      <c r="A18805" s="1">
        <v>18803</v>
      </c>
      <c r="B18805">
        <v>26716</v>
      </c>
      <c r="C18805" t="s">
        <v>14113</v>
      </c>
      <c r="D18805" t="s">
        <v>36691</v>
      </c>
      <c r="E18805" t="s">
        <v>60522</v>
      </c>
      <c r="F18805" t="s">
        <v>108025</v>
      </c>
      <c r="G18805" t="s">
        <v>155265</v>
      </c>
    </row>
    <row r="18806" spans="1:7">
      <c r="A18806" s="1">
        <v>18804</v>
      </c>
      <c r="B18806">
        <v>26717</v>
      </c>
      <c r="C18806" t="s">
        <v>1745</v>
      </c>
      <c r="D18806" t="s">
        <v>39483</v>
      </c>
      <c r="E18806" t="s">
        <v>60523</v>
      </c>
      <c r="F18806" t="s">
        <v>108026</v>
      </c>
      <c r="G18806" t="s">
        <v>155266</v>
      </c>
    </row>
    <row r="18807" spans="1:7">
      <c r="A18807" s="1">
        <v>18805</v>
      </c>
      <c r="B18807">
        <v>26718</v>
      </c>
      <c r="C18807" t="s">
        <v>14114</v>
      </c>
      <c r="D18807" t="s">
        <v>37079</v>
      </c>
      <c r="E18807" t="s">
        <v>60524</v>
      </c>
      <c r="F18807" t="s">
        <v>108027</v>
      </c>
      <c r="G18807" t="s">
        <v>155267</v>
      </c>
    </row>
    <row r="18808" spans="1:7">
      <c r="A18808" s="1">
        <v>18806</v>
      </c>
      <c r="B18808">
        <v>26719</v>
      </c>
      <c r="C18808" t="s">
        <v>14115</v>
      </c>
      <c r="D18808" t="s">
        <v>38987</v>
      </c>
      <c r="E18808" t="s">
        <v>60525</v>
      </c>
      <c r="F18808" t="s">
        <v>108028</v>
      </c>
      <c r="G18808" t="s">
        <v>155268</v>
      </c>
    </row>
    <row r="18809" spans="1:7">
      <c r="A18809" s="1">
        <v>18807</v>
      </c>
      <c r="B18809">
        <v>26720</v>
      </c>
      <c r="C18809" t="s">
        <v>14116</v>
      </c>
      <c r="D18809" t="s">
        <v>36816</v>
      </c>
      <c r="E18809" t="s">
        <v>14116</v>
      </c>
      <c r="F18809" t="s">
        <v>108029</v>
      </c>
      <c r="G18809" t="s">
        <v>155269</v>
      </c>
    </row>
    <row r="18810" spans="1:7">
      <c r="A18810" s="1">
        <v>18808</v>
      </c>
      <c r="B18810">
        <v>26721</v>
      </c>
      <c r="C18810" t="s">
        <v>14117</v>
      </c>
      <c r="D18810" t="s">
        <v>36550</v>
      </c>
      <c r="E18810" t="s">
        <v>60526</v>
      </c>
      <c r="F18810" t="s">
        <v>108030</v>
      </c>
      <c r="G18810" t="s">
        <v>155270</v>
      </c>
    </row>
    <row r="18811" spans="1:7">
      <c r="A18811" s="1">
        <v>18809</v>
      </c>
      <c r="B18811">
        <v>26722</v>
      </c>
      <c r="C18811" t="s">
        <v>14118</v>
      </c>
      <c r="D18811" t="s">
        <v>36550</v>
      </c>
      <c r="E18811" t="s">
        <v>59154</v>
      </c>
      <c r="F18811" t="s">
        <v>108031</v>
      </c>
      <c r="G18811" t="s">
        <v>155271</v>
      </c>
    </row>
    <row r="18812" spans="1:7">
      <c r="A18812" s="1">
        <v>18810</v>
      </c>
      <c r="B18812">
        <v>26723</v>
      </c>
      <c r="C18812" t="s">
        <v>14119</v>
      </c>
      <c r="D18812" t="s">
        <v>40206</v>
      </c>
      <c r="E18812" t="s">
        <v>14119</v>
      </c>
      <c r="F18812" t="s">
        <v>108032</v>
      </c>
      <c r="G18812" t="s">
        <v>155272</v>
      </c>
    </row>
    <row r="18813" spans="1:7">
      <c r="A18813" s="1">
        <v>18811</v>
      </c>
      <c r="B18813">
        <v>26724</v>
      </c>
      <c r="C18813" t="s">
        <v>14120</v>
      </c>
      <c r="D18813" t="s">
        <v>36550</v>
      </c>
      <c r="E18813" t="s">
        <v>60527</v>
      </c>
      <c r="F18813" t="s">
        <v>108033</v>
      </c>
      <c r="G18813" t="s">
        <v>155273</v>
      </c>
    </row>
    <row r="18814" spans="1:7">
      <c r="A18814" s="1">
        <v>18812</v>
      </c>
      <c r="B18814">
        <v>26725</v>
      </c>
      <c r="C18814" t="s">
        <v>14121</v>
      </c>
      <c r="D18814" t="s">
        <v>37059</v>
      </c>
      <c r="E18814" t="s">
        <v>60528</v>
      </c>
      <c r="F18814" t="s">
        <v>108034</v>
      </c>
      <c r="G18814" t="s">
        <v>155274</v>
      </c>
    </row>
    <row r="18815" spans="1:7">
      <c r="A18815" s="1">
        <v>18813</v>
      </c>
      <c r="B18815">
        <v>26726</v>
      </c>
      <c r="C18815" t="s">
        <v>14122</v>
      </c>
      <c r="D18815" t="s">
        <v>38262</v>
      </c>
      <c r="E18815" t="s">
        <v>60529</v>
      </c>
      <c r="F18815" t="s">
        <v>108035</v>
      </c>
      <c r="G18815" t="s">
        <v>155275</v>
      </c>
    </row>
    <row r="18816" spans="1:7">
      <c r="A18816" s="1">
        <v>18814</v>
      </c>
      <c r="B18816">
        <v>26727</v>
      </c>
      <c r="C18816" t="s">
        <v>14123</v>
      </c>
      <c r="D18816" t="s">
        <v>38116</v>
      </c>
      <c r="E18816" t="s">
        <v>60530</v>
      </c>
      <c r="F18816" t="s">
        <v>108036</v>
      </c>
      <c r="G18816" t="s">
        <v>155276</v>
      </c>
    </row>
    <row r="18817" spans="1:7">
      <c r="A18817" s="1">
        <v>18815</v>
      </c>
      <c r="B18817">
        <v>26728</v>
      </c>
      <c r="C18817" t="s">
        <v>14124</v>
      </c>
      <c r="D18817" t="s">
        <v>38116</v>
      </c>
      <c r="E18817" t="s">
        <v>60531</v>
      </c>
      <c r="F18817" t="s">
        <v>108037</v>
      </c>
      <c r="G18817" t="s">
        <v>155277</v>
      </c>
    </row>
    <row r="18818" spans="1:7">
      <c r="A18818" s="1">
        <v>18816</v>
      </c>
      <c r="B18818">
        <v>26729</v>
      </c>
      <c r="C18818" t="s">
        <v>14125</v>
      </c>
      <c r="D18818" t="s">
        <v>38116</v>
      </c>
      <c r="E18818" t="s">
        <v>60532</v>
      </c>
      <c r="F18818" t="s">
        <v>108038</v>
      </c>
      <c r="G18818" t="s">
        <v>155278</v>
      </c>
    </row>
    <row r="18819" spans="1:7">
      <c r="A18819" s="1">
        <v>18817</v>
      </c>
      <c r="B18819">
        <v>26731</v>
      </c>
      <c r="C18819" t="s">
        <v>14126</v>
      </c>
      <c r="D18819" t="s">
        <v>36566</v>
      </c>
      <c r="E18819" t="s">
        <v>60533</v>
      </c>
      <c r="F18819" t="s">
        <v>108039</v>
      </c>
      <c r="G18819" t="s">
        <v>155279</v>
      </c>
    </row>
    <row r="18820" spans="1:7">
      <c r="A18820" s="1">
        <v>18818</v>
      </c>
      <c r="B18820">
        <v>26733</v>
      </c>
      <c r="C18820" t="s">
        <v>14127</v>
      </c>
      <c r="D18820" t="s">
        <v>37838</v>
      </c>
      <c r="E18820" t="s">
        <v>60534</v>
      </c>
      <c r="F18820" t="s">
        <v>108040</v>
      </c>
      <c r="G18820" t="s">
        <v>155280</v>
      </c>
    </row>
    <row r="18821" spans="1:7">
      <c r="A18821" s="1">
        <v>18819</v>
      </c>
      <c r="B18821">
        <v>26734</v>
      </c>
      <c r="C18821" t="s">
        <v>14128</v>
      </c>
      <c r="D18821" t="s">
        <v>38116</v>
      </c>
      <c r="E18821" t="s">
        <v>60535</v>
      </c>
      <c r="F18821" t="s">
        <v>108036</v>
      </c>
      <c r="G18821" t="s">
        <v>155281</v>
      </c>
    </row>
    <row r="18822" spans="1:7">
      <c r="A18822" s="1">
        <v>18820</v>
      </c>
      <c r="B18822">
        <v>26735</v>
      </c>
      <c r="C18822" t="s">
        <v>14129</v>
      </c>
      <c r="D18822" t="s">
        <v>39414</v>
      </c>
      <c r="E18822" t="s">
        <v>60536</v>
      </c>
      <c r="F18822" t="s">
        <v>108041</v>
      </c>
      <c r="G18822" t="s">
        <v>155282</v>
      </c>
    </row>
    <row r="18823" spans="1:7">
      <c r="A18823" s="1">
        <v>18821</v>
      </c>
      <c r="B18823">
        <v>26736</v>
      </c>
      <c r="C18823" t="s">
        <v>14130</v>
      </c>
      <c r="D18823" t="s">
        <v>40739</v>
      </c>
      <c r="E18823" t="s">
        <v>60537</v>
      </c>
      <c r="F18823" t="s">
        <v>108042</v>
      </c>
      <c r="G18823" t="s">
        <v>155283</v>
      </c>
    </row>
    <row r="18824" spans="1:7">
      <c r="A18824" s="1">
        <v>18822</v>
      </c>
      <c r="B18824">
        <v>26737</v>
      </c>
      <c r="C18824" t="s">
        <v>14131</v>
      </c>
      <c r="D18824" t="s">
        <v>40739</v>
      </c>
      <c r="E18824" t="s">
        <v>60538</v>
      </c>
      <c r="F18824" t="s">
        <v>108043</v>
      </c>
      <c r="G18824" t="s">
        <v>155284</v>
      </c>
    </row>
    <row r="18825" spans="1:7">
      <c r="A18825" s="1">
        <v>18823</v>
      </c>
      <c r="B18825">
        <v>26738</v>
      </c>
      <c r="C18825" t="s">
        <v>4594</v>
      </c>
      <c r="D18825" t="s">
        <v>40740</v>
      </c>
      <c r="E18825" t="s">
        <v>60539</v>
      </c>
      <c r="F18825" t="s">
        <v>108044</v>
      </c>
      <c r="G18825" t="s">
        <v>155285</v>
      </c>
    </row>
    <row r="18826" spans="1:7">
      <c r="A18826" s="1">
        <v>18824</v>
      </c>
      <c r="B18826">
        <v>26739</v>
      </c>
      <c r="C18826" t="s">
        <v>14132</v>
      </c>
      <c r="D18826" t="s">
        <v>36684</v>
      </c>
      <c r="E18826" t="s">
        <v>60540</v>
      </c>
      <c r="F18826" t="s">
        <v>108045</v>
      </c>
      <c r="G18826" t="s">
        <v>155286</v>
      </c>
    </row>
    <row r="18827" spans="1:7">
      <c r="A18827" s="1">
        <v>18825</v>
      </c>
      <c r="B18827">
        <v>26740</v>
      </c>
      <c r="C18827" t="s">
        <v>14133</v>
      </c>
      <c r="D18827" t="s">
        <v>37287</v>
      </c>
      <c r="E18827" t="s">
        <v>60541</v>
      </c>
      <c r="F18827" t="s">
        <v>108046</v>
      </c>
      <c r="G18827" t="s">
        <v>155287</v>
      </c>
    </row>
    <row r="18828" spans="1:7">
      <c r="A18828" s="1">
        <v>18826</v>
      </c>
      <c r="B18828">
        <v>26741</v>
      </c>
      <c r="C18828" t="s">
        <v>14134</v>
      </c>
      <c r="D18828" t="s">
        <v>40741</v>
      </c>
      <c r="E18828" t="s">
        <v>60542</v>
      </c>
      <c r="F18828" t="s">
        <v>108047</v>
      </c>
      <c r="G18828" t="s">
        <v>155288</v>
      </c>
    </row>
    <row r="18829" spans="1:7">
      <c r="A18829" s="1">
        <v>18827</v>
      </c>
      <c r="B18829">
        <v>26743</v>
      </c>
      <c r="C18829" t="s">
        <v>13</v>
      </c>
      <c r="D18829" t="s">
        <v>38315</v>
      </c>
      <c r="E18829" t="s">
        <v>60543</v>
      </c>
      <c r="F18829" t="s">
        <v>108048</v>
      </c>
      <c r="G18829" t="s">
        <v>155289</v>
      </c>
    </row>
    <row r="18830" spans="1:7">
      <c r="A18830" s="1">
        <v>18828</v>
      </c>
      <c r="B18830">
        <v>26744</v>
      </c>
      <c r="C18830" t="s">
        <v>229</v>
      </c>
      <c r="D18830" t="s">
        <v>36543</v>
      </c>
      <c r="E18830" t="s">
        <v>60544</v>
      </c>
      <c r="F18830" t="s">
        <v>108049</v>
      </c>
      <c r="G18830" t="s">
        <v>155290</v>
      </c>
    </row>
    <row r="18831" spans="1:7">
      <c r="A18831" s="1">
        <v>18829</v>
      </c>
      <c r="B18831">
        <v>26745</v>
      </c>
      <c r="C18831" t="s">
        <v>14135</v>
      </c>
      <c r="D18831" t="s">
        <v>36611</v>
      </c>
      <c r="E18831" t="s">
        <v>60545</v>
      </c>
      <c r="F18831" t="s">
        <v>108050</v>
      </c>
      <c r="G18831" t="s">
        <v>155291</v>
      </c>
    </row>
    <row r="18832" spans="1:7">
      <c r="A18832" s="1">
        <v>18830</v>
      </c>
      <c r="B18832">
        <v>26746</v>
      </c>
      <c r="C18832" t="s">
        <v>8148</v>
      </c>
      <c r="D18832" t="s">
        <v>39483</v>
      </c>
      <c r="E18832" t="s">
        <v>60546</v>
      </c>
      <c r="F18832" t="s">
        <v>108051</v>
      </c>
      <c r="G18832" t="s">
        <v>155292</v>
      </c>
    </row>
    <row r="18833" spans="1:7">
      <c r="A18833" s="1">
        <v>18831</v>
      </c>
      <c r="B18833">
        <v>26747</v>
      </c>
      <c r="C18833" t="s">
        <v>14136</v>
      </c>
      <c r="D18833" t="s">
        <v>37193</v>
      </c>
      <c r="E18833" t="s">
        <v>60547</v>
      </c>
      <c r="F18833" t="s">
        <v>108052</v>
      </c>
      <c r="G18833" t="s">
        <v>155293</v>
      </c>
    </row>
    <row r="18834" spans="1:7">
      <c r="A18834" s="1">
        <v>18832</v>
      </c>
      <c r="B18834">
        <v>26748</v>
      </c>
      <c r="C18834" t="s">
        <v>14137</v>
      </c>
      <c r="D18834" t="s">
        <v>36899</v>
      </c>
      <c r="E18834" t="s">
        <v>60548</v>
      </c>
      <c r="F18834" t="s">
        <v>108053</v>
      </c>
      <c r="G18834" t="s">
        <v>153329</v>
      </c>
    </row>
    <row r="18835" spans="1:7">
      <c r="A18835" s="1">
        <v>18833</v>
      </c>
      <c r="B18835">
        <v>26749</v>
      </c>
      <c r="C18835" t="s">
        <v>3551</v>
      </c>
      <c r="D18835" t="s">
        <v>36611</v>
      </c>
      <c r="E18835" t="s">
        <v>60549</v>
      </c>
      <c r="F18835" t="s">
        <v>108054</v>
      </c>
      <c r="G18835" t="s">
        <v>155294</v>
      </c>
    </row>
    <row r="18836" spans="1:7">
      <c r="A18836" s="1">
        <v>18834</v>
      </c>
      <c r="B18836">
        <v>26750</v>
      </c>
      <c r="C18836" t="s">
        <v>14138</v>
      </c>
      <c r="D18836" t="s">
        <v>36791</v>
      </c>
      <c r="E18836" t="s">
        <v>60550</v>
      </c>
      <c r="F18836" t="s">
        <v>108055</v>
      </c>
      <c r="G18836" t="s">
        <v>155295</v>
      </c>
    </row>
    <row r="18837" spans="1:7">
      <c r="A18837" s="1">
        <v>18835</v>
      </c>
      <c r="B18837">
        <v>26751</v>
      </c>
      <c r="C18837" t="s">
        <v>14139</v>
      </c>
      <c r="D18837" t="s">
        <v>37019</v>
      </c>
      <c r="E18837" t="s">
        <v>60551</v>
      </c>
      <c r="F18837" t="s">
        <v>108056</v>
      </c>
      <c r="G18837" t="s">
        <v>155296</v>
      </c>
    </row>
    <row r="18838" spans="1:7">
      <c r="A18838" s="1">
        <v>18836</v>
      </c>
      <c r="B18838">
        <v>26752</v>
      </c>
      <c r="C18838" t="s">
        <v>14140</v>
      </c>
      <c r="D18838" t="s">
        <v>37019</v>
      </c>
      <c r="E18838" t="s">
        <v>60552</v>
      </c>
      <c r="F18838" t="s">
        <v>108057</v>
      </c>
      <c r="G18838" t="s">
        <v>155297</v>
      </c>
    </row>
    <row r="18839" spans="1:7">
      <c r="A18839" s="1">
        <v>18837</v>
      </c>
      <c r="B18839">
        <v>26753</v>
      </c>
      <c r="C18839" t="s">
        <v>14141</v>
      </c>
      <c r="D18839" t="s">
        <v>39752</v>
      </c>
      <c r="E18839" t="s">
        <v>60553</v>
      </c>
      <c r="F18839" t="s">
        <v>108058</v>
      </c>
      <c r="G18839" t="s">
        <v>155298</v>
      </c>
    </row>
    <row r="18840" spans="1:7">
      <c r="A18840" s="1">
        <v>18838</v>
      </c>
      <c r="B18840">
        <v>26755</v>
      </c>
      <c r="C18840" t="s">
        <v>14142</v>
      </c>
      <c r="D18840" t="s">
        <v>37596</v>
      </c>
      <c r="E18840" t="s">
        <v>60554</v>
      </c>
      <c r="F18840" t="s">
        <v>108059</v>
      </c>
      <c r="G18840" t="s">
        <v>155299</v>
      </c>
    </row>
    <row r="18841" spans="1:7">
      <c r="A18841" s="1">
        <v>18839</v>
      </c>
      <c r="B18841">
        <v>26756</v>
      </c>
      <c r="C18841" t="s">
        <v>14143</v>
      </c>
      <c r="D18841" t="s">
        <v>37596</v>
      </c>
      <c r="E18841" t="s">
        <v>60555</v>
      </c>
      <c r="F18841" t="s">
        <v>108060</v>
      </c>
      <c r="G18841" t="s">
        <v>155300</v>
      </c>
    </row>
    <row r="18842" spans="1:7">
      <c r="A18842" s="1">
        <v>18840</v>
      </c>
      <c r="B18842">
        <v>26757</v>
      </c>
      <c r="C18842" t="s">
        <v>14144</v>
      </c>
      <c r="D18842" t="s">
        <v>40742</v>
      </c>
      <c r="E18842" t="s">
        <v>60556</v>
      </c>
      <c r="F18842" t="s">
        <v>108061</v>
      </c>
      <c r="G18842" t="s">
        <v>155301</v>
      </c>
    </row>
    <row r="18843" spans="1:7">
      <c r="A18843" s="1">
        <v>18841</v>
      </c>
      <c r="B18843">
        <v>26758</v>
      </c>
      <c r="C18843" t="s">
        <v>4733</v>
      </c>
      <c r="D18843" t="s">
        <v>37266</v>
      </c>
      <c r="E18843" t="s">
        <v>60557</v>
      </c>
      <c r="F18843" t="s">
        <v>108062</v>
      </c>
      <c r="G18843" t="s">
        <v>155302</v>
      </c>
    </row>
    <row r="18844" spans="1:7">
      <c r="A18844" s="1">
        <v>18842</v>
      </c>
      <c r="B18844">
        <v>26759</v>
      </c>
      <c r="C18844" t="s">
        <v>14145</v>
      </c>
      <c r="D18844" t="s">
        <v>36595</v>
      </c>
      <c r="E18844" t="s">
        <v>60558</v>
      </c>
      <c r="F18844" t="s">
        <v>108063</v>
      </c>
      <c r="G18844" t="s">
        <v>155303</v>
      </c>
    </row>
    <row r="18845" spans="1:7">
      <c r="A18845" s="1">
        <v>18843</v>
      </c>
      <c r="B18845">
        <v>26760</v>
      </c>
      <c r="C18845" t="s">
        <v>14146</v>
      </c>
      <c r="D18845" t="s">
        <v>36629</v>
      </c>
      <c r="E18845" t="s">
        <v>60559</v>
      </c>
      <c r="F18845" t="s">
        <v>108064</v>
      </c>
      <c r="G18845" t="s">
        <v>155304</v>
      </c>
    </row>
    <row r="18846" spans="1:7">
      <c r="A18846" s="1">
        <v>18844</v>
      </c>
      <c r="B18846">
        <v>26761</v>
      </c>
      <c r="C18846" t="s">
        <v>5763</v>
      </c>
      <c r="D18846" t="s">
        <v>40743</v>
      </c>
      <c r="E18846" t="s">
        <v>60560</v>
      </c>
      <c r="F18846" t="s">
        <v>108065</v>
      </c>
      <c r="G18846" t="s">
        <v>155305</v>
      </c>
    </row>
    <row r="18847" spans="1:7">
      <c r="A18847" s="1">
        <v>18845</v>
      </c>
      <c r="B18847">
        <v>26762</v>
      </c>
      <c r="C18847" t="s">
        <v>14147</v>
      </c>
      <c r="D18847" t="s">
        <v>40693</v>
      </c>
      <c r="E18847" t="s">
        <v>60561</v>
      </c>
      <c r="F18847" t="s">
        <v>108066</v>
      </c>
      <c r="G18847" t="s">
        <v>155306</v>
      </c>
    </row>
    <row r="18848" spans="1:7">
      <c r="A18848" s="1">
        <v>18846</v>
      </c>
      <c r="B18848">
        <v>26763</v>
      </c>
      <c r="C18848" t="s">
        <v>14148</v>
      </c>
      <c r="D18848" t="s">
        <v>40634</v>
      </c>
      <c r="E18848" t="s">
        <v>60562</v>
      </c>
      <c r="F18848" t="s">
        <v>108067</v>
      </c>
      <c r="G18848" t="s">
        <v>155307</v>
      </c>
    </row>
    <row r="18849" spans="1:7">
      <c r="A18849" s="1">
        <v>18847</v>
      </c>
      <c r="B18849">
        <v>26764</v>
      </c>
      <c r="C18849" t="s">
        <v>290</v>
      </c>
      <c r="D18849" t="s">
        <v>36569</v>
      </c>
      <c r="E18849" t="s">
        <v>60563</v>
      </c>
      <c r="F18849" t="s">
        <v>108068</v>
      </c>
      <c r="G18849" t="s">
        <v>155308</v>
      </c>
    </row>
    <row r="18850" spans="1:7">
      <c r="A18850" s="1">
        <v>18848</v>
      </c>
      <c r="B18850">
        <v>26765</v>
      </c>
      <c r="C18850" t="s">
        <v>14149</v>
      </c>
      <c r="D18850" t="s">
        <v>37375</v>
      </c>
      <c r="E18850" t="s">
        <v>60564</v>
      </c>
      <c r="F18850" t="s">
        <v>108069</v>
      </c>
      <c r="G18850" t="s">
        <v>155309</v>
      </c>
    </row>
    <row r="18851" spans="1:7">
      <c r="A18851" s="1">
        <v>18849</v>
      </c>
      <c r="B18851">
        <v>26766</v>
      </c>
      <c r="C18851" t="s">
        <v>747</v>
      </c>
      <c r="D18851" t="s">
        <v>40744</v>
      </c>
      <c r="E18851" t="s">
        <v>60565</v>
      </c>
      <c r="F18851" t="s">
        <v>108070</v>
      </c>
      <c r="G18851" t="s">
        <v>155310</v>
      </c>
    </row>
    <row r="18852" spans="1:7">
      <c r="A18852" s="1">
        <v>18850</v>
      </c>
      <c r="B18852">
        <v>26767</v>
      </c>
      <c r="C18852" t="s">
        <v>14150</v>
      </c>
      <c r="D18852" t="s">
        <v>38874</v>
      </c>
      <c r="E18852" t="s">
        <v>60566</v>
      </c>
      <c r="F18852" t="s">
        <v>108071</v>
      </c>
      <c r="G18852" t="s">
        <v>155311</v>
      </c>
    </row>
    <row r="18853" spans="1:7">
      <c r="A18853" s="1">
        <v>18851</v>
      </c>
      <c r="B18853">
        <v>26768</v>
      </c>
      <c r="C18853" t="s">
        <v>14151</v>
      </c>
      <c r="D18853" t="s">
        <v>36802</v>
      </c>
      <c r="E18853" t="s">
        <v>60567</v>
      </c>
      <c r="F18853" t="s">
        <v>108072</v>
      </c>
      <c r="G18853" t="s">
        <v>155312</v>
      </c>
    </row>
    <row r="18854" spans="1:7">
      <c r="A18854" s="1">
        <v>18852</v>
      </c>
      <c r="B18854">
        <v>26770</v>
      </c>
      <c r="C18854" t="s">
        <v>14152</v>
      </c>
      <c r="D18854" t="s">
        <v>37323</v>
      </c>
      <c r="E18854" t="s">
        <v>60568</v>
      </c>
      <c r="F18854" t="s">
        <v>108073</v>
      </c>
      <c r="G18854" t="s">
        <v>155313</v>
      </c>
    </row>
    <row r="18855" spans="1:7">
      <c r="A18855" s="1">
        <v>18853</v>
      </c>
      <c r="B18855">
        <v>26771</v>
      </c>
      <c r="C18855" t="s">
        <v>13077</v>
      </c>
      <c r="D18855" t="s">
        <v>36626</v>
      </c>
      <c r="E18855" t="s">
        <v>60569</v>
      </c>
      <c r="F18855" t="s">
        <v>108074</v>
      </c>
      <c r="G18855" t="s">
        <v>155314</v>
      </c>
    </row>
    <row r="18856" spans="1:7">
      <c r="A18856" s="1">
        <v>18854</v>
      </c>
      <c r="B18856">
        <v>26772</v>
      </c>
      <c r="C18856" t="s">
        <v>14153</v>
      </c>
      <c r="D18856" t="s">
        <v>36522</v>
      </c>
      <c r="E18856" t="s">
        <v>60570</v>
      </c>
      <c r="F18856" t="s">
        <v>108075</v>
      </c>
      <c r="G18856" t="s">
        <v>155315</v>
      </c>
    </row>
    <row r="18857" spans="1:7">
      <c r="A18857" s="1">
        <v>18855</v>
      </c>
      <c r="B18857">
        <v>26773</v>
      </c>
      <c r="C18857" t="s">
        <v>14154</v>
      </c>
      <c r="D18857" t="s">
        <v>36785</v>
      </c>
      <c r="E18857" t="s">
        <v>60571</v>
      </c>
      <c r="F18857" t="s">
        <v>108076</v>
      </c>
      <c r="G18857" t="s">
        <v>155316</v>
      </c>
    </row>
    <row r="18858" spans="1:7">
      <c r="A18858" s="1">
        <v>18856</v>
      </c>
      <c r="B18858">
        <v>26774</v>
      </c>
      <c r="C18858" t="s">
        <v>14155</v>
      </c>
      <c r="D18858" t="s">
        <v>37281</v>
      </c>
      <c r="E18858" t="s">
        <v>60572</v>
      </c>
      <c r="F18858" t="s">
        <v>108077</v>
      </c>
      <c r="G18858" t="s">
        <v>155317</v>
      </c>
    </row>
    <row r="18859" spans="1:7">
      <c r="A18859" s="1">
        <v>18857</v>
      </c>
      <c r="B18859">
        <v>26776</v>
      </c>
      <c r="C18859" t="s">
        <v>14156</v>
      </c>
      <c r="D18859" t="s">
        <v>36671</v>
      </c>
      <c r="E18859" t="s">
        <v>60573</v>
      </c>
      <c r="F18859" t="s">
        <v>105063</v>
      </c>
      <c r="G18859" t="s">
        <v>155318</v>
      </c>
    </row>
    <row r="18860" spans="1:7">
      <c r="A18860" s="1">
        <v>18858</v>
      </c>
      <c r="B18860">
        <v>26779</v>
      </c>
      <c r="C18860" t="s">
        <v>14157</v>
      </c>
      <c r="D18860" t="s">
        <v>40167</v>
      </c>
      <c r="E18860" t="s">
        <v>60574</v>
      </c>
      <c r="F18860" t="s">
        <v>108078</v>
      </c>
      <c r="G18860" t="s">
        <v>155319</v>
      </c>
    </row>
    <row r="18861" spans="1:7">
      <c r="A18861" s="1">
        <v>18859</v>
      </c>
      <c r="B18861">
        <v>26781</v>
      </c>
      <c r="C18861" t="s">
        <v>14158</v>
      </c>
      <c r="D18861" t="s">
        <v>37170</v>
      </c>
      <c r="E18861" t="s">
        <v>60575</v>
      </c>
      <c r="F18861" t="s">
        <v>108079</v>
      </c>
      <c r="G18861" t="s">
        <v>155320</v>
      </c>
    </row>
    <row r="18862" spans="1:7">
      <c r="A18862" s="1">
        <v>18860</v>
      </c>
      <c r="B18862">
        <v>26782</v>
      </c>
      <c r="C18862" t="s">
        <v>14159</v>
      </c>
      <c r="D18862" t="s">
        <v>40745</v>
      </c>
      <c r="E18862" t="s">
        <v>60576</v>
      </c>
      <c r="F18862" t="s">
        <v>108080</v>
      </c>
      <c r="G18862" t="s">
        <v>155321</v>
      </c>
    </row>
    <row r="18863" spans="1:7">
      <c r="A18863" s="1">
        <v>18861</v>
      </c>
      <c r="B18863">
        <v>26783</v>
      </c>
      <c r="C18863" t="s">
        <v>14160</v>
      </c>
      <c r="D18863" t="s">
        <v>38863</v>
      </c>
      <c r="E18863" t="s">
        <v>60577</v>
      </c>
      <c r="F18863" t="s">
        <v>108081</v>
      </c>
      <c r="G18863" t="s">
        <v>155322</v>
      </c>
    </row>
    <row r="18864" spans="1:7">
      <c r="A18864" s="1">
        <v>18862</v>
      </c>
      <c r="B18864">
        <v>26784</v>
      </c>
      <c r="C18864" t="s">
        <v>14161</v>
      </c>
      <c r="D18864" t="s">
        <v>36563</v>
      </c>
      <c r="E18864" t="s">
        <v>60578</v>
      </c>
      <c r="F18864" t="s">
        <v>108082</v>
      </c>
      <c r="G18864" t="s">
        <v>155323</v>
      </c>
    </row>
    <row r="18865" spans="1:7">
      <c r="A18865" s="1">
        <v>18863</v>
      </c>
      <c r="B18865">
        <v>26785</v>
      </c>
      <c r="C18865" t="s">
        <v>12352</v>
      </c>
      <c r="D18865" t="s">
        <v>39682</v>
      </c>
      <c r="E18865" t="s">
        <v>60579</v>
      </c>
      <c r="F18865" t="s">
        <v>108083</v>
      </c>
      <c r="G18865" t="s">
        <v>155324</v>
      </c>
    </row>
    <row r="18866" spans="1:7">
      <c r="A18866" s="1">
        <v>18864</v>
      </c>
      <c r="B18866">
        <v>26786</v>
      </c>
      <c r="C18866" t="s">
        <v>14162</v>
      </c>
      <c r="D18866" t="s">
        <v>37386</v>
      </c>
      <c r="E18866" t="s">
        <v>60580</v>
      </c>
      <c r="F18866" t="s">
        <v>108084</v>
      </c>
      <c r="G18866" t="s">
        <v>155325</v>
      </c>
    </row>
    <row r="18867" spans="1:7">
      <c r="A18867" s="1">
        <v>18865</v>
      </c>
      <c r="B18867">
        <v>26787</v>
      </c>
      <c r="C18867" t="s">
        <v>14163</v>
      </c>
      <c r="D18867" t="s">
        <v>36589</v>
      </c>
      <c r="E18867" t="s">
        <v>60581</v>
      </c>
      <c r="F18867" t="s">
        <v>108085</v>
      </c>
      <c r="G18867" t="s">
        <v>155326</v>
      </c>
    </row>
    <row r="18868" spans="1:7">
      <c r="A18868" s="1">
        <v>18866</v>
      </c>
      <c r="B18868">
        <v>26788</v>
      </c>
      <c r="C18868" t="s">
        <v>180</v>
      </c>
      <c r="D18868" t="s">
        <v>36611</v>
      </c>
      <c r="E18868" t="s">
        <v>58136</v>
      </c>
      <c r="F18868" t="s">
        <v>105617</v>
      </c>
      <c r="G18868" t="s">
        <v>155327</v>
      </c>
    </row>
    <row r="18869" spans="1:7">
      <c r="A18869" s="1">
        <v>18867</v>
      </c>
      <c r="B18869">
        <v>26789</v>
      </c>
      <c r="C18869" t="s">
        <v>12261</v>
      </c>
      <c r="D18869" t="s">
        <v>38744</v>
      </c>
      <c r="E18869" t="s">
        <v>60582</v>
      </c>
      <c r="F18869" t="s">
        <v>105630</v>
      </c>
      <c r="G18869" t="s">
        <v>152922</v>
      </c>
    </row>
    <row r="18870" spans="1:7">
      <c r="A18870" s="1">
        <v>18868</v>
      </c>
      <c r="B18870">
        <v>26790</v>
      </c>
      <c r="C18870" t="s">
        <v>14164</v>
      </c>
      <c r="D18870" t="s">
        <v>38010</v>
      </c>
      <c r="E18870" t="s">
        <v>58207</v>
      </c>
      <c r="F18870" t="s">
        <v>108086</v>
      </c>
      <c r="G18870" t="s">
        <v>155328</v>
      </c>
    </row>
    <row r="18871" spans="1:7">
      <c r="A18871" s="1">
        <v>18869</v>
      </c>
      <c r="B18871">
        <v>26791</v>
      </c>
      <c r="C18871" t="s">
        <v>961</v>
      </c>
      <c r="D18871" t="s">
        <v>37276</v>
      </c>
      <c r="E18871" t="s">
        <v>60583</v>
      </c>
      <c r="F18871" t="s">
        <v>108087</v>
      </c>
      <c r="G18871" t="s">
        <v>155329</v>
      </c>
    </row>
    <row r="18872" spans="1:7">
      <c r="A18872" s="1">
        <v>18870</v>
      </c>
      <c r="B18872">
        <v>26792</v>
      </c>
      <c r="C18872" t="s">
        <v>14165</v>
      </c>
      <c r="D18872" t="s">
        <v>36549</v>
      </c>
      <c r="E18872" t="s">
        <v>58207</v>
      </c>
      <c r="F18872" t="s">
        <v>108088</v>
      </c>
      <c r="G18872" t="s">
        <v>155330</v>
      </c>
    </row>
    <row r="18873" spans="1:7">
      <c r="A18873" s="1">
        <v>18871</v>
      </c>
      <c r="B18873">
        <v>26793</v>
      </c>
      <c r="C18873" t="s">
        <v>14166</v>
      </c>
      <c r="D18873" t="s">
        <v>36957</v>
      </c>
      <c r="E18873" t="s">
        <v>58208</v>
      </c>
      <c r="F18873" t="s">
        <v>108089</v>
      </c>
      <c r="G18873" t="s">
        <v>155331</v>
      </c>
    </row>
    <row r="18874" spans="1:7">
      <c r="A18874" s="1">
        <v>18872</v>
      </c>
      <c r="B18874">
        <v>26794</v>
      </c>
      <c r="C18874" t="s">
        <v>14167</v>
      </c>
      <c r="D18874" t="s">
        <v>36567</v>
      </c>
      <c r="E18874" t="s">
        <v>58174</v>
      </c>
      <c r="F18874" t="s">
        <v>105652</v>
      </c>
      <c r="G18874" t="s">
        <v>155332</v>
      </c>
    </row>
    <row r="18875" spans="1:7">
      <c r="A18875" s="1">
        <v>18873</v>
      </c>
      <c r="B18875">
        <v>26795</v>
      </c>
      <c r="C18875" t="s">
        <v>14168</v>
      </c>
      <c r="D18875" t="s">
        <v>36567</v>
      </c>
      <c r="E18875" t="s">
        <v>60584</v>
      </c>
      <c r="F18875" t="s">
        <v>108090</v>
      </c>
      <c r="G18875" t="s">
        <v>155333</v>
      </c>
    </row>
    <row r="18876" spans="1:7">
      <c r="A18876" s="1">
        <v>18874</v>
      </c>
      <c r="B18876">
        <v>26796</v>
      </c>
      <c r="C18876" t="s">
        <v>12262</v>
      </c>
      <c r="D18876" t="s">
        <v>36589</v>
      </c>
      <c r="E18876" t="s">
        <v>58153</v>
      </c>
      <c r="F18876" t="s">
        <v>105631</v>
      </c>
      <c r="G18876" t="s">
        <v>155334</v>
      </c>
    </row>
    <row r="18877" spans="1:7">
      <c r="A18877" s="1">
        <v>18875</v>
      </c>
      <c r="B18877">
        <v>26797</v>
      </c>
      <c r="C18877" t="s">
        <v>267</v>
      </c>
      <c r="D18877" t="s">
        <v>36606</v>
      </c>
      <c r="E18877" t="s">
        <v>58154</v>
      </c>
      <c r="F18877" t="s">
        <v>108091</v>
      </c>
      <c r="G18877" t="s">
        <v>155335</v>
      </c>
    </row>
    <row r="18878" spans="1:7">
      <c r="A18878" s="1">
        <v>18876</v>
      </c>
      <c r="B18878">
        <v>26798</v>
      </c>
      <c r="C18878" t="s">
        <v>917</v>
      </c>
      <c r="D18878" t="s">
        <v>36802</v>
      </c>
      <c r="E18878" t="s">
        <v>60585</v>
      </c>
      <c r="F18878" t="s">
        <v>108092</v>
      </c>
      <c r="G18878" t="s">
        <v>155336</v>
      </c>
    </row>
    <row r="18879" spans="1:7">
      <c r="A18879" s="1">
        <v>18877</v>
      </c>
      <c r="B18879">
        <v>26799</v>
      </c>
      <c r="C18879" t="s">
        <v>12263</v>
      </c>
      <c r="D18879" t="s">
        <v>39906</v>
      </c>
      <c r="E18879" t="s">
        <v>58156</v>
      </c>
      <c r="F18879" t="s">
        <v>105634</v>
      </c>
      <c r="G18879" t="s">
        <v>155337</v>
      </c>
    </row>
    <row r="18880" spans="1:7">
      <c r="A18880" s="1">
        <v>18878</v>
      </c>
      <c r="B18880">
        <v>26800</v>
      </c>
      <c r="C18880" t="s">
        <v>12264</v>
      </c>
      <c r="D18880" t="s">
        <v>37127</v>
      </c>
      <c r="E18880" t="s">
        <v>60586</v>
      </c>
      <c r="F18880" t="s">
        <v>108093</v>
      </c>
      <c r="G18880" t="s">
        <v>155338</v>
      </c>
    </row>
    <row r="18881" spans="1:7">
      <c r="A18881" s="1">
        <v>18879</v>
      </c>
      <c r="B18881">
        <v>26801</v>
      </c>
      <c r="C18881" t="s">
        <v>14169</v>
      </c>
      <c r="D18881" t="s">
        <v>40746</v>
      </c>
      <c r="E18881" t="s">
        <v>60587</v>
      </c>
      <c r="F18881" t="s">
        <v>108094</v>
      </c>
      <c r="G18881" t="s">
        <v>155339</v>
      </c>
    </row>
    <row r="18882" spans="1:7">
      <c r="A18882" s="1">
        <v>18880</v>
      </c>
      <c r="B18882">
        <v>26802</v>
      </c>
      <c r="C18882" t="s">
        <v>14170</v>
      </c>
      <c r="D18882" t="s">
        <v>36543</v>
      </c>
      <c r="E18882" t="s">
        <v>60588</v>
      </c>
      <c r="F18882" t="s">
        <v>108095</v>
      </c>
      <c r="G18882" t="s">
        <v>155340</v>
      </c>
    </row>
    <row r="18883" spans="1:7">
      <c r="A18883" s="1">
        <v>18881</v>
      </c>
      <c r="B18883">
        <v>26803</v>
      </c>
      <c r="C18883" t="s">
        <v>14171</v>
      </c>
      <c r="D18883" t="s">
        <v>36739</v>
      </c>
      <c r="E18883" t="s">
        <v>60589</v>
      </c>
      <c r="F18883" t="s">
        <v>108096</v>
      </c>
      <c r="G18883" t="s">
        <v>155341</v>
      </c>
    </row>
    <row r="18884" spans="1:7">
      <c r="A18884" s="1">
        <v>18882</v>
      </c>
      <c r="B18884">
        <v>26804</v>
      </c>
      <c r="C18884" t="s">
        <v>14172</v>
      </c>
      <c r="D18884" t="s">
        <v>37126</v>
      </c>
      <c r="E18884" t="s">
        <v>60590</v>
      </c>
      <c r="F18884" t="s">
        <v>108097</v>
      </c>
      <c r="G18884" t="s">
        <v>155342</v>
      </c>
    </row>
    <row r="18885" spans="1:7">
      <c r="A18885" s="1">
        <v>18883</v>
      </c>
      <c r="B18885">
        <v>26805</v>
      </c>
      <c r="C18885" t="s">
        <v>14173</v>
      </c>
      <c r="D18885" t="s">
        <v>36563</v>
      </c>
      <c r="E18885" t="s">
        <v>60591</v>
      </c>
      <c r="F18885" t="s">
        <v>108098</v>
      </c>
      <c r="G18885" t="s">
        <v>155343</v>
      </c>
    </row>
    <row r="18886" spans="1:7">
      <c r="A18886" s="1">
        <v>18884</v>
      </c>
      <c r="B18886">
        <v>26806</v>
      </c>
      <c r="C18886" t="s">
        <v>1129</v>
      </c>
      <c r="D18886" t="s">
        <v>36611</v>
      </c>
      <c r="E18886" t="s">
        <v>60592</v>
      </c>
      <c r="F18886" t="s">
        <v>108099</v>
      </c>
      <c r="G18886" t="s">
        <v>155344</v>
      </c>
    </row>
    <row r="18887" spans="1:7">
      <c r="A18887" s="1">
        <v>18885</v>
      </c>
      <c r="B18887">
        <v>26807</v>
      </c>
      <c r="C18887" t="s">
        <v>24</v>
      </c>
      <c r="D18887" t="s">
        <v>36605</v>
      </c>
      <c r="E18887" t="s">
        <v>60593</v>
      </c>
      <c r="F18887" t="s">
        <v>108100</v>
      </c>
      <c r="G18887" t="s">
        <v>150683</v>
      </c>
    </row>
    <row r="18888" spans="1:7">
      <c r="A18888" s="1">
        <v>18886</v>
      </c>
      <c r="B18888">
        <v>26808</v>
      </c>
      <c r="C18888" t="s">
        <v>14174</v>
      </c>
      <c r="D18888" t="s">
        <v>37072</v>
      </c>
      <c r="E18888" t="s">
        <v>60594</v>
      </c>
      <c r="F18888" t="s">
        <v>108101</v>
      </c>
      <c r="G18888" t="s">
        <v>155345</v>
      </c>
    </row>
    <row r="18889" spans="1:7">
      <c r="A18889" s="1">
        <v>18887</v>
      </c>
      <c r="B18889">
        <v>26809</v>
      </c>
      <c r="C18889" t="s">
        <v>14175</v>
      </c>
      <c r="D18889" t="s">
        <v>36640</v>
      </c>
      <c r="E18889" t="s">
        <v>60595</v>
      </c>
      <c r="F18889" t="s">
        <v>108102</v>
      </c>
      <c r="G18889" t="s">
        <v>155346</v>
      </c>
    </row>
    <row r="18890" spans="1:7">
      <c r="A18890" s="1">
        <v>18888</v>
      </c>
      <c r="B18890">
        <v>26810</v>
      </c>
      <c r="C18890" t="s">
        <v>14176</v>
      </c>
      <c r="D18890" t="s">
        <v>36611</v>
      </c>
      <c r="E18890" t="s">
        <v>60596</v>
      </c>
      <c r="F18890" t="s">
        <v>108103</v>
      </c>
      <c r="G18890" t="s">
        <v>155347</v>
      </c>
    </row>
    <row r="18891" spans="1:7">
      <c r="A18891" s="1">
        <v>18889</v>
      </c>
      <c r="B18891">
        <v>26811</v>
      </c>
      <c r="C18891" t="s">
        <v>14177</v>
      </c>
      <c r="D18891" t="s">
        <v>37375</v>
      </c>
      <c r="E18891" t="s">
        <v>60597</v>
      </c>
      <c r="F18891" t="s">
        <v>108104</v>
      </c>
      <c r="G18891" t="s">
        <v>155348</v>
      </c>
    </row>
    <row r="18892" spans="1:7">
      <c r="A18892" s="1">
        <v>18890</v>
      </c>
      <c r="B18892">
        <v>26815</v>
      </c>
      <c r="C18892" t="s">
        <v>147</v>
      </c>
      <c r="D18892" t="s">
        <v>38837</v>
      </c>
      <c r="E18892" t="s">
        <v>60598</v>
      </c>
      <c r="F18892" t="s">
        <v>108105</v>
      </c>
      <c r="G18892" t="s">
        <v>155349</v>
      </c>
    </row>
    <row r="18893" spans="1:7">
      <c r="A18893" s="1">
        <v>18891</v>
      </c>
      <c r="B18893">
        <v>26816</v>
      </c>
      <c r="C18893" t="s">
        <v>14178</v>
      </c>
      <c r="D18893" t="s">
        <v>36707</v>
      </c>
      <c r="E18893" t="s">
        <v>60599</v>
      </c>
      <c r="F18893" t="s">
        <v>108106</v>
      </c>
      <c r="G18893" t="s">
        <v>155350</v>
      </c>
    </row>
    <row r="18894" spans="1:7">
      <c r="A18894" s="1">
        <v>18892</v>
      </c>
      <c r="B18894">
        <v>26817</v>
      </c>
      <c r="C18894" t="s">
        <v>14179</v>
      </c>
      <c r="D18894" t="s">
        <v>36543</v>
      </c>
      <c r="E18894" t="s">
        <v>60600</v>
      </c>
      <c r="F18894" t="s">
        <v>108107</v>
      </c>
      <c r="G18894" t="s">
        <v>155351</v>
      </c>
    </row>
    <row r="18895" spans="1:7">
      <c r="A18895" s="1">
        <v>18893</v>
      </c>
      <c r="B18895">
        <v>26818</v>
      </c>
      <c r="C18895" t="s">
        <v>1770</v>
      </c>
      <c r="D18895" t="s">
        <v>37586</v>
      </c>
      <c r="E18895" t="s">
        <v>60601</v>
      </c>
      <c r="F18895" t="s">
        <v>108108</v>
      </c>
      <c r="G18895" t="s">
        <v>155352</v>
      </c>
    </row>
    <row r="18896" spans="1:7">
      <c r="A18896" s="1">
        <v>18894</v>
      </c>
      <c r="B18896">
        <v>26819</v>
      </c>
      <c r="C18896" t="s">
        <v>14180</v>
      </c>
      <c r="D18896" t="s">
        <v>37645</v>
      </c>
      <c r="E18896" t="s">
        <v>60602</v>
      </c>
      <c r="F18896" t="s">
        <v>108109</v>
      </c>
      <c r="G18896" t="s">
        <v>155353</v>
      </c>
    </row>
    <row r="18897" spans="1:7">
      <c r="A18897" s="1">
        <v>18895</v>
      </c>
      <c r="B18897">
        <v>26820</v>
      </c>
      <c r="C18897" t="s">
        <v>14181</v>
      </c>
      <c r="D18897" t="s">
        <v>36785</v>
      </c>
      <c r="E18897" t="s">
        <v>60603</v>
      </c>
      <c r="F18897" t="s">
        <v>108110</v>
      </c>
      <c r="G18897" t="s">
        <v>155354</v>
      </c>
    </row>
    <row r="18898" spans="1:7">
      <c r="A18898" s="1">
        <v>18896</v>
      </c>
      <c r="B18898">
        <v>26821</v>
      </c>
      <c r="C18898" t="s">
        <v>11</v>
      </c>
      <c r="D18898" t="s">
        <v>37278</v>
      </c>
      <c r="E18898" t="s">
        <v>60604</v>
      </c>
      <c r="F18898" t="s">
        <v>108111</v>
      </c>
      <c r="G18898" t="s">
        <v>155355</v>
      </c>
    </row>
    <row r="18899" spans="1:7">
      <c r="A18899" s="1">
        <v>18897</v>
      </c>
      <c r="B18899">
        <v>26822</v>
      </c>
      <c r="C18899" t="s">
        <v>14182</v>
      </c>
      <c r="D18899" t="s">
        <v>38045</v>
      </c>
      <c r="E18899" t="s">
        <v>60605</v>
      </c>
      <c r="F18899" t="s">
        <v>108112</v>
      </c>
      <c r="G18899" t="s">
        <v>155356</v>
      </c>
    </row>
    <row r="18900" spans="1:7">
      <c r="A18900" s="1">
        <v>18898</v>
      </c>
      <c r="B18900">
        <v>26823</v>
      </c>
      <c r="C18900" t="s">
        <v>14183</v>
      </c>
      <c r="D18900" t="s">
        <v>40747</v>
      </c>
      <c r="E18900" t="s">
        <v>60606</v>
      </c>
      <c r="F18900" t="s">
        <v>108113</v>
      </c>
      <c r="G18900" t="s">
        <v>155357</v>
      </c>
    </row>
    <row r="18901" spans="1:7">
      <c r="A18901" s="1">
        <v>18899</v>
      </c>
      <c r="B18901">
        <v>26824</v>
      </c>
      <c r="C18901" t="s">
        <v>5586</v>
      </c>
      <c r="D18901" t="s">
        <v>36569</v>
      </c>
      <c r="E18901" t="s">
        <v>60607</v>
      </c>
      <c r="F18901" t="s">
        <v>108114</v>
      </c>
      <c r="G18901" t="s">
        <v>155358</v>
      </c>
    </row>
    <row r="18902" spans="1:7">
      <c r="A18902" s="1">
        <v>18900</v>
      </c>
      <c r="B18902">
        <v>26828</v>
      </c>
      <c r="C18902" t="s">
        <v>14184</v>
      </c>
      <c r="D18902" t="s">
        <v>38391</v>
      </c>
      <c r="E18902" t="s">
        <v>60608</v>
      </c>
      <c r="F18902" t="s">
        <v>108115</v>
      </c>
      <c r="G18902" t="s">
        <v>155359</v>
      </c>
    </row>
    <row r="18903" spans="1:7">
      <c r="A18903" s="1">
        <v>18901</v>
      </c>
      <c r="B18903">
        <v>26829</v>
      </c>
      <c r="C18903" t="s">
        <v>14185</v>
      </c>
      <c r="D18903" t="s">
        <v>36641</v>
      </c>
      <c r="E18903" t="s">
        <v>60609</v>
      </c>
      <c r="F18903" t="s">
        <v>108116</v>
      </c>
      <c r="G18903" t="s">
        <v>155360</v>
      </c>
    </row>
    <row r="18904" spans="1:7">
      <c r="A18904" s="1">
        <v>18902</v>
      </c>
      <c r="B18904">
        <v>26830</v>
      </c>
      <c r="C18904" t="s">
        <v>14186</v>
      </c>
      <c r="D18904" t="s">
        <v>36762</v>
      </c>
      <c r="E18904" t="s">
        <v>60610</v>
      </c>
      <c r="F18904" t="s">
        <v>108117</v>
      </c>
      <c r="G18904" t="s">
        <v>155361</v>
      </c>
    </row>
    <row r="18905" spans="1:7">
      <c r="A18905" s="1">
        <v>18903</v>
      </c>
      <c r="B18905">
        <v>26831</v>
      </c>
      <c r="C18905" t="s">
        <v>661</v>
      </c>
      <c r="D18905" t="s">
        <v>36896</v>
      </c>
      <c r="E18905" t="s">
        <v>60611</v>
      </c>
      <c r="F18905" t="s">
        <v>108118</v>
      </c>
      <c r="G18905" t="s">
        <v>155362</v>
      </c>
    </row>
    <row r="18906" spans="1:7">
      <c r="A18906" s="1">
        <v>18904</v>
      </c>
      <c r="B18906">
        <v>26832</v>
      </c>
      <c r="C18906" t="s">
        <v>1714</v>
      </c>
      <c r="D18906" t="s">
        <v>36530</v>
      </c>
      <c r="E18906" t="s">
        <v>59361</v>
      </c>
      <c r="F18906" t="s">
        <v>108119</v>
      </c>
      <c r="G18906" t="s">
        <v>154110</v>
      </c>
    </row>
    <row r="18907" spans="1:7">
      <c r="A18907" s="1">
        <v>18905</v>
      </c>
      <c r="B18907">
        <v>26833</v>
      </c>
      <c r="C18907" t="s">
        <v>14187</v>
      </c>
      <c r="D18907" t="s">
        <v>36611</v>
      </c>
      <c r="E18907" t="s">
        <v>60612</v>
      </c>
      <c r="F18907" t="s">
        <v>108120</v>
      </c>
      <c r="G18907" t="s">
        <v>155363</v>
      </c>
    </row>
    <row r="18908" spans="1:7">
      <c r="A18908" s="1">
        <v>18906</v>
      </c>
      <c r="B18908">
        <v>26834</v>
      </c>
      <c r="C18908" t="s">
        <v>14188</v>
      </c>
      <c r="D18908" t="s">
        <v>37752</v>
      </c>
      <c r="E18908" t="s">
        <v>60613</v>
      </c>
      <c r="F18908" t="s">
        <v>108121</v>
      </c>
      <c r="G18908" t="s">
        <v>155364</v>
      </c>
    </row>
    <row r="18909" spans="1:7">
      <c r="A18909" s="1">
        <v>18907</v>
      </c>
      <c r="B18909">
        <v>26835</v>
      </c>
      <c r="C18909" t="s">
        <v>14189</v>
      </c>
      <c r="D18909" t="s">
        <v>36604</v>
      </c>
      <c r="E18909" t="s">
        <v>60614</v>
      </c>
      <c r="F18909" t="s">
        <v>108122</v>
      </c>
      <c r="G18909" t="s">
        <v>155365</v>
      </c>
    </row>
    <row r="18910" spans="1:7">
      <c r="A18910" s="1">
        <v>18908</v>
      </c>
      <c r="B18910">
        <v>26836</v>
      </c>
      <c r="C18910" t="s">
        <v>14190</v>
      </c>
      <c r="D18910" t="s">
        <v>36896</v>
      </c>
      <c r="E18910" t="s">
        <v>60615</v>
      </c>
      <c r="F18910" t="s">
        <v>108123</v>
      </c>
      <c r="G18910" t="s">
        <v>155366</v>
      </c>
    </row>
    <row r="18911" spans="1:7">
      <c r="A18911" s="1">
        <v>18909</v>
      </c>
      <c r="B18911">
        <v>26837</v>
      </c>
      <c r="C18911" t="s">
        <v>14191</v>
      </c>
      <c r="D18911" t="s">
        <v>40748</v>
      </c>
      <c r="E18911" t="s">
        <v>60616</v>
      </c>
      <c r="F18911" t="s">
        <v>108124</v>
      </c>
      <c r="G18911" t="s">
        <v>155367</v>
      </c>
    </row>
    <row r="18912" spans="1:7">
      <c r="A18912" s="1">
        <v>18910</v>
      </c>
      <c r="B18912">
        <v>26838</v>
      </c>
      <c r="C18912" t="s">
        <v>14192</v>
      </c>
      <c r="D18912" t="s">
        <v>40749</v>
      </c>
      <c r="E18912" t="s">
        <v>60617</v>
      </c>
      <c r="F18912" t="s">
        <v>108125</v>
      </c>
      <c r="G18912" t="s">
        <v>155368</v>
      </c>
    </row>
    <row r="18913" spans="1:7">
      <c r="A18913" s="1">
        <v>18911</v>
      </c>
      <c r="B18913">
        <v>26841</v>
      </c>
      <c r="C18913" t="s">
        <v>14193</v>
      </c>
      <c r="D18913" t="s">
        <v>37876</v>
      </c>
      <c r="E18913" t="s">
        <v>60618</v>
      </c>
      <c r="F18913" t="s">
        <v>108126</v>
      </c>
      <c r="G18913" t="s">
        <v>155369</v>
      </c>
    </row>
    <row r="18914" spans="1:7">
      <c r="A18914" s="1">
        <v>18912</v>
      </c>
      <c r="B18914">
        <v>26842</v>
      </c>
      <c r="C18914" t="s">
        <v>4381</v>
      </c>
      <c r="D18914" t="s">
        <v>38262</v>
      </c>
      <c r="E18914" t="s">
        <v>60619</v>
      </c>
      <c r="F18914" t="s">
        <v>108127</v>
      </c>
      <c r="G18914" t="s">
        <v>155370</v>
      </c>
    </row>
    <row r="18915" spans="1:7">
      <c r="A18915" s="1">
        <v>18913</v>
      </c>
      <c r="B18915">
        <v>26843</v>
      </c>
      <c r="C18915" t="s">
        <v>14194</v>
      </c>
      <c r="D18915" t="s">
        <v>36520</v>
      </c>
      <c r="E18915" t="s">
        <v>60620</v>
      </c>
      <c r="F18915" t="s">
        <v>108128</v>
      </c>
      <c r="G18915" t="s">
        <v>155371</v>
      </c>
    </row>
    <row r="18916" spans="1:7">
      <c r="A18916" s="1">
        <v>18914</v>
      </c>
      <c r="B18916">
        <v>26844</v>
      </c>
      <c r="C18916" t="s">
        <v>14195</v>
      </c>
      <c r="D18916" t="s">
        <v>38971</v>
      </c>
      <c r="E18916" t="s">
        <v>60621</v>
      </c>
      <c r="F18916" t="s">
        <v>108129</v>
      </c>
      <c r="G18916" t="s">
        <v>155372</v>
      </c>
    </row>
    <row r="18917" spans="1:7">
      <c r="A18917" s="1">
        <v>18915</v>
      </c>
      <c r="B18917">
        <v>26845</v>
      </c>
      <c r="C18917" t="s">
        <v>747</v>
      </c>
      <c r="D18917" t="s">
        <v>40367</v>
      </c>
      <c r="E18917" t="s">
        <v>60622</v>
      </c>
      <c r="F18917" t="s">
        <v>108130</v>
      </c>
      <c r="G18917" t="s">
        <v>155373</v>
      </c>
    </row>
    <row r="18918" spans="1:7">
      <c r="A18918" s="1">
        <v>18916</v>
      </c>
      <c r="B18918">
        <v>26846</v>
      </c>
      <c r="C18918" t="s">
        <v>14196</v>
      </c>
      <c r="D18918" t="s">
        <v>36571</v>
      </c>
      <c r="E18918" t="s">
        <v>60623</v>
      </c>
      <c r="F18918" t="s">
        <v>108131</v>
      </c>
      <c r="G18918" t="s">
        <v>155374</v>
      </c>
    </row>
    <row r="18919" spans="1:7">
      <c r="A18919" s="1">
        <v>18917</v>
      </c>
      <c r="B18919">
        <v>26847</v>
      </c>
      <c r="C18919" t="s">
        <v>13617</v>
      </c>
      <c r="D18919" t="s">
        <v>36799</v>
      </c>
      <c r="E18919" t="s">
        <v>60624</v>
      </c>
      <c r="F18919" t="s">
        <v>108132</v>
      </c>
      <c r="G18919" t="s">
        <v>155375</v>
      </c>
    </row>
    <row r="18920" spans="1:7">
      <c r="A18920" s="1">
        <v>18918</v>
      </c>
      <c r="B18920">
        <v>26848</v>
      </c>
      <c r="C18920" t="s">
        <v>617</v>
      </c>
      <c r="D18920" t="s">
        <v>38827</v>
      </c>
      <c r="E18920" t="s">
        <v>60625</v>
      </c>
      <c r="F18920" t="s">
        <v>108133</v>
      </c>
      <c r="G18920" t="s">
        <v>155376</v>
      </c>
    </row>
    <row r="18921" spans="1:7">
      <c r="A18921" s="1">
        <v>18919</v>
      </c>
      <c r="B18921">
        <v>26849</v>
      </c>
      <c r="C18921" t="s">
        <v>14197</v>
      </c>
      <c r="D18921" t="s">
        <v>37356</v>
      </c>
      <c r="E18921" t="s">
        <v>60626</v>
      </c>
      <c r="F18921" t="s">
        <v>108134</v>
      </c>
      <c r="G18921" t="s">
        <v>155377</v>
      </c>
    </row>
    <row r="18922" spans="1:7">
      <c r="A18922" s="1">
        <v>18920</v>
      </c>
      <c r="B18922">
        <v>26850</v>
      </c>
      <c r="C18922" t="s">
        <v>14198</v>
      </c>
      <c r="D18922" t="s">
        <v>40750</v>
      </c>
      <c r="E18922" t="s">
        <v>60627</v>
      </c>
      <c r="F18922" t="s">
        <v>108135</v>
      </c>
      <c r="G18922" t="s">
        <v>155378</v>
      </c>
    </row>
    <row r="18923" spans="1:7">
      <c r="A18923" s="1">
        <v>18921</v>
      </c>
      <c r="B18923">
        <v>26851</v>
      </c>
      <c r="C18923" t="s">
        <v>14199</v>
      </c>
      <c r="D18923" t="s">
        <v>36624</v>
      </c>
      <c r="E18923" t="s">
        <v>60628</v>
      </c>
      <c r="F18923" t="s">
        <v>108136</v>
      </c>
      <c r="G18923" t="s">
        <v>155379</v>
      </c>
    </row>
    <row r="18924" spans="1:7">
      <c r="A18924" s="1">
        <v>18922</v>
      </c>
      <c r="B18924">
        <v>26852</v>
      </c>
      <c r="C18924" t="s">
        <v>14200</v>
      </c>
      <c r="D18924" t="s">
        <v>37031</v>
      </c>
      <c r="E18924" t="s">
        <v>60629</v>
      </c>
      <c r="F18924" t="s">
        <v>108137</v>
      </c>
      <c r="G18924" t="s">
        <v>155380</v>
      </c>
    </row>
    <row r="18925" spans="1:7">
      <c r="A18925" s="1">
        <v>18923</v>
      </c>
      <c r="B18925">
        <v>26853</v>
      </c>
      <c r="C18925" t="s">
        <v>14201</v>
      </c>
      <c r="D18925" t="s">
        <v>37893</v>
      </c>
      <c r="E18925" t="s">
        <v>60630</v>
      </c>
      <c r="F18925" t="s">
        <v>108138</v>
      </c>
      <c r="G18925" t="s">
        <v>155381</v>
      </c>
    </row>
    <row r="18926" spans="1:7">
      <c r="A18926" s="1">
        <v>18924</v>
      </c>
      <c r="B18926">
        <v>26854</v>
      </c>
      <c r="C18926" t="s">
        <v>14202</v>
      </c>
      <c r="D18926" t="s">
        <v>40751</v>
      </c>
      <c r="E18926" t="s">
        <v>60631</v>
      </c>
      <c r="F18926" t="s">
        <v>108139</v>
      </c>
      <c r="G18926" t="s">
        <v>155382</v>
      </c>
    </row>
    <row r="18927" spans="1:7">
      <c r="A18927" s="1">
        <v>18925</v>
      </c>
      <c r="B18927">
        <v>26855</v>
      </c>
      <c r="C18927" t="s">
        <v>14203</v>
      </c>
      <c r="D18927" t="s">
        <v>36970</v>
      </c>
      <c r="E18927" t="s">
        <v>60632</v>
      </c>
      <c r="F18927" t="s">
        <v>108140</v>
      </c>
      <c r="G18927" t="s">
        <v>155383</v>
      </c>
    </row>
    <row r="18928" spans="1:7">
      <c r="A18928" s="1">
        <v>18926</v>
      </c>
      <c r="B18928">
        <v>26856</v>
      </c>
      <c r="C18928" t="s">
        <v>14204</v>
      </c>
      <c r="D18928" t="s">
        <v>36606</v>
      </c>
      <c r="E18928" t="s">
        <v>60633</v>
      </c>
      <c r="F18928" t="s">
        <v>108141</v>
      </c>
      <c r="G18928" t="s">
        <v>155384</v>
      </c>
    </row>
    <row r="18929" spans="1:7">
      <c r="A18929" s="1">
        <v>18927</v>
      </c>
      <c r="B18929">
        <v>26857</v>
      </c>
      <c r="C18929" t="s">
        <v>11</v>
      </c>
      <c r="D18929" t="s">
        <v>39562</v>
      </c>
      <c r="E18929" t="s">
        <v>60634</v>
      </c>
      <c r="F18929" t="s">
        <v>108142</v>
      </c>
      <c r="G18929" t="s">
        <v>155385</v>
      </c>
    </row>
    <row r="18930" spans="1:7">
      <c r="A18930" s="1">
        <v>18928</v>
      </c>
      <c r="B18930">
        <v>26858</v>
      </c>
      <c r="C18930" t="s">
        <v>14205</v>
      </c>
      <c r="D18930" t="s">
        <v>37801</v>
      </c>
      <c r="E18930" t="s">
        <v>60635</v>
      </c>
      <c r="F18930" t="s">
        <v>108143</v>
      </c>
      <c r="G18930" t="s">
        <v>153057</v>
      </c>
    </row>
    <row r="18931" spans="1:7">
      <c r="A18931" s="1">
        <v>18929</v>
      </c>
      <c r="B18931">
        <v>26859</v>
      </c>
      <c r="C18931" t="s">
        <v>14206</v>
      </c>
      <c r="D18931" t="s">
        <v>40752</v>
      </c>
      <c r="E18931" t="s">
        <v>60636</v>
      </c>
      <c r="F18931" t="s">
        <v>108144</v>
      </c>
      <c r="G18931" t="s">
        <v>155386</v>
      </c>
    </row>
    <row r="18932" spans="1:7">
      <c r="A18932" s="1">
        <v>18930</v>
      </c>
      <c r="B18932">
        <v>26860</v>
      </c>
      <c r="C18932" t="s">
        <v>14207</v>
      </c>
      <c r="D18932" t="s">
        <v>37161</v>
      </c>
      <c r="E18932" t="s">
        <v>60637</v>
      </c>
      <c r="F18932" t="s">
        <v>108145</v>
      </c>
      <c r="G18932" t="s">
        <v>155387</v>
      </c>
    </row>
    <row r="18933" spans="1:7">
      <c r="A18933" s="1">
        <v>18931</v>
      </c>
      <c r="B18933">
        <v>26861</v>
      </c>
      <c r="C18933" t="s">
        <v>4007</v>
      </c>
      <c r="D18933" t="s">
        <v>40753</v>
      </c>
      <c r="E18933" t="s">
        <v>60638</v>
      </c>
      <c r="F18933" t="s">
        <v>108146</v>
      </c>
      <c r="G18933" t="s">
        <v>153057</v>
      </c>
    </row>
    <row r="18934" spans="1:7">
      <c r="A18934" s="1">
        <v>18932</v>
      </c>
      <c r="B18934">
        <v>26862</v>
      </c>
      <c r="C18934" t="s">
        <v>14208</v>
      </c>
      <c r="D18934" t="s">
        <v>36573</v>
      </c>
      <c r="E18934" t="s">
        <v>60639</v>
      </c>
      <c r="F18934" t="s">
        <v>108147</v>
      </c>
      <c r="G18934" t="s">
        <v>155388</v>
      </c>
    </row>
    <row r="18935" spans="1:7">
      <c r="A18935" s="1">
        <v>18933</v>
      </c>
      <c r="B18935">
        <v>26863</v>
      </c>
      <c r="C18935" t="s">
        <v>14209</v>
      </c>
      <c r="D18935" t="s">
        <v>36684</v>
      </c>
      <c r="E18935" t="s">
        <v>60640</v>
      </c>
      <c r="F18935" t="s">
        <v>108148</v>
      </c>
      <c r="G18935" t="s">
        <v>155389</v>
      </c>
    </row>
    <row r="18936" spans="1:7">
      <c r="A18936" s="1">
        <v>18934</v>
      </c>
      <c r="B18936">
        <v>26864</v>
      </c>
      <c r="C18936" t="s">
        <v>14207</v>
      </c>
      <c r="D18936" t="s">
        <v>37034</v>
      </c>
      <c r="E18936" t="s">
        <v>60641</v>
      </c>
      <c r="F18936" t="s">
        <v>108149</v>
      </c>
      <c r="G18936" t="s">
        <v>155390</v>
      </c>
    </row>
    <row r="18937" spans="1:7">
      <c r="A18937" s="1">
        <v>18935</v>
      </c>
      <c r="B18937">
        <v>26865</v>
      </c>
      <c r="C18937" t="s">
        <v>14210</v>
      </c>
      <c r="D18937" t="s">
        <v>36867</v>
      </c>
      <c r="E18937" t="s">
        <v>59401</v>
      </c>
      <c r="F18937" t="s">
        <v>106888</v>
      </c>
      <c r="G18937" t="s">
        <v>154147</v>
      </c>
    </row>
    <row r="18938" spans="1:7">
      <c r="A18938" s="1">
        <v>18936</v>
      </c>
      <c r="B18938">
        <v>26866</v>
      </c>
      <c r="C18938" t="s">
        <v>14211</v>
      </c>
      <c r="D18938" t="s">
        <v>36522</v>
      </c>
      <c r="E18938" t="s">
        <v>60642</v>
      </c>
      <c r="F18938" t="s">
        <v>108150</v>
      </c>
      <c r="G18938" t="s">
        <v>155391</v>
      </c>
    </row>
    <row r="18939" spans="1:7">
      <c r="A18939" s="1">
        <v>18937</v>
      </c>
      <c r="B18939">
        <v>26868</v>
      </c>
      <c r="C18939" t="s">
        <v>14212</v>
      </c>
      <c r="D18939" t="s">
        <v>36770</v>
      </c>
      <c r="E18939" t="s">
        <v>60643</v>
      </c>
      <c r="F18939" t="s">
        <v>108151</v>
      </c>
      <c r="G18939" t="s">
        <v>155392</v>
      </c>
    </row>
    <row r="18940" spans="1:7">
      <c r="A18940" s="1">
        <v>18938</v>
      </c>
      <c r="B18940">
        <v>26869</v>
      </c>
      <c r="C18940" t="s">
        <v>14213</v>
      </c>
      <c r="D18940" t="s">
        <v>36770</v>
      </c>
      <c r="E18940" t="s">
        <v>60644</v>
      </c>
      <c r="F18940" t="s">
        <v>108152</v>
      </c>
      <c r="G18940" t="s">
        <v>155393</v>
      </c>
    </row>
    <row r="18941" spans="1:7">
      <c r="A18941" s="1">
        <v>18939</v>
      </c>
      <c r="B18941">
        <v>26870</v>
      </c>
      <c r="C18941" t="s">
        <v>14214</v>
      </c>
      <c r="D18941" t="s">
        <v>36520</v>
      </c>
      <c r="E18941" t="s">
        <v>60645</v>
      </c>
      <c r="F18941" t="s">
        <v>108153</v>
      </c>
      <c r="G18941" t="s">
        <v>155394</v>
      </c>
    </row>
    <row r="18942" spans="1:7">
      <c r="A18942" s="1">
        <v>18940</v>
      </c>
      <c r="B18942">
        <v>26871</v>
      </c>
      <c r="C18942" t="s">
        <v>14215</v>
      </c>
      <c r="D18942" t="s">
        <v>40414</v>
      </c>
      <c r="E18942" t="s">
        <v>60646</v>
      </c>
      <c r="F18942" t="s">
        <v>108154</v>
      </c>
      <c r="G18942" t="s">
        <v>155395</v>
      </c>
    </row>
    <row r="18943" spans="1:7">
      <c r="A18943" s="1">
        <v>18941</v>
      </c>
      <c r="B18943">
        <v>26872</v>
      </c>
      <c r="C18943" t="s">
        <v>13383</v>
      </c>
      <c r="D18943" t="s">
        <v>40754</v>
      </c>
      <c r="E18943" t="s">
        <v>60647</v>
      </c>
      <c r="F18943" t="s">
        <v>108155</v>
      </c>
      <c r="G18943" t="s">
        <v>155396</v>
      </c>
    </row>
    <row r="18944" spans="1:7">
      <c r="A18944" s="1">
        <v>18942</v>
      </c>
      <c r="B18944">
        <v>26873</v>
      </c>
      <c r="C18944" t="s">
        <v>14216</v>
      </c>
      <c r="D18944" t="s">
        <v>40423</v>
      </c>
      <c r="E18944" t="s">
        <v>60648</v>
      </c>
      <c r="F18944" t="s">
        <v>108156</v>
      </c>
      <c r="G18944" t="s">
        <v>155397</v>
      </c>
    </row>
    <row r="18945" spans="1:7">
      <c r="A18945" s="1">
        <v>18943</v>
      </c>
      <c r="B18945">
        <v>26874</v>
      </c>
      <c r="C18945" t="s">
        <v>1781</v>
      </c>
      <c r="D18945" t="s">
        <v>36563</v>
      </c>
      <c r="E18945" t="s">
        <v>60649</v>
      </c>
      <c r="F18945" t="s">
        <v>108157</v>
      </c>
      <c r="G18945" t="s">
        <v>155398</v>
      </c>
    </row>
    <row r="18946" spans="1:7">
      <c r="A18946" s="1">
        <v>18944</v>
      </c>
      <c r="B18946">
        <v>26875</v>
      </c>
      <c r="C18946" t="s">
        <v>14217</v>
      </c>
      <c r="D18946" t="s">
        <v>36709</v>
      </c>
      <c r="E18946" t="s">
        <v>60650</v>
      </c>
      <c r="F18946" t="s">
        <v>108158</v>
      </c>
      <c r="G18946" t="s">
        <v>155399</v>
      </c>
    </row>
    <row r="18947" spans="1:7">
      <c r="A18947" s="1">
        <v>18945</v>
      </c>
      <c r="B18947">
        <v>26876</v>
      </c>
      <c r="C18947" t="s">
        <v>14218</v>
      </c>
      <c r="D18947" t="s">
        <v>38895</v>
      </c>
      <c r="E18947" t="s">
        <v>60651</v>
      </c>
      <c r="F18947" t="s">
        <v>108159</v>
      </c>
      <c r="G18947" t="s">
        <v>155400</v>
      </c>
    </row>
    <row r="18948" spans="1:7">
      <c r="A18948" s="1">
        <v>18946</v>
      </c>
      <c r="B18948">
        <v>26877</v>
      </c>
      <c r="C18948" t="s">
        <v>14219</v>
      </c>
      <c r="D18948" t="s">
        <v>38895</v>
      </c>
      <c r="E18948" t="s">
        <v>60652</v>
      </c>
      <c r="F18948" t="s">
        <v>108160</v>
      </c>
      <c r="G18948" t="s">
        <v>155401</v>
      </c>
    </row>
    <row r="18949" spans="1:7">
      <c r="A18949" s="1">
        <v>18947</v>
      </c>
      <c r="B18949">
        <v>26879</v>
      </c>
      <c r="C18949" t="s">
        <v>547</v>
      </c>
      <c r="D18949" t="s">
        <v>36643</v>
      </c>
      <c r="E18949" t="s">
        <v>60653</v>
      </c>
      <c r="F18949" t="s">
        <v>108161</v>
      </c>
      <c r="G18949" t="s">
        <v>155402</v>
      </c>
    </row>
    <row r="18950" spans="1:7">
      <c r="A18950" s="1">
        <v>18948</v>
      </c>
      <c r="B18950">
        <v>26882</v>
      </c>
      <c r="C18950" t="s">
        <v>180</v>
      </c>
      <c r="D18950" t="s">
        <v>36522</v>
      </c>
      <c r="E18950" t="s">
        <v>60654</v>
      </c>
      <c r="F18950" t="s">
        <v>108162</v>
      </c>
      <c r="G18950" t="s">
        <v>155403</v>
      </c>
    </row>
    <row r="18951" spans="1:7">
      <c r="A18951" s="1">
        <v>18949</v>
      </c>
      <c r="B18951">
        <v>26883</v>
      </c>
      <c r="C18951" t="s">
        <v>14220</v>
      </c>
      <c r="D18951" t="s">
        <v>38938</v>
      </c>
      <c r="E18951" t="s">
        <v>60655</v>
      </c>
      <c r="F18951" t="s">
        <v>108163</v>
      </c>
      <c r="G18951" t="s">
        <v>155404</v>
      </c>
    </row>
    <row r="18952" spans="1:7">
      <c r="A18952" s="1">
        <v>18950</v>
      </c>
      <c r="B18952">
        <v>26884</v>
      </c>
      <c r="C18952" t="s">
        <v>14221</v>
      </c>
      <c r="D18952" t="s">
        <v>36686</v>
      </c>
      <c r="E18952" t="s">
        <v>60656</v>
      </c>
      <c r="F18952" t="s">
        <v>108164</v>
      </c>
      <c r="G18952" t="s">
        <v>155405</v>
      </c>
    </row>
    <row r="18953" spans="1:7">
      <c r="A18953" s="1">
        <v>18951</v>
      </c>
      <c r="B18953">
        <v>26886</v>
      </c>
      <c r="C18953" t="s">
        <v>14222</v>
      </c>
      <c r="D18953" t="s">
        <v>40755</v>
      </c>
      <c r="E18953" t="s">
        <v>60657</v>
      </c>
      <c r="F18953" t="s">
        <v>108165</v>
      </c>
      <c r="G18953" t="s">
        <v>155406</v>
      </c>
    </row>
    <row r="18954" spans="1:7">
      <c r="A18954" s="1">
        <v>18952</v>
      </c>
      <c r="B18954">
        <v>26888</v>
      </c>
      <c r="C18954" t="s">
        <v>15</v>
      </c>
      <c r="D18954" t="s">
        <v>39232</v>
      </c>
      <c r="E18954" t="s">
        <v>60658</v>
      </c>
      <c r="F18954" t="s">
        <v>108166</v>
      </c>
      <c r="G18954" t="s">
        <v>155407</v>
      </c>
    </row>
    <row r="18955" spans="1:7">
      <c r="A18955" s="1">
        <v>18953</v>
      </c>
      <c r="B18955">
        <v>26889</v>
      </c>
      <c r="C18955" t="s">
        <v>14223</v>
      </c>
      <c r="D18955" t="s">
        <v>39388</v>
      </c>
      <c r="E18955" t="s">
        <v>60659</v>
      </c>
      <c r="F18955" t="s">
        <v>108167</v>
      </c>
      <c r="G18955" t="s">
        <v>155408</v>
      </c>
    </row>
    <row r="18956" spans="1:7">
      <c r="A18956" s="1">
        <v>18954</v>
      </c>
      <c r="B18956">
        <v>26890</v>
      </c>
      <c r="C18956" t="s">
        <v>14224</v>
      </c>
      <c r="D18956" t="s">
        <v>37734</v>
      </c>
      <c r="E18956" t="s">
        <v>60660</v>
      </c>
      <c r="F18956" t="s">
        <v>108168</v>
      </c>
      <c r="G18956" t="s">
        <v>155409</v>
      </c>
    </row>
    <row r="18957" spans="1:7">
      <c r="A18957" s="1">
        <v>18955</v>
      </c>
      <c r="B18957">
        <v>26891</v>
      </c>
      <c r="C18957" t="s">
        <v>14225</v>
      </c>
      <c r="D18957" t="s">
        <v>36532</v>
      </c>
      <c r="E18957" t="s">
        <v>60661</v>
      </c>
      <c r="F18957" t="s">
        <v>108169</v>
      </c>
      <c r="G18957" t="s">
        <v>155410</v>
      </c>
    </row>
    <row r="18958" spans="1:7">
      <c r="A18958" s="1">
        <v>18956</v>
      </c>
      <c r="B18958">
        <v>26892</v>
      </c>
      <c r="C18958" t="s">
        <v>14226</v>
      </c>
      <c r="D18958" t="s">
        <v>36624</v>
      </c>
      <c r="E18958" t="s">
        <v>60662</v>
      </c>
      <c r="F18958" t="s">
        <v>108170</v>
      </c>
      <c r="G18958" t="s">
        <v>155411</v>
      </c>
    </row>
    <row r="18959" spans="1:7">
      <c r="A18959" s="1">
        <v>18957</v>
      </c>
      <c r="B18959">
        <v>26893</v>
      </c>
      <c r="C18959" t="s">
        <v>14227</v>
      </c>
      <c r="D18959" t="s">
        <v>38812</v>
      </c>
      <c r="E18959" t="s">
        <v>60663</v>
      </c>
      <c r="F18959" t="s">
        <v>108171</v>
      </c>
      <c r="G18959" t="s">
        <v>155412</v>
      </c>
    </row>
    <row r="18960" spans="1:7">
      <c r="A18960" s="1">
        <v>18958</v>
      </c>
      <c r="B18960">
        <v>26895</v>
      </c>
      <c r="C18960" t="s">
        <v>14228</v>
      </c>
      <c r="D18960" t="s">
        <v>37974</v>
      </c>
      <c r="E18960" t="s">
        <v>60664</v>
      </c>
      <c r="F18960" t="s">
        <v>108172</v>
      </c>
      <c r="G18960" t="s">
        <v>155413</v>
      </c>
    </row>
    <row r="18961" spans="1:7">
      <c r="A18961" s="1">
        <v>18959</v>
      </c>
      <c r="B18961">
        <v>26896</v>
      </c>
      <c r="C18961" t="s">
        <v>1399</v>
      </c>
      <c r="D18961" t="s">
        <v>38262</v>
      </c>
      <c r="E18961" t="s">
        <v>60619</v>
      </c>
      <c r="F18961" t="s">
        <v>108173</v>
      </c>
      <c r="G18961" t="s">
        <v>155414</v>
      </c>
    </row>
    <row r="18962" spans="1:7">
      <c r="A18962" s="1">
        <v>18960</v>
      </c>
      <c r="B18962">
        <v>26897</v>
      </c>
      <c r="C18962" t="s">
        <v>14229</v>
      </c>
      <c r="D18962" t="s">
        <v>40526</v>
      </c>
      <c r="E18962" t="s">
        <v>60665</v>
      </c>
      <c r="F18962" t="s">
        <v>108174</v>
      </c>
      <c r="G18962" t="s">
        <v>155415</v>
      </c>
    </row>
    <row r="18963" spans="1:7">
      <c r="A18963" s="1">
        <v>18961</v>
      </c>
      <c r="B18963">
        <v>26898</v>
      </c>
      <c r="C18963" t="s">
        <v>14230</v>
      </c>
      <c r="D18963" t="s">
        <v>36714</v>
      </c>
      <c r="E18963" t="s">
        <v>60666</v>
      </c>
      <c r="F18963" t="s">
        <v>108175</v>
      </c>
      <c r="G18963" t="s">
        <v>155416</v>
      </c>
    </row>
    <row r="18964" spans="1:7">
      <c r="A18964" s="1">
        <v>18962</v>
      </c>
      <c r="B18964">
        <v>26899</v>
      </c>
      <c r="C18964" t="s">
        <v>14231</v>
      </c>
      <c r="D18964" t="s">
        <v>36543</v>
      </c>
      <c r="E18964" t="s">
        <v>60667</v>
      </c>
      <c r="F18964" t="s">
        <v>108176</v>
      </c>
      <c r="G18964" t="s">
        <v>155417</v>
      </c>
    </row>
    <row r="18965" spans="1:7">
      <c r="A18965" s="1">
        <v>18963</v>
      </c>
      <c r="B18965">
        <v>26901</v>
      </c>
      <c r="C18965" t="s">
        <v>8149</v>
      </c>
      <c r="D18965" t="s">
        <v>37853</v>
      </c>
      <c r="E18965" t="s">
        <v>60668</v>
      </c>
      <c r="F18965" t="s">
        <v>108177</v>
      </c>
      <c r="G18965" t="s">
        <v>155418</v>
      </c>
    </row>
    <row r="18966" spans="1:7">
      <c r="A18966" s="1">
        <v>18964</v>
      </c>
      <c r="B18966">
        <v>26902</v>
      </c>
      <c r="C18966" t="s">
        <v>14232</v>
      </c>
      <c r="D18966" t="s">
        <v>37323</v>
      </c>
      <c r="E18966" t="s">
        <v>60669</v>
      </c>
      <c r="F18966" t="s">
        <v>108178</v>
      </c>
      <c r="G18966" t="s">
        <v>111590</v>
      </c>
    </row>
    <row r="18967" spans="1:7">
      <c r="A18967" s="1">
        <v>18965</v>
      </c>
      <c r="B18967">
        <v>26903</v>
      </c>
      <c r="C18967" t="s">
        <v>14233</v>
      </c>
      <c r="D18967" t="s">
        <v>37039</v>
      </c>
      <c r="E18967" t="s">
        <v>60670</v>
      </c>
      <c r="F18967" t="s">
        <v>108179</v>
      </c>
      <c r="G18967" t="s">
        <v>155419</v>
      </c>
    </row>
    <row r="18968" spans="1:7">
      <c r="A18968" s="1">
        <v>18966</v>
      </c>
      <c r="B18968">
        <v>26904</v>
      </c>
      <c r="C18968" t="s">
        <v>14234</v>
      </c>
      <c r="D18968" t="s">
        <v>37039</v>
      </c>
      <c r="E18968" t="s">
        <v>60670</v>
      </c>
      <c r="F18968" t="s">
        <v>108179</v>
      </c>
      <c r="G18968" t="s">
        <v>155419</v>
      </c>
    </row>
    <row r="18969" spans="1:7">
      <c r="A18969" s="1">
        <v>18967</v>
      </c>
      <c r="B18969">
        <v>26906</v>
      </c>
      <c r="C18969" t="s">
        <v>14235</v>
      </c>
      <c r="D18969" t="s">
        <v>36538</v>
      </c>
      <c r="E18969" t="s">
        <v>60671</v>
      </c>
      <c r="F18969" t="s">
        <v>108180</v>
      </c>
      <c r="G18969" t="s">
        <v>155420</v>
      </c>
    </row>
    <row r="18970" spans="1:7">
      <c r="A18970" s="1">
        <v>18968</v>
      </c>
      <c r="B18970">
        <v>26907</v>
      </c>
      <c r="C18970" t="s">
        <v>14236</v>
      </c>
      <c r="D18970" t="s">
        <v>37156</v>
      </c>
      <c r="E18970" t="s">
        <v>60672</v>
      </c>
      <c r="F18970" t="s">
        <v>108181</v>
      </c>
      <c r="G18970" t="s">
        <v>155421</v>
      </c>
    </row>
    <row r="18971" spans="1:7">
      <c r="A18971" s="1">
        <v>18969</v>
      </c>
      <c r="B18971">
        <v>26908</v>
      </c>
      <c r="C18971" t="s">
        <v>14237</v>
      </c>
      <c r="D18971" t="s">
        <v>36567</v>
      </c>
      <c r="E18971" t="s">
        <v>60673</v>
      </c>
      <c r="F18971" t="s">
        <v>108182</v>
      </c>
      <c r="G18971" t="s">
        <v>155422</v>
      </c>
    </row>
    <row r="18972" spans="1:7">
      <c r="A18972" s="1">
        <v>18970</v>
      </c>
      <c r="B18972">
        <v>26909</v>
      </c>
      <c r="C18972" t="s">
        <v>1714</v>
      </c>
      <c r="D18972" t="s">
        <v>36530</v>
      </c>
      <c r="E18972" t="s">
        <v>60674</v>
      </c>
      <c r="F18972" t="s">
        <v>108183</v>
      </c>
      <c r="G18972" t="s">
        <v>155423</v>
      </c>
    </row>
    <row r="18973" spans="1:7">
      <c r="A18973" s="1">
        <v>18971</v>
      </c>
      <c r="B18973">
        <v>26910</v>
      </c>
      <c r="C18973" t="s">
        <v>14238</v>
      </c>
      <c r="D18973" t="s">
        <v>37371</v>
      </c>
      <c r="E18973" t="s">
        <v>60675</v>
      </c>
      <c r="F18973" t="s">
        <v>108184</v>
      </c>
      <c r="G18973" t="s">
        <v>155424</v>
      </c>
    </row>
    <row r="18974" spans="1:7">
      <c r="A18974" s="1">
        <v>18972</v>
      </c>
      <c r="B18974">
        <v>26911</v>
      </c>
      <c r="C18974" t="s">
        <v>83</v>
      </c>
      <c r="D18974" t="s">
        <v>36684</v>
      </c>
      <c r="E18974" t="s">
        <v>60676</v>
      </c>
      <c r="F18974" t="s">
        <v>108185</v>
      </c>
      <c r="G18974" t="s">
        <v>155425</v>
      </c>
    </row>
    <row r="18975" spans="1:7">
      <c r="A18975" s="1">
        <v>18973</v>
      </c>
      <c r="B18975">
        <v>26912</v>
      </c>
      <c r="C18975" t="s">
        <v>162</v>
      </c>
      <c r="D18975" t="s">
        <v>36540</v>
      </c>
      <c r="E18975" t="s">
        <v>60677</v>
      </c>
      <c r="F18975" t="s">
        <v>108186</v>
      </c>
      <c r="G18975" t="s">
        <v>155426</v>
      </c>
    </row>
    <row r="18976" spans="1:7">
      <c r="A18976" s="1">
        <v>18974</v>
      </c>
      <c r="B18976">
        <v>26913</v>
      </c>
      <c r="C18976" t="s">
        <v>14239</v>
      </c>
      <c r="D18976" t="s">
        <v>36543</v>
      </c>
      <c r="E18976" t="s">
        <v>60678</v>
      </c>
      <c r="F18976" t="s">
        <v>108187</v>
      </c>
      <c r="G18976" t="s">
        <v>155427</v>
      </c>
    </row>
    <row r="18977" spans="1:7">
      <c r="A18977" s="1">
        <v>18975</v>
      </c>
      <c r="B18977">
        <v>26914</v>
      </c>
      <c r="C18977" t="s">
        <v>14240</v>
      </c>
      <c r="D18977" t="s">
        <v>36543</v>
      </c>
      <c r="E18977" t="s">
        <v>60679</v>
      </c>
      <c r="F18977" t="s">
        <v>108188</v>
      </c>
      <c r="G18977" t="s">
        <v>155428</v>
      </c>
    </row>
    <row r="18978" spans="1:7">
      <c r="A18978" s="1">
        <v>18976</v>
      </c>
      <c r="B18978">
        <v>26915</v>
      </c>
      <c r="C18978" t="s">
        <v>64</v>
      </c>
      <c r="D18978" t="s">
        <v>40756</v>
      </c>
      <c r="E18978" t="s">
        <v>60680</v>
      </c>
      <c r="F18978" t="s">
        <v>108189</v>
      </c>
      <c r="G18978" t="s">
        <v>155429</v>
      </c>
    </row>
    <row r="18979" spans="1:7">
      <c r="A18979" s="1">
        <v>18977</v>
      </c>
      <c r="B18979">
        <v>26916</v>
      </c>
      <c r="C18979" t="s">
        <v>158</v>
      </c>
      <c r="D18979" t="s">
        <v>38611</v>
      </c>
      <c r="E18979" t="s">
        <v>60681</v>
      </c>
      <c r="F18979" t="s">
        <v>108190</v>
      </c>
      <c r="G18979" t="s">
        <v>155430</v>
      </c>
    </row>
    <row r="18980" spans="1:7">
      <c r="A18980" s="1">
        <v>18978</v>
      </c>
      <c r="B18980">
        <v>26917</v>
      </c>
      <c r="C18980" t="s">
        <v>13226</v>
      </c>
      <c r="D18980" t="s">
        <v>36574</v>
      </c>
      <c r="E18980" t="s">
        <v>60682</v>
      </c>
      <c r="F18980" t="s">
        <v>108191</v>
      </c>
      <c r="G18980" t="s">
        <v>155431</v>
      </c>
    </row>
    <row r="18981" spans="1:7">
      <c r="A18981" s="1">
        <v>18979</v>
      </c>
      <c r="B18981">
        <v>26918</v>
      </c>
      <c r="C18981" t="s">
        <v>14241</v>
      </c>
      <c r="D18981" t="s">
        <v>36563</v>
      </c>
      <c r="E18981" t="s">
        <v>60683</v>
      </c>
      <c r="F18981" t="s">
        <v>108192</v>
      </c>
      <c r="G18981" t="s">
        <v>155432</v>
      </c>
    </row>
    <row r="18982" spans="1:7">
      <c r="A18982" s="1">
        <v>18980</v>
      </c>
      <c r="B18982">
        <v>26919</v>
      </c>
      <c r="C18982" t="s">
        <v>14242</v>
      </c>
      <c r="D18982" t="s">
        <v>37112</v>
      </c>
      <c r="E18982" t="s">
        <v>60684</v>
      </c>
      <c r="F18982" t="s">
        <v>108193</v>
      </c>
      <c r="G18982" t="s">
        <v>155433</v>
      </c>
    </row>
    <row r="18983" spans="1:7">
      <c r="A18983" s="1">
        <v>18981</v>
      </c>
      <c r="B18983">
        <v>26920</v>
      </c>
      <c r="C18983" t="s">
        <v>14243</v>
      </c>
      <c r="D18983" t="s">
        <v>36581</v>
      </c>
      <c r="E18983" t="s">
        <v>60685</v>
      </c>
      <c r="F18983" t="s">
        <v>108194</v>
      </c>
      <c r="G18983" t="s">
        <v>155434</v>
      </c>
    </row>
    <row r="18984" spans="1:7">
      <c r="A18984" s="1">
        <v>18982</v>
      </c>
      <c r="B18984">
        <v>26921</v>
      </c>
      <c r="C18984" t="s">
        <v>1181</v>
      </c>
      <c r="D18984" t="s">
        <v>37990</v>
      </c>
      <c r="E18984" t="s">
        <v>60686</v>
      </c>
      <c r="F18984" t="s">
        <v>108195</v>
      </c>
      <c r="G18984" t="s">
        <v>155435</v>
      </c>
    </row>
    <row r="18985" spans="1:7">
      <c r="A18985" s="1">
        <v>18983</v>
      </c>
      <c r="B18985">
        <v>26922</v>
      </c>
      <c r="C18985" t="s">
        <v>3757</v>
      </c>
      <c r="D18985" t="s">
        <v>38644</v>
      </c>
      <c r="E18985" t="s">
        <v>60687</v>
      </c>
      <c r="F18985" t="s">
        <v>108196</v>
      </c>
      <c r="G18985" t="s">
        <v>155436</v>
      </c>
    </row>
    <row r="18986" spans="1:7">
      <c r="A18986" s="1">
        <v>18984</v>
      </c>
      <c r="B18986">
        <v>26923</v>
      </c>
      <c r="C18986" t="s">
        <v>14244</v>
      </c>
      <c r="D18986" t="s">
        <v>38945</v>
      </c>
      <c r="E18986" t="s">
        <v>60688</v>
      </c>
      <c r="F18986" t="s">
        <v>108197</v>
      </c>
      <c r="G18986" t="s">
        <v>155437</v>
      </c>
    </row>
    <row r="18987" spans="1:7">
      <c r="A18987" s="1">
        <v>18985</v>
      </c>
      <c r="B18987">
        <v>26925</v>
      </c>
      <c r="C18987" t="s">
        <v>14245</v>
      </c>
      <c r="D18987" t="s">
        <v>36571</v>
      </c>
      <c r="E18987" t="s">
        <v>60689</v>
      </c>
      <c r="F18987" t="s">
        <v>108198</v>
      </c>
      <c r="G18987" t="s">
        <v>155438</v>
      </c>
    </row>
    <row r="18988" spans="1:7">
      <c r="A18988" s="1">
        <v>18986</v>
      </c>
      <c r="B18988">
        <v>26926</v>
      </c>
      <c r="C18988" t="s">
        <v>10</v>
      </c>
      <c r="D18988" t="s">
        <v>37961</v>
      </c>
      <c r="E18988" t="s">
        <v>60690</v>
      </c>
      <c r="F18988" t="s">
        <v>108199</v>
      </c>
      <c r="G18988" t="s">
        <v>155439</v>
      </c>
    </row>
    <row r="18989" spans="1:7">
      <c r="A18989" s="1">
        <v>18987</v>
      </c>
      <c r="B18989">
        <v>26927</v>
      </c>
      <c r="C18989" t="s">
        <v>14246</v>
      </c>
      <c r="D18989" t="s">
        <v>40539</v>
      </c>
      <c r="E18989" t="s">
        <v>60691</v>
      </c>
      <c r="F18989" t="s">
        <v>108200</v>
      </c>
      <c r="G18989" t="s">
        <v>155440</v>
      </c>
    </row>
    <row r="18990" spans="1:7">
      <c r="A18990" s="1">
        <v>18988</v>
      </c>
      <c r="B18990">
        <v>26928</v>
      </c>
      <c r="C18990" t="s">
        <v>14247</v>
      </c>
      <c r="D18990" t="s">
        <v>36822</v>
      </c>
      <c r="E18990" t="s">
        <v>60692</v>
      </c>
      <c r="F18990" t="s">
        <v>108201</v>
      </c>
      <c r="G18990" t="s">
        <v>155441</v>
      </c>
    </row>
    <row r="18991" spans="1:7">
      <c r="A18991" s="1">
        <v>18989</v>
      </c>
      <c r="B18991">
        <v>26929</v>
      </c>
      <c r="C18991" t="s">
        <v>14248</v>
      </c>
      <c r="D18991" t="s">
        <v>38840</v>
      </c>
      <c r="E18991" t="s">
        <v>60693</v>
      </c>
      <c r="F18991" t="s">
        <v>108202</v>
      </c>
      <c r="G18991" t="s">
        <v>155442</v>
      </c>
    </row>
    <row r="18992" spans="1:7">
      <c r="A18992" s="1">
        <v>18990</v>
      </c>
      <c r="B18992">
        <v>26930</v>
      </c>
      <c r="C18992" t="s">
        <v>180</v>
      </c>
      <c r="D18992" t="s">
        <v>36629</v>
      </c>
      <c r="E18992" t="s">
        <v>60694</v>
      </c>
      <c r="F18992" t="s">
        <v>108203</v>
      </c>
      <c r="G18992" t="s">
        <v>155443</v>
      </c>
    </row>
    <row r="18993" spans="1:7">
      <c r="A18993" s="1">
        <v>18991</v>
      </c>
      <c r="B18993">
        <v>26931</v>
      </c>
      <c r="C18993" t="s">
        <v>14249</v>
      </c>
      <c r="D18993" t="s">
        <v>37502</v>
      </c>
      <c r="E18993" t="s">
        <v>60695</v>
      </c>
      <c r="F18993" t="s">
        <v>108204</v>
      </c>
      <c r="G18993" t="s">
        <v>155444</v>
      </c>
    </row>
    <row r="18994" spans="1:7">
      <c r="A18994" s="1">
        <v>18992</v>
      </c>
      <c r="B18994">
        <v>26932</v>
      </c>
      <c r="C18994" t="s">
        <v>14249</v>
      </c>
      <c r="D18994" t="s">
        <v>37502</v>
      </c>
      <c r="E18994" t="s">
        <v>60695</v>
      </c>
      <c r="F18994" t="s">
        <v>108204</v>
      </c>
      <c r="G18994" t="s">
        <v>155444</v>
      </c>
    </row>
    <row r="18995" spans="1:7">
      <c r="A18995" s="1">
        <v>18993</v>
      </c>
      <c r="B18995">
        <v>26933</v>
      </c>
      <c r="C18995" t="s">
        <v>14250</v>
      </c>
      <c r="D18995" t="s">
        <v>36815</v>
      </c>
      <c r="E18995" t="s">
        <v>60696</v>
      </c>
      <c r="F18995" t="s">
        <v>108205</v>
      </c>
      <c r="G18995" t="s">
        <v>155445</v>
      </c>
    </row>
    <row r="18996" spans="1:7">
      <c r="A18996" s="1">
        <v>18994</v>
      </c>
      <c r="B18996">
        <v>26934</v>
      </c>
      <c r="C18996" t="s">
        <v>14251</v>
      </c>
      <c r="D18996" t="s">
        <v>40757</v>
      </c>
      <c r="E18996" t="s">
        <v>60697</v>
      </c>
      <c r="F18996" t="s">
        <v>108206</v>
      </c>
      <c r="G18996" t="s">
        <v>155446</v>
      </c>
    </row>
    <row r="18997" spans="1:7">
      <c r="A18997" s="1">
        <v>18995</v>
      </c>
      <c r="B18997">
        <v>26936</v>
      </c>
      <c r="C18997" t="s">
        <v>14252</v>
      </c>
      <c r="D18997" t="s">
        <v>36709</v>
      </c>
      <c r="E18997" t="s">
        <v>60698</v>
      </c>
      <c r="F18997" t="s">
        <v>108207</v>
      </c>
      <c r="G18997" t="s">
        <v>155447</v>
      </c>
    </row>
    <row r="18998" spans="1:7">
      <c r="A18998" s="1">
        <v>18996</v>
      </c>
      <c r="B18998">
        <v>26937</v>
      </c>
      <c r="C18998" t="s">
        <v>14253</v>
      </c>
      <c r="D18998" t="s">
        <v>36640</v>
      </c>
      <c r="E18998" t="s">
        <v>60699</v>
      </c>
      <c r="F18998" t="s">
        <v>108208</v>
      </c>
      <c r="G18998" t="s">
        <v>155448</v>
      </c>
    </row>
    <row r="18999" spans="1:7">
      <c r="A18999" s="1">
        <v>18997</v>
      </c>
      <c r="B18999">
        <v>26938</v>
      </c>
      <c r="C18999" t="s">
        <v>8</v>
      </c>
      <c r="D18999" t="s">
        <v>37781</v>
      </c>
      <c r="E18999" t="s">
        <v>60700</v>
      </c>
      <c r="F18999" t="s">
        <v>108209</v>
      </c>
      <c r="G18999" t="s">
        <v>155449</v>
      </c>
    </row>
    <row r="19000" spans="1:7">
      <c r="A19000" s="1">
        <v>18998</v>
      </c>
      <c r="B19000">
        <v>26940</v>
      </c>
      <c r="C19000" t="s">
        <v>14254</v>
      </c>
      <c r="D19000" t="s">
        <v>40653</v>
      </c>
      <c r="E19000" t="s">
        <v>60701</v>
      </c>
      <c r="F19000" t="s">
        <v>108210</v>
      </c>
      <c r="G19000" t="s">
        <v>150275</v>
      </c>
    </row>
    <row r="19001" spans="1:7">
      <c r="A19001" s="1">
        <v>18999</v>
      </c>
      <c r="B19001">
        <v>26942</v>
      </c>
      <c r="C19001" t="s">
        <v>14255</v>
      </c>
      <c r="D19001" t="s">
        <v>39839</v>
      </c>
      <c r="E19001" t="s">
        <v>60702</v>
      </c>
      <c r="F19001" t="s">
        <v>108211</v>
      </c>
      <c r="G19001" t="s">
        <v>155450</v>
      </c>
    </row>
    <row r="19002" spans="1:7">
      <c r="A19002" s="1">
        <v>19000</v>
      </c>
      <c r="B19002">
        <v>26943</v>
      </c>
      <c r="C19002" t="s">
        <v>14256</v>
      </c>
      <c r="D19002" t="s">
        <v>36571</v>
      </c>
      <c r="E19002" t="s">
        <v>60703</v>
      </c>
      <c r="F19002" t="s">
        <v>108212</v>
      </c>
      <c r="G19002" t="s">
        <v>155451</v>
      </c>
    </row>
    <row r="19003" spans="1:7">
      <c r="A19003" s="1">
        <v>19001</v>
      </c>
      <c r="B19003">
        <v>26949</v>
      </c>
      <c r="C19003" t="s">
        <v>180</v>
      </c>
      <c r="D19003" t="s">
        <v>36522</v>
      </c>
      <c r="E19003" t="s">
        <v>60704</v>
      </c>
      <c r="F19003" t="s">
        <v>108213</v>
      </c>
      <c r="G19003" t="s">
        <v>155452</v>
      </c>
    </row>
    <row r="19004" spans="1:7">
      <c r="A19004" s="1">
        <v>19002</v>
      </c>
      <c r="B19004">
        <v>26950</v>
      </c>
      <c r="C19004" t="s">
        <v>27</v>
      </c>
      <c r="D19004" t="s">
        <v>36532</v>
      </c>
      <c r="E19004" t="s">
        <v>60705</v>
      </c>
      <c r="F19004" t="s">
        <v>108214</v>
      </c>
      <c r="G19004" t="s">
        <v>155453</v>
      </c>
    </row>
    <row r="19005" spans="1:7">
      <c r="A19005" s="1">
        <v>19003</v>
      </c>
      <c r="B19005">
        <v>26952</v>
      </c>
      <c r="C19005" t="s">
        <v>14257</v>
      </c>
      <c r="D19005" t="s">
        <v>36717</v>
      </c>
      <c r="E19005" t="s">
        <v>60706</v>
      </c>
      <c r="F19005" t="s">
        <v>108215</v>
      </c>
      <c r="G19005" t="s">
        <v>155454</v>
      </c>
    </row>
    <row r="19006" spans="1:7">
      <c r="A19006" s="1">
        <v>19004</v>
      </c>
      <c r="B19006">
        <v>26953</v>
      </c>
      <c r="C19006" t="s">
        <v>14258</v>
      </c>
      <c r="D19006" t="s">
        <v>36522</v>
      </c>
      <c r="E19006" t="s">
        <v>60707</v>
      </c>
      <c r="F19006" t="s">
        <v>108216</v>
      </c>
      <c r="G19006" t="s">
        <v>155455</v>
      </c>
    </row>
    <row r="19007" spans="1:7">
      <c r="A19007" s="1">
        <v>19005</v>
      </c>
      <c r="B19007">
        <v>26954</v>
      </c>
      <c r="C19007" t="s">
        <v>14259</v>
      </c>
      <c r="D19007" t="s">
        <v>36623</v>
      </c>
      <c r="E19007" t="s">
        <v>60708</v>
      </c>
      <c r="F19007" t="s">
        <v>108217</v>
      </c>
      <c r="G19007" t="s">
        <v>155456</v>
      </c>
    </row>
    <row r="19008" spans="1:7">
      <c r="A19008" s="1">
        <v>19006</v>
      </c>
      <c r="B19008">
        <v>26955</v>
      </c>
      <c r="C19008" t="s">
        <v>89</v>
      </c>
      <c r="D19008" t="s">
        <v>36547</v>
      </c>
      <c r="E19008" t="s">
        <v>60709</v>
      </c>
      <c r="F19008" t="s">
        <v>108218</v>
      </c>
      <c r="G19008" t="s">
        <v>155457</v>
      </c>
    </row>
    <row r="19009" spans="1:7">
      <c r="A19009" s="1">
        <v>19007</v>
      </c>
      <c r="B19009">
        <v>26957</v>
      </c>
      <c r="C19009" t="s">
        <v>14260</v>
      </c>
      <c r="D19009" t="s">
        <v>40758</v>
      </c>
      <c r="E19009" t="s">
        <v>60710</v>
      </c>
      <c r="F19009" t="s">
        <v>108219</v>
      </c>
      <c r="G19009" t="s">
        <v>155458</v>
      </c>
    </row>
    <row r="19010" spans="1:7">
      <c r="A19010" s="1">
        <v>19008</v>
      </c>
      <c r="B19010">
        <v>26958</v>
      </c>
      <c r="C19010" t="s">
        <v>14261</v>
      </c>
      <c r="D19010" t="s">
        <v>37357</v>
      </c>
      <c r="E19010" t="s">
        <v>60711</v>
      </c>
      <c r="F19010" t="s">
        <v>108220</v>
      </c>
      <c r="G19010" t="s">
        <v>155459</v>
      </c>
    </row>
    <row r="19011" spans="1:7">
      <c r="A19011" s="1">
        <v>19009</v>
      </c>
      <c r="B19011">
        <v>26960</v>
      </c>
      <c r="C19011" t="s">
        <v>14262</v>
      </c>
      <c r="D19011" t="s">
        <v>37030</v>
      </c>
      <c r="E19011" t="s">
        <v>60712</v>
      </c>
      <c r="F19011" t="s">
        <v>108221</v>
      </c>
      <c r="G19011" t="s">
        <v>155460</v>
      </c>
    </row>
    <row r="19012" spans="1:7">
      <c r="A19012" s="1">
        <v>19010</v>
      </c>
      <c r="B19012">
        <v>26961</v>
      </c>
      <c r="C19012" t="s">
        <v>14263</v>
      </c>
      <c r="D19012" t="s">
        <v>36700</v>
      </c>
      <c r="E19012" t="s">
        <v>60713</v>
      </c>
      <c r="F19012" t="s">
        <v>108222</v>
      </c>
      <c r="G19012" t="s">
        <v>155461</v>
      </c>
    </row>
    <row r="19013" spans="1:7">
      <c r="A19013" s="1">
        <v>19011</v>
      </c>
      <c r="B19013">
        <v>26962</v>
      </c>
      <c r="C19013" t="s">
        <v>14264</v>
      </c>
      <c r="D19013" t="s">
        <v>36569</v>
      </c>
      <c r="E19013" t="s">
        <v>60714</v>
      </c>
      <c r="F19013" t="s">
        <v>108223</v>
      </c>
      <c r="G19013" t="s">
        <v>155462</v>
      </c>
    </row>
    <row r="19014" spans="1:7">
      <c r="A19014" s="1">
        <v>19012</v>
      </c>
      <c r="B19014">
        <v>26963</v>
      </c>
      <c r="C19014" t="s">
        <v>180</v>
      </c>
      <c r="D19014" t="s">
        <v>40759</v>
      </c>
      <c r="E19014" t="s">
        <v>60715</v>
      </c>
      <c r="F19014" t="s">
        <v>108224</v>
      </c>
      <c r="G19014" t="s">
        <v>155463</v>
      </c>
    </row>
    <row r="19015" spans="1:7">
      <c r="A19015" s="1">
        <v>19013</v>
      </c>
      <c r="B19015">
        <v>26964</v>
      </c>
      <c r="C19015" t="s">
        <v>14265</v>
      </c>
      <c r="D19015" t="s">
        <v>36542</v>
      </c>
      <c r="E19015" t="s">
        <v>52076</v>
      </c>
      <c r="F19015" t="s">
        <v>108225</v>
      </c>
      <c r="G19015" t="s">
        <v>155464</v>
      </c>
    </row>
    <row r="19016" spans="1:7">
      <c r="A19016" s="1">
        <v>19014</v>
      </c>
      <c r="B19016">
        <v>26965</v>
      </c>
      <c r="C19016" t="s">
        <v>14266</v>
      </c>
      <c r="D19016" t="s">
        <v>40760</v>
      </c>
      <c r="E19016" t="s">
        <v>60716</v>
      </c>
      <c r="F19016" t="s">
        <v>108226</v>
      </c>
      <c r="G19016" t="s">
        <v>155465</v>
      </c>
    </row>
    <row r="19017" spans="1:7">
      <c r="A19017" s="1">
        <v>19015</v>
      </c>
      <c r="B19017">
        <v>26966</v>
      </c>
      <c r="C19017" t="s">
        <v>14267</v>
      </c>
      <c r="D19017" t="s">
        <v>36606</v>
      </c>
      <c r="E19017" t="s">
        <v>60717</v>
      </c>
      <c r="F19017" t="s">
        <v>108227</v>
      </c>
      <c r="G19017" t="s">
        <v>155466</v>
      </c>
    </row>
    <row r="19018" spans="1:7">
      <c r="A19018" s="1">
        <v>19016</v>
      </c>
      <c r="B19018">
        <v>26967</v>
      </c>
      <c r="C19018" t="s">
        <v>14268</v>
      </c>
      <c r="D19018" t="s">
        <v>37623</v>
      </c>
      <c r="E19018" t="s">
        <v>60718</v>
      </c>
      <c r="F19018" t="s">
        <v>108228</v>
      </c>
      <c r="G19018" t="s">
        <v>155467</v>
      </c>
    </row>
    <row r="19019" spans="1:7">
      <c r="A19019" s="1">
        <v>19017</v>
      </c>
      <c r="B19019">
        <v>26970</v>
      </c>
      <c r="C19019" t="s">
        <v>14269</v>
      </c>
      <c r="D19019" t="s">
        <v>37415</v>
      </c>
      <c r="E19019" t="s">
        <v>60719</v>
      </c>
      <c r="F19019" t="s">
        <v>108229</v>
      </c>
      <c r="G19019" t="s">
        <v>155468</v>
      </c>
    </row>
    <row r="19020" spans="1:7">
      <c r="A19020" s="1">
        <v>19018</v>
      </c>
      <c r="B19020">
        <v>26971</v>
      </c>
      <c r="C19020" t="s">
        <v>14270</v>
      </c>
      <c r="D19020" t="s">
        <v>37415</v>
      </c>
      <c r="E19020" t="s">
        <v>60719</v>
      </c>
      <c r="F19020" t="s">
        <v>108229</v>
      </c>
      <c r="G19020" t="s">
        <v>155469</v>
      </c>
    </row>
    <row r="19021" spans="1:7">
      <c r="A19021" s="1">
        <v>19019</v>
      </c>
      <c r="B19021">
        <v>26972</v>
      </c>
      <c r="C19021" t="s">
        <v>13041</v>
      </c>
      <c r="D19021" t="s">
        <v>36530</v>
      </c>
      <c r="E19021" t="s">
        <v>60720</v>
      </c>
      <c r="F19021" t="s">
        <v>108230</v>
      </c>
      <c r="G19021" t="s">
        <v>155470</v>
      </c>
    </row>
    <row r="19022" spans="1:7">
      <c r="A19022" s="1">
        <v>19020</v>
      </c>
      <c r="B19022">
        <v>26973</v>
      </c>
      <c r="C19022" t="s">
        <v>1528</v>
      </c>
      <c r="D19022" t="s">
        <v>38252</v>
      </c>
      <c r="E19022" t="s">
        <v>60721</v>
      </c>
      <c r="F19022" t="s">
        <v>108231</v>
      </c>
      <c r="G19022" t="s">
        <v>155471</v>
      </c>
    </row>
    <row r="19023" spans="1:7">
      <c r="A19023" s="1">
        <v>19021</v>
      </c>
      <c r="B19023">
        <v>26975</v>
      </c>
      <c r="C19023" t="s">
        <v>13038</v>
      </c>
      <c r="D19023" t="s">
        <v>36543</v>
      </c>
      <c r="E19023" t="s">
        <v>60722</v>
      </c>
      <c r="F19023" t="s">
        <v>108232</v>
      </c>
      <c r="G19023" t="s">
        <v>108232</v>
      </c>
    </row>
    <row r="19024" spans="1:7">
      <c r="A19024" s="1">
        <v>19022</v>
      </c>
      <c r="B19024">
        <v>26976</v>
      </c>
      <c r="C19024" t="s">
        <v>14271</v>
      </c>
      <c r="D19024" t="s">
        <v>39072</v>
      </c>
      <c r="E19024" t="s">
        <v>60723</v>
      </c>
      <c r="F19024" t="s">
        <v>108233</v>
      </c>
      <c r="G19024" t="s">
        <v>155472</v>
      </c>
    </row>
    <row r="19025" spans="1:7">
      <c r="A19025" s="1">
        <v>19023</v>
      </c>
      <c r="B19025">
        <v>26979</v>
      </c>
      <c r="C19025" t="s">
        <v>13277</v>
      </c>
      <c r="D19025" t="s">
        <v>36571</v>
      </c>
      <c r="E19025" t="s">
        <v>60724</v>
      </c>
      <c r="F19025" t="s">
        <v>108234</v>
      </c>
      <c r="G19025" t="s">
        <v>155473</v>
      </c>
    </row>
    <row r="19026" spans="1:7">
      <c r="A19026" s="1">
        <v>19024</v>
      </c>
      <c r="B19026">
        <v>26980</v>
      </c>
      <c r="C19026" t="s">
        <v>116</v>
      </c>
      <c r="D19026" t="s">
        <v>36530</v>
      </c>
      <c r="E19026" t="s">
        <v>60725</v>
      </c>
      <c r="F19026" t="s">
        <v>108235</v>
      </c>
      <c r="G19026" t="s">
        <v>155474</v>
      </c>
    </row>
    <row r="19027" spans="1:7">
      <c r="A19027" s="1">
        <v>19025</v>
      </c>
      <c r="B19027">
        <v>26981</v>
      </c>
      <c r="C19027" t="s">
        <v>11913</v>
      </c>
      <c r="D19027" t="s">
        <v>37306</v>
      </c>
      <c r="E19027" t="s">
        <v>60726</v>
      </c>
      <c r="F19027" t="s">
        <v>108236</v>
      </c>
      <c r="G19027" t="s">
        <v>155475</v>
      </c>
    </row>
    <row r="19028" spans="1:7">
      <c r="A19028" s="1">
        <v>19026</v>
      </c>
      <c r="B19028">
        <v>26982</v>
      </c>
      <c r="C19028" t="s">
        <v>11913</v>
      </c>
      <c r="D19028" t="s">
        <v>37306</v>
      </c>
      <c r="E19028" t="s">
        <v>60726</v>
      </c>
      <c r="F19028" t="s">
        <v>108236</v>
      </c>
      <c r="G19028" t="s">
        <v>155475</v>
      </c>
    </row>
    <row r="19029" spans="1:7">
      <c r="A19029" s="1">
        <v>19027</v>
      </c>
      <c r="B19029">
        <v>26983</v>
      </c>
      <c r="C19029" t="s">
        <v>11913</v>
      </c>
      <c r="D19029" t="s">
        <v>37306</v>
      </c>
      <c r="E19029" t="s">
        <v>60726</v>
      </c>
      <c r="F19029" t="s">
        <v>108236</v>
      </c>
      <c r="G19029" t="s">
        <v>155475</v>
      </c>
    </row>
    <row r="19030" spans="1:7">
      <c r="A19030" s="1">
        <v>19028</v>
      </c>
      <c r="B19030">
        <v>26984</v>
      </c>
      <c r="C19030" t="s">
        <v>11913</v>
      </c>
      <c r="D19030" t="s">
        <v>37306</v>
      </c>
      <c r="E19030" t="s">
        <v>60726</v>
      </c>
      <c r="F19030" t="s">
        <v>108236</v>
      </c>
      <c r="G19030" t="s">
        <v>155475</v>
      </c>
    </row>
    <row r="19031" spans="1:7">
      <c r="A19031" s="1">
        <v>19029</v>
      </c>
      <c r="B19031">
        <v>26985</v>
      </c>
      <c r="C19031" t="s">
        <v>11913</v>
      </c>
      <c r="D19031" t="s">
        <v>37306</v>
      </c>
      <c r="E19031" t="s">
        <v>60726</v>
      </c>
      <c r="F19031" t="s">
        <v>108236</v>
      </c>
      <c r="G19031" t="s">
        <v>155475</v>
      </c>
    </row>
    <row r="19032" spans="1:7">
      <c r="A19032" s="1">
        <v>19030</v>
      </c>
      <c r="B19032">
        <v>26988</v>
      </c>
      <c r="C19032" t="s">
        <v>14272</v>
      </c>
      <c r="D19032" t="s">
        <v>36968</v>
      </c>
      <c r="E19032" t="s">
        <v>60727</v>
      </c>
      <c r="F19032" t="s">
        <v>108237</v>
      </c>
      <c r="G19032" t="s">
        <v>155476</v>
      </c>
    </row>
    <row r="19033" spans="1:7">
      <c r="A19033" s="1">
        <v>19031</v>
      </c>
      <c r="B19033">
        <v>26992</v>
      </c>
      <c r="C19033" t="s">
        <v>683</v>
      </c>
      <c r="D19033" t="s">
        <v>37314</v>
      </c>
      <c r="E19033" t="s">
        <v>60728</v>
      </c>
      <c r="F19033" t="s">
        <v>108238</v>
      </c>
      <c r="G19033" t="s">
        <v>155477</v>
      </c>
    </row>
    <row r="19034" spans="1:7">
      <c r="A19034" s="1">
        <v>19032</v>
      </c>
      <c r="B19034">
        <v>26993</v>
      </c>
      <c r="C19034" t="s">
        <v>14273</v>
      </c>
      <c r="D19034" t="s">
        <v>36877</v>
      </c>
      <c r="E19034" t="s">
        <v>60729</v>
      </c>
      <c r="F19034" t="s">
        <v>108239</v>
      </c>
      <c r="G19034" t="s">
        <v>155478</v>
      </c>
    </row>
    <row r="19035" spans="1:7">
      <c r="A19035" s="1">
        <v>19033</v>
      </c>
      <c r="B19035">
        <v>26994</v>
      </c>
      <c r="C19035" t="s">
        <v>14274</v>
      </c>
      <c r="D19035" t="s">
        <v>36989</v>
      </c>
      <c r="E19035" t="s">
        <v>60730</v>
      </c>
      <c r="F19035" t="s">
        <v>108240</v>
      </c>
      <c r="G19035" t="s">
        <v>155479</v>
      </c>
    </row>
    <row r="19036" spans="1:7">
      <c r="A19036" s="1">
        <v>19034</v>
      </c>
      <c r="B19036">
        <v>26995</v>
      </c>
      <c r="C19036" t="s">
        <v>7068</v>
      </c>
      <c r="D19036" t="s">
        <v>37669</v>
      </c>
      <c r="E19036" t="s">
        <v>60731</v>
      </c>
      <c r="F19036" t="s">
        <v>108241</v>
      </c>
      <c r="G19036" t="s">
        <v>155480</v>
      </c>
    </row>
    <row r="19037" spans="1:7">
      <c r="A19037" s="1">
        <v>19035</v>
      </c>
      <c r="B19037">
        <v>26996</v>
      </c>
      <c r="C19037" t="s">
        <v>14275</v>
      </c>
      <c r="D19037" t="s">
        <v>36604</v>
      </c>
      <c r="E19037" t="s">
        <v>60732</v>
      </c>
      <c r="F19037" t="s">
        <v>108242</v>
      </c>
      <c r="G19037" t="s">
        <v>155481</v>
      </c>
    </row>
    <row r="19038" spans="1:7">
      <c r="A19038" s="1">
        <v>19036</v>
      </c>
      <c r="B19038">
        <v>26997</v>
      </c>
      <c r="C19038" t="s">
        <v>14275</v>
      </c>
      <c r="D19038" t="s">
        <v>36604</v>
      </c>
      <c r="E19038" t="s">
        <v>60732</v>
      </c>
      <c r="F19038" t="s">
        <v>108243</v>
      </c>
      <c r="G19038" t="s">
        <v>155481</v>
      </c>
    </row>
    <row r="19039" spans="1:7">
      <c r="A19039" s="1">
        <v>19037</v>
      </c>
      <c r="B19039">
        <v>26998</v>
      </c>
      <c r="C19039" t="s">
        <v>6977</v>
      </c>
      <c r="D19039" t="s">
        <v>36542</v>
      </c>
      <c r="E19039" t="s">
        <v>60733</v>
      </c>
      <c r="F19039" t="s">
        <v>108244</v>
      </c>
      <c r="G19039" t="s">
        <v>155482</v>
      </c>
    </row>
    <row r="19040" spans="1:7">
      <c r="A19040" s="1">
        <v>19038</v>
      </c>
      <c r="B19040">
        <v>26999</v>
      </c>
      <c r="C19040" t="s">
        <v>14276</v>
      </c>
      <c r="D19040" t="s">
        <v>36741</v>
      </c>
      <c r="E19040" t="s">
        <v>60734</v>
      </c>
      <c r="F19040" t="s">
        <v>108245</v>
      </c>
      <c r="G19040" t="s">
        <v>155483</v>
      </c>
    </row>
    <row r="19041" spans="1:7">
      <c r="A19041" s="1">
        <v>19039</v>
      </c>
      <c r="B19041">
        <v>27000</v>
      </c>
      <c r="C19041" t="s">
        <v>14277</v>
      </c>
      <c r="D19041" t="s">
        <v>36569</v>
      </c>
      <c r="E19041" t="s">
        <v>60735</v>
      </c>
      <c r="F19041" t="s">
        <v>108246</v>
      </c>
      <c r="G19041" t="s">
        <v>155484</v>
      </c>
    </row>
    <row r="19042" spans="1:7">
      <c r="A19042" s="1">
        <v>19040</v>
      </c>
      <c r="B19042">
        <v>27002</v>
      </c>
      <c r="C19042" t="s">
        <v>14278</v>
      </c>
      <c r="D19042" t="s">
        <v>38480</v>
      </c>
      <c r="E19042" t="s">
        <v>60736</v>
      </c>
      <c r="F19042" t="s">
        <v>108247</v>
      </c>
      <c r="G19042" t="s">
        <v>155485</v>
      </c>
    </row>
    <row r="19043" spans="1:7">
      <c r="A19043" s="1">
        <v>19041</v>
      </c>
      <c r="B19043">
        <v>27003</v>
      </c>
      <c r="C19043" t="s">
        <v>14279</v>
      </c>
      <c r="D19043" t="s">
        <v>36739</v>
      </c>
      <c r="E19043" t="s">
        <v>60737</v>
      </c>
      <c r="F19043" t="s">
        <v>108248</v>
      </c>
      <c r="G19043" t="s">
        <v>155486</v>
      </c>
    </row>
    <row r="19044" spans="1:7">
      <c r="A19044" s="1">
        <v>19042</v>
      </c>
      <c r="B19044">
        <v>27004</v>
      </c>
      <c r="C19044" t="s">
        <v>14280</v>
      </c>
      <c r="D19044" t="s">
        <v>37166</v>
      </c>
      <c r="E19044" t="s">
        <v>60738</v>
      </c>
      <c r="F19044" t="s">
        <v>108249</v>
      </c>
      <c r="G19044" t="s">
        <v>155487</v>
      </c>
    </row>
    <row r="19045" spans="1:7">
      <c r="A19045" s="1">
        <v>19043</v>
      </c>
      <c r="B19045">
        <v>27005</v>
      </c>
      <c r="C19045" t="s">
        <v>14281</v>
      </c>
      <c r="D19045" t="s">
        <v>36542</v>
      </c>
      <c r="E19045" t="s">
        <v>60733</v>
      </c>
      <c r="F19045" t="s">
        <v>108244</v>
      </c>
      <c r="G19045" t="s">
        <v>155482</v>
      </c>
    </row>
    <row r="19046" spans="1:7">
      <c r="A19046" s="1">
        <v>19044</v>
      </c>
      <c r="B19046">
        <v>27006</v>
      </c>
      <c r="C19046" t="s">
        <v>5592</v>
      </c>
      <c r="D19046" t="s">
        <v>38840</v>
      </c>
      <c r="E19046" t="s">
        <v>60739</v>
      </c>
      <c r="F19046" t="s">
        <v>108250</v>
      </c>
      <c r="G19046" t="s">
        <v>155488</v>
      </c>
    </row>
    <row r="19047" spans="1:7">
      <c r="A19047" s="1">
        <v>19045</v>
      </c>
      <c r="B19047">
        <v>27007</v>
      </c>
      <c r="C19047" t="s">
        <v>1913</v>
      </c>
      <c r="D19047" t="s">
        <v>36753</v>
      </c>
      <c r="E19047" t="s">
        <v>60740</v>
      </c>
      <c r="F19047" t="s">
        <v>108251</v>
      </c>
      <c r="G19047" t="s">
        <v>155489</v>
      </c>
    </row>
    <row r="19048" spans="1:7">
      <c r="A19048" s="1">
        <v>19046</v>
      </c>
      <c r="B19048">
        <v>27008</v>
      </c>
      <c r="C19048" t="s">
        <v>14282</v>
      </c>
      <c r="D19048" t="s">
        <v>36966</v>
      </c>
      <c r="E19048" t="s">
        <v>60741</v>
      </c>
      <c r="F19048" t="s">
        <v>108252</v>
      </c>
      <c r="G19048" t="s">
        <v>155490</v>
      </c>
    </row>
    <row r="19049" spans="1:7">
      <c r="A19049" s="1">
        <v>19047</v>
      </c>
      <c r="B19049">
        <v>27009</v>
      </c>
      <c r="C19049" t="s">
        <v>14283</v>
      </c>
      <c r="D19049" t="s">
        <v>37020</v>
      </c>
      <c r="E19049" t="s">
        <v>60742</v>
      </c>
      <c r="F19049" t="s">
        <v>108253</v>
      </c>
      <c r="G19049" t="s">
        <v>155491</v>
      </c>
    </row>
    <row r="19050" spans="1:7">
      <c r="A19050" s="1">
        <v>19048</v>
      </c>
      <c r="B19050">
        <v>27010</v>
      </c>
      <c r="C19050" t="s">
        <v>609</v>
      </c>
      <c r="D19050" t="s">
        <v>38032</v>
      </c>
      <c r="E19050" t="s">
        <v>60743</v>
      </c>
      <c r="F19050" t="s">
        <v>108254</v>
      </c>
      <c r="G19050" t="s">
        <v>155492</v>
      </c>
    </row>
    <row r="19051" spans="1:7">
      <c r="A19051" s="1">
        <v>19049</v>
      </c>
      <c r="B19051">
        <v>27011</v>
      </c>
      <c r="C19051" t="s">
        <v>1181</v>
      </c>
      <c r="D19051" t="s">
        <v>37645</v>
      </c>
      <c r="E19051" t="s">
        <v>60744</v>
      </c>
      <c r="F19051" t="s">
        <v>108255</v>
      </c>
      <c r="G19051" t="s">
        <v>155493</v>
      </c>
    </row>
    <row r="19052" spans="1:7">
      <c r="A19052" s="1">
        <v>19050</v>
      </c>
      <c r="B19052">
        <v>27012</v>
      </c>
      <c r="C19052" t="s">
        <v>14284</v>
      </c>
      <c r="D19052" t="s">
        <v>37126</v>
      </c>
      <c r="E19052" t="s">
        <v>60745</v>
      </c>
      <c r="F19052" t="s">
        <v>108256</v>
      </c>
      <c r="G19052" t="s">
        <v>155494</v>
      </c>
    </row>
    <row r="19053" spans="1:7">
      <c r="A19053" s="1">
        <v>19051</v>
      </c>
      <c r="B19053">
        <v>27013</v>
      </c>
      <c r="C19053" t="s">
        <v>14285</v>
      </c>
      <c r="D19053" t="s">
        <v>40761</v>
      </c>
      <c r="E19053" t="s">
        <v>60746</v>
      </c>
      <c r="F19053" t="s">
        <v>108257</v>
      </c>
      <c r="G19053" t="s">
        <v>155495</v>
      </c>
    </row>
    <row r="19054" spans="1:7">
      <c r="A19054" s="1">
        <v>19052</v>
      </c>
      <c r="B19054">
        <v>27015</v>
      </c>
      <c r="C19054" t="s">
        <v>14286</v>
      </c>
      <c r="D19054" t="s">
        <v>39453</v>
      </c>
      <c r="E19054" t="s">
        <v>60747</v>
      </c>
      <c r="F19054" t="s">
        <v>108258</v>
      </c>
      <c r="G19054" t="s">
        <v>155496</v>
      </c>
    </row>
    <row r="19055" spans="1:7">
      <c r="A19055" s="1">
        <v>19053</v>
      </c>
      <c r="B19055">
        <v>27016</v>
      </c>
      <c r="C19055" t="s">
        <v>14287</v>
      </c>
      <c r="D19055" t="s">
        <v>38336</v>
      </c>
      <c r="E19055" t="s">
        <v>60748</v>
      </c>
      <c r="F19055" t="s">
        <v>108259</v>
      </c>
      <c r="G19055" t="s">
        <v>155492</v>
      </c>
    </row>
    <row r="19056" spans="1:7">
      <c r="A19056" s="1">
        <v>19054</v>
      </c>
      <c r="B19056">
        <v>27017</v>
      </c>
      <c r="C19056" t="s">
        <v>14288</v>
      </c>
      <c r="D19056" t="s">
        <v>40762</v>
      </c>
      <c r="E19056" t="s">
        <v>60749</v>
      </c>
      <c r="F19056" t="s">
        <v>108260</v>
      </c>
      <c r="G19056" t="s">
        <v>155497</v>
      </c>
    </row>
    <row r="19057" spans="1:7">
      <c r="A19057" s="1">
        <v>19055</v>
      </c>
      <c r="B19057">
        <v>27019</v>
      </c>
      <c r="C19057" t="s">
        <v>14289</v>
      </c>
      <c r="D19057" t="s">
        <v>40763</v>
      </c>
      <c r="E19057" t="s">
        <v>60750</v>
      </c>
      <c r="F19057" t="s">
        <v>108261</v>
      </c>
      <c r="G19057" t="s">
        <v>155498</v>
      </c>
    </row>
    <row r="19058" spans="1:7">
      <c r="A19058" s="1">
        <v>19056</v>
      </c>
      <c r="B19058">
        <v>27020</v>
      </c>
      <c r="C19058" t="s">
        <v>222</v>
      </c>
      <c r="D19058" t="s">
        <v>38611</v>
      </c>
      <c r="E19058" t="s">
        <v>60751</v>
      </c>
      <c r="F19058" t="s">
        <v>108262</v>
      </c>
      <c r="G19058" t="s">
        <v>155499</v>
      </c>
    </row>
    <row r="19059" spans="1:7">
      <c r="A19059" s="1">
        <v>19057</v>
      </c>
      <c r="B19059">
        <v>27021</v>
      </c>
      <c r="C19059" t="s">
        <v>14290</v>
      </c>
      <c r="D19059" t="s">
        <v>36853</v>
      </c>
      <c r="E19059" t="s">
        <v>60752</v>
      </c>
      <c r="F19059" t="s">
        <v>108263</v>
      </c>
      <c r="G19059" t="s">
        <v>155500</v>
      </c>
    </row>
    <row r="19060" spans="1:7">
      <c r="A19060" s="1">
        <v>19058</v>
      </c>
      <c r="B19060">
        <v>27022</v>
      </c>
      <c r="C19060" t="s">
        <v>14291</v>
      </c>
      <c r="D19060" t="s">
        <v>40764</v>
      </c>
      <c r="E19060" t="s">
        <v>60753</v>
      </c>
      <c r="F19060" t="s">
        <v>108264</v>
      </c>
      <c r="G19060" t="s">
        <v>155501</v>
      </c>
    </row>
    <row r="19061" spans="1:7">
      <c r="A19061" s="1">
        <v>19059</v>
      </c>
      <c r="B19061">
        <v>27025</v>
      </c>
      <c r="C19061" t="s">
        <v>1489</v>
      </c>
      <c r="D19061" t="s">
        <v>37019</v>
      </c>
      <c r="E19061" t="s">
        <v>60754</v>
      </c>
      <c r="F19061" t="s">
        <v>108265</v>
      </c>
      <c r="G19061" t="s">
        <v>141630</v>
      </c>
    </row>
    <row r="19062" spans="1:7">
      <c r="A19062" s="1">
        <v>19060</v>
      </c>
      <c r="B19062">
        <v>27026</v>
      </c>
      <c r="C19062" t="s">
        <v>14292</v>
      </c>
      <c r="D19062" t="s">
        <v>36699</v>
      </c>
      <c r="E19062" t="s">
        <v>60755</v>
      </c>
      <c r="F19062" t="s">
        <v>108266</v>
      </c>
      <c r="G19062" t="s">
        <v>155502</v>
      </c>
    </row>
    <row r="19063" spans="1:7">
      <c r="A19063" s="1">
        <v>19061</v>
      </c>
      <c r="B19063">
        <v>27027</v>
      </c>
      <c r="C19063" t="s">
        <v>14293</v>
      </c>
      <c r="D19063" t="s">
        <v>40765</v>
      </c>
      <c r="E19063" t="s">
        <v>60756</v>
      </c>
      <c r="F19063" t="s">
        <v>108267</v>
      </c>
      <c r="G19063" t="s">
        <v>155503</v>
      </c>
    </row>
    <row r="19064" spans="1:7">
      <c r="A19064" s="1">
        <v>19062</v>
      </c>
      <c r="B19064">
        <v>27028</v>
      </c>
      <c r="C19064" t="s">
        <v>14294</v>
      </c>
      <c r="D19064" t="s">
        <v>37586</v>
      </c>
      <c r="E19064" t="s">
        <v>60757</v>
      </c>
      <c r="F19064" t="s">
        <v>108268</v>
      </c>
      <c r="G19064" t="s">
        <v>155504</v>
      </c>
    </row>
    <row r="19065" spans="1:7">
      <c r="A19065" s="1">
        <v>19063</v>
      </c>
      <c r="B19065">
        <v>27029</v>
      </c>
      <c r="C19065" t="s">
        <v>3616</v>
      </c>
      <c r="D19065" t="s">
        <v>36589</v>
      </c>
      <c r="E19065" t="s">
        <v>58213</v>
      </c>
      <c r="F19065" t="s">
        <v>108269</v>
      </c>
      <c r="G19065" t="s">
        <v>155505</v>
      </c>
    </row>
    <row r="19066" spans="1:7">
      <c r="A19066" s="1">
        <v>19064</v>
      </c>
      <c r="B19066">
        <v>27030</v>
      </c>
      <c r="C19066" t="s">
        <v>14295</v>
      </c>
      <c r="D19066" t="s">
        <v>40554</v>
      </c>
      <c r="E19066" t="s">
        <v>60758</v>
      </c>
      <c r="F19066" t="s">
        <v>108270</v>
      </c>
      <c r="G19066" t="s">
        <v>155506</v>
      </c>
    </row>
    <row r="19067" spans="1:7">
      <c r="A19067" s="1">
        <v>19065</v>
      </c>
      <c r="B19067">
        <v>27031</v>
      </c>
      <c r="C19067" t="s">
        <v>14296</v>
      </c>
      <c r="D19067" t="s">
        <v>40554</v>
      </c>
      <c r="E19067" t="s">
        <v>60759</v>
      </c>
      <c r="F19067" t="s">
        <v>108271</v>
      </c>
      <c r="G19067" t="s">
        <v>155507</v>
      </c>
    </row>
    <row r="19068" spans="1:7">
      <c r="A19068" s="1">
        <v>19066</v>
      </c>
      <c r="B19068">
        <v>27032</v>
      </c>
      <c r="C19068" t="s">
        <v>14297</v>
      </c>
      <c r="D19068" t="s">
        <v>36540</v>
      </c>
      <c r="E19068" t="s">
        <v>60760</v>
      </c>
      <c r="F19068" t="s">
        <v>108272</v>
      </c>
      <c r="G19068" t="s">
        <v>155508</v>
      </c>
    </row>
    <row r="19069" spans="1:7">
      <c r="A19069" s="1">
        <v>19067</v>
      </c>
      <c r="B19069">
        <v>27033</v>
      </c>
      <c r="C19069" t="s">
        <v>14298</v>
      </c>
      <c r="D19069" t="s">
        <v>40764</v>
      </c>
      <c r="E19069" t="s">
        <v>60761</v>
      </c>
      <c r="F19069" t="s">
        <v>108273</v>
      </c>
      <c r="G19069" t="s">
        <v>155507</v>
      </c>
    </row>
    <row r="19070" spans="1:7">
      <c r="A19070" s="1">
        <v>19068</v>
      </c>
      <c r="B19070">
        <v>27034</v>
      </c>
      <c r="C19070" t="s">
        <v>14299</v>
      </c>
      <c r="D19070" t="s">
        <v>40764</v>
      </c>
      <c r="E19070" t="s">
        <v>60762</v>
      </c>
      <c r="F19070" t="s">
        <v>108274</v>
      </c>
      <c r="G19070" t="s">
        <v>155506</v>
      </c>
    </row>
    <row r="19071" spans="1:7">
      <c r="A19071" s="1">
        <v>19069</v>
      </c>
      <c r="B19071">
        <v>27035</v>
      </c>
      <c r="C19071" t="s">
        <v>14300</v>
      </c>
      <c r="D19071" t="s">
        <v>36540</v>
      </c>
      <c r="E19071" t="s">
        <v>60763</v>
      </c>
      <c r="F19071" t="s">
        <v>108275</v>
      </c>
      <c r="G19071" t="s">
        <v>155509</v>
      </c>
    </row>
    <row r="19072" spans="1:7">
      <c r="A19072" s="1">
        <v>19070</v>
      </c>
      <c r="B19072">
        <v>27036</v>
      </c>
      <c r="C19072" t="s">
        <v>14301</v>
      </c>
      <c r="D19072" t="s">
        <v>36528</v>
      </c>
      <c r="E19072" t="s">
        <v>60764</v>
      </c>
      <c r="F19072" t="s">
        <v>108276</v>
      </c>
      <c r="G19072" t="s">
        <v>155510</v>
      </c>
    </row>
    <row r="19073" spans="1:7">
      <c r="A19073" s="1">
        <v>19071</v>
      </c>
      <c r="B19073">
        <v>27037</v>
      </c>
      <c r="C19073" t="s">
        <v>14302</v>
      </c>
      <c r="D19073" t="s">
        <v>36623</v>
      </c>
      <c r="E19073" t="s">
        <v>60765</v>
      </c>
      <c r="F19073" t="s">
        <v>108277</v>
      </c>
      <c r="G19073" t="s">
        <v>155511</v>
      </c>
    </row>
    <row r="19074" spans="1:7">
      <c r="A19074" s="1">
        <v>19072</v>
      </c>
      <c r="B19074">
        <v>27038</v>
      </c>
      <c r="C19074" t="s">
        <v>14303</v>
      </c>
      <c r="D19074" t="s">
        <v>40554</v>
      </c>
      <c r="E19074" t="s">
        <v>60766</v>
      </c>
      <c r="F19074" t="s">
        <v>108278</v>
      </c>
      <c r="G19074" t="s">
        <v>155506</v>
      </c>
    </row>
    <row r="19075" spans="1:7">
      <c r="A19075" s="1">
        <v>19073</v>
      </c>
      <c r="B19075">
        <v>27043</v>
      </c>
      <c r="C19075" t="s">
        <v>14304</v>
      </c>
      <c r="D19075" t="s">
        <v>37415</v>
      </c>
      <c r="E19075" t="s">
        <v>60767</v>
      </c>
      <c r="F19075" t="s">
        <v>108279</v>
      </c>
      <c r="G19075" t="s">
        <v>155512</v>
      </c>
    </row>
    <row r="19076" spans="1:7">
      <c r="A19076" s="1">
        <v>19074</v>
      </c>
      <c r="B19076">
        <v>27044</v>
      </c>
      <c r="C19076" t="s">
        <v>14305</v>
      </c>
      <c r="D19076" t="s">
        <v>40766</v>
      </c>
      <c r="E19076" t="s">
        <v>60768</v>
      </c>
      <c r="F19076" t="s">
        <v>108280</v>
      </c>
      <c r="G19076" t="s">
        <v>155513</v>
      </c>
    </row>
    <row r="19077" spans="1:7">
      <c r="A19077" s="1">
        <v>19075</v>
      </c>
      <c r="B19077">
        <v>27045</v>
      </c>
      <c r="C19077" t="s">
        <v>14306</v>
      </c>
      <c r="D19077" t="s">
        <v>37079</v>
      </c>
      <c r="E19077" t="s">
        <v>60769</v>
      </c>
      <c r="F19077" t="s">
        <v>108281</v>
      </c>
      <c r="G19077" t="s">
        <v>155514</v>
      </c>
    </row>
    <row r="19078" spans="1:7">
      <c r="A19078" s="1">
        <v>19076</v>
      </c>
      <c r="B19078">
        <v>27046</v>
      </c>
      <c r="C19078" t="s">
        <v>14307</v>
      </c>
      <c r="D19078" t="s">
        <v>37665</v>
      </c>
      <c r="E19078" t="s">
        <v>60770</v>
      </c>
      <c r="F19078" t="s">
        <v>108282</v>
      </c>
      <c r="G19078" t="s">
        <v>155515</v>
      </c>
    </row>
    <row r="19079" spans="1:7">
      <c r="A19079" s="1">
        <v>19077</v>
      </c>
      <c r="B19079">
        <v>27047</v>
      </c>
      <c r="C19079" t="s">
        <v>14308</v>
      </c>
      <c r="D19079" t="s">
        <v>40767</v>
      </c>
      <c r="E19079" t="s">
        <v>60771</v>
      </c>
      <c r="F19079" t="s">
        <v>108283</v>
      </c>
      <c r="G19079" t="s">
        <v>155516</v>
      </c>
    </row>
    <row r="19080" spans="1:7">
      <c r="A19080" s="1">
        <v>19078</v>
      </c>
      <c r="B19080">
        <v>27048</v>
      </c>
      <c r="C19080" t="s">
        <v>14309</v>
      </c>
      <c r="D19080" t="s">
        <v>36850</v>
      </c>
      <c r="E19080" t="s">
        <v>60772</v>
      </c>
      <c r="F19080" t="s">
        <v>108284</v>
      </c>
      <c r="G19080" t="s">
        <v>155517</v>
      </c>
    </row>
    <row r="19081" spans="1:7">
      <c r="A19081" s="1">
        <v>19079</v>
      </c>
      <c r="B19081">
        <v>27049</v>
      </c>
      <c r="C19081" t="s">
        <v>77</v>
      </c>
      <c r="D19081" t="s">
        <v>36540</v>
      </c>
      <c r="E19081" t="s">
        <v>60773</v>
      </c>
      <c r="F19081" t="s">
        <v>108285</v>
      </c>
      <c r="G19081" t="s">
        <v>155518</v>
      </c>
    </row>
    <row r="19082" spans="1:7">
      <c r="A19082" s="1">
        <v>19080</v>
      </c>
      <c r="B19082">
        <v>27050</v>
      </c>
      <c r="C19082" t="s">
        <v>106</v>
      </c>
      <c r="D19082" t="s">
        <v>39839</v>
      </c>
      <c r="E19082" t="s">
        <v>60774</v>
      </c>
      <c r="F19082" t="s">
        <v>108286</v>
      </c>
      <c r="G19082" t="s">
        <v>155519</v>
      </c>
    </row>
    <row r="19083" spans="1:7">
      <c r="A19083" s="1">
        <v>19081</v>
      </c>
      <c r="B19083">
        <v>27051</v>
      </c>
      <c r="C19083" t="s">
        <v>14310</v>
      </c>
      <c r="D19083" t="s">
        <v>36754</v>
      </c>
      <c r="E19083" t="s">
        <v>60775</v>
      </c>
      <c r="F19083" t="s">
        <v>108287</v>
      </c>
      <c r="G19083" t="s">
        <v>155520</v>
      </c>
    </row>
    <row r="19084" spans="1:7">
      <c r="A19084" s="1">
        <v>19082</v>
      </c>
      <c r="B19084">
        <v>27052</v>
      </c>
      <c r="C19084" t="s">
        <v>1752</v>
      </c>
      <c r="D19084" t="s">
        <v>39806</v>
      </c>
      <c r="E19084" t="s">
        <v>60776</v>
      </c>
      <c r="F19084" t="s">
        <v>108288</v>
      </c>
      <c r="G19084" t="s">
        <v>155521</v>
      </c>
    </row>
    <row r="19085" spans="1:7">
      <c r="A19085" s="1">
        <v>19083</v>
      </c>
      <c r="B19085">
        <v>27053</v>
      </c>
      <c r="C19085" t="s">
        <v>519</v>
      </c>
      <c r="D19085" t="s">
        <v>40768</v>
      </c>
      <c r="E19085" t="s">
        <v>60777</v>
      </c>
      <c r="F19085" t="s">
        <v>108289</v>
      </c>
      <c r="G19085" t="s">
        <v>155522</v>
      </c>
    </row>
    <row r="19086" spans="1:7">
      <c r="A19086" s="1">
        <v>19084</v>
      </c>
      <c r="B19086">
        <v>27054</v>
      </c>
      <c r="C19086" t="s">
        <v>519</v>
      </c>
      <c r="D19086" t="s">
        <v>40768</v>
      </c>
      <c r="E19086" t="s">
        <v>60778</v>
      </c>
      <c r="F19086" t="s">
        <v>108289</v>
      </c>
      <c r="G19086" t="s">
        <v>155523</v>
      </c>
    </row>
    <row r="19087" spans="1:7">
      <c r="A19087" s="1">
        <v>19085</v>
      </c>
      <c r="B19087">
        <v>27055</v>
      </c>
      <c r="C19087" t="s">
        <v>14311</v>
      </c>
      <c r="D19087" t="s">
        <v>38560</v>
      </c>
      <c r="E19087" t="s">
        <v>60779</v>
      </c>
      <c r="F19087" t="s">
        <v>108290</v>
      </c>
      <c r="G19087" t="s">
        <v>155524</v>
      </c>
    </row>
    <row r="19088" spans="1:7">
      <c r="A19088" s="1">
        <v>19086</v>
      </c>
      <c r="B19088">
        <v>27056</v>
      </c>
      <c r="C19088" t="s">
        <v>14312</v>
      </c>
      <c r="D19088" t="s">
        <v>40769</v>
      </c>
      <c r="E19088" t="s">
        <v>60780</v>
      </c>
      <c r="F19088" t="s">
        <v>108291</v>
      </c>
      <c r="G19088" t="s">
        <v>155525</v>
      </c>
    </row>
    <row r="19089" spans="1:7">
      <c r="A19089" s="1">
        <v>19087</v>
      </c>
      <c r="B19089">
        <v>27057</v>
      </c>
      <c r="C19089" t="s">
        <v>14313</v>
      </c>
      <c r="D19089" t="s">
        <v>39197</v>
      </c>
      <c r="E19089" t="s">
        <v>60781</v>
      </c>
      <c r="F19089" t="s">
        <v>108292</v>
      </c>
      <c r="G19089" t="s">
        <v>155526</v>
      </c>
    </row>
    <row r="19090" spans="1:7">
      <c r="A19090" s="1">
        <v>19088</v>
      </c>
      <c r="B19090">
        <v>27058</v>
      </c>
      <c r="C19090" t="s">
        <v>5260</v>
      </c>
      <c r="D19090" t="s">
        <v>38611</v>
      </c>
      <c r="E19090" t="s">
        <v>60782</v>
      </c>
      <c r="F19090" t="s">
        <v>108293</v>
      </c>
      <c r="G19090" t="s">
        <v>155527</v>
      </c>
    </row>
    <row r="19091" spans="1:7">
      <c r="A19091" s="1">
        <v>19089</v>
      </c>
      <c r="B19091">
        <v>27059</v>
      </c>
      <c r="C19091" t="s">
        <v>8600</v>
      </c>
      <c r="D19091" t="s">
        <v>37502</v>
      </c>
      <c r="E19091" t="s">
        <v>60783</v>
      </c>
      <c r="F19091" t="s">
        <v>108294</v>
      </c>
      <c r="G19091" t="s">
        <v>155528</v>
      </c>
    </row>
    <row r="19092" spans="1:7">
      <c r="A19092" s="1">
        <v>19090</v>
      </c>
      <c r="B19092">
        <v>27060</v>
      </c>
      <c r="C19092" t="s">
        <v>14314</v>
      </c>
      <c r="D19092" t="s">
        <v>36520</v>
      </c>
      <c r="E19092" t="s">
        <v>60784</v>
      </c>
      <c r="F19092" t="s">
        <v>108295</v>
      </c>
      <c r="G19092" t="s">
        <v>155529</v>
      </c>
    </row>
    <row r="19093" spans="1:7">
      <c r="A19093" s="1">
        <v>19091</v>
      </c>
      <c r="B19093">
        <v>27062</v>
      </c>
      <c r="C19093" t="s">
        <v>14315</v>
      </c>
      <c r="D19093" t="s">
        <v>36563</v>
      </c>
      <c r="E19093" t="s">
        <v>60785</v>
      </c>
      <c r="F19093" t="s">
        <v>108296</v>
      </c>
      <c r="G19093" t="s">
        <v>155530</v>
      </c>
    </row>
    <row r="19094" spans="1:7">
      <c r="A19094" s="1">
        <v>19092</v>
      </c>
      <c r="B19094">
        <v>27064</v>
      </c>
      <c r="C19094" t="s">
        <v>607</v>
      </c>
      <c r="D19094" t="s">
        <v>36522</v>
      </c>
      <c r="E19094" t="s">
        <v>60786</v>
      </c>
      <c r="F19094" t="s">
        <v>108297</v>
      </c>
      <c r="G19094" t="s">
        <v>155531</v>
      </c>
    </row>
    <row r="19095" spans="1:7">
      <c r="A19095" s="1">
        <v>19093</v>
      </c>
      <c r="B19095">
        <v>27066</v>
      </c>
      <c r="C19095" t="s">
        <v>180</v>
      </c>
      <c r="D19095" t="s">
        <v>36629</v>
      </c>
      <c r="E19095" t="s">
        <v>60787</v>
      </c>
      <c r="F19095" t="s">
        <v>108298</v>
      </c>
      <c r="G19095" t="s">
        <v>155532</v>
      </c>
    </row>
    <row r="19096" spans="1:7">
      <c r="A19096" s="1">
        <v>19094</v>
      </c>
      <c r="B19096">
        <v>27067</v>
      </c>
      <c r="C19096" t="s">
        <v>8056</v>
      </c>
      <c r="D19096" t="s">
        <v>36684</v>
      </c>
      <c r="E19096" t="s">
        <v>60788</v>
      </c>
      <c r="F19096" t="s">
        <v>108299</v>
      </c>
      <c r="G19096" t="s">
        <v>155533</v>
      </c>
    </row>
    <row r="19097" spans="1:7">
      <c r="A19097" s="1">
        <v>19095</v>
      </c>
      <c r="B19097">
        <v>27068</v>
      </c>
      <c r="C19097" t="s">
        <v>13758</v>
      </c>
      <c r="D19097" t="s">
        <v>39087</v>
      </c>
      <c r="E19097" t="s">
        <v>60789</v>
      </c>
      <c r="F19097" t="s">
        <v>108300</v>
      </c>
      <c r="G19097" t="s">
        <v>155534</v>
      </c>
    </row>
    <row r="19098" spans="1:7">
      <c r="A19098" s="1">
        <v>19096</v>
      </c>
      <c r="B19098">
        <v>27069</v>
      </c>
      <c r="C19098" t="s">
        <v>14316</v>
      </c>
      <c r="D19098" t="s">
        <v>38895</v>
      </c>
      <c r="E19098" t="s">
        <v>60790</v>
      </c>
      <c r="F19098" t="s">
        <v>108301</v>
      </c>
      <c r="G19098" t="s">
        <v>155535</v>
      </c>
    </row>
    <row r="19099" spans="1:7">
      <c r="A19099" s="1">
        <v>19097</v>
      </c>
      <c r="B19099">
        <v>27073</v>
      </c>
      <c r="C19099" t="s">
        <v>147</v>
      </c>
      <c r="D19099" t="s">
        <v>39232</v>
      </c>
      <c r="E19099" t="s">
        <v>60791</v>
      </c>
      <c r="F19099" t="s">
        <v>108302</v>
      </c>
      <c r="G19099" t="s">
        <v>155536</v>
      </c>
    </row>
    <row r="19100" spans="1:7">
      <c r="A19100" s="1">
        <v>19098</v>
      </c>
      <c r="B19100">
        <v>27074</v>
      </c>
      <c r="C19100" t="s">
        <v>14317</v>
      </c>
      <c r="D19100" t="s">
        <v>36970</v>
      </c>
      <c r="E19100" t="s">
        <v>60792</v>
      </c>
      <c r="F19100" t="s">
        <v>108303</v>
      </c>
      <c r="G19100" t="s">
        <v>155537</v>
      </c>
    </row>
    <row r="19101" spans="1:7">
      <c r="A19101" s="1">
        <v>19099</v>
      </c>
      <c r="B19101">
        <v>27078</v>
      </c>
      <c r="C19101" t="s">
        <v>13051</v>
      </c>
      <c r="D19101" t="s">
        <v>37337</v>
      </c>
      <c r="E19101" t="s">
        <v>60793</v>
      </c>
      <c r="F19101" t="s">
        <v>108304</v>
      </c>
      <c r="G19101" t="s">
        <v>155538</v>
      </c>
    </row>
    <row r="19102" spans="1:7">
      <c r="A19102" s="1">
        <v>19100</v>
      </c>
      <c r="B19102">
        <v>27080</v>
      </c>
      <c r="C19102" t="s">
        <v>5291</v>
      </c>
      <c r="D19102" t="s">
        <v>36737</v>
      </c>
      <c r="E19102" t="s">
        <v>60794</v>
      </c>
      <c r="F19102" t="s">
        <v>108305</v>
      </c>
      <c r="G19102" t="s">
        <v>155539</v>
      </c>
    </row>
    <row r="19103" spans="1:7">
      <c r="A19103" s="1">
        <v>19101</v>
      </c>
      <c r="B19103">
        <v>27081</v>
      </c>
      <c r="C19103" t="s">
        <v>14318</v>
      </c>
      <c r="D19103" t="s">
        <v>39087</v>
      </c>
      <c r="E19103" t="s">
        <v>60795</v>
      </c>
      <c r="F19103" t="s">
        <v>108306</v>
      </c>
      <c r="G19103" t="s">
        <v>155540</v>
      </c>
    </row>
    <row r="19104" spans="1:7">
      <c r="A19104" s="1">
        <v>19102</v>
      </c>
      <c r="B19104">
        <v>27082</v>
      </c>
      <c r="C19104" t="s">
        <v>14319</v>
      </c>
      <c r="D19104" t="s">
        <v>36785</v>
      </c>
      <c r="E19104" t="s">
        <v>60796</v>
      </c>
      <c r="F19104" t="s">
        <v>108307</v>
      </c>
      <c r="G19104" t="s">
        <v>155541</v>
      </c>
    </row>
    <row r="19105" spans="1:7">
      <c r="A19105" s="1">
        <v>19103</v>
      </c>
      <c r="B19105">
        <v>27084</v>
      </c>
      <c r="C19105" t="s">
        <v>14320</v>
      </c>
      <c r="D19105" t="s">
        <v>36802</v>
      </c>
      <c r="E19105" t="s">
        <v>60797</v>
      </c>
      <c r="F19105" t="s">
        <v>108308</v>
      </c>
      <c r="G19105" t="s">
        <v>155542</v>
      </c>
    </row>
    <row r="19106" spans="1:7">
      <c r="A19106" s="1">
        <v>19104</v>
      </c>
      <c r="B19106">
        <v>27085</v>
      </c>
      <c r="C19106" t="s">
        <v>14321</v>
      </c>
      <c r="D19106" t="s">
        <v>40770</v>
      </c>
      <c r="E19106" t="s">
        <v>60798</v>
      </c>
      <c r="F19106" t="s">
        <v>108309</v>
      </c>
      <c r="G19106" t="s">
        <v>155543</v>
      </c>
    </row>
    <row r="19107" spans="1:7">
      <c r="A19107" s="1">
        <v>19105</v>
      </c>
      <c r="B19107">
        <v>27086</v>
      </c>
      <c r="C19107" t="s">
        <v>14322</v>
      </c>
      <c r="D19107" t="s">
        <v>36589</v>
      </c>
      <c r="E19107" t="s">
        <v>60799</v>
      </c>
      <c r="F19107" t="s">
        <v>108310</v>
      </c>
      <c r="G19107" t="s">
        <v>155544</v>
      </c>
    </row>
    <row r="19108" spans="1:7">
      <c r="A19108" s="1">
        <v>19106</v>
      </c>
      <c r="B19108">
        <v>27088</v>
      </c>
      <c r="C19108" t="s">
        <v>2374</v>
      </c>
      <c r="D19108" t="s">
        <v>36629</v>
      </c>
      <c r="E19108" t="s">
        <v>60800</v>
      </c>
      <c r="F19108" t="s">
        <v>108311</v>
      </c>
      <c r="G19108" t="s">
        <v>155545</v>
      </c>
    </row>
    <row r="19109" spans="1:7">
      <c r="A19109" s="1">
        <v>19107</v>
      </c>
      <c r="B19109">
        <v>27089</v>
      </c>
      <c r="C19109" t="s">
        <v>14323</v>
      </c>
      <c r="D19109" t="s">
        <v>40771</v>
      </c>
      <c r="E19109" t="s">
        <v>60801</v>
      </c>
      <c r="F19109" t="s">
        <v>108312</v>
      </c>
      <c r="G19109" t="s">
        <v>155546</v>
      </c>
    </row>
    <row r="19110" spans="1:7">
      <c r="A19110" s="1">
        <v>19108</v>
      </c>
      <c r="B19110">
        <v>27090</v>
      </c>
      <c r="C19110" t="s">
        <v>128</v>
      </c>
      <c r="D19110" t="s">
        <v>36543</v>
      </c>
      <c r="E19110" t="s">
        <v>60802</v>
      </c>
      <c r="F19110" t="s">
        <v>108313</v>
      </c>
      <c r="G19110" t="s">
        <v>155547</v>
      </c>
    </row>
    <row r="19111" spans="1:7">
      <c r="A19111" s="1">
        <v>19109</v>
      </c>
      <c r="B19111">
        <v>27091</v>
      </c>
      <c r="C19111" t="s">
        <v>14324</v>
      </c>
      <c r="D19111" t="s">
        <v>36922</v>
      </c>
      <c r="E19111" t="s">
        <v>60803</v>
      </c>
      <c r="F19111" t="s">
        <v>108314</v>
      </c>
      <c r="G19111" t="s">
        <v>155548</v>
      </c>
    </row>
    <row r="19112" spans="1:7">
      <c r="A19112" s="1">
        <v>19110</v>
      </c>
      <c r="B19112">
        <v>27093</v>
      </c>
      <c r="C19112" t="s">
        <v>140</v>
      </c>
      <c r="D19112" t="s">
        <v>40666</v>
      </c>
      <c r="E19112" t="s">
        <v>60804</v>
      </c>
      <c r="F19112" t="s">
        <v>108315</v>
      </c>
      <c r="G19112" t="s">
        <v>155549</v>
      </c>
    </row>
    <row r="19113" spans="1:7">
      <c r="A19113" s="1">
        <v>19111</v>
      </c>
      <c r="B19113">
        <v>27094</v>
      </c>
      <c r="C19113" t="s">
        <v>3792</v>
      </c>
      <c r="D19113" t="s">
        <v>40205</v>
      </c>
      <c r="E19113" t="s">
        <v>60805</v>
      </c>
      <c r="F19113" t="s">
        <v>108316</v>
      </c>
      <c r="G19113" t="s">
        <v>155550</v>
      </c>
    </row>
    <row r="19114" spans="1:7">
      <c r="A19114" s="1">
        <v>19112</v>
      </c>
      <c r="B19114">
        <v>27095</v>
      </c>
      <c r="C19114" t="s">
        <v>14325</v>
      </c>
      <c r="D19114" t="s">
        <v>36922</v>
      </c>
      <c r="E19114" t="s">
        <v>60805</v>
      </c>
      <c r="F19114" t="s">
        <v>108316</v>
      </c>
      <c r="G19114" t="s">
        <v>155550</v>
      </c>
    </row>
    <row r="19115" spans="1:7">
      <c r="A19115" s="1">
        <v>19113</v>
      </c>
      <c r="B19115">
        <v>27096</v>
      </c>
      <c r="C19115" t="s">
        <v>14326</v>
      </c>
      <c r="D19115" t="s">
        <v>38475</v>
      </c>
      <c r="E19115" t="s">
        <v>60806</v>
      </c>
      <c r="F19115" t="s">
        <v>108317</v>
      </c>
      <c r="G19115" t="s">
        <v>155551</v>
      </c>
    </row>
    <row r="19116" spans="1:7">
      <c r="A19116" s="1">
        <v>19114</v>
      </c>
      <c r="B19116">
        <v>27097</v>
      </c>
      <c r="C19116" t="s">
        <v>116</v>
      </c>
      <c r="D19116" t="s">
        <v>36530</v>
      </c>
      <c r="E19116" t="s">
        <v>60807</v>
      </c>
      <c r="F19116" t="s">
        <v>108318</v>
      </c>
      <c r="G19116" t="s">
        <v>155552</v>
      </c>
    </row>
    <row r="19117" spans="1:7">
      <c r="A19117" s="1">
        <v>19115</v>
      </c>
      <c r="B19117">
        <v>27098</v>
      </c>
      <c r="C19117" t="s">
        <v>617</v>
      </c>
      <c r="D19117" t="s">
        <v>40564</v>
      </c>
      <c r="E19117" t="s">
        <v>60808</v>
      </c>
      <c r="F19117" t="s">
        <v>108319</v>
      </c>
      <c r="G19117" t="s">
        <v>155553</v>
      </c>
    </row>
    <row r="19118" spans="1:7">
      <c r="A19118" s="1">
        <v>19116</v>
      </c>
      <c r="B19118">
        <v>27099</v>
      </c>
      <c r="C19118" t="s">
        <v>290</v>
      </c>
      <c r="D19118" t="s">
        <v>36569</v>
      </c>
      <c r="E19118" t="s">
        <v>60809</v>
      </c>
      <c r="F19118" t="s">
        <v>108320</v>
      </c>
    </row>
    <row r="19119" spans="1:7">
      <c r="A19119" s="1">
        <v>19117</v>
      </c>
      <c r="B19119">
        <v>27100</v>
      </c>
      <c r="C19119" t="s">
        <v>8</v>
      </c>
      <c r="D19119" t="s">
        <v>36568</v>
      </c>
      <c r="E19119" t="s">
        <v>60810</v>
      </c>
      <c r="F19119" t="s">
        <v>108321</v>
      </c>
      <c r="G19119" t="s">
        <v>155554</v>
      </c>
    </row>
    <row r="19120" spans="1:7">
      <c r="A19120" s="1">
        <v>19118</v>
      </c>
      <c r="B19120">
        <v>27101</v>
      </c>
      <c r="C19120" t="s">
        <v>2287</v>
      </c>
      <c r="D19120" t="s">
        <v>38361</v>
      </c>
      <c r="E19120" t="s">
        <v>60811</v>
      </c>
      <c r="F19120" t="s">
        <v>108322</v>
      </c>
      <c r="G19120" t="s">
        <v>155555</v>
      </c>
    </row>
    <row r="19121" spans="1:7">
      <c r="A19121" s="1">
        <v>19119</v>
      </c>
      <c r="B19121">
        <v>27102</v>
      </c>
      <c r="C19121" t="s">
        <v>1770</v>
      </c>
      <c r="D19121" t="s">
        <v>36856</v>
      </c>
      <c r="E19121" t="s">
        <v>60812</v>
      </c>
      <c r="F19121" t="s">
        <v>108323</v>
      </c>
      <c r="G19121" t="s">
        <v>155556</v>
      </c>
    </row>
    <row r="19122" spans="1:7">
      <c r="A19122" s="1">
        <v>19120</v>
      </c>
      <c r="B19122">
        <v>27103</v>
      </c>
      <c r="C19122" t="s">
        <v>14327</v>
      </c>
      <c r="D19122" t="s">
        <v>36577</v>
      </c>
      <c r="E19122" t="s">
        <v>60813</v>
      </c>
      <c r="F19122" t="s">
        <v>108324</v>
      </c>
      <c r="G19122" t="s">
        <v>155557</v>
      </c>
    </row>
    <row r="19123" spans="1:7">
      <c r="A19123" s="1">
        <v>19121</v>
      </c>
      <c r="B19123">
        <v>27104</v>
      </c>
      <c r="C19123" t="s">
        <v>14328</v>
      </c>
      <c r="D19123" t="s">
        <v>36942</v>
      </c>
      <c r="E19123" t="s">
        <v>60814</v>
      </c>
      <c r="F19123" t="s">
        <v>108325</v>
      </c>
      <c r="G19123" t="s">
        <v>155558</v>
      </c>
    </row>
    <row r="19124" spans="1:7">
      <c r="A19124" s="1">
        <v>19122</v>
      </c>
      <c r="B19124">
        <v>27106</v>
      </c>
      <c r="C19124" t="s">
        <v>252</v>
      </c>
      <c r="D19124" t="s">
        <v>36520</v>
      </c>
      <c r="E19124" t="s">
        <v>60815</v>
      </c>
      <c r="F19124" t="s">
        <v>108326</v>
      </c>
      <c r="G19124" t="s">
        <v>155559</v>
      </c>
    </row>
    <row r="19125" spans="1:7">
      <c r="A19125" s="1">
        <v>19123</v>
      </c>
      <c r="B19125">
        <v>27107</v>
      </c>
      <c r="C19125" t="s">
        <v>14329</v>
      </c>
      <c r="D19125" t="s">
        <v>36522</v>
      </c>
      <c r="E19125" t="s">
        <v>60816</v>
      </c>
      <c r="F19125" t="s">
        <v>108327</v>
      </c>
      <c r="G19125" t="s">
        <v>155560</v>
      </c>
    </row>
    <row r="19126" spans="1:7">
      <c r="A19126" s="1">
        <v>19124</v>
      </c>
      <c r="B19126">
        <v>27110</v>
      </c>
      <c r="C19126" t="s">
        <v>2565</v>
      </c>
      <c r="D19126" t="s">
        <v>37646</v>
      </c>
      <c r="E19126" t="s">
        <v>60817</v>
      </c>
      <c r="F19126" t="s">
        <v>108328</v>
      </c>
      <c r="G19126" t="s">
        <v>155561</v>
      </c>
    </row>
    <row r="19127" spans="1:7">
      <c r="A19127" s="1">
        <v>19125</v>
      </c>
      <c r="B19127">
        <v>27114</v>
      </c>
      <c r="C19127" t="s">
        <v>14330</v>
      </c>
      <c r="D19127" t="s">
        <v>40772</v>
      </c>
      <c r="E19127" t="s">
        <v>60818</v>
      </c>
      <c r="F19127" t="s">
        <v>108329</v>
      </c>
      <c r="G19127" t="s">
        <v>155562</v>
      </c>
    </row>
    <row r="19128" spans="1:7">
      <c r="A19128" s="1">
        <v>19126</v>
      </c>
      <c r="B19128">
        <v>27117</v>
      </c>
      <c r="C19128" t="s">
        <v>14331</v>
      </c>
      <c r="D19128" t="s">
        <v>36563</v>
      </c>
      <c r="E19128" t="s">
        <v>60819</v>
      </c>
      <c r="F19128" t="s">
        <v>108330</v>
      </c>
      <c r="G19128" t="s">
        <v>155563</v>
      </c>
    </row>
    <row r="19129" spans="1:7">
      <c r="A19129" s="1">
        <v>19127</v>
      </c>
      <c r="B19129">
        <v>27118</v>
      </c>
      <c r="C19129" t="s">
        <v>14332</v>
      </c>
      <c r="D19129" t="s">
        <v>37545</v>
      </c>
      <c r="E19129" t="s">
        <v>60820</v>
      </c>
      <c r="F19129" t="s">
        <v>108331</v>
      </c>
      <c r="G19129" t="s">
        <v>155564</v>
      </c>
    </row>
    <row r="19130" spans="1:7">
      <c r="A19130" s="1">
        <v>19128</v>
      </c>
      <c r="B19130">
        <v>27119</v>
      </c>
      <c r="C19130" t="s">
        <v>14333</v>
      </c>
      <c r="D19130" t="s">
        <v>36866</v>
      </c>
      <c r="E19130" t="s">
        <v>60821</v>
      </c>
      <c r="F19130" t="s">
        <v>108332</v>
      </c>
      <c r="G19130" t="s">
        <v>155565</v>
      </c>
    </row>
    <row r="19131" spans="1:7">
      <c r="A19131" s="1">
        <v>19129</v>
      </c>
      <c r="B19131">
        <v>27120</v>
      </c>
      <c r="C19131" t="s">
        <v>14334</v>
      </c>
      <c r="D19131" t="s">
        <v>40773</v>
      </c>
      <c r="E19131" t="s">
        <v>60822</v>
      </c>
      <c r="F19131" t="s">
        <v>108333</v>
      </c>
      <c r="G19131" t="s">
        <v>155566</v>
      </c>
    </row>
    <row r="19132" spans="1:7">
      <c r="A19132" s="1">
        <v>19130</v>
      </c>
      <c r="B19132">
        <v>27121</v>
      </c>
      <c r="C19132" t="s">
        <v>14335</v>
      </c>
      <c r="D19132" t="s">
        <v>40046</v>
      </c>
      <c r="E19132" t="s">
        <v>60823</v>
      </c>
      <c r="F19132" t="s">
        <v>108334</v>
      </c>
      <c r="G19132" t="s">
        <v>155567</v>
      </c>
    </row>
    <row r="19133" spans="1:7">
      <c r="A19133" s="1">
        <v>19131</v>
      </c>
      <c r="B19133">
        <v>27122</v>
      </c>
      <c r="C19133" t="s">
        <v>14336</v>
      </c>
      <c r="D19133" t="s">
        <v>37593</v>
      </c>
      <c r="E19133" t="s">
        <v>60824</v>
      </c>
      <c r="F19133" t="s">
        <v>108335</v>
      </c>
      <c r="G19133" t="s">
        <v>154936</v>
      </c>
    </row>
    <row r="19134" spans="1:7">
      <c r="A19134" s="1">
        <v>19132</v>
      </c>
      <c r="B19134">
        <v>27126</v>
      </c>
      <c r="C19134" t="s">
        <v>267</v>
      </c>
      <c r="D19134" t="s">
        <v>40774</v>
      </c>
      <c r="E19134" t="s">
        <v>60825</v>
      </c>
      <c r="F19134" t="s">
        <v>108336</v>
      </c>
      <c r="G19134" t="s">
        <v>155568</v>
      </c>
    </row>
    <row r="19135" spans="1:7">
      <c r="A19135" s="1">
        <v>19133</v>
      </c>
      <c r="B19135">
        <v>27127</v>
      </c>
      <c r="C19135" t="s">
        <v>146</v>
      </c>
      <c r="D19135" t="s">
        <v>36606</v>
      </c>
      <c r="E19135" t="s">
        <v>60826</v>
      </c>
      <c r="F19135" t="s">
        <v>108337</v>
      </c>
      <c r="G19135" t="s">
        <v>155569</v>
      </c>
    </row>
    <row r="19136" spans="1:7">
      <c r="A19136" s="1">
        <v>19134</v>
      </c>
      <c r="B19136">
        <v>27129</v>
      </c>
      <c r="C19136" t="s">
        <v>14337</v>
      </c>
      <c r="D19136" t="s">
        <v>40775</v>
      </c>
      <c r="E19136" t="s">
        <v>60827</v>
      </c>
      <c r="F19136" t="s">
        <v>108338</v>
      </c>
      <c r="G19136" t="s">
        <v>155570</v>
      </c>
    </row>
    <row r="19137" spans="1:7">
      <c r="A19137" s="1">
        <v>19135</v>
      </c>
      <c r="B19137">
        <v>27130</v>
      </c>
      <c r="C19137" t="s">
        <v>14338</v>
      </c>
      <c r="D19137" t="s">
        <v>36937</v>
      </c>
      <c r="E19137" t="s">
        <v>60828</v>
      </c>
      <c r="F19137" t="s">
        <v>108339</v>
      </c>
      <c r="G19137" t="s">
        <v>155571</v>
      </c>
    </row>
    <row r="19138" spans="1:7">
      <c r="A19138" s="1">
        <v>19136</v>
      </c>
      <c r="B19138">
        <v>27131</v>
      </c>
      <c r="C19138" t="s">
        <v>14339</v>
      </c>
      <c r="D19138" t="s">
        <v>36611</v>
      </c>
      <c r="E19138" t="s">
        <v>60829</v>
      </c>
      <c r="F19138" t="s">
        <v>108340</v>
      </c>
      <c r="G19138" t="s">
        <v>155572</v>
      </c>
    </row>
    <row r="19139" spans="1:7">
      <c r="A19139" s="1">
        <v>19137</v>
      </c>
      <c r="B19139">
        <v>27132</v>
      </c>
      <c r="C19139" t="s">
        <v>14340</v>
      </c>
      <c r="D19139" t="s">
        <v>36629</v>
      </c>
      <c r="E19139" t="s">
        <v>60830</v>
      </c>
      <c r="F19139" t="s">
        <v>108341</v>
      </c>
      <c r="G19139" t="s">
        <v>155573</v>
      </c>
    </row>
    <row r="19140" spans="1:7">
      <c r="A19140" s="1">
        <v>19138</v>
      </c>
      <c r="B19140">
        <v>27133</v>
      </c>
      <c r="C19140" t="s">
        <v>14341</v>
      </c>
      <c r="D19140" t="s">
        <v>38929</v>
      </c>
      <c r="E19140" t="s">
        <v>60831</v>
      </c>
      <c r="F19140" t="s">
        <v>108342</v>
      </c>
      <c r="G19140" t="s">
        <v>155574</v>
      </c>
    </row>
    <row r="19141" spans="1:7">
      <c r="A19141" s="1">
        <v>19139</v>
      </c>
      <c r="B19141">
        <v>27134</v>
      </c>
      <c r="C19141" t="s">
        <v>14342</v>
      </c>
      <c r="D19141" t="s">
        <v>39943</v>
      </c>
      <c r="E19141" t="s">
        <v>60832</v>
      </c>
      <c r="F19141" t="s">
        <v>108343</v>
      </c>
      <c r="G19141" t="s">
        <v>155575</v>
      </c>
    </row>
    <row r="19142" spans="1:7">
      <c r="A19142" s="1">
        <v>19140</v>
      </c>
      <c r="B19142">
        <v>27136</v>
      </c>
      <c r="C19142" t="s">
        <v>14343</v>
      </c>
      <c r="D19142" t="s">
        <v>36802</v>
      </c>
      <c r="E19142" t="s">
        <v>60833</v>
      </c>
      <c r="F19142" t="s">
        <v>108344</v>
      </c>
      <c r="G19142" t="s">
        <v>155576</v>
      </c>
    </row>
    <row r="19143" spans="1:7">
      <c r="A19143" s="1">
        <v>19141</v>
      </c>
      <c r="B19143">
        <v>27137</v>
      </c>
      <c r="C19143" t="s">
        <v>14344</v>
      </c>
      <c r="D19143" t="s">
        <v>36754</v>
      </c>
      <c r="E19143" t="s">
        <v>60834</v>
      </c>
      <c r="F19143" t="s">
        <v>108345</v>
      </c>
      <c r="G19143" t="s">
        <v>155577</v>
      </c>
    </row>
    <row r="19144" spans="1:7">
      <c r="A19144" s="1">
        <v>19142</v>
      </c>
      <c r="B19144">
        <v>27139</v>
      </c>
      <c r="C19144" t="s">
        <v>11</v>
      </c>
      <c r="D19144" t="s">
        <v>36543</v>
      </c>
      <c r="E19144" t="s">
        <v>60835</v>
      </c>
      <c r="F19144" t="s">
        <v>108346</v>
      </c>
      <c r="G19144" t="s">
        <v>155578</v>
      </c>
    </row>
    <row r="19145" spans="1:7">
      <c r="A19145" s="1">
        <v>19143</v>
      </c>
      <c r="B19145">
        <v>27140</v>
      </c>
      <c r="C19145" t="s">
        <v>14345</v>
      </c>
      <c r="D19145" t="s">
        <v>36530</v>
      </c>
      <c r="E19145" t="s">
        <v>60836</v>
      </c>
      <c r="F19145" t="s">
        <v>108347</v>
      </c>
      <c r="G19145" t="s">
        <v>155579</v>
      </c>
    </row>
    <row r="19146" spans="1:7">
      <c r="A19146" s="1">
        <v>19144</v>
      </c>
      <c r="B19146">
        <v>27141</v>
      </c>
      <c r="C19146" t="s">
        <v>14346</v>
      </c>
      <c r="D19146" t="s">
        <v>40776</v>
      </c>
      <c r="E19146" t="s">
        <v>60837</v>
      </c>
      <c r="F19146" t="s">
        <v>108348</v>
      </c>
      <c r="G19146" t="s">
        <v>155580</v>
      </c>
    </row>
    <row r="19147" spans="1:7">
      <c r="A19147" s="1">
        <v>19145</v>
      </c>
      <c r="B19147">
        <v>27142</v>
      </c>
      <c r="C19147" t="s">
        <v>14347</v>
      </c>
      <c r="D19147" t="s">
        <v>36543</v>
      </c>
      <c r="E19147" t="s">
        <v>60838</v>
      </c>
      <c r="F19147" t="s">
        <v>108349</v>
      </c>
      <c r="G19147" t="s">
        <v>155581</v>
      </c>
    </row>
    <row r="19148" spans="1:7">
      <c r="A19148" s="1">
        <v>19146</v>
      </c>
      <c r="B19148">
        <v>27143</v>
      </c>
      <c r="C19148" t="s">
        <v>14348</v>
      </c>
      <c r="D19148" t="s">
        <v>36522</v>
      </c>
      <c r="E19148" t="s">
        <v>60503</v>
      </c>
      <c r="F19148" t="s">
        <v>108350</v>
      </c>
      <c r="G19148" t="s">
        <v>155582</v>
      </c>
    </row>
    <row r="19149" spans="1:7">
      <c r="A19149" s="1">
        <v>19147</v>
      </c>
      <c r="B19149">
        <v>27144</v>
      </c>
      <c r="C19149" t="s">
        <v>14349</v>
      </c>
      <c r="D19149" t="s">
        <v>36574</v>
      </c>
      <c r="E19149" t="s">
        <v>60839</v>
      </c>
      <c r="F19149" t="s">
        <v>108351</v>
      </c>
      <c r="G19149" t="s">
        <v>155583</v>
      </c>
    </row>
    <row r="19150" spans="1:7">
      <c r="A19150" s="1">
        <v>19148</v>
      </c>
      <c r="B19150">
        <v>27145</v>
      </c>
      <c r="C19150" t="s">
        <v>14350</v>
      </c>
      <c r="D19150" t="s">
        <v>38480</v>
      </c>
      <c r="E19150" t="s">
        <v>58406</v>
      </c>
      <c r="F19150" t="s">
        <v>105884</v>
      </c>
      <c r="G19150" t="s">
        <v>155584</v>
      </c>
    </row>
    <row r="19151" spans="1:7">
      <c r="A19151" s="1">
        <v>19149</v>
      </c>
      <c r="B19151">
        <v>27146</v>
      </c>
      <c r="C19151" t="s">
        <v>14351</v>
      </c>
      <c r="D19151" t="s">
        <v>37096</v>
      </c>
      <c r="E19151" t="s">
        <v>60840</v>
      </c>
      <c r="F19151" t="s">
        <v>107808</v>
      </c>
      <c r="G19151" t="s">
        <v>155585</v>
      </c>
    </row>
    <row r="19152" spans="1:7">
      <c r="A19152" s="1">
        <v>19150</v>
      </c>
      <c r="B19152">
        <v>27147</v>
      </c>
      <c r="C19152" t="s">
        <v>14352</v>
      </c>
      <c r="D19152" t="s">
        <v>37539</v>
      </c>
      <c r="E19152" t="s">
        <v>60841</v>
      </c>
      <c r="F19152" t="s">
        <v>108352</v>
      </c>
      <c r="G19152" t="s">
        <v>155586</v>
      </c>
    </row>
    <row r="19153" spans="1:7">
      <c r="A19153" s="1">
        <v>19151</v>
      </c>
      <c r="B19153">
        <v>27152</v>
      </c>
      <c r="C19153" t="s">
        <v>5910</v>
      </c>
      <c r="D19153" t="s">
        <v>37392</v>
      </c>
      <c r="E19153" t="s">
        <v>60842</v>
      </c>
      <c r="F19153" t="s">
        <v>108353</v>
      </c>
      <c r="G19153" t="s">
        <v>155587</v>
      </c>
    </row>
    <row r="19154" spans="1:7">
      <c r="A19154" s="1">
        <v>19152</v>
      </c>
      <c r="B19154">
        <v>27155</v>
      </c>
      <c r="C19154" t="s">
        <v>1291</v>
      </c>
      <c r="D19154" t="s">
        <v>38534</v>
      </c>
      <c r="E19154" t="s">
        <v>60843</v>
      </c>
      <c r="F19154" t="s">
        <v>108354</v>
      </c>
      <c r="G19154" t="s">
        <v>155588</v>
      </c>
    </row>
    <row r="19155" spans="1:7">
      <c r="A19155" s="1">
        <v>19153</v>
      </c>
      <c r="B19155">
        <v>27156</v>
      </c>
      <c r="C19155" t="s">
        <v>14353</v>
      </c>
      <c r="D19155" t="s">
        <v>37534</v>
      </c>
      <c r="E19155" t="s">
        <v>60844</v>
      </c>
      <c r="F19155" t="s">
        <v>108355</v>
      </c>
      <c r="G19155" t="s">
        <v>155589</v>
      </c>
    </row>
    <row r="19156" spans="1:7">
      <c r="A19156" s="1">
        <v>19154</v>
      </c>
      <c r="B19156">
        <v>27157</v>
      </c>
      <c r="C19156" t="s">
        <v>14354</v>
      </c>
      <c r="D19156" t="s">
        <v>37180</v>
      </c>
      <c r="E19156" t="s">
        <v>60845</v>
      </c>
      <c r="F19156" t="s">
        <v>108356</v>
      </c>
      <c r="G19156" t="s">
        <v>155590</v>
      </c>
    </row>
    <row r="19157" spans="1:7">
      <c r="A19157" s="1">
        <v>19155</v>
      </c>
      <c r="B19157">
        <v>27158</v>
      </c>
      <c r="C19157" t="s">
        <v>14355</v>
      </c>
      <c r="D19157" t="s">
        <v>37840</v>
      </c>
      <c r="E19157" t="s">
        <v>60846</v>
      </c>
      <c r="F19157" t="s">
        <v>108357</v>
      </c>
      <c r="G19157" t="s">
        <v>155591</v>
      </c>
    </row>
    <row r="19158" spans="1:7">
      <c r="A19158" s="1">
        <v>19156</v>
      </c>
      <c r="B19158">
        <v>27161</v>
      </c>
      <c r="C19158" t="s">
        <v>14356</v>
      </c>
      <c r="D19158" t="s">
        <v>39232</v>
      </c>
      <c r="E19158" t="s">
        <v>60847</v>
      </c>
      <c r="F19158" t="s">
        <v>108358</v>
      </c>
      <c r="G19158" t="s">
        <v>155592</v>
      </c>
    </row>
    <row r="19159" spans="1:7">
      <c r="A19159" s="1">
        <v>19157</v>
      </c>
      <c r="B19159">
        <v>27164</v>
      </c>
      <c r="C19159" t="s">
        <v>14357</v>
      </c>
      <c r="D19159" t="s">
        <v>40615</v>
      </c>
      <c r="E19159" t="s">
        <v>60848</v>
      </c>
      <c r="F19159" t="s">
        <v>108359</v>
      </c>
      <c r="G19159" t="s">
        <v>155593</v>
      </c>
    </row>
    <row r="19160" spans="1:7">
      <c r="A19160" s="1">
        <v>19158</v>
      </c>
      <c r="B19160">
        <v>27165</v>
      </c>
      <c r="C19160" t="s">
        <v>14358</v>
      </c>
      <c r="D19160" t="s">
        <v>37233</v>
      </c>
      <c r="E19160" t="s">
        <v>60849</v>
      </c>
      <c r="F19160" t="s">
        <v>108360</v>
      </c>
      <c r="G19160" t="s">
        <v>155594</v>
      </c>
    </row>
    <row r="19161" spans="1:7">
      <c r="A19161" s="1">
        <v>19159</v>
      </c>
      <c r="B19161">
        <v>27167</v>
      </c>
      <c r="C19161" t="s">
        <v>14359</v>
      </c>
      <c r="D19161" t="s">
        <v>39862</v>
      </c>
      <c r="E19161" t="s">
        <v>60850</v>
      </c>
      <c r="F19161" t="s">
        <v>108361</v>
      </c>
      <c r="G19161" t="s">
        <v>155595</v>
      </c>
    </row>
    <row r="19162" spans="1:7">
      <c r="A19162" s="1">
        <v>19160</v>
      </c>
      <c r="B19162">
        <v>27170</v>
      </c>
      <c r="C19162" t="s">
        <v>220</v>
      </c>
      <c r="D19162" t="s">
        <v>36851</v>
      </c>
      <c r="E19162" t="s">
        <v>60851</v>
      </c>
      <c r="F19162" t="s">
        <v>108362</v>
      </c>
      <c r="G19162" t="s">
        <v>155596</v>
      </c>
    </row>
    <row r="19163" spans="1:7">
      <c r="A19163" s="1">
        <v>19161</v>
      </c>
      <c r="B19163">
        <v>27171</v>
      </c>
      <c r="C19163" t="s">
        <v>14360</v>
      </c>
      <c r="D19163" t="s">
        <v>36717</v>
      </c>
      <c r="E19163" t="s">
        <v>60852</v>
      </c>
      <c r="F19163" t="s">
        <v>108363</v>
      </c>
      <c r="G19163" t="s">
        <v>155597</v>
      </c>
    </row>
    <row r="19164" spans="1:7">
      <c r="A19164" s="1">
        <v>19162</v>
      </c>
      <c r="B19164">
        <v>27172</v>
      </c>
      <c r="C19164" t="s">
        <v>14361</v>
      </c>
      <c r="D19164" t="s">
        <v>36908</v>
      </c>
      <c r="E19164" t="s">
        <v>60853</v>
      </c>
      <c r="F19164" t="s">
        <v>108364</v>
      </c>
      <c r="G19164" t="s">
        <v>155598</v>
      </c>
    </row>
    <row r="19165" spans="1:7">
      <c r="A19165" s="1">
        <v>19163</v>
      </c>
      <c r="B19165">
        <v>27173</v>
      </c>
      <c r="C19165" t="s">
        <v>14362</v>
      </c>
      <c r="D19165" t="s">
        <v>36838</v>
      </c>
      <c r="E19165" t="s">
        <v>60854</v>
      </c>
      <c r="F19165" t="s">
        <v>108365</v>
      </c>
      <c r="G19165" t="s">
        <v>155599</v>
      </c>
    </row>
    <row r="19166" spans="1:7">
      <c r="A19166" s="1">
        <v>19164</v>
      </c>
      <c r="B19166">
        <v>27174</v>
      </c>
      <c r="C19166" t="s">
        <v>14363</v>
      </c>
      <c r="D19166" t="s">
        <v>37079</v>
      </c>
      <c r="E19166" t="s">
        <v>60855</v>
      </c>
      <c r="F19166" t="s">
        <v>108366</v>
      </c>
      <c r="G19166" t="s">
        <v>155600</v>
      </c>
    </row>
    <row r="19167" spans="1:7">
      <c r="A19167" s="1">
        <v>19165</v>
      </c>
      <c r="B19167">
        <v>27175</v>
      </c>
      <c r="C19167" t="s">
        <v>14364</v>
      </c>
      <c r="D19167" t="s">
        <v>38991</v>
      </c>
      <c r="E19167" t="s">
        <v>60856</v>
      </c>
      <c r="F19167" t="s">
        <v>108367</v>
      </c>
      <c r="G19167" t="s">
        <v>155279</v>
      </c>
    </row>
    <row r="19168" spans="1:7">
      <c r="A19168" s="1">
        <v>19166</v>
      </c>
      <c r="B19168">
        <v>27176</v>
      </c>
      <c r="C19168" t="s">
        <v>305</v>
      </c>
      <c r="D19168" t="s">
        <v>36689</v>
      </c>
      <c r="E19168" t="s">
        <v>60857</v>
      </c>
      <c r="F19168" t="s">
        <v>108368</v>
      </c>
      <c r="G19168" t="s">
        <v>155601</v>
      </c>
    </row>
    <row r="19169" spans="1:7">
      <c r="A19169" s="1">
        <v>19167</v>
      </c>
      <c r="B19169">
        <v>27177</v>
      </c>
      <c r="C19169" t="s">
        <v>14365</v>
      </c>
      <c r="D19169" t="s">
        <v>40777</v>
      </c>
      <c r="E19169" t="s">
        <v>60858</v>
      </c>
      <c r="F19169" t="s">
        <v>108369</v>
      </c>
      <c r="G19169" t="s">
        <v>155602</v>
      </c>
    </row>
    <row r="19170" spans="1:7">
      <c r="A19170" s="1">
        <v>19168</v>
      </c>
      <c r="B19170">
        <v>27178</v>
      </c>
      <c r="C19170" t="s">
        <v>14366</v>
      </c>
      <c r="D19170" t="s">
        <v>37357</v>
      </c>
      <c r="E19170" t="s">
        <v>60859</v>
      </c>
      <c r="F19170" t="s">
        <v>108370</v>
      </c>
      <c r="G19170" t="s">
        <v>155603</v>
      </c>
    </row>
    <row r="19171" spans="1:7">
      <c r="A19171" s="1">
        <v>19169</v>
      </c>
      <c r="B19171">
        <v>27181</v>
      </c>
      <c r="C19171" t="s">
        <v>11</v>
      </c>
      <c r="D19171" t="s">
        <v>36576</v>
      </c>
      <c r="E19171" t="s">
        <v>60860</v>
      </c>
      <c r="F19171" t="s">
        <v>108371</v>
      </c>
      <c r="G19171" t="s">
        <v>155604</v>
      </c>
    </row>
    <row r="19172" spans="1:7">
      <c r="A19172" s="1">
        <v>19170</v>
      </c>
      <c r="B19172">
        <v>27182</v>
      </c>
      <c r="C19172" t="s">
        <v>14367</v>
      </c>
      <c r="D19172" t="s">
        <v>36577</v>
      </c>
      <c r="E19172" t="s">
        <v>60861</v>
      </c>
      <c r="F19172" t="s">
        <v>108372</v>
      </c>
      <c r="G19172" t="s">
        <v>155605</v>
      </c>
    </row>
    <row r="19173" spans="1:7">
      <c r="A19173" s="1">
        <v>19171</v>
      </c>
      <c r="B19173">
        <v>27183</v>
      </c>
      <c r="C19173" t="s">
        <v>14368</v>
      </c>
      <c r="D19173" t="s">
        <v>36543</v>
      </c>
      <c r="E19173" t="s">
        <v>60862</v>
      </c>
      <c r="F19173" t="s">
        <v>108373</v>
      </c>
      <c r="G19173" t="s">
        <v>155606</v>
      </c>
    </row>
    <row r="19174" spans="1:7">
      <c r="A19174" s="1">
        <v>19172</v>
      </c>
      <c r="B19174">
        <v>27184</v>
      </c>
      <c r="C19174" t="s">
        <v>14369</v>
      </c>
      <c r="D19174" t="s">
        <v>36530</v>
      </c>
      <c r="E19174" t="s">
        <v>60863</v>
      </c>
      <c r="F19174" t="s">
        <v>108374</v>
      </c>
      <c r="G19174" t="s">
        <v>155607</v>
      </c>
    </row>
    <row r="19175" spans="1:7">
      <c r="A19175" s="1">
        <v>19173</v>
      </c>
      <c r="B19175">
        <v>27186</v>
      </c>
      <c r="C19175" t="s">
        <v>14370</v>
      </c>
      <c r="D19175" t="s">
        <v>36754</v>
      </c>
      <c r="E19175" t="s">
        <v>60864</v>
      </c>
      <c r="F19175" t="s">
        <v>108375</v>
      </c>
      <c r="G19175" t="s">
        <v>155608</v>
      </c>
    </row>
    <row r="19176" spans="1:7">
      <c r="A19176" s="1">
        <v>19174</v>
      </c>
      <c r="B19176">
        <v>27187</v>
      </c>
      <c r="C19176" t="s">
        <v>188</v>
      </c>
      <c r="D19176" t="s">
        <v>38209</v>
      </c>
      <c r="E19176" t="s">
        <v>60865</v>
      </c>
      <c r="F19176" t="s">
        <v>108376</v>
      </c>
      <c r="G19176" t="s">
        <v>155609</v>
      </c>
    </row>
    <row r="19177" spans="1:7">
      <c r="A19177" s="1">
        <v>19175</v>
      </c>
      <c r="B19177">
        <v>27188</v>
      </c>
      <c r="C19177" t="s">
        <v>14371</v>
      </c>
      <c r="D19177" t="s">
        <v>36520</v>
      </c>
      <c r="E19177" t="s">
        <v>60866</v>
      </c>
      <c r="F19177" t="s">
        <v>108377</v>
      </c>
      <c r="G19177" t="s">
        <v>155610</v>
      </c>
    </row>
    <row r="19178" spans="1:7">
      <c r="A19178" s="1">
        <v>19176</v>
      </c>
      <c r="B19178">
        <v>27189</v>
      </c>
      <c r="C19178" t="s">
        <v>14372</v>
      </c>
      <c r="D19178" t="s">
        <v>36530</v>
      </c>
      <c r="E19178" t="s">
        <v>60867</v>
      </c>
      <c r="F19178" t="s">
        <v>108378</v>
      </c>
      <c r="G19178" t="s">
        <v>155611</v>
      </c>
    </row>
    <row r="19179" spans="1:7">
      <c r="A19179" s="1">
        <v>19177</v>
      </c>
      <c r="B19179">
        <v>27190</v>
      </c>
      <c r="C19179" t="s">
        <v>14373</v>
      </c>
      <c r="D19179" t="s">
        <v>36567</v>
      </c>
      <c r="E19179" t="s">
        <v>60868</v>
      </c>
      <c r="F19179" t="s">
        <v>108379</v>
      </c>
      <c r="G19179" t="s">
        <v>155612</v>
      </c>
    </row>
    <row r="19180" spans="1:7">
      <c r="A19180" s="1">
        <v>19178</v>
      </c>
      <c r="B19180">
        <v>27191</v>
      </c>
      <c r="C19180" t="s">
        <v>14374</v>
      </c>
      <c r="D19180" t="s">
        <v>37317</v>
      </c>
      <c r="E19180" t="s">
        <v>60869</v>
      </c>
      <c r="F19180" t="s">
        <v>108380</v>
      </c>
      <c r="G19180" t="s">
        <v>155613</v>
      </c>
    </row>
    <row r="19181" spans="1:7">
      <c r="A19181" s="1">
        <v>19179</v>
      </c>
      <c r="B19181">
        <v>27192</v>
      </c>
      <c r="C19181" t="s">
        <v>14375</v>
      </c>
      <c r="D19181" t="s">
        <v>36717</v>
      </c>
      <c r="E19181" t="s">
        <v>60870</v>
      </c>
      <c r="F19181" t="s">
        <v>108381</v>
      </c>
      <c r="G19181" t="s">
        <v>155614</v>
      </c>
    </row>
    <row r="19182" spans="1:7">
      <c r="A19182" s="1">
        <v>19180</v>
      </c>
      <c r="B19182">
        <v>27193</v>
      </c>
      <c r="C19182" t="s">
        <v>212</v>
      </c>
      <c r="D19182" t="s">
        <v>36528</v>
      </c>
      <c r="E19182" t="s">
        <v>60871</v>
      </c>
      <c r="F19182" t="s">
        <v>108382</v>
      </c>
      <c r="G19182" t="s">
        <v>155615</v>
      </c>
    </row>
    <row r="19183" spans="1:7">
      <c r="A19183" s="1">
        <v>19181</v>
      </c>
      <c r="B19183">
        <v>27195</v>
      </c>
      <c r="C19183" t="s">
        <v>11369</v>
      </c>
      <c r="D19183" t="s">
        <v>37020</v>
      </c>
      <c r="E19183" t="s">
        <v>60872</v>
      </c>
      <c r="F19183" t="s">
        <v>108383</v>
      </c>
      <c r="G19183" t="s">
        <v>155616</v>
      </c>
    </row>
    <row r="19184" spans="1:7">
      <c r="A19184" s="1">
        <v>19182</v>
      </c>
      <c r="B19184">
        <v>27196</v>
      </c>
      <c r="C19184" t="s">
        <v>14376</v>
      </c>
      <c r="D19184" t="s">
        <v>37741</v>
      </c>
      <c r="E19184" t="s">
        <v>60873</v>
      </c>
      <c r="F19184" t="s">
        <v>108384</v>
      </c>
      <c r="G19184" t="s">
        <v>155617</v>
      </c>
    </row>
    <row r="19185" spans="1:7">
      <c r="A19185" s="1">
        <v>19183</v>
      </c>
      <c r="B19185">
        <v>27197</v>
      </c>
      <c r="C19185" t="s">
        <v>14377</v>
      </c>
      <c r="D19185" t="s">
        <v>36574</v>
      </c>
      <c r="E19185" t="s">
        <v>60874</v>
      </c>
      <c r="F19185" t="s">
        <v>108385</v>
      </c>
      <c r="G19185" t="s">
        <v>155618</v>
      </c>
    </row>
    <row r="19186" spans="1:7">
      <c r="A19186" s="1">
        <v>19184</v>
      </c>
      <c r="B19186">
        <v>27198</v>
      </c>
      <c r="C19186" t="s">
        <v>14378</v>
      </c>
      <c r="D19186" t="s">
        <v>36657</v>
      </c>
      <c r="E19186" t="s">
        <v>60875</v>
      </c>
      <c r="F19186" t="s">
        <v>108386</v>
      </c>
      <c r="G19186" t="s">
        <v>155619</v>
      </c>
    </row>
    <row r="19187" spans="1:7">
      <c r="A19187" s="1">
        <v>19185</v>
      </c>
      <c r="B19187">
        <v>27199</v>
      </c>
      <c r="C19187" t="s">
        <v>14379</v>
      </c>
      <c r="D19187" t="s">
        <v>36657</v>
      </c>
      <c r="E19187" t="s">
        <v>60876</v>
      </c>
      <c r="F19187" t="s">
        <v>108387</v>
      </c>
      <c r="G19187" t="s">
        <v>155620</v>
      </c>
    </row>
    <row r="19188" spans="1:7">
      <c r="A19188" s="1">
        <v>19186</v>
      </c>
      <c r="B19188">
        <v>27201</v>
      </c>
      <c r="C19188" t="s">
        <v>14380</v>
      </c>
      <c r="D19188" t="s">
        <v>36550</v>
      </c>
      <c r="E19188" t="s">
        <v>60877</v>
      </c>
      <c r="F19188" t="s">
        <v>108388</v>
      </c>
      <c r="G19188" t="s">
        <v>111590</v>
      </c>
    </row>
    <row r="19189" spans="1:7">
      <c r="A19189" s="1">
        <v>19187</v>
      </c>
      <c r="B19189">
        <v>27202</v>
      </c>
      <c r="C19189" t="s">
        <v>14381</v>
      </c>
      <c r="D19189" t="s">
        <v>40778</v>
      </c>
      <c r="E19189" t="s">
        <v>60878</v>
      </c>
      <c r="F19189" t="s">
        <v>108389</v>
      </c>
      <c r="G19189" t="s">
        <v>155621</v>
      </c>
    </row>
    <row r="19190" spans="1:7">
      <c r="A19190" s="1">
        <v>19188</v>
      </c>
      <c r="B19190">
        <v>27205</v>
      </c>
      <c r="C19190" t="s">
        <v>119</v>
      </c>
      <c r="D19190" t="s">
        <v>38106</v>
      </c>
      <c r="E19190" t="s">
        <v>60879</v>
      </c>
      <c r="F19190" t="s">
        <v>108390</v>
      </c>
      <c r="G19190" t="s">
        <v>155622</v>
      </c>
    </row>
    <row r="19191" spans="1:7">
      <c r="A19191" s="1">
        <v>19189</v>
      </c>
      <c r="B19191">
        <v>27206</v>
      </c>
      <c r="C19191" t="s">
        <v>14382</v>
      </c>
      <c r="D19191" t="s">
        <v>36605</v>
      </c>
      <c r="E19191" t="s">
        <v>60880</v>
      </c>
      <c r="F19191" t="s">
        <v>108391</v>
      </c>
      <c r="G19191" t="s">
        <v>155623</v>
      </c>
    </row>
    <row r="19192" spans="1:7">
      <c r="A19192" s="1">
        <v>19190</v>
      </c>
      <c r="B19192">
        <v>27207</v>
      </c>
      <c r="C19192" t="s">
        <v>14383</v>
      </c>
      <c r="D19192" t="s">
        <v>36970</v>
      </c>
      <c r="E19192" t="s">
        <v>60881</v>
      </c>
      <c r="F19192" t="s">
        <v>108392</v>
      </c>
      <c r="G19192" t="s">
        <v>155624</v>
      </c>
    </row>
    <row r="19193" spans="1:7">
      <c r="A19193" s="1">
        <v>19191</v>
      </c>
      <c r="B19193">
        <v>27208</v>
      </c>
      <c r="C19193" t="s">
        <v>14384</v>
      </c>
      <c r="D19193" t="s">
        <v>36530</v>
      </c>
      <c r="E19193" t="s">
        <v>60882</v>
      </c>
      <c r="F19193" t="s">
        <v>108393</v>
      </c>
      <c r="G19193" t="s">
        <v>155625</v>
      </c>
    </row>
    <row r="19194" spans="1:7">
      <c r="A19194" s="1">
        <v>19192</v>
      </c>
      <c r="B19194">
        <v>27209</v>
      </c>
      <c r="C19194" t="s">
        <v>674</v>
      </c>
      <c r="D19194" t="s">
        <v>36550</v>
      </c>
      <c r="E19194" t="s">
        <v>60883</v>
      </c>
      <c r="F19194" t="s">
        <v>108394</v>
      </c>
      <c r="G19194" t="s">
        <v>155626</v>
      </c>
    </row>
    <row r="19195" spans="1:7">
      <c r="A19195" s="1">
        <v>19193</v>
      </c>
      <c r="B19195">
        <v>27210</v>
      </c>
      <c r="C19195" t="s">
        <v>14385</v>
      </c>
      <c r="D19195" t="s">
        <v>37502</v>
      </c>
      <c r="E19195" t="s">
        <v>60884</v>
      </c>
      <c r="F19195" t="s">
        <v>108395</v>
      </c>
      <c r="G19195" t="s">
        <v>155627</v>
      </c>
    </row>
    <row r="19196" spans="1:7">
      <c r="A19196" s="1">
        <v>19194</v>
      </c>
      <c r="B19196">
        <v>27211</v>
      </c>
      <c r="C19196" t="s">
        <v>14386</v>
      </c>
      <c r="D19196" t="s">
        <v>36751</v>
      </c>
      <c r="E19196" t="s">
        <v>60885</v>
      </c>
      <c r="F19196" t="s">
        <v>108396</v>
      </c>
      <c r="G19196" t="s">
        <v>155628</v>
      </c>
    </row>
    <row r="19197" spans="1:7">
      <c r="A19197" s="1">
        <v>19195</v>
      </c>
      <c r="B19197">
        <v>27212</v>
      </c>
      <c r="C19197" t="s">
        <v>14387</v>
      </c>
      <c r="D19197" t="s">
        <v>36543</v>
      </c>
      <c r="E19197" t="s">
        <v>60886</v>
      </c>
      <c r="F19197" t="s">
        <v>108397</v>
      </c>
      <c r="G19197" t="s">
        <v>155629</v>
      </c>
    </row>
    <row r="19198" spans="1:7">
      <c r="A19198" s="1">
        <v>19196</v>
      </c>
      <c r="B19198">
        <v>27220</v>
      </c>
      <c r="C19198" t="s">
        <v>14388</v>
      </c>
      <c r="D19198" t="s">
        <v>36714</v>
      </c>
      <c r="E19198" t="s">
        <v>60887</v>
      </c>
      <c r="F19198" t="s">
        <v>108398</v>
      </c>
      <c r="G19198" t="s">
        <v>155630</v>
      </c>
    </row>
    <row r="19199" spans="1:7">
      <c r="A19199" s="1">
        <v>19197</v>
      </c>
      <c r="B19199">
        <v>27221</v>
      </c>
      <c r="C19199" t="s">
        <v>14389</v>
      </c>
      <c r="D19199" t="s">
        <v>36785</v>
      </c>
      <c r="E19199" t="s">
        <v>60888</v>
      </c>
      <c r="F19199" t="s">
        <v>108399</v>
      </c>
      <c r="G19199" t="s">
        <v>155631</v>
      </c>
    </row>
    <row r="19200" spans="1:7">
      <c r="A19200" s="1">
        <v>19198</v>
      </c>
      <c r="B19200">
        <v>27222</v>
      </c>
      <c r="C19200" t="s">
        <v>24</v>
      </c>
      <c r="D19200" t="s">
        <v>36882</v>
      </c>
      <c r="E19200" t="s">
        <v>60889</v>
      </c>
      <c r="F19200" t="s">
        <v>108400</v>
      </c>
      <c r="G19200" t="s">
        <v>155632</v>
      </c>
    </row>
    <row r="19201" spans="1:7">
      <c r="A19201" s="1">
        <v>19199</v>
      </c>
      <c r="B19201">
        <v>27223</v>
      </c>
      <c r="C19201" t="s">
        <v>14390</v>
      </c>
      <c r="D19201" t="s">
        <v>39087</v>
      </c>
      <c r="E19201" t="s">
        <v>60890</v>
      </c>
      <c r="F19201" t="s">
        <v>108401</v>
      </c>
      <c r="G19201" t="s">
        <v>155633</v>
      </c>
    </row>
    <row r="19202" spans="1:7">
      <c r="A19202" s="1">
        <v>19200</v>
      </c>
      <c r="B19202">
        <v>27229</v>
      </c>
      <c r="C19202" t="s">
        <v>14391</v>
      </c>
      <c r="D19202" t="s">
        <v>40779</v>
      </c>
      <c r="E19202" t="s">
        <v>60891</v>
      </c>
      <c r="F19202" t="s">
        <v>108402</v>
      </c>
      <c r="G19202" t="s">
        <v>155634</v>
      </c>
    </row>
    <row r="19203" spans="1:7">
      <c r="A19203" s="1">
        <v>19201</v>
      </c>
      <c r="B19203">
        <v>27232</v>
      </c>
      <c r="C19203" t="s">
        <v>12814</v>
      </c>
      <c r="D19203" t="s">
        <v>36567</v>
      </c>
      <c r="E19203" t="s">
        <v>60892</v>
      </c>
      <c r="F19203" t="s">
        <v>108403</v>
      </c>
      <c r="G19203" t="s">
        <v>155635</v>
      </c>
    </row>
    <row r="19204" spans="1:7">
      <c r="A19204" s="1">
        <v>19202</v>
      </c>
      <c r="B19204">
        <v>27234</v>
      </c>
      <c r="C19204" t="s">
        <v>14392</v>
      </c>
      <c r="D19204" t="s">
        <v>40780</v>
      </c>
      <c r="E19204" t="s">
        <v>60893</v>
      </c>
      <c r="F19204" t="s">
        <v>108404</v>
      </c>
      <c r="G19204" t="s">
        <v>155636</v>
      </c>
    </row>
    <row r="19205" spans="1:7">
      <c r="A19205" s="1">
        <v>19203</v>
      </c>
      <c r="B19205">
        <v>27235</v>
      </c>
      <c r="C19205" t="s">
        <v>14393</v>
      </c>
      <c r="D19205" t="s">
        <v>39004</v>
      </c>
      <c r="E19205" t="s">
        <v>60894</v>
      </c>
      <c r="F19205" t="s">
        <v>108405</v>
      </c>
      <c r="G19205" t="s">
        <v>155637</v>
      </c>
    </row>
    <row r="19206" spans="1:7">
      <c r="A19206" s="1">
        <v>19204</v>
      </c>
      <c r="B19206">
        <v>27237</v>
      </c>
      <c r="C19206" t="s">
        <v>14394</v>
      </c>
      <c r="D19206" t="s">
        <v>37166</v>
      </c>
      <c r="E19206" t="s">
        <v>60895</v>
      </c>
      <c r="F19206" t="s">
        <v>108406</v>
      </c>
      <c r="G19206" t="s">
        <v>155638</v>
      </c>
    </row>
    <row r="19207" spans="1:7">
      <c r="A19207" s="1">
        <v>19205</v>
      </c>
      <c r="B19207">
        <v>27238</v>
      </c>
      <c r="C19207" t="s">
        <v>161</v>
      </c>
      <c r="D19207" t="s">
        <v>36629</v>
      </c>
      <c r="E19207" t="s">
        <v>60896</v>
      </c>
      <c r="F19207" t="s">
        <v>108407</v>
      </c>
      <c r="G19207" t="s">
        <v>155639</v>
      </c>
    </row>
    <row r="19208" spans="1:7">
      <c r="A19208" s="1">
        <v>19206</v>
      </c>
      <c r="B19208">
        <v>27239</v>
      </c>
      <c r="C19208" t="s">
        <v>14395</v>
      </c>
      <c r="D19208" t="s">
        <v>37222</v>
      </c>
      <c r="E19208" t="s">
        <v>60897</v>
      </c>
      <c r="F19208" t="s">
        <v>108408</v>
      </c>
      <c r="G19208" t="s">
        <v>155640</v>
      </c>
    </row>
    <row r="19209" spans="1:7">
      <c r="A19209" s="1">
        <v>19207</v>
      </c>
      <c r="B19209">
        <v>27240</v>
      </c>
      <c r="C19209" t="s">
        <v>14396</v>
      </c>
      <c r="D19209" t="s">
        <v>39296</v>
      </c>
      <c r="E19209" t="s">
        <v>60898</v>
      </c>
      <c r="F19209" t="s">
        <v>108409</v>
      </c>
      <c r="G19209" t="s">
        <v>155641</v>
      </c>
    </row>
    <row r="19210" spans="1:7">
      <c r="A19210" s="1">
        <v>19208</v>
      </c>
      <c r="B19210">
        <v>27241</v>
      </c>
      <c r="C19210" t="s">
        <v>14397</v>
      </c>
      <c r="D19210" t="s">
        <v>40781</v>
      </c>
      <c r="E19210" t="s">
        <v>60899</v>
      </c>
      <c r="F19210" t="s">
        <v>108410</v>
      </c>
    </row>
    <row r="19211" spans="1:7">
      <c r="A19211" s="1">
        <v>19209</v>
      </c>
      <c r="B19211">
        <v>27242</v>
      </c>
      <c r="C19211" t="s">
        <v>14398</v>
      </c>
      <c r="D19211" t="s">
        <v>36623</v>
      </c>
      <c r="E19211" t="s">
        <v>60900</v>
      </c>
      <c r="F19211" t="s">
        <v>108411</v>
      </c>
      <c r="G19211" t="s">
        <v>155642</v>
      </c>
    </row>
    <row r="19212" spans="1:7">
      <c r="A19212" s="1">
        <v>19210</v>
      </c>
      <c r="B19212">
        <v>27243</v>
      </c>
      <c r="C19212" t="s">
        <v>14399</v>
      </c>
      <c r="D19212" t="s">
        <v>39255</v>
      </c>
      <c r="E19212" t="s">
        <v>60901</v>
      </c>
      <c r="F19212" t="s">
        <v>108412</v>
      </c>
      <c r="G19212" t="s">
        <v>155643</v>
      </c>
    </row>
    <row r="19213" spans="1:7">
      <c r="A19213" s="1">
        <v>19211</v>
      </c>
      <c r="B19213">
        <v>27244</v>
      </c>
      <c r="C19213" t="s">
        <v>14400</v>
      </c>
      <c r="D19213" t="s">
        <v>36540</v>
      </c>
      <c r="E19213" t="s">
        <v>60902</v>
      </c>
      <c r="F19213" t="s">
        <v>108413</v>
      </c>
      <c r="G19213" t="s">
        <v>155644</v>
      </c>
    </row>
    <row r="19214" spans="1:7">
      <c r="A19214" s="1">
        <v>19212</v>
      </c>
      <c r="B19214">
        <v>27245</v>
      </c>
      <c r="C19214" t="s">
        <v>3338</v>
      </c>
      <c r="D19214" t="s">
        <v>36869</v>
      </c>
      <c r="E19214" t="s">
        <v>60903</v>
      </c>
      <c r="F19214" t="s">
        <v>108414</v>
      </c>
      <c r="G19214" t="s">
        <v>155645</v>
      </c>
    </row>
    <row r="19215" spans="1:7">
      <c r="A19215" s="1">
        <v>19213</v>
      </c>
      <c r="B19215">
        <v>27246</v>
      </c>
      <c r="C19215" t="s">
        <v>14401</v>
      </c>
      <c r="D19215" t="s">
        <v>36683</v>
      </c>
      <c r="E19215" t="s">
        <v>60904</v>
      </c>
      <c r="F19215" t="s">
        <v>108415</v>
      </c>
      <c r="G19215" t="s">
        <v>155646</v>
      </c>
    </row>
    <row r="19216" spans="1:7">
      <c r="A19216" s="1">
        <v>19214</v>
      </c>
      <c r="B19216">
        <v>27247</v>
      </c>
      <c r="C19216" t="s">
        <v>119</v>
      </c>
      <c r="D19216" t="s">
        <v>40782</v>
      </c>
      <c r="E19216" t="s">
        <v>60879</v>
      </c>
      <c r="F19216" t="s">
        <v>108390</v>
      </c>
      <c r="G19216" t="s">
        <v>155647</v>
      </c>
    </row>
    <row r="19217" spans="1:7">
      <c r="A19217" s="1">
        <v>19215</v>
      </c>
      <c r="B19217">
        <v>27250</v>
      </c>
      <c r="C19217" t="s">
        <v>14402</v>
      </c>
      <c r="D19217" t="s">
        <v>36765</v>
      </c>
      <c r="E19217" t="s">
        <v>60905</v>
      </c>
      <c r="F19217" t="s">
        <v>108416</v>
      </c>
      <c r="G19217" t="s">
        <v>155648</v>
      </c>
    </row>
    <row r="19218" spans="1:7">
      <c r="A19218" s="1">
        <v>19216</v>
      </c>
      <c r="B19218">
        <v>27251</v>
      </c>
      <c r="C19218" t="s">
        <v>4904</v>
      </c>
      <c r="D19218" t="s">
        <v>36751</v>
      </c>
      <c r="E19218" t="s">
        <v>60906</v>
      </c>
      <c r="F19218" t="s">
        <v>108417</v>
      </c>
      <c r="G19218" t="s">
        <v>155649</v>
      </c>
    </row>
    <row r="19219" spans="1:7">
      <c r="A19219" s="1">
        <v>19217</v>
      </c>
      <c r="B19219">
        <v>27252</v>
      </c>
      <c r="C19219" t="s">
        <v>14403</v>
      </c>
      <c r="D19219" t="s">
        <v>37593</v>
      </c>
      <c r="E19219" t="s">
        <v>60907</v>
      </c>
      <c r="F19219" t="s">
        <v>108418</v>
      </c>
      <c r="G19219" t="s">
        <v>155650</v>
      </c>
    </row>
    <row r="19220" spans="1:7">
      <c r="A19220" s="1">
        <v>19218</v>
      </c>
      <c r="B19220">
        <v>27253</v>
      </c>
      <c r="C19220" t="s">
        <v>3395</v>
      </c>
      <c r="D19220" t="s">
        <v>36569</v>
      </c>
      <c r="E19220" t="s">
        <v>60908</v>
      </c>
      <c r="F19220" t="s">
        <v>108419</v>
      </c>
      <c r="G19220" t="s">
        <v>155651</v>
      </c>
    </row>
    <row r="19221" spans="1:7">
      <c r="A19221" s="1">
        <v>19219</v>
      </c>
      <c r="B19221">
        <v>27254</v>
      </c>
      <c r="C19221" t="s">
        <v>14404</v>
      </c>
      <c r="D19221" t="s">
        <v>36563</v>
      </c>
      <c r="E19221" t="s">
        <v>60909</v>
      </c>
      <c r="F19221" t="s">
        <v>108420</v>
      </c>
      <c r="G19221" t="s">
        <v>155652</v>
      </c>
    </row>
    <row r="19222" spans="1:7">
      <c r="A19222" s="1">
        <v>19220</v>
      </c>
      <c r="B19222">
        <v>27255</v>
      </c>
      <c r="C19222" t="s">
        <v>14405</v>
      </c>
      <c r="D19222" t="s">
        <v>36582</v>
      </c>
      <c r="E19222" t="s">
        <v>60910</v>
      </c>
      <c r="F19222" t="s">
        <v>108421</v>
      </c>
      <c r="G19222" t="s">
        <v>155653</v>
      </c>
    </row>
    <row r="19223" spans="1:7">
      <c r="A19223" s="1">
        <v>19221</v>
      </c>
      <c r="B19223">
        <v>27256</v>
      </c>
      <c r="C19223" t="s">
        <v>14406</v>
      </c>
      <c r="D19223" t="s">
        <v>36543</v>
      </c>
      <c r="E19223" t="s">
        <v>60910</v>
      </c>
      <c r="F19223" t="s">
        <v>108422</v>
      </c>
      <c r="G19223" t="s">
        <v>155654</v>
      </c>
    </row>
    <row r="19224" spans="1:7">
      <c r="A19224" s="1">
        <v>19222</v>
      </c>
      <c r="B19224">
        <v>27257</v>
      </c>
      <c r="C19224" t="s">
        <v>14407</v>
      </c>
      <c r="D19224" t="s">
        <v>36530</v>
      </c>
      <c r="E19224" t="s">
        <v>60910</v>
      </c>
      <c r="F19224" t="s">
        <v>108423</v>
      </c>
      <c r="G19224" t="s">
        <v>155655</v>
      </c>
    </row>
    <row r="19225" spans="1:7">
      <c r="A19225" s="1">
        <v>19223</v>
      </c>
      <c r="B19225">
        <v>27262</v>
      </c>
      <c r="C19225" t="s">
        <v>1745</v>
      </c>
      <c r="D19225" t="s">
        <v>40376</v>
      </c>
      <c r="E19225" t="s">
        <v>60911</v>
      </c>
      <c r="F19225" t="s">
        <v>108424</v>
      </c>
      <c r="G19225" t="s">
        <v>155656</v>
      </c>
    </row>
    <row r="19226" spans="1:7">
      <c r="A19226" s="1">
        <v>19224</v>
      </c>
      <c r="B19226">
        <v>27263</v>
      </c>
      <c r="C19226" t="s">
        <v>734</v>
      </c>
      <c r="D19226" t="s">
        <v>36741</v>
      </c>
      <c r="E19226" t="s">
        <v>60912</v>
      </c>
      <c r="F19226" t="s">
        <v>108425</v>
      </c>
      <c r="G19226" t="s">
        <v>155657</v>
      </c>
    </row>
    <row r="19227" spans="1:7">
      <c r="A19227" s="1">
        <v>19225</v>
      </c>
      <c r="B19227">
        <v>27264</v>
      </c>
      <c r="C19227" t="s">
        <v>14408</v>
      </c>
      <c r="D19227" t="s">
        <v>39489</v>
      </c>
      <c r="E19227" t="s">
        <v>60913</v>
      </c>
      <c r="F19227" t="s">
        <v>108426</v>
      </c>
      <c r="G19227" t="s">
        <v>155658</v>
      </c>
    </row>
    <row r="19228" spans="1:7">
      <c r="A19228" s="1">
        <v>19226</v>
      </c>
      <c r="B19228">
        <v>27265</v>
      </c>
      <c r="C19228" t="s">
        <v>3739</v>
      </c>
      <c r="D19228" t="s">
        <v>36626</v>
      </c>
      <c r="E19228" t="s">
        <v>60914</v>
      </c>
      <c r="F19228" t="s">
        <v>108427</v>
      </c>
      <c r="G19228" t="s">
        <v>155659</v>
      </c>
    </row>
    <row r="19229" spans="1:7">
      <c r="A19229" s="1">
        <v>19227</v>
      </c>
      <c r="B19229">
        <v>27266</v>
      </c>
      <c r="C19229" t="s">
        <v>699</v>
      </c>
      <c r="D19229" t="s">
        <v>40783</v>
      </c>
      <c r="E19229" t="s">
        <v>60915</v>
      </c>
      <c r="F19229" t="s">
        <v>108428</v>
      </c>
      <c r="G19229" t="s">
        <v>155660</v>
      </c>
    </row>
    <row r="19230" spans="1:7">
      <c r="A19230" s="1">
        <v>19228</v>
      </c>
      <c r="B19230">
        <v>27267</v>
      </c>
      <c r="C19230" t="s">
        <v>14409</v>
      </c>
      <c r="D19230" t="s">
        <v>36853</v>
      </c>
      <c r="E19230" t="s">
        <v>60916</v>
      </c>
      <c r="F19230" t="s">
        <v>108429</v>
      </c>
      <c r="G19230" t="s">
        <v>155661</v>
      </c>
    </row>
    <row r="19231" spans="1:7">
      <c r="A19231" s="1">
        <v>19229</v>
      </c>
      <c r="B19231">
        <v>27268</v>
      </c>
      <c r="C19231" t="s">
        <v>14410</v>
      </c>
      <c r="D19231" t="s">
        <v>36623</v>
      </c>
      <c r="E19231" t="s">
        <v>60917</v>
      </c>
      <c r="F19231" t="s">
        <v>108430</v>
      </c>
      <c r="G19231" t="s">
        <v>155662</v>
      </c>
    </row>
    <row r="19232" spans="1:7">
      <c r="A19232" s="1">
        <v>19230</v>
      </c>
      <c r="B19232">
        <v>27269</v>
      </c>
      <c r="C19232" t="s">
        <v>14411</v>
      </c>
      <c r="D19232" t="s">
        <v>36540</v>
      </c>
      <c r="E19232" t="s">
        <v>60918</v>
      </c>
      <c r="F19232" t="s">
        <v>108431</v>
      </c>
      <c r="G19232" t="s">
        <v>155663</v>
      </c>
    </row>
    <row r="19233" spans="1:7">
      <c r="A19233" s="1">
        <v>19231</v>
      </c>
      <c r="B19233">
        <v>27270</v>
      </c>
      <c r="C19233" t="s">
        <v>14411</v>
      </c>
      <c r="D19233" t="s">
        <v>36540</v>
      </c>
      <c r="E19233" t="s">
        <v>60919</v>
      </c>
      <c r="F19233" t="s">
        <v>108432</v>
      </c>
      <c r="G19233" t="s">
        <v>155664</v>
      </c>
    </row>
    <row r="19234" spans="1:7">
      <c r="A19234" s="1">
        <v>19232</v>
      </c>
      <c r="B19234">
        <v>27273</v>
      </c>
      <c r="C19234" t="s">
        <v>14412</v>
      </c>
      <c r="D19234" t="s">
        <v>37792</v>
      </c>
      <c r="E19234" t="s">
        <v>60920</v>
      </c>
      <c r="F19234" t="s">
        <v>108433</v>
      </c>
      <c r="G19234" t="s">
        <v>155665</v>
      </c>
    </row>
    <row r="19235" spans="1:7">
      <c r="A19235" s="1">
        <v>19233</v>
      </c>
      <c r="B19235">
        <v>27277</v>
      </c>
      <c r="C19235" t="s">
        <v>14413</v>
      </c>
      <c r="D19235" t="s">
        <v>37477</v>
      </c>
      <c r="E19235" t="s">
        <v>60921</v>
      </c>
      <c r="F19235" t="s">
        <v>108434</v>
      </c>
      <c r="G19235" t="s">
        <v>155666</v>
      </c>
    </row>
    <row r="19236" spans="1:7">
      <c r="A19236" s="1">
        <v>19234</v>
      </c>
      <c r="B19236">
        <v>27278</v>
      </c>
      <c r="C19236" t="s">
        <v>14414</v>
      </c>
      <c r="D19236" t="s">
        <v>36567</v>
      </c>
      <c r="E19236" t="s">
        <v>60922</v>
      </c>
      <c r="F19236" t="s">
        <v>108435</v>
      </c>
      <c r="G19236" t="s">
        <v>155667</v>
      </c>
    </row>
    <row r="19237" spans="1:7">
      <c r="A19237" s="1">
        <v>19235</v>
      </c>
      <c r="B19237">
        <v>27279</v>
      </c>
      <c r="C19237" t="s">
        <v>14415</v>
      </c>
      <c r="D19237" t="s">
        <v>36540</v>
      </c>
      <c r="E19237" t="s">
        <v>60923</v>
      </c>
      <c r="F19237" t="s">
        <v>108436</v>
      </c>
      <c r="G19237" t="s">
        <v>155668</v>
      </c>
    </row>
    <row r="19238" spans="1:7">
      <c r="A19238" s="1">
        <v>19236</v>
      </c>
      <c r="B19238">
        <v>27280</v>
      </c>
      <c r="C19238" t="s">
        <v>14416</v>
      </c>
      <c r="D19238" t="s">
        <v>36853</v>
      </c>
      <c r="E19238" t="s">
        <v>60924</v>
      </c>
      <c r="F19238" t="s">
        <v>108437</v>
      </c>
      <c r="G19238" t="s">
        <v>155669</v>
      </c>
    </row>
    <row r="19239" spans="1:7">
      <c r="A19239" s="1">
        <v>19237</v>
      </c>
      <c r="B19239">
        <v>27281</v>
      </c>
      <c r="C19239" t="s">
        <v>147</v>
      </c>
      <c r="D19239" t="s">
        <v>37597</v>
      </c>
      <c r="E19239" t="s">
        <v>60925</v>
      </c>
      <c r="F19239" t="s">
        <v>108438</v>
      </c>
      <c r="G19239" t="s">
        <v>155670</v>
      </c>
    </row>
    <row r="19240" spans="1:7">
      <c r="A19240" s="1">
        <v>19238</v>
      </c>
      <c r="B19240">
        <v>27282</v>
      </c>
      <c r="C19240" t="s">
        <v>13865</v>
      </c>
      <c r="D19240" t="s">
        <v>39557</v>
      </c>
      <c r="E19240" t="s">
        <v>60926</v>
      </c>
      <c r="F19240" t="s">
        <v>108439</v>
      </c>
      <c r="G19240" t="s">
        <v>155671</v>
      </c>
    </row>
    <row r="19241" spans="1:7">
      <c r="A19241" s="1">
        <v>19239</v>
      </c>
      <c r="B19241">
        <v>27285</v>
      </c>
      <c r="C19241" t="s">
        <v>14417</v>
      </c>
      <c r="D19241" t="s">
        <v>36608</v>
      </c>
      <c r="E19241" t="s">
        <v>60927</v>
      </c>
      <c r="F19241" t="s">
        <v>108440</v>
      </c>
      <c r="G19241" t="s">
        <v>155672</v>
      </c>
    </row>
    <row r="19242" spans="1:7">
      <c r="A19242" s="1">
        <v>19240</v>
      </c>
      <c r="B19242">
        <v>27286</v>
      </c>
      <c r="C19242" t="s">
        <v>14418</v>
      </c>
      <c r="D19242" t="s">
        <v>36530</v>
      </c>
      <c r="E19242" t="s">
        <v>60928</v>
      </c>
      <c r="F19242" t="s">
        <v>108441</v>
      </c>
      <c r="G19242" t="s">
        <v>155673</v>
      </c>
    </row>
    <row r="19243" spans="1:7">
      <c r="A19243" s="1">
        <v>19241</v>
      </c>
      <c r="B19243">
        <v>27287</v>
      </c>
      <c r="C19243" t="s">
        <v>985</v>
      </c>
      <c r="D19243" t="s">
        <v>36822</v>
      </c>
      <c r="E19243" t="s">
        <v>60929</v>
      </c>
      <c r="F19243" t="s">
        <v>108442</v>
      </c>
      <c r="G19243" t="s">
        <v>155674</v>
      </c>
    </row>
    <row r="19244" spans="1:7">
      <c r="A19244" s="1">
        <v>19242</v>
      </c>
      <c r="B19244">
        <v>27288</v>
      </c>
      <c r="C19244" t="s">
        <v>14419</v>
      </c>
      <c r="D19244" t="s">
        <v>36970</v>
      </c>
      <c r="E19244" t="s">
        <v>60930</v>
      </c>
      <c r="F19244" t="s">
        <v>108443</v>
      </c>
      <c r="G19244" t="s">
        <v>155675</v>
      </c>
    </row>
    <row r="19245" spans="1:7">
      <c r="A19245" s="1">
        <v>19243</v>
      </c>
      <c r="B19245">
        <v>27289</v>
      </c>
      <c r="C19245" t="s">
        <v>14420</v>
      </c>
      <c r="D19245" t="s">
        <v>36691</v>
      </c>
      <c r="E19245" t="s">
        <v>60931</v>
      </c>
      <c r="F19245" t="s">
        <v>108444</v>
      </c>
      <c r="G19245" t="s">
        <v>155676</v>
      </c>
    </row>
    <row r="19246" spans="1:7">
      <c r="A19246" s="1">
        <v>19244</v>
      </c>
      <c r="B19246">
        <v>27290</v>
      </c>
      <c r="C19246" t="s">
        <v>206</v>
      </c>
      <c r="D19246" t="s">
        <v>36549</v>
      </c>
      <c r="E19246" t="s">
        <v>60932</v>
      </c>
      <c r="F19246" t="s">
        <v>108445</v>
      </c>
      <c r="G19246" t="s">
        <v>155677</v>
      </c>
    </row>
    <row r="19247" spans="1:7">
      <c r="A19247" s="1">
        <v>19245</v>
      </c>
      <c r="B19247">
        <v>27292</v>
      </c>
      <c r="C19247" t="s">
        <v>290</v>
      </c>
      <c r="D19247" t="s">
        <v>40784</v>
      </c>
      <c r="E19247" t="s">
        <v>60933</v>
      </c>
      <c r="F19247" t="s">
        <v>108446</v>
      </c>
      <c r="G19247" t="s">
        <v>155678</v>
      </c>
    </row>
    <row r="19248" spans="1:7">
      <c r="A19248" s="1">
        <v>19246</v>
      </c>
      <c r="B19248">
        <v>27293</v>
      </c>
      <c r="C19248" t="s">
        <v>14394</v>
      </c>
      <c r="D19248" t="s">
        <v>36520</v>
      </c>
      <c r="E19248" t="s">
        <v>60895</v>
      </c>
      <c r="F19248" t="s">
        <v>108406</v>
      </c>
      <c r="G19248" t="s">
        <v>155638</v>
      </c>
    </row>
    <row r="19249" spans="1:7">
      <c r="A19249" s="1">
        <v>19247</v>
      </c>
      <c r="B19249">
        <v>27294</v>
      </c>
      <c r="C19249" t="s">
        <v>14421</v>
      </c>
      <c r="D19249" t="s">
        <v>39347</v>
      </c>
      <c r="E19249" t="s">
        <v>60934</v>
      </c>
      <c r="F19249" t="s">
        <v>108447</v>
      </c>
      <c r="G19249" t="s">
        <v>155679</v>
      </c>
    </row>
    <row r="19250" spans="1:7">
      <c r="A19250" s="1">
        <v>19248</v>
      </c>
      <c r="B19250">
        <v>27298</v>
      </c>
      <c r="C19250" t="s">
        <v>14422</v>
      </c>
      <c r="D19250" t="s">
        <v>37477</v>
      </c>
      <c r="E19250" t="s">
        <v>60935</v>
      </c>
      <c r="F19250" t="s">
        <v>108448</v>
      </c>
      <c r="G19250" t="s">
        <v>155680</v>
      </c>
    </row>
    <row r="19251" spans="1:7">
      <c r="A19251" s="1">
        <v>19249</v>
      </c>
      <c r="B19251">
        <v>27299</v>
      </c>
      <c r="C19251" t="s">
        <v>8485</v>
      </c>
      <c r="D19251" t="s">
        <v>36699</v>
      </c>
      <c r="E19251" t="s">
        <v>59313</v>
      </c>
      <c r="F19251" t="s">
        <v>106798</v>
      </c>
      <c r="G19251" t="s">
        <v>155681</v>
      </c>
    </row>
    <row r="19252" spans="1:7">
      <c r="A19252" s="1">
        <v>19250</v>
      </c>
      <c r="B19252">
        <v>27300</v>
      </c>
      <c r="C19252" t="s">
        <v>14423</v>
      </c>
      <c r="D19252" t="s">
        <v>38682</v>
      </c>
      <c r="E19252" t="s">
        <v>60936</v>
      </c>
      <c r="F19252" t="s">
        <v>108449</v>
      </c>
      <c r="G19252" t="s">
        <v>155682</v>
      </c>
    </row>
    <row r="19253" spans="1:7">
      <c r="A19253" s="1">
        <v>19251</v>
      </c>
      <c r="B19253">
        <v>27301</v>
      </c>
      <c r="C19253" t="s">
        <v>14353</v>
      </c>
      <c r="D19253" t="s">
        <v>38732</v>
      </c>
      <c r="E19253" t="s">
        <v>60937</v>
      </c>
      <c r="F19253" t="s">
        <v>108450</v>
      </c>
      <c r="G19253" t="s">
        <v>155683</v>
      </c>
    </row>
    <row r="19254" spans="1:7">
      <c r="A19254" s="1">
        <v>19252</v>
      </c>
      <c r="B19254">
        <v>27302</v>
      </c>
      <c r="C19254" t="s">
        <v>180</v>
      </c>
      <c r="D19254" t="s">
        <v>36549</v>
      </c>
      <c r="E19254" t="s">
        <v>60938</v>
      </c>
      <c r="F19254" t="s">
        <v>108451</v>
      </c>
      <c r="G19254" t="s">
        <v>155684</v>
      </c>
    </row>
    <row r="19255" spans="1:7">
      <c r="A19255" s="1">
        <v>19253</v>
      </c>
      <c r="B19255">
        <v>27303</v>
      </c>
      <c r="C19255" t="s">
        <v>6995</v>
      </c>
      <c r="D19255" t="s">
        <v>36582</v>
      </c>
      <c r="E19255" t="s">
        <v>60939</v>
      </c>
      <c r="F19255" t="s">
        <v>108452</v>
      </c>
      <c r="G19255" t="s">
        <v>155685</v>
      </c>
    </row>
    <row r="19256" spans="1:7">
      <c r="A19256" s="1">
        <v>19254</v>
      </c>
      <c r="B19256">
        <v>27304</v>
      </c>
      <c r="C19256" t="s">
        <v>1708</v>
      </c>
      <c r="D19256" t="s">
        <v>37385</v>
      </c>
      <c r="E19256" t="s">
        <v>60940</v>
      </c>
      <c r="F19256" t="s">
        <v>108453</v>
      </c>
      <c r="G19256" t="s">
        <v>155686</v>
      </c>
    </row>
    <row r="19257" spans="1:7">
      <c r="A19257" s="1">
        <v>19255</v>
      </c>
      <c r="B19257">
        <v>27305</v>
      </c>
      <c r="C19257" t="s">
        <v>14424</v>
      </c>
      <c r="D19257" t="s">
        <v>36784</v>
      </c>
      <c r="E19257" t="s">
        <v>60941</v>
      </c>
      <c r="F19257" t="s">
        <v>108454</v>
      </c>
      <c r="G19257" t="s">
        <v>155687</v>
      </c>
    </row>
    <row r="19258" spans="1:7">
      <c r="A19258" s="1">
        <v>19256</v>
      </c>
      <c r="B19258">
        <v>27306</v>
      </c>
      <c r="C19258" t="s">
        <v>14425</v>
      </c>
      <c r="D19258" t="s">
        <v>36543</v>
      </c>
      <c r="E19258" t="s">
        <v>60942</v>
      </c>
      <c r="F19258" t="s">
        <v>108455</v>
      </c>
      <c r="G19258" t="s">
        <v>155688</v>
      </c>
    </row>
    <row r="19259" spans="1:7">
      <c r="A19259" s="1">
        <v>19257</v>
      </c>
      <c r="B19259">
        <v>27308</v>
      </c>
      <c r="C19259" t="s">
        <v>1745</v>
      </c>
      <c r="D19259" t="s">
        <v>40376</v>
      </c>
      <c r="E19259" t="s">
        <v>60943</v>
      </c>
      <c r="F19259" t="s">
        <v>108456</v>
      </c>
      <c r="G19259" t="s">
        <v>155689</v>
      </c>
    </row>
    <row r="19260" spans="1:7">
      <c r="A19260" s="1">
        <v>19258</v>
      </c>
      <c r="B19260">
        <v>27310</v>
      </c>
      <c r="C19260" t="s">
        <v>14426</v>
      </c>
      <c r="D19260" t="s">
        <v>36955</v>
      </c>
      <c r="E19260" t="s">
        <v>60944</v>
      </c>
      <c r="F19260" t="s">
        <v>108457</v>
      </c>
      <c r="G19260" t="s">
        <v>155690</v>
      </c>
    </row>
    <row r="19261" spans="1:7">
      <c r="A19261" s="1">
        <v>19259</v>
      </c>
      <c r="B19261">
        <v>27311</v>
      </c>
      <c r="C19261" t="s">
        <v>14427</v>
      </c>
      <c r="D19261" t="s">
        <v>36540</v>
      </c>
      <c r="E19261" t="s">
        <v>60945</v>
      </c>
      <c r="F19261" t="s">
        <v>104395</v>
      </c>
      <c r="G19261" t="s">
        <v>151721</v>
      </c>
    </row>
    <row r="19262" spans="1:7">
      <c r="A19262" s="1">
        <v>19260</v>
      </c>
      <c r="B19262">
        <v>27312</v>
      </c>
      <c r="C19262" t="s">
        <v>14428</v>
      </c>
      <c r="D19262" t="s">
        <v>37938</v>
      </c>
      <c r="E19262" t="s">
        <v>60946</v>
      </c>
      <c r="F19262" t="s">
        <v>108458</v>
      </c>
      <c r="G19262" t="s">
        <v>155691</v>
      </c>
    </row>
    <row r="19263" spans="1:7">
      <c r="A19263" s="1">
        <v>19261</v>
      </c>
      <c r="B19263">
        <v>27313</v>
      </c>
      <c r="C19263" t="s">
        <v>14429</v>
      </c>
      <c r="D19263" t="s">
        <v>37124</v>
      </c>
      <c r="E19263" t="s">
        <v>60947</v>
      </c>
      <c r="F19263" t="s">
        <v>108459</v>
      </c>
      <c r="G19263" t="s">
        <v>155692</v>
      </c>
    </row>
    <row r="19264" spans="1:7">
      <c r="A19264" s="1">
        <v>19262</v>
      </c>
      <c r="B19264">
        <v>27314</v>
      </c>
      <c r="C19264" t="s">
        <v>14430</v>
      </c>
      <c r="D19264" t="s">
        <v>36684</v>
      </c>
      <c r="E19264" t="s">
        <v>60948</v>
      </c>
      <c r="F19264" t="s">
        <v>108460</v>
      </c>
      <c r="G19264" t="s">
        <v>155693</v>
      </c>
    </row>
    <row r="19265" spans="1:7">
      <c r="A19265" s="1">
        <v>19263</v>
      </c>
      <c r="B19265">
        <v>27316</v>
      </c>
      <c r="C19265" t="s">
        <v>14431</v>
      </c>
      <c r="D19265" t="s">
        <v>40785</v>
      </c>
      <c r="E19265" t="s">
        <v>60949</v>
      </c>
      <c r="F19265" t="s">
        <v>108461</v>
      </c>
      <c r="G19265" t="s">
        <v>155694</v>
      </c>
    </row>
    <row r="19266" spans="1:7">
      <c r="A19266" s="1">
        <v>19264</v>
      </c>
      <c r="B19266">
        <v>27317</v>
      </c>
      <c r="C19266" t="s">
        <v>9588</v>
      </c>
      <c r="D19266" t="s">
        <v>37777</v>
      </c>
      <c r="E19266" t="s">
        <v>60950</v>
      </c>
      <c r="F19266" t="s">
        <v>108462</v>
      </c>
      <c r="G19266" t="s">
        <v>155695</v>
      </c>
    </row>
    <row r="19267" spans="1:7">
      <c r="A19267" s="1">
        <v>19265</v>
      </c>
      <c r="B19267">
        <v>27318</v>
      </c>
      <c r="C19267" t="s">
        <v>14432</v>
      </c>
      <c r="D19267" t="s">
        <v>36689</v>
      </c>
      <c r="E19267" t="s">
        <v>60951</v>
      </c>
      <c r="F19267" t="s">
        <v>108463</v>
      </c>
      <c r="G19267" t="s">
        <v>155696</v>
      </c>
    </row>
    <row r="19268" spans="1:7">
      <c r="A19268" s="1">
        <v>19266</v>
      </c>
      <c r="B19268">
        <v>27320</v>
      </c>
      <c r="C19268" t="s">
        <v>1291</v>
      </c>
      <c r="D19268" t="s">
        <v>36922</v>
      </c>
      <c r="E19268" t="s">
        <v>60952</v>
      </c>
      <c r="F19268" t="s">
        <v>108464</v>
      </c>
      <c r="G19268" t="s">
        <v>155697</v>
      </c>
    </row>
    <row r="19269" spans="1:7">
      <c r="A19269" s="1">
        <v>19267</v>
      </c>
      <c r="B19269">
        <v>27322</v>
      </c>
      <c r="C19269" t="s">
        <v>66</v>
      </c>
      <c r="D19269" t="s">
        <v>39385</v>
      </c>
      <c r="E19269" t="s">
        <v>60953</v>
      </c>
      <c r="F19269" t="s">
        <v>108465</v>
      </c>
      <c r="G19269" t="s">
        <v>155698</v>
      </c>
    </row>
    <row r="19270" spans="1:7">
      <c r="A19270" s="1">
        <v>19268</v>
      </c>
      <c r="B19270">
        <v>27323</v>
      </c>
      <c r="C19270" t="s">
        <v>14433</v>
      </c>
      <c r="D19270" t="s">
        <v>36567</v>
      </c>
      <c r="E19270" t="s">
        <v>60954</v>
      </c>
      <c r="F19270" t="s">
        <v>108466</v>
      </c>
      <c r="G19270" t="s">
        <v>148195</v>
      </c>
    </row>
    <row r="19271" spans="1:7">
      <c r="A19271" s="1">
        <v>19269</v>
      </c>
      <c r="B19271">
        <v>27324</v>
      </c>
      <c r="C19271" t="s">
        <v>14434</v>
      </c>
      <c r="D19271" t="s">
        <v>40786</v>
      </c>
      <c r="E19271" t="s">
        <v>60955</v>
      </c>
      <c r="F19271" t="s">
        <v>108467</v>
      </c>
      <c r="G19271" t="s">
        <v>155699</v>
      </c>
    </row>
    <row r="19272" spans="1:7">
      <c r="A19272" s="1">
        <v>19270</v>
      </c>
      <c r="B19272">
        <v>27325</v>
      </c>
      <c r="C19272" t="s">
        <v>14435</v>
      </c>
      <c r="D19272" t="s">
        <v>37021</v>
      </c>
      <c r="E19272" t="s">
        <v>60956</v>
      </c>
      <c r="F19272" t="s">
        <v>108468</v>
      </c>
      <c r="G19272" t="s">
        <v>155700</v>
      </c>
    </row>
    <row r="19273" spans="1:7">
      <c r="A19273" s="1">
        <v>19271</v>
      </c>
      <c r="B19273">
        <v>27328</v>
      </c>
      <c r="C19273" t="s">
        <v>14436</v>
      </c>
      <c r="D19273" t="s">
        <v>40787</v>
      </c>
      <c r="E19273" t="s">
        <v>60957</v>
      </c>
      <c r="F19273" t="s">
        <v>108469</v>
      </c>
      <c r="G19273" t="s">
        <v>155701</v>
      </c>
    </row>
    <row r="19274" spans="1:7">
      <c r="A19274" s="1">
        <v>19272</v>
      </c>
      <c r="B19274">
        <v>27329</v>
      </c>
      <c r="C19274" t="s">
        <v>14437</v>
      </c>
      <c r="D19274" t="s">
        <v>36543</v>
      </c>
      <c r="E19274" t="s">
        <v>60958</v>
      </c>
      <c r="F19274" t="s">
        <v>108470</v>
      </c>
      <c r="G19274" t="s">
        <v>155702</v>
      </c>
    </row>
    <row r="19275" spans="1:7">
      <c r="A19275" s="1">
        <v>19273</v>
      </c>
      <c r="B19275">
        <v>27331</v>
      </c>
      <c r="C19275" t="s">
        <v>14438</v>
      </c>
      <c r="D19275" t="s">
        <v>36578</v>
      </c>
      <c r="E19275" t="s">
        <v>60959</v>
      </c>
      <c r="F19275" t="s">
        <v>108471</v>
      </c>
      <c r="G19275" t="s">
        <v>155371</v>
      </c>
    </row>
    <row r="19276" spans="1:7">
      <c r="A19276" s="1">
        <v>19274</v>
      </c>
      <c r="B19276">
        <v>27333</v>
      </c>
      <c r="C19276" t="s">
        <v>64</v>
      </c>
      <c r="D19276" t="s">
        <v>36563</v>
      </c>
      <c r="E19276" t="s">
        <v>60960</v>
      </c>
      <c r="F19276" t="s">
        <v>108472</v>
      </c>
      <c r="G19276" t="s">
        <v>155703</v>
      </c>
    </row>
    <row r="19277" spans="1:7">
      <c r="A19277" s="1">
        <v>19275</v>
      </c>
      <c r="B19277">
        <v>27334</v>
      </c>
      <c r="C19277" t="s">
        <v>14439</v>
      </c>
      <c r="D19277" t="s">
        <v>36657</v>
      </c>
      <c r="E19277" t="s">
        <v>60961</v>
      </c>
      <c r="F19277" t="s">
        <v>108473</v>
      </c>
      <c r="G19277" t="s">
        <v>155704</v>
      </c>
    </row>
    <row r="19278" spans="1:7">
      <c r="A19278" s="1">
        <v>19276</v>
      </c>
      <c r="B19278">
        <v>27335</v>
      </c>
      <c r="C19278" t="s">
        <v>14440</v>
      </c>
      <c r="D19278" t="s">
        <v>36657</v>
      </c>
      <c r="E19278" t="s">
        <v>60961</v>
      </c>
      <c r="F19278" t="s">
        <v>108474</v>
      </c>
      <c r="G19278" t="s">
        <v>155704</v>
      </c>
    </row>
    <row r="19279" spans="1:7">
      <c r="A19279" s="1">
        <v>19277</v>
      </c>
      <c r="B19279">
        <v>27336</v>
      </c>
      <c r="C19279" t="s">
        <v>14441</v>
      </c>
      <c r="D19279" t="s">
        <v>36640</v>
      </c>
      <c r="E19279" t="s">
        <v>60962</v>
      </c>
      <c r="F19279" t="s">
        <v>108475</v>
      </c>
      <c r="G19279" t="s">
        <v>155705</v>
      </c>
    </row>
    <row r="19280" spans="1:7">
      <c r="A19280" s="1">
        <v>19278</v>
      </c>
      <c r="B19280">
        <v>27337</v>
      </c>
      <c r="C19280" t="s">
        <v>14442</v>
      </c>
      <c r="D19280" t="s">
        <v>36608</v>
      </c>
      <c r="E19280" t="s">
        <v>60963</v>
      </c>
      <c r="F19280" t="s">
        <v>108476</v>
      </c>
      <c r="G19280" t="s">
        <v>155706</v>
      </c>
    </row>
    <row r="19281" spans="1:7">
      <c r="A19281" s="1">
        <v>19279</v>
      </c>
      <c r="B19281">
        <v>27338</v>
      </c>
      <c r="C19281" t="s">
        <v>14443</v>
      </c>
      <c r="D19281" t="s">
        <v>40788</v>
      </c>
      <c r="E19281" t="s">
        <v>60964</v>
      </c>
      <c r="F19281" t="s">
        <v>108477</v>
      </c>
      <c r="G19281" t="s">
        <v>155707</v>
      </c>
    </row>
    <row r="19282" spans="1:7">
      <c r="A19282" s="1">
        <v>19280</v>
      </c>
      <c r="B19282">
        <v>27340</v>
      </c>
      <c r="C19282" t="s">
        <v>14444</v>
      </c>
      <c r="D19282" t="s">
        <v>37057</v>
      </c>
      <c r="E19282" t="s">
        <v>60965</v>
      </c>
      <c r="F19282" t="s">
        <v>108478</v>
      </c>
      <c r="G19282" t="s">
        <v>155708</v>
      </c>
    </row>
    <row r="19283" spans="1:7">
      <c r="A19283" s="1">
        <v>19281</v>
      </c>
      <c r="B19283">
        <v>27342</v>
      </c>
      <c r="C19283" t="s">
        <v>1022</v>
      </c>
      <c r="D19283" t="s">
        <v>37323</v>
      </c>
      <c r="E19283" t="s">
        <v>60966</v>
      </c>
      <c r="F19283" t="s">
        <v>108479</v>
      </c>
      <c r="G19283" t="s">
        <v>155709</v>
      </c>
    </row>
    <row r="19284" spans="1:7">
      <c r="A19284" s="1">
        <v>19282</v>
      </c>
      <c r="B19284">
        <v>27345</v>
      </c>
      <c r="C19284" t="s">
        <v>14445</v>
      </c>
      <c r="D19284" t="s">
        <v>36530</v>
      </c>
      <c r="E19284" t="s">
        <v>60967</v>
      </c>
      <c r="F19284" t="s">
        <v>108480</v>
      </c>
      <c r="G19284" t="s">
        <v>155710</v>
      </c>
    </row>
    <row r="19285" spans="1:7">
      <c r="A19285" s="1">
        <v>19283</v>
      </c>
      <c r="B19285">
        <v>27346</v>
      </c>
      <c r="C19285" t="s">
        <v>14446</v>
      </c>
      <c r="D19285" t="s">
        <v>38860</v>
      </c>
      <c r="E19285" t="s">
        <v>60968</v>
      </c>
      <c r="F19285" t="s">
        <v>108481</v>
      </c>
      <c r="G19285" t="s">
        <v>155711</v>
      </c>
    </row>
    <row r="19286" spans="1:7">
      <c r="A19286" s="1">
        <v>19284</v>
      </c>
      <c r="B19286">
        <v>27347</v>
      </c>
      <c r="C19286" t="s">
        <v>14447</v>
      </c>
      <c r="D19286" t="s">
        <v>38262</v>
      </c>
      <c r="E19286" t="s">
        <v>60969</v>
      </c>
      <c r="F19286" t="s">
        <v>108482</v>
      </c>
      <c r="G19286" t="s">
        <v>155712</v>
      </c>
    </row>
    <row r="19287" spans="1:7">
      <c r="A19287" s="1">
        <v>19285</v>
      </c>
      <c r="B19287">
        <v>27349</v>
      </c>
      <c r="C19287" t="s">
        <v>14448</v>
      </c>
      <c r="D19287" t="s">
        <v>36691</v>
      </c>
      <c r="E19287" t="s">
        <v>60970</v>
      </c>
      <c r="F19287" t="s">
        <v>108483</v>
      </c>
      <c r="G19287" t="s">
        <v>155713</v>
      </c>
    </row>
    <row r="19288" spans="1:7">
      <c r="A19288" s="1">
        <v>19286</v>
      </c>
      <c r="B19288">
        <v>27350</v>
      </c>
      <c r="C19288" t="s">
        <v>14449</v>
      </c>
      <c r="D19288" t="s">
        <v>37558</v>
      </c>
      <c r="E19288" t="s">
        <v>60971</v>
      </c>
      <c r="F19288" t="s">
        <v>107001</v>
      </c>
      <c r="G19288" t="s">
        <v>155714</v>
      </c>
    </row>
    <row r="19289" spans="1:7">
      <c r="A19289" s="1">
        <v>19287</v>
      </c>
      <c r="B19289">
        <v>27351</v>
      </c>
      <c r="C19289" t="s">
        <v>14450</v>
      </c>
      <c r="D19289" t="s">
        <v>40789</v>
      </c>
      <c r="E19289" t="s">
        <v>60972</v>
      </c>
      <c r="F19289" t="s">
        <v>108484</v>
      </c>
      <c r="G19289" t="s">
        <v>155715</v>
      </c>
    </row>
    <row r="19290" spans="1:7">
      <c r="A19290" s="1">
        <v>19288</v>
      </c>
      <c r="B19290">
        <v>27353</v>
      </c>
      <c r="C19290" t="s">
        <v>14287</v>
      </c>
      <c r="D19290" t="s">
        <v>37127</v>
      </c>
      <c r="E19290" t="s">
        <v>60973</v>
      </c>
      <c r="F19290" t="s">
        <v>108485</v>
      </c>
      <c r="G19290" t="s">
        <v>155716</v>
      </c>
    </row>
    <row r="19291" spans="1:7">
      <c r="A19291" s="1">
        <v>19289</v>
      </c>
      <c r="B19291">
        <v>27354</v>
      </c>
      <c r="C19291" t="s">
        <v>938</v>
      </c>
      <c r="D19291" t="s">
        <v>36543</v>
      </c>
      <c r="E19291" t="s">
        <v>55581</v>
      </c>
      <c r="F19291" t="s">
        <v>108486</v>
      </c>
      <c r="G19291" t="s">
        <v>155717</v>
      </c>
    </row>
    <row r="19292" spans="1:7">
      <c r="A19292" s="1">
        <v>19290</v>
      </c>
      <c r="B19292">
        <v>27355</v>
      </c>
      <c r="C19292" t="s">
        <v>14451</v>
      </c>
      <c r="D19292" t="s">
        <v>36691</v>
      </c>
      <c r="E19292" t="s">
        <v>60974</v>
      </c>
      <c r="F19292" t="s">
        <v>108487</v>
      </c>
      <c r="G19292" t="s">
        <v>155718</v>
      </c>
    </row>
    <row r="19293" spans="1:7">
      <c r="A19293" s="1">
        <v>19291</v>
      </c>
      <c r="B19293">
        <v>27356</v>
      </c>
      <c r="C19293" t="s">
        <v>14452</v>
      </c>
      <c r="D19293" t="s">
        <v>40790</v>
      </c>
      <c r="E19293" t="s">
        <v>60975</v>
      </c>
      <c r="F19293" t="s">
        <v>108488</v>
      </c>
      <c r="G19293" t="s">
        <v>155719</v>
      </c>
    </row>
    <row r="19294" spans="1:7">
      <c r="A19294" s="1">
        <v>19292</v>
      </c>
      <c r="B19294">
        <v>27358</v>
      </c>
      <c r="C19294" t="s">
        <v>14453</v>
      </c>
      <c r="D19294" t="s">
        <v>40791</v>
      </c>
      <c r="E19294" t="s">
        <v>60976</v>
      </c>
      <c r="F19294" t="s">
        <v>108489</v>
      </c>
      <c r="G19294" t="s">
        <v>155720</v>
      </c>
    </row>
    <row r="19295" spans="1:7">
      <c r="A19295" s="1">
        <v>19293</v>
      </c>
      <c r="B19295">
        <v>27359</v>
      </c>
      <c r="C19295" t="s">
        <v>14454</v>
      </c>
      <c r="D19295" t="s">
        <v>36871</v>
      </c>
      <c r="E19295" t="s">
        <v>60977</v>
      </c>
      <c r="F19295" t="s">
        <v>108490</v>
      </c>
      <c r="G19295" t="s">
        <v>155721</v>
      </c>
    </row>
    <row r="19296" spans="1:7">
      <c r="A19296" s="1">
        <v>19294</v>
      </c>
      <c r="B19296">
        <v>27360</v>
      </c>
      <c r="C19296" t="s">
        <v>14455</v>
      </c>
      <c r="D19296" t="s">
        <v>37333</v>
      </c>
      <c r="E19296" t="s">
        <v>60978</v>
      </c>
      <c r="F19296" t="s">
        <v>108491</v>
      </c>
      <c r="G19296" t="s">
        <v>155722</v>
      </c>
    </row>
    <row r="19297" spans="1:7">
      <c r="A19297" s="1">
        <v>19295</v>
      </c>
      <c r="B19297">
        <v>27361</v>
      </c>
      <c r="C19297" t="s">
        <v>14456</v>
      </c>
      <c r="D19297" t="s">
        <v>37065</v>
      </c>
      <c r="E19297" t="s">
        <v>60979</v>
      </c>
      <c r="F19297" t="s">
        <v>108492</v>
      </c>
      <c r="G19297" t="s">
        <v>155723</v>
      </c>
    </row>
    <row r="19298" spans="1:7">
      <c r="A19298" s="1">
        <v>19296</v>
      </c>
      <c r="B19298">
        <v>27364</v>
      </c>
      <c r="C19298" t="s">
        <v>14457</v>
      </c>
      <c r="D19298" t="s">
        <v>37019</v>
      </c>
      <c r="E19298" t="s">
        <v>60980</v>
      </c>
      <c r="F19298" t="s">
        <v>108493</v>
      </c>
      <c r="G19298" t="s">
        <v>155724</v>
      </c>
    </row>
    <row r="19299" spans="1:7">
      <c r="A19299" s="1">
        <v>19297</v>
      </c>
      <c r="B19299">
        <v>27365</v>
      </c>
      <c r="C19299" t="s">
        <v>14458</v>
      </c>
      <c r="D19299" t="s">
        <v>37314</v>
      </c>
      <c r="E19299" t="s">
        <v>60981</v>
      </c>
      <c r="F19299" t="s">
        <v>108494</v>
      </c>
      <c r="G19299" t="s">
        <v>155725</v>
      </c>
    </row>
    <row r="19300" spans="1:7">
      <c r="A19300" s="1">
        <v>19298</v>
      </c>
      <c r="B19300">
        <v>27366</v>
      </c>
      <c r="C19300" t="s">
        <v>14459</v>
      </c>
      <c r="D19300" t="s">
        <v>36993</v>
      </c>
      <c r="E19300" t="s">
        <v>60982</v>
      </c>
      <c r="F19300" t="s">
        <v>108495</v>
      </c>
      <c r="G19300" t="s">
        <v>155726</v>
      </c>
    </row>
    <row r="19301" spans="1:7">
      <c r="A19301" s="1">
        <v>19299</v>
      </c>
      <c r="B19301">
        <v>27368</v>
      </c>
      <c r="C19301" t="s">
        <v>14460</v>
      </c>
      <c r="D19301" t="s">
        <v>36942</v>
      </c>
      <c r="E19301" t="s">
        <v>60983</v>
      </c>
      <c r="F19301" t="s">
        <v>108496</v>
      </c>
      <c r="G19301" t="s">
        <v>155727</v>
      </c>
    </row>
    <row r="19302" spans="1:7">
      <c r="A19302" s="1">
        <v>19300</v>
      </c>
      <c r="B19302">
        <v>27369</v>
      </c>
      <c r="C19302" t="s">
        <v>14461</v>
      </c>
      <c r="D19302" t="s">
        <v>36966</v>
      </c>
      <c r="E19302" t="s">
        <v>60984</v>
      </c>
      <c r="F19302" t="s">
        <v>108497</v>
      </c>
      <c r="G19302" t="s">
        <v>155728</v>
      </c>
    </row>
    <row r="19303" spans="1:7">
      <c r="A19303" s="1">
        <v>19301</v>
      </c>
      <c r="B19303">
        <v>27372</v>
      </c>
      <c r="C19303" t="s">
        <v>14462</v>
      </c>
      <c r="D19303" t="s">
        <v>36853</v>
      </c>
      <c r="E19303" t="s">
        <v>60985</v>
      </c>
      <c r="F19303" t="s">
        <v>108498</v>
      </c>
    </row>
    <row r="19304" spans="1:7">
      <c r="A19304" s="1">
        <v>19302</v>
      </c>
      <c r="B19304">
        <v>27373</v>
      </c>
      <c r="C19304" t="s">
        <v>10110</v>
      </c>
      <c r="D19304" t="s">
        <v>36550</v>
      </c>
      <c r="E19304" t="s">
        <v>60986</v>
      </c>
      <c r="F19304" t="s">
        <v>108499</v>
      </c>
      <c r="G19304" t="s">
        <v>155729</v>
      </c>
    </row>
    <row r="19305" spans="1:7">
      <c r="A19305" s="1">
        <v>19303</v>
      </c>
      <c r="B19305">
        <v>27374</v>
      </c>
      <c r="C19305" t="s">
        <v>14463</v>
      </c>
      <c r="D19305" t="s">
        <v>37456</v>
      </c>
      <c r="E19305" t="s">
        <v>60987</v>
      </c>
      <c r="F19305" t="s">
        <v>108500</v>
      </c>
      <c r="G19305" t="s">
        <v>155730</v>
      </c>
    </row>
    <row r="19306" spans="1:7">
      <c r="A19306" s="1">
        <v>19304</v>
      </c>
      <c r="B19306">
        <v>27375</v>
      </c>
      <c r="C19306" t="s">
        <v>14464</v>
      </c>
      <c r="D19306" t="s">
        <v>36522</v>
      </c>
      <c r="E19306" t="s">
        <v>60988</v>
      </c>
      <c r="F19306" t="s">
        <v>108501</v>
      </c>
      <c r="G19306" t="s">
        <v>155731</v>
      </c>
    </row>
    <row r="19307" spans="1:7">
      <c r="A19307" s="1">
        <v>19305</v>
      </c>
      <c r="B19307">
        <v>27376</v>
      </c>
      <c r="C19307" t="s">
        <v>14465</v>
      </c>
      <c r="D19307" t="s">
        <v>36595</v>
      </c>
      <c r="E19307" t="s">
        <v>60989</v>
      </c>
      <c r="F19307" t="s">
        <v>108502</v>
      </c>
      <c r="G19307" t="s">
        <v>155732</v>
      </c>
    </row>
    <row r="19308" spans="1:7">
      <c r="A19308" s="1">
        <v>19306</v>
      </c>
      <c r="B19308">
        <v>27377</v>
      </c>
      <c r="C19308" t="s">
        <v>14466</v>
      </c>
      <c r="D19308" t="s">
        <v>36577</v>
      </c>
      <c r="E19308" t="s">
        <v>60990</v>
      </c>
      <c r="F19308" t="s">
        <v>108503</v>
      </c>
      <c r="G19308" t="s">
        <v>155733</v>
      </c>
    </row>
    <row r="19309" spans="1:7">
      <c r="A19309" s="1">
        <v>19307</v>
      </c>
      <c r="B19309">
        <v>27378</v>
      </c>
      <c r="C19309" t="s">
        <v>14467</v>
      </c>
      <c r="D19309" t="s">
        <v>37612</v>
      </c>
      <c r="E19309" t="s">
        <v>60991</v>
      </c>
      <c r="F19309" t="s">
        <v>108504</v>
      </c>
      <c r="G19309" t="s">
        <v>155734</v>
      </c>
    </row>
    <row r="19310" spans="1:7">
      <c r="A19310" s="1">
        <v>19308</v>
      </c>
      <c r="B19310">
        <v>27379</v>
      </c>
      <c r="C19310" t="s">
        <v>14468</v>
      </c>
      <c r="D19310" t="s">
        <v>36589</v>
      </c>
      <c r="E19310" t="s">
        <v>60992</v>
      </c>
      <c r="F19310" t="s">
        <v>108505</v>
      </c>
      <c r="G19310" t="s">
        <v>155735</v>
      </c>
    </row>
    <row r="19311" spans="1:7">
      <c r="A19311" s="1">
        <v>19309</v>
      </c>
      <c r="B19311">
        <v>27380</v>
      </c>
      <c r="C19311" t="s">
        <v>14469</v>
      </c>
      <c r="D19311" t="s">
        <v>37804</v>
      </c>
      <c r="E19311" t="s">
        <v>60993</v>
      </c>
      <c r="F19311" t="s">
        <v>108506</v>
      </c>
      <c r="G19311" t="s">
        <v>155736</v>
      </c>
    </row>
    <row r="19312" spans="1:7">
      <c r="A19312" s="1">
        <v>19310</v>
      </c>
      <c r="B19312">
        <v>27381</v>
      </c>
      <c r="C19312" t="s">
        <v>14470</v>
      </c>
      <c r="D19312" t="s">
        <v>36787</v>
      </c>
      <c r="E19312" t="s">
        <v>60994</v>
      </c>
      <c r="F19312" t="s">
        <v>108507</v>
      </c>
      <c r="G19312" t="s">
        <v>155737</v>
      </c>
    </row>
    <row r="19313" spans="1:7">
      <c r="A19313" s="1">
        <v>19311</v>
      </c>
      <c r="B19313">
        <v>27382</v>
      </c>
      <c r="C19313" t="s">
        <v>14471</v>
      </c>
      <c r="D19313" t="s">
        <v>37020</v>
      </c>
      <c r="E19313" t="s">
        <v>60995</v>
      </c>
      <c r="F19313" t="s">
        <v>108508</v>
      </c>
      <c r="G19313" t="s">
        <v>155738</v>
      </c>
    </row>
    <row r="19314" spans="1:7">
      <c r="A19314" s="1">
        <v>19312</v>
      </c>
      <c r="B19314">
        <v>27383</v>
      </c>
      <c r="C19314" t="s">
        <v>14472</v>
      </c>
      <c r="D19314" t="s">
        <v>37594</v>
      </c>
      <c r="E19314" t="s">
        <v>60996</v>
      </c>
      <c r="F19314" t="s">
        <v>108509</v>
      </c>
      <c r="G19314" t="s">
        <v>155739</v>
      </c>
    </row>
    <row r="19315" spans="1:7">
      <c r="A19315" s="1">
        <v>19313</v>
      </c>
      <c r="B19315">
        <v>27384</v>
      </c>
      <c r="C19315" t="s">
        <v>14473</v>
      </c>
      <c r="D19315" t="s">
        <v>37030</v>
      </c>
      <c r="E19315" t="s">
        <v>60997</v>
      </c>
      <c r="F19315" t="s">
        <v>108510</v>
      </c>
    </row>
    <row r="19316" spans="1:7">
      <c r="A19316" s="1">
        <v>19314</v>
      </c>
      <c r="B19316">
        <v>27385</v>
      </c>
      <c r="C19316" t="s">
        <v>14474</v>
      </c>
      <c r="D19316" t="s">
        <v>36684</v>
      </c>
      <c r="E19316" t="s">
        <v>60998</v>
      </c>
      <c r="F19316" t="s">
        <v>108511</v>
      </c>
      <c r="G19316" t="s">
        <v>155740</v>
      </c>
    </row>
    <row r="19317" spans="1:7">
      <c r="A19317" s="1">
        <v>19315</v>
      </c>
      <c r="B19317">
        <v>27386</v>
      </c>
      <c r="C19317" t="s">
        <v>14475</v>
      </c>
      <c r="D19317" t="s">
        <v>36522</v>
      </c>
      <c r="E19317" t="s">
        <v>60999</v>
      </c>
      <c r="F19317" t="s">
        <v>108512</v>
      </c>
      <c r="G19317" t="s">
        <v>155741</v>
      </c>
    </row>
    <row r="19318" spans="1:7">
      <c r="A19318" s="1">
        <v>19316</v>
      </c>
      <c r="B19318">
        <v>27387</v>
      </c>
      <c r="C19318" t="s">
        <v>14476</v>
      </c>
      <c r="D19318" t="s">
        <v>40792</v>
      </c>
      <c r="E19318" t="s">
        <v>61000</v>
      </c>
      <c r="F19318" t="s">
        <v>108513</v>
      </c>
      <c r="G19318" t="s">
        <v>155742</v>
      </c>
    </row>
    <row r="19319" spans="1:7">
      <c r="A19319" s="1">
        <v>19317</v>
      </c>
      <c r="B19319">
        <v>27388</v>
      </c>
      <c r="C19319" t="s">
        <v>14477</v>
      </c>
      <c r="D19319" t="s">
        <v>36802</v>
      </c>
      <c r="E19319" t="s">
        <v>61001</v>
      </c>
      <c r="F19319" t="s">
        <v>108514</v>
      </c>
      <c r="G19319" t="s">
        <v>155743</v>
      </c>
    </row>
    <row r="19320" spans="1:7">
      <c r="A19320" s="1">
        <v>19318</v>
      </c>
      <c r="B19320">
        <v>27389</v>
      </c>
      <c r="C19320" t="s">
        <v>120</v>
      </c>
      <c r="D19320" t="s">
        <v>36608</v>
      </c>
      <c r="E19320" t="s">
        <v>61002</v>
      </c>
      <c r="F19320" t="s">
        <v>108515</v>
      </c>
      <c r="G19320" t="s">
        <v>155744</v>
      </c>
    </row>
    <row r="19321" spans="1:7">
      <c r="A19321" s="1">
        <v>19319</v>
      </c>
      <c r="B19321">
        <v>27390</v>
      </c>
      <c r="C19321" t="s">
        <v>14478</v>
      </c>
      <c r="D19321" t="s">
        <v>36684</v>
      </c>
      <c r="E19321" t="s">
        <v>61003</v>
      </c>
      <c r="F19321" t="s">
        <v>108516</v>
      </c>
      <c r="G19321" t="s">
        <v>155745</v>
      </c>
    </row>
    <row r="19322" spans="1:7">
      <c r="A19322" s="1">
        <v>19320</v>
      </c>
      <c r="B19322">
        <v>27391</v>
      </c>
      <c r="C19322" t="s">
        <v>14479</v>
      </c>
      <c r="D19322" t="s">
        <v>36551</v>
      </c>
      <c r="E19322" t="s">
        <v>61004</v>
      </c>
      <c r="F19322" t="s">
        <v>108517</v>
      </c>
      <c r="G19322" t="s">
        <v>108517</v>
      </c>
    </row>
    <row r="19323" spans="1:7">
      <c r="A19323" s="1">
        <v>19321</v>
      </c>
      <c r="B19323">
        <v>27393</v>
      </c>
      <c r="C19323" t="s">
        <v>14480</v>
      </c>
      <c r="D19323" t="s">
        <v>37935</v>
      </c>
      <c r="E19323" t="s">
        <v>61005</v>
      </c>
      <c r="F19323" t="s">
        <v>108518</v>
      </c>
      <c r="G19323" t="s">
        <v>155746</v>
      </c>
    </row>
    <row r="19324" spans="1:7">
      <c r="A19324" s="1">
        <v>19322</v>
      </c>
      <c r="B19324">
        <v>27394</v>
      </c>
      <c r="C19324" t="s">
        <v>14481</v>
      </c>
      <c r="D19324" t="s">
        <v>40793</v>
      </c>
      <c r="E19324" t="s">
        <v>61006</v>
      </c>
      <c r="F19324" t="s">
        <v>108519</v>
      </c>
      <c r="G19324" t="s">
        <v>155747</v>
      </c>
    </row>
    <row r="19325" spans="1:7">
      <c r="A19325" s="1">
        <v>19323</v>
      </c>
      <c r="B19325">
        <v>27395</v>
      </c>
      <c r="C19325" t="s">
        <v>14482</v>
      </c>
      <c r="D19325" t="s">
        <v>36530</v>
      </c>
      <c r="E19325" t="s">
        <v>61007</v>
      </c>
      <c r="F19325" t="s">
        <v>108520</v>
      </c>
      <c r="G19325" t="s">
        <v>155748</v>
      </c>
    </row>
    <row r="19326" spans="1:7">
      <c r="A19326" s="1">
        <v>19324</v>
      </c>
      <c r="B19326">
        <v>27396</v>
      </c>
      <c r="C19326" t="s">
        <v>14483</v>
      </c>
      <c r="D19326" t="s">
        <v>36550</v>
      </c>
      <c r="E19326" t="s">
        <v>61008</v>
      </c>
      <c r="F19326" t="s">
        <v>108521</v>
      </c>
      <c r="G19326" t="s">
        <v>155749</v>
      </c>
    </row>
    <row r="19327" spans="1:7">
      <c r="A19327" s="1">
        <v>19325</v>
      </c>
      <c r="B19327">
        <v>27397</v>
      </c>
      <c r="C19327" t="s">
        <v>14484</v>
      </c>
      <c r="D19327" t="s">
        <v>36550</v>
      </c>
      <c r="E19327" t="s">
        <v>61009</v>
      </c>
      <c r="F19327" t="s">
        <v>108522</v>
      </c>
      <c r="G19327" t="s">
        <v>155750</v>
      </c>
    </row>
    <row r="19328" spans="1:7">
      <c r="A19328" s="1">
        <v>19326</v>
      </c>
      <c r="B19328">
        <v>27398</v>
      </c>
      <c r="C19328" t="s">
        <v>14485</v>
      </c>
      <c r="D19328" t="s">
        <v>36550</v>
      </c>
      <c r="E19328" t="s">
        <v>61010</v>
      </c>
      <c r="F19328" t="s">
        <v>108523</v>
      </c>
      <c r="G19328" t="s">
        <v>155751</v>
      </c>
    </row>
    <row r="19329" spans="1:7">
      <c r="A19329" s="1">
        <v>19327</v>
      </c>
      <c r="B19329">
        <v>27399</v>
      </c>
      <c r="C19329" t="s">
        <v>187</v>
      </c>
      <c r="D19329" t="s">
        <v>37345</v>
      </c>
      <c r="E19329" t="s">
        <v>61011</v>
      </c>
      <c r="F19329" t="s">
        <v>108524</v>
      </c>
      <c r="G19329" t="s">
        <v>155752</v>
      </c>
    </row>
    <row r="19330" spans="1:7">
      <c r="A19330" s="1">
        <v>19328</v>
      </c>
      <c r="B19330">
        <v>27400</v>
      </c>
      <c r="C19330" t="s">
        <v>14486</v>
      </c>
      <c r="D19330" t="s">
        <v>36543</v>
      </c>
      <c r="E19330" t="s">
        <v>61012</v>
      </c>
      <c r="F19330" t="s">
        <v>108525</v>
      </c>
      <c r="G19330" t="s">
        <v>155753</v>
      </c>
    </row>
    <row r="19331" spans="1:7">
      <c r="A19331" s="1">
        <v>19329</v>
      </c>
      <c r="B19331">
        <v>27401</v>
      </c>
      <c r="C19331" t="s">
        <v>47</v>
      </c>
      <c r="D19331" t="s">
        <v>39060</v>
      </c>
      <c r="E19331" t="s">
        <v>61013</v>
      </c>
      <c r="F19331" t="s">
        <v>108526</v>
      </c>
      <c r="G19331" t="s">
        <v>155754</v>
      </c>
    </row>
    <row r="19332" spans="1:7">
      <c r="A19332" s="1">
        <v>19330</v>
      </c>
      <c r="B19332">
        <v>27402</v>
      </c>
      <c r="C19332" t="s">
        <v>14487</v>
      </c>
      <c r="D19332" t="s">
        <v>36671</v>
      </c>
      <c r="E19332" t="s">
        <v>61014</v>
      </c>
      <c r="F19332" t="s">
        <v>108527</v>
      </c>
      <c r="G19332" t="s">
        <v>155755</v>
      </c>
    </row>
    <row r="19333" spans="1:7">
      <c r="A19333" s="1">
        <v>19331</v>
      </c>
      <c r="B19333">
        <v>27403</v>
      </c>
      <c r="C19333" t="s">
        <v>14488</v>
      </c>
      <c r="D19333" t="s">
        <v>36520</v>
      </c>
      <c r="E19333" t="s">
        <v>61015</v>
      </c>
      <c r="F19333" t="s">
        <v>108527</v>
      </c>
      <c r="G19333" t="s">
        <v>155755</v>
      </c>
    </row>
    <row r="19334" spans="1:7">
      <c r="A19334" s="1">
        <v>19332</v>
      </c>
      <c r="B19334">
        <v>27404</v>
      </c>
      <c r="C19334" t="s">
        <v>14489</v>
      </c>
      <c r="D19334" t="s">
        <v>36543</v>
      </c>
      <c r="E19334" t="s">
        <v>61016</v>
      </c>
      <c r="F19334" t="s">
        <v>108528</v>
      </c>
      <c r="G19334" t="s">
        <v>155756</v>
      </c>
    </row>
    <row r="19335" spans="1:7">
      <c r="A19335" s="1">
        <v>19333</v>
      </c>
      <c r="B19335">
        <v>27405</v>
      </c>
      <c r="C19335" t="s">
        <v>14490</v>
      </c>
      <c r="D19335" t="s">
        <v>36888</v>
      </c>
      <c r="E19335" t="s">
        <v>61017</v>
      </c>
      <c r="F19335" t="s">
        <v>108529</v>
      </c>
      <c r="G19335" t="s">
        <v>155757</v>
      </c>
    </row>
    <row r="19336" spans="1:7">
      <c r="A19336" s="1">
        <v>19334</v>
      </c>
      <c r="B19336">
        <v>27406</v>
      </c>
      <c r="C19336" t="s">
        <v>14491</v>
      </c>
      <c r="D19336" t="s">
        <v>36530</v>
      </c>
      <c r="E19336" t="s">
        <v>61016</v>
      </c>
      <c r="F19336" t="s">
        <v>108528</v>
      </c>
      <c r="G19336" t="s">
        <v>155756</v>
      </c>
    </row>
    <row r="19337" spans="1:7">
      <c r="A19337" s="1">
        <v>19335</v>
      </c>
      <c r="B19337">
        <v>27408</v>
      </c>
      <c r="C19337" t="s">
        <v>12313</v>
      </c>
      <c r="D19337" t="s">
        <v>36604</v>
      </c>
      <c r="E19337" t="s">
        <v>61018</v>
      </c>
      <c r="F19337" t="s">
        <v>108530</v>
      </c>
      <c r="G19337" t="s">
        <v>155758</v>
      </c>
    </row>
    <row r="19338" spans="1:7">
      <c r="A19338" s="1">
        <v>19336</v>
      </c>
      <c r="B19338">
        <v>27409</v>
      </c>
      <c r="C19338" t="s">
        <v>12314</v>
      </c>
      <c r="D19338" t="s">
        <v>36604</v>
      </c>
      <c r="E19338" t="s">
        <v>61019</v>
      </c>
      <c r="F19338" t="s">
        <v>108531</v>
      </c>
      <c r="G19338" t="s">
        <v>155759</v>
      </c>
    </row>
    <row r="19339" spans="1:7">
      <c r="A19339" s="1">
        <v>19337</v>
      </c>
      <c r="B19339">
        <v>27410</v>
      </c>
      <c r="C19339" t="s">
        <v>1162</v>
      </c>
      <c r="D19339" t="s">
        <v>36604</v>
      </c>
      <c r="E19339" t="s">
        <v>61020</v>
      </c>
      <c r="F19339" t="s">
        <v>108532</v>
      </c>
      <c r="G19339" t="s">
        <v>155760</v>
      </c>
    </row>
    <row r="19340" spans="1:7">
      <c r="A19340" s="1">
        <v>19338</v>
      </c>
      <c r="B19340">
        <v>27411</v>
      </c>
      <c r="C19340" t="s">
        <v>1162</v>
      </c>
      <c r="D19340" t="s">
        <v>36604</v>
      </c>
      <c r="E19340" t="s">
        <v>61020</v>
      </c>
      <c r="F19340" t="s">
        <v>108533</v>
      </c>
      <c r="G19340" t="s">
        <v>155761</v>
      </c>
    </row>
    <row r="19341" spans="1:7">
      <c r="A19341" s="1">
        <v>19339</v>
      </c>
      <c r="B19341">
        <v>27412</v>
      </c>
      <c r="C19341" t="s">
        <v>12469</v>
      </c>
      <c r="D19341" t="s">
        <v>36765</v>
      </c>
      <c r="E19341" t="s">
        <v>61021</v>
      </c>
      <c r="F19341" t="s">
        <v>108534</v>
      </c>
      <c r="G19341" t="s">
        <v>153192</v>
      </c>
    </row>
    <row r="19342" spans="1:7">
      <c r="A19342" s="1">
        <v>19340</v>
      </c>
      <c r="B19342">
        <v>27415</v>
      </c>
      <c r="C19342" t="s">
        <v>14492</v>
      </c>
      <c r="D19342" t="s">
        <v>36606</v>
      </c>
      <c r="E19342" t="s">
        <v>61022</v>
      </c>
      <c r="F19342" t="s">
        <v>108535</v>
      </c>
      <c r="G19342" t="s">
        <v>155762</v>
      </c>
    </row>
    <row r="19343" spans="1:7">
      <c r="A19343" s="1">
        <v>19341</v>
      </c>
      <c r="B19343">
        <v>27416</v>
      </c>
      <c r="C19343" t="s">
        <v>14493</v>
      </c>
      <c r="D19343" t="s">
        <v>40794</v>
      </c>
      <c r="E19343" t="s">
        <v>61023</v>
      </c>
      <c r="F19343" t="s">
        <v>108536</v>
      </c>
      <c r="G19343" t="s">
        <v>155763</v>
      </c>
    </row>
    <row r="19344" spans="1:7">
      <c r="A19344" s="1">
        <v>19342</v>
      </c>
      <c r="B19344">
        <v>27418</v>
      </c>
      <c r="C19344" t="s">
        <v>604</v>
      </c>
      <c r="D19344" t="s">
        <v>36595</v>
      </c>
      <c r="E19344" t="s">
        <v>61024</v>
      </c>
      <c r="F19344" t="s">
        <v>108537</v>
      </c>
      <c r="G19344" t="s">
        <v>155764</v>
      </c>
    </row>
    <row r="19345" spans="1:7">
      <c r="A19345" s="1">
        <v>19343</v>
      </c>
      <c r="B19345">
        <v>27419</v>
      </c>
      <c r="C19345" t="s">
        <v>14494</v>
      </c>
      <c r="D19345" t="s">
        <v>38979</v>
      </c>
      <c r="E19345" t="s">
        <v>61025</v>
      </c>
      <c r="F19345" t="s">
        <v>108538</v>
      </c>
      <c r="G19345" t="s">
        <v>155765</v>
      </c>
    </row>
    <row r="19346" spans="1:7">
      <c r="A19346" s="1">
        <v>19344</v>
      </c>
      <c r="B19346">
        <v>27420</v>
      </c>
      <c r="C19346" t="s">
        <v>14495</v>
      </c>
      <c r="D19346" t="s">
        <v>40795</v>
      </c>
      <c r="E19346" t="s">
        <v>61026</v>
      </c>
      <c r="F19346" t="s">
        <v>108539</v>
      </c>
      <c r="G19346" t="s">
        <v>155766</v>
      </c>
    </row>
    <row r="19347" spans="1:7">
      <c r="A19347" s="1">
        <v>19345</v>
      </c>
      <c r="B19347">
        <v>27421</v>
      </c>
      <c r="C19347" t="s">
        <v>14496</v>
      </c>
      <c r="D19347" t="s">
        <v>36699</v>
      </c>
      <c r="E19347" t="s">
        <v>61027</v>
      </c>
      <c r="F19347" t="s">
        <v>108540</v>
      </c>
    </row>
    <row r="19348" spans="1:7">
      <c r="A19348" s="1">
        <v>19346</v>
      </c>
      <c r="B19348">
        <v>27422</v>
      </c>
      <c r="C19348" t="s">
        <v>13006</v>
      </c>
      <c r="D19348" t="s">
        <v>36626</v>
      </c>
      <c r="E19348" t="s">
        <v>61028</v>
      </c>
      <c r="F19348" t="s">
        <v>108541</v>
      </c>
      <c r="G19348" t="s">
        <v>155767</v>
      </c>
    </row>
    <row r="19349" spans="1:7">
      <c r="A19349" s="1">
        <v>19347</v>
      </c>
      <c r="B19349">
        <v>27423</v>
      </c>
      <c r="C19349" t="s">
        <v>24</v>
      </c>
      <c r="D19349" t="s">
        <v>37059</v>
      </c>
      <c r="E19349" t="s">
        <v>57800</v>
      </c>
      <c r="F19349" t="s">
        <v>108542</v>
      </c>
      <c r="G19349" t="s">
        <v>155768</v>
      </c>
    </row>
    <row r="19350" spans="1:7">
      <c r="A19350" s="1">
        <v>19348</v>
      </c>
      <c r="B19350">
        <v>27424</v>
      </c>
      <c r="C19350" t="s">
        <v>14497</v>
      </c>
      <c r="D19350" t="s">
        <v>40796</v>
      </c>
      <c r="E19350" t="s">
        <v>61029</v>
      </c>
      <c r="G19350" t="s">
        <v>155769</v>
      </c>
    </row>
    <row r="19351" spans="1:7">
      <c r="A19351" s="1">
        <v>19349</v>
      </c>
      <c r="B19351">
        <v>27425</v>
      </c>
      <c r="C19351" t="s">
        <v>180</v>
      </c>
      <c r="D19351" t="s">
        <v>36640</v>
      </c>
      <c r="E19351" t="s">
        <v>57800</v>
      </c>
      <c r="F19351" t="s">
        <v>108543</v>
      </c>
      <c r="G19351" t="s">
        <v>155770</v>
      </c>
    </row>
    <row r="19352" spans="1:7">
      <c r="A19352" s="1">
        <v>19350</v>
      </c>
      <c r="B19352">
        <v>27426</v>
      </c>
      <c r="C19352" t="s">
        <v>14498</v>
      </c>
      <c r="D19352" t="s">
        <v>36995</v>
      </c>
      <c r="E19352" t="s">
        <v>61030</v>
      </c>
      <c r="F19352" t="s">
        <v>108544</v>
      </c>
      <c r="G19352" t="s">
        <v>155771</v>
      </c>
    </row>
    <row r="19353" spans="1:7">
      <c r="A19353" s="1">
        <v>19351</v>
      </c>
      <c r="B19353">
        <v>27427</v>
      </c>
      <c r="C19353" t="s">
        <v>14499</v>
      </c>
      <c r="D19353" t="s">
        <v>36739</v>
      </c>
      <c r="E19353" t="s">
        <v>61031</v>
      </c>
      <c r="F19353" t="s">
        <v>108545</v>
      </c>
      <c r="G19353" t="s">
        <v>155772</v>
      </c>
    </row>
    <row r="19354" spans="1:7">
      <c r="A19354" s="1">
        <v>19352</v>
      </c>
      <c r="B19354">
        <v>27428</v>
      </c>
      <c r="C19354" t="s">
        <v>14500</v>
      </c>
      <c r="D19354" t="s">
        <v>36543</v>
      </c>
      <c r="E19354" t="s">
        <v>61032</v>
      </c>
      <c r="F19354" t="s">
        <v>108546</v>
      </c>
      <c r="G19354" t="s">
        <v>155773</v>
      </c>
    </row>
    <row r="19355" spans="1:7">
      <c r="A19355" s="1">
        <v>19353</v>
      </c>
      <c r="B19355">
        <v>27429</v>
      </c>
      <c r="C19355" t="s">
        <v>14501</v>
      </c>
      <c r="D19355" t="s">
        <v>36530</v>
      </c>
      <c r="E19355" t="s">
        <v>61033</v>
      </c>
      <c r="F19355" t="s">
        <v>108547</v>
      </c>
      <c r="G19355" t="s">
        <v>155774</v>
      </c>
    </row>
    <row r="19356" spans="1:7">
      <c r="A19356" s="1">
        <v>19354</v>
      </c>
      <c r="B19356">
        <v>27430</v>
      </c>
      <c r="C19356" t="s">
        <v>14502</v>
      </c>
      <c r="D19356" t="s">
        <v>36550</v>
      </c>
      <c r="E19356" t="s">
        <v>61034</v>
      </c>
      <c r="F19356" t="s">
        <v>108548</v>
      </c>
      <c r="G19356" t="s">
        <v>155775</v>
      </c>
    </row>
    <row r="19357" spans="1:7">
      <c r="A19357" s="1">
        <v>19355</v>
      </c>
      <c r="B19357">
        <v>27431</v>
      </c>
      <c r="C19357" t="s">
        <v>14503</v>
      </c>
      <c r="D19357" t="s">
        <v>36550</v>
      </c>
      <c r="E19357" t="s">
        <v>61035</v>
      </c>
      <c r="F19357" t="s">
        <v>108549</v>
      </c>
      <c r="G19357" t="s">
        <v>155775</v>
      </c>
    </row>
    <row r="19358" spans="1:7">
      <c r="A19358" s="1">
        <v>19356</v>
      </c>
      <c r="B19358">
        <v>27432</v>
      </c>
      <c r="C19358" t="s">
        <v>14504</v>
      </c>
      <c r="D19358" t="s">
        <v>36550</v>
      </c>
      <c r="E19358" t="s">
        <v>61036</v>
      </c>
      <c r="F19358" t="s">
        <v>108548</v>
      </c>
      <c r="G19358" t="s">
        <v>155776</v>
      </c>
    </row>
    <row r="19359" spans="1:7">
      <c r="A19359" s="1">
        <v>19357</v>
      </c>
      <c r="B19359">
        <v>27433</v>
      </c>
      <c r="C19359" t="s">
        <v>14505</v>
      </c>
      <c r="D19359" t="s">
        <v>36540</v>
      </c>
      <c r="E19359" t="s">
        <v>61037</v>
      </c>
      <c r="F19359" t="s">
        <v>108550</v>
      </c>
      <c r="G19359" t="s">
        <v>155777</v>
      </c>
    </row>
    <row r="19360" spans="1:7">
      <c r="A19360" s="1">
        <v>19358</v>
      </c>
      <c r="B19360">
        <v>27435</v>
      </c>
      <c r="C19360" t="s">
        <v>14506</v>
      </c>
      <c r="D19360" t="s">
        <v>38732</v>
      </c>
      <c r="E19360" t="s">
        <v>61038</v>
      </c>
      <c r="F19360" t="s">
        <v>108551</v>
      </c>
      <c r="G19360" t="s">
        <v>155778</v>
      </c>
    </row>
    <row r="19361" spans="1:7">
      <c r="A19361" s="1">
        <v>19359</v>
      </c>
      <c r="B19361">
        <v>27437</v>
      </c>
      <c r="C19361" t="s">
        <v>14507</v>
      </c>
      <c r="D19361" t="s">
        <v>37018</v>
      </c>
      <c r="E19361" t="s">
        <v>61039</v>
      </c>
      <c r="F19361" t="s">
        <v>108552</v>
      </c>
      <c r="G19361" t="s">
        <v>155779</v>
      </c>
    </row>
    <row r="19362" spans="1:7">
      <c r="A19362" s="1">
        <v>19360</v>
      </c>
      <c r="B19362">
        <v>27438</v>
      </c>
      <c r="C19362" t="s">
        <v>14508</v>
      </c>
      <c r="D19362" t="s">
        <v>39917</v>
      </c>
      <c r="E19362" t="s">
        <v>61040</v>
      </c>
      <c r="F19362" t="s">
        <v>108553</v>
      </c>
      <c r="G19362" t="s">
        <v>155780</v>
      </c>
    </row>
    <row r="19363" spans="1:7">
      <c r="A19363" s="1">
        <v>19361</v>
      </c>
      <c r="B19363">
        <v>27439</v>
      </c>
      <c r="C19363" t="s">
        <v>14509</v>
      </c>
      <c r="D19363" t="s">
        <v>40797</v>
      </c>
      <c r="E19363" t="s">
        <v>61041</v>
      </c>
      <c r="F19363" t="s">
        <v>108554</v>
      </c>
      <c r="G19363" t="s">
        <v>155781</v>
      </c>
    </row>
    <row r="19364" spans="1:7">
      <c r="A19364" s="1">
        <v>19362</v>
      </c>
      <c r="B19364">
        <v>27440</v>
      </c>
      <c r="C19364" t="s">
        <v>14510</v>
      </c>
      <c r="D19364" t="s">
        <v>36684</v>
      </c>
      <c r="E19364" t="s">
        <v>61042</v>
      </c>
      <c r="F19364" t="s">
        <v>108555</v>
      </c>
      <c r="G19364" t="s">
        <v>155782</v>
      </c>
    </row>
    <row r="19365" spans="1:7">
      <c r="A19365" s="1">
        <v>19363</v>
      </c>
      <c r="B19365">
        <v>27441</v>
      </c>
      <c r="C19365" t="s">
        <v>14511</v>
      </c>
      <c r="D19365" t="s">
        <v>36543</v>
      </c>
      <c r="E19365" t="s">
        <v>61043</v>
      </c>
      <c r="F19365" t="s">
        <v>108556</v>
      </c>
      <c r="G19365" t="s">
        <v>155783</v>
      </c>
    </row>
    <row r="19366" spans="1:7">
      <c r="A19366" s="1">
        <v>19364</v>
      </c>
      <c r="B19366">
        <v>27442</v>
      </c>
      <c r="C19366" t="s">
        <v>14512</v>
      </c>
      <c r="D19366" t="s">
        <v>37482</v>
      </c>
      <c r="E19366" t="s">
        <v>61044</v>
      </c>
      <c r="F19366" t="s">
        <v>108557</v>
      </c>
      <c r="G19366" t="s">
        <v>155784</v>
      </c>
    </row>
    <row r="19367" spans="1:7">
      <c r="A19367" s="1">
        <v>19365</v>
      </c>
      <c r="B19367">
        <v>27443</v>
      </c>
      <c r="C19367" t="s">
        <v>14513</v>
      </c>
      <c r="D19367" t="s">
        <v>36595</v>
      </c>
      <c r="E19367" t="s">
        <v>61045</v>
      </c>
      <c r="F19367" t="s">
        <v>108558</v>
      </c>
      <c r="G19367" t="s">
        <v>155785</v>
      </c>
    </row>
    <row r="19368" spans="1:7">
      <c r="A19368" s="1">
        <v>19366</v>
      </c>
      <c r="B19368">
        <v>27444</v>
      </c>
      <c r="C19368" t="s">
        <v>77</v>
      </c>
      <c r="D19368" t="s">
        <v>36540</v>
      </c>
      <c r="E19368" t="s">
        <v>61046</v>
      </c>
      <c r="F19368" t="s">
        <v>108559</v>
      </c>
      <c r="G19368" t="s">
        <v>155786</v>
      </c>
    </row>
    <row r="19369" spans="1:7">
      <c r="A19369" s="1">
        <v>19367</v>
      </c>
      <c r="B19369">
        <v>27445</v>
      </c>
      <c r="C19369" t="s">
        <v>14514</v>
      </c>
      <c r="D19369" t="s">
        <v>40798</v>
      </c>
      <c r="E19369" t="s">
        <v>61047</v>
      </c>
      <c r="F19369" t="s">
        <v>108560</v>
      </c>
      <c r="G19369" t="s">
        <v>155787</v>
      </c>
    </row>
    <row r="19370" spans="1:7">
      <c r="A19370" s="1">
        <v>19368</v>
      </c>
      <c r="B19370">
        <v>27446</v>
      </c>
      <c r="C19370" t="s">
        <v>2044</v>
      </c>
      <c r="D19370" t="s">
        <v>40799</v>
      </c>
      <c r="E19370" t="s">
        <v>61048</v>
      </c>
      <c r="F19370" t="s">
        <v>108561</v>
      </c>
      <c r="G19370" t="s">
        <v>155788</v>
      </c>
    </row>
    <row r="19371" spans="1:7">
      <c r="A19371" s="1">
        <v>19369</v>
      </c>
      <c r="B19371">
        <v>27448</v>
      </c>
      <c r="C19371" t="s">
        <v>148</v>
      </c>
      <c r="D19371" t="s">
        <v>36589</v>
      </c>
      <c r="E19371" t="s">
        <v>61049</v>
      </c>
      <c r="F19371" t="s">
        <v>108562</v>
      </c>
      <c r="G19371" t="s">
        <v>155789</v>
      </c>
    </row>
    <row r="19372" spans="1:7">
      <c r="A19372" s="1">
        <v>19370</v>
      </c>
      <c r="B19372">
        <v>27449</v>
      </c>
      <c r="C19372" t="s">
        <v>14515</v>
      </c>
      <c r="D19372" t="s">
        <v>36543</v>
      </c>
      <c r="E19372" t="s">
        <v>61050</v>
      </c>
      <c r="F19372" t="s">
        <v>108563</v>
      </c>
      <c r="G19372" t="s">
        <v>155790</v>
      </c>
    </row>
    <row r="19373" spans="1:7">
      <c r="A19373" s="1">
        <v>19371</v>
      </c>
      <c r="B19373">
        <v>27450</v>
      </c>
      <c r="C19373" t="s">
        <v>14516</v>
      </c>
      <c r="D19373" t="s">
        <v>37113</v>
      </c>
      <c r="E19373" t="s">
        <v>61051</v>
      </c>
      <c r="F19373" t="s">
        <v>108564</v>
      </c>
      <c r="G19373" t="s">
        <v>155791</v>
      </c>
    </row>
    <row r="19374" spans="1:7">
      <c r="A19374" s="1">
        <v>19372</v>
      </c>
      <c r="B19374">
        <v>27451</v>
      </c>
      <c r="C19374" t="s">
        <v>14517</v>
      </c>
      <c r="D19374" t="s">
        <v>38985</v>
      </c>
      <c r="E19374" t="s">
        <v>61052</v>
      </c>
      <c r="F19374" t="s">
        <v>108565</v>
      </c>
      <c r="G19374" t="s">
        <v>155792</v>
      </c>
    </row>
    <row r="19375" spans="1:7">
      <c r="A19375" s="1">
        <v>19373</v>
      </c>
      <c r="B19375">
        <v>27452</v>
      </c>
      <c r="C19375" t="s">
        <v>4098</v>
      </c>
      <c r="D19375" t="s">
        <v>38508</v>
      </c>
      <c r="E19375" t="s">
        <v>61053</v>
      </c>
      <c r="F19375" t="s">
        <v>108566</v>
      </c>
      <c r="G19375" t="s">
        <v>155793</v>
      </c>
    </row>
    <row r="19376" spans="1:7">
      <c r="A19376" s="1">
        <v>19374</v>
      </c>
      <c r="B19376">
        <v>27453</v>
      </c>
      <c r="C19376" t="s">
        <v>14518</v>
      </c>
      <c r="D19376" t="s">
        <v>40800</v>
      </c>
      <c r="E19376" t="s">
        <v>61054</v>
      </c>
      <c r="F19376" t="s">
        <v>108567</v>
      </c>
      <c r="G19376" t="s">
        <v>155794</v>
      </c>
    </row>
    <row r="19377" spans="1:7">
      <c r="A19377" s="1">
        <v>19375</v>
      </c>
      <c r="B19377">
        <v>27454</v>
      </c>
      <c r="C19377" t="s">
        <v>147</v>
      </c>
      <c r="D19377" t="s">
        <v>39232</v>
      </c>
      <c r="E19377" t="s">
        <v>61055</v>
      </c>
      <c r="F19377" t="s">
        <v>108568</v>
      </c>
      <c r="G19377" t="s">
        <v>155795</v>
      </c>
    </row>
    <row r="19378" spans="1:7">
      <c r="A19378" s="1">
        <v>19376</v>
      </c>
      <c r="B19378">
        <v>27455</v>
      </c>
      <c r="C19378" t="s">
        <v>14519</v>
      </c>
      <c r="D19378" t="s">
        <v>40329</v>
      </c>
      <c r="E19378" t="s">
        <v>61056</v>
      </c>
      <c r="F19378" t="s">
        <v>108569</v>
      </c>
      <c r="G19378" t="s">
        <v>155796</v>
      </c>
    </row>
    <row r="19379" spans="1:7">
      <c r="A19379" s="1">
        <v>19377</v>
      </c>
      <c r="B19379">
        <v>27456</v>
      </c>
      <c r="C19379" t="s">
        <v>14520</v>
      </c>
      <c r="D19379" t="s">
        <v>37385</v>
      </c>
      <c r="E19379" t="s">
        <v>61057</v>
      </c>
      <c r="F19379" t="s">
        <v>108570</v>
      </c>
      <c r="G19379" t="s">
        <v>155797</v>
      </c>
    </row>
    <row r="19380" spans="1:7">
      <c r="A19380" s="1">
        <v>19378</v>
      </c>
      <c r="B19380">
        <v>27457</v>
      </c>
      <c r="C19380" t="s">
        <v>14521</v>
      </c>
      <c r="D19380" t="s">
        <v>37280</v>
      </c>
      <c r="E19380" t="s">
        <v>61058</v>
      </c>
      <c r="F19380" t="s">
        <v>108571</v>
      </c>
      <c r="G19380" t="s">
        <v>155798</v>
      </c>
    </row>
    <row r="19381" spans="1:7">
      <c r="A19381" s="1">
        <v>19379</v>
      </c>
      <c r="B19381">
        <v>27458</v>
      </c>
      <c r="C19381" t="s">
        <v>14522</v>
      </c>
      <c r="D19381" t="s">
        <v>37839</v>
      </c>
      <c r="E19381" t="s">
        <v>61059</v>
      </c>
      <c r="F19381" t="s">
        <v>108572</v>
      </c>
      <c r="G19381" t="s">
        <v>155799</v>
      </c>
    </row>
    <row r="19382" spans="1:7">
      <c r="A19382" s="1">
        <v>19380</v>
      </c>
      <c r="B19382">
        <v>27462</v>
      </c>
      <c r="C19382" t="s">
        <v>1057</v>
      </c>
      <c r="D19382" t="s">
        <v>36530</v>
      </c>
      <c r="E19382" t="s">
        <v>61060</v>
      </c>
      <c r="F19382" t="s">
        <v>108573</v>
      </c>
      <c r="G19382" t="s">
        <v>155800</v>
      </c>
    </row>
    <row r="19383" spans="1:7">
      <c r="A19383" s="1">
        <v>19381</v>
      </c>
      <c r="B19383">
        <v>27463</v>
      </c>
      <c r="C19383" t="s">
        <v>7342</v>
      </c>
      <c r="D19383" t="s">
        <v>37477</v>
      </c>
      <c r="E19383" t="s">
        <v>61061</v>
      </c>
      <c r="F19383" t="s">
        <v>108574</v>
      </c>
      <c r="G19383" t="s">
        <v>155801</v>
      </c>
    </row>
    <row r="19384" spans="1:7">
      <c r="A19384" s="1">
        <v>19382</v>
      </c>
      <c r="B19384">
        <v>27465</v>
      </c>
      <c r="C19384" t="s">
        <v>14523</v>
      </c>
      <c r="D19384" t="s">
        <v>37609</v>
      </c>
      <c r="E19384" t="s">
        <v>61062</v>
      </c>
      <c r="F19384" t="s">
        <v>108575</v>
      </c>
      <c r="G19384" t="s">
        <v>155802</v>
      </c>
    </row>
    <row r="19385" spans="1:7">
      <c r="A19385" s="1">
        <v>19383</v>
      </c>
      <c r="B19385">
        <v>27466</v>
      </c>
      <c r="C19385" t="s">
        <v>14524</v>
      </c>
      <c r="D19385" t="s">
        <v>36549</v>
      </c>
      <c r="E19385" t="s">
        <v>61063</v>
      </c>
      <c r="F19385" t="s">
        <v>108576</v>
      </c>
      <c r="G19385" t="s">
        <v>155803</v>
      </c>
    </row>
    <row r="19386" spans="1:7">
      <c r="A19386" s="1">
        <v>19384</v>
      </c>
      <c r="B19386">
        <v>27467</v>
      </c>
      <c r="C19386" t="s">
        <v>9378</v>
      </c>
      <c r="D19386" t="s">
        <v>36548</v>
      </c>
      <c r="E19386" t="s">
        <v>61064</v>
      </c>
      <c r="F19386" t="s">
        <v>108577</v>
      </c>
      <c r="G19386" t="s">
        <v>155804</v>
      </c>
    </row>
    <row r="19387" spans="1:7">
      <c r="A19387" s="1">
        <v>19385</v>
      </c>
      <c r="B19387">
        <v>27469</v>
      </c>
      <c r="C19387" t="s">
        <v>14525</v>
      </c>
      <c r="D19387" t="s">
        <v>37245</v>
      </c>
      <c r="E19387" t="s">
        <v>61065</v>
      </c>
      <c r="F19387" t="s">
        <v>108578</v>
      </c>
      <c r="G19387" t="s">
        <v>155805</v>
      </c>
    </row>
    <row r="19388" spans="1:7">
      <c r="A19388" s="1">
        <v>19386</v>
      </c>
      <c r="B19388">
        <v>27470</v>
      </c>
      <c r="C19388" t="s">
        <v>14526</v>
      </c>
      <c r="D19388" t="s">
        <v>40801</v>
      </c>
      <c r="E19388" t="s">
        <v>61066</v>
      </c>
      <c r="F19388" t="s">
        <v>108579</v>
      </c>
      <c r="G19388" t="s">
        <v>155806</v>
      </c>
    </row>
    <row r="19389" spans="1:7">
      <c r="A19389" s="1">
        <v>19387</v>
      </c>
      <c r="B19389">
        <v>27471</v>
      </c>
      <c r="C19389" t="s">
        <v>14527</v>
      </c>
      <c r="D19389" t="s">
        <v>36709</v>
      </c>
      <c r="E19389" t="s">
        <v>61067</v>
      </c>
      <c r="F19389" t="s">
        <v>108580</v>
      </c>
      <c r="G19389" t="s">
        <v>155807</v>
      </c>
    </row>
    <row r="19390" spans="1:7">
      <c r="A19390" s="1">
        <v>19388</v>
      </c>
      <c r="B19390">
        <v>27473</v>
      </c>
      <c r="C19390" t="s">
        <v>14528</v>
      </c>
      <c r="D19390" t="s">
        <v>36597</v>
      </c>
      <c r="E19390" t="s">
        <v>61068</v>
      </c>
      <c r="F19390" t="s">
        <v>108581</v>
      </c>
      <c r="G19390" t="s">
        <v>149467</v>
      </c>
    </row>
    <row r="19391" spans="1:7">
      <c r="A19391" s="1">
        <v>19389</v>
      </c>
      <c r="B19391">
        <v>27474</v>
      </c>
      <c r="C19391" t="s">
        <v>14529</v>
      </c>
      <c r="D19391" t="s">
        <v>37623</v>
      </c>
      <c r="E19391" t="s">
        <v>61069</v>
      </c>
      <c r="F19391" t="s">
        <v>108582</v>
      </c>
      <c r="G19391" t="s">
        <v>155808</v>
      </c>
    </row>
    <row r="19392" spans="1:7">
      <c r="A19392" s="1">
        <v>19390</v>
      </c>
      <c r="B19392">
        <v>27475</v>
      </c>
      <c r="C19392" t="s">
        <v>14530</v>
      </c>
      <c r="D19392" t="s">
        <v>36802</v>
      </c>
      <c r="E19392" t="s">
        <v>61070</v>
      </c>
      <c r="F19392" t="s">
        <v>108583</v>
      </c>
      <c r="G19392" t="s">
        <v>155809</v>
      </c>
    </row>
    <row r="19393" spans="1:7">
      <c r="A19393" s="1">
        <v>19391</v>
      </c>
      <c r="B19393">
        <v>27476</v>
      </c>
      <c r="C19393" t="s">
        <v>14531</v>
      </c>
      <c r="D19393" t="s">
        <v>36802</v>
      </c>
      <c r="E19393" t="s">
        <v>61071</v>
      </c>
      <c r="F19393" t="s">
        <v>108584</v>
      </c>
      <c r="G19393" t="s">
        <v>155810</v>
      </c>
    </row>
    <row r="19394" spans="1:7">
      <c r="A19394" s="1">
        <v>19392</v>
      </c>
      <c r="B19394">
        <v>27477</v>
      </c>
      <c r="C19394" t="s">
        <v>14532</v>
      </c>
      <c r="D19394" t="s">
        <v>36550</v>
      </c>
      <c r="E19394" t="s">
        <v>61072</v>
      </c>
      <c r="F19394" t="s">
        <v>108585</v>
      </c>
      <c r="G19394" t="s">
        <v>155811</v>
      </c>
    </row>
    <row r="19395" spans="1:7">
      <c r="A19395" s="1">
        <v>19393</v>
      </c>
      <c r="B19395">
        <v>27479</v>
      </c>
      <c r="C19395" t="s">
        <v>14533</v>
      </c>
      <c r="D19395" t="s">
        <v>36899</v>
      </c>
      <c r="E19395" t="s">
        <v>61073</v>
      </c>
      <c r="F19395" t="s">
        <v>108586</v>
      </c>
      <c r="G19395" t="s">
        <v>155812</v>
      </c>
    </row>
    <row r="19396" spans="1:7">
      <c r="A19396" s="1">
        <v>19394</v>
      </c>
      <c r="B19396">
        <v>27480</v>
      </c>
      <c r="C19396" t="s">
        <v>7976</v>
      </c>
      <c r="D19396" t="s">
        <v>36899</v>
      </c>
      <c r="E19396" t="s">
        <v>61074</v>
      </c>
      <c r="F19396" t="s">
        <v>108586</v>
      </c>
      <c r="G19396" t="s">
        <v>155812</v>
      </c>
    </row>
    <row r="19397" spans="1:7">
      <c r="A19397" s="1">
        <v>19395</v>
      </c>
      <c r="B19397">
        <v>27481</v>
      </c>
      <c r="C19397" t="s">
        <v>14534</v>
      </c>
      <c r="D19397" t="s">
        <v>36899</v>
      </c>
      <c r="E19397" t="s">
        <v>61074</v>
      </c>
      <c r="F19397" t="s">
        <v>108587</v>
      </c>
      <c r="G19397" t="s">
        <v>155813</v>
      </c>
    </row>
    <row r="19398" spans="1:7">
      <c r="A19398" s="1">
        <v>19396</v>
      </c>
      <c r="B19398">
        <v>27482</v>
      </c>
      <c r="C19398" t="s">
        <v>2926</v>
      </c>
      <c r="D19398" t="s">
        <v>36567</v>
      </c>
      <c r="E19398" t="s">
        <v>61075</v>
      </c>
      <c r="F19398" t="s">
        <v>108588</v>
      </c>
      <c r="G19398" t="s">
        <v>155814</v>
      </c>
    </row>
    <row r="19399" spans="1:7">
      <c r="A19399" s="1">
        <v>19397</v>
      </c>
      <c r="B19399">
        <v>27483</v>
      </c>
      <c r="C19399" t="s">
        <v>14535</v>
      </c>
      <c r="D19399" t="s">
        <v>36629</v>
      </c>
      <c r="E19399" t="s">
        <v>61076</v>
      </c>
      <c r="F19399" t="s">
        <v>108589</v>
      </c>
      <c r="G19399" t="s">
        <v>155815</v>
      </c>
    </row>
    <row r="19400" spans="1:7">
      <c r="A19400" s="1">
        <v>19398</v>
      </c>
      <c r="B19400">
        <v>27484</v>
      </c>
      <c r="C19400" t="s">
        <v>479</v>
      </c>
      <c r="D19400" t="s">
        <v>40202</v>
      </c>
      <c r="E19400" t="s">
        <v>61077</v>
      </c>
      <c r="F19400" t="s">
        <v>108590</v>
      </c>
    </row>
    <row r="19401" spans="1:7">
      <c r="A19401" s="1">
        <v>19399</v>
      </c>
      <c r="B19401">
        <v>27485</v>
      </c>
      <c r="C19401" t="s">
        <v>438</v>
      </c>
      <c r="D19401" t="s">
        <v>37142</v>
      </c>
      <c r="E19401" t="s">
        <v>61078</v>
      </c>
      <c r="F19401" t="s">
        <v>108591</v>
      </c>
      <c r="G19401" t="s">
        <v>155816</v>
      </c>
    </row>
    <row r="19402" spans="1:7">
      <c r="A19402" s="1">
        <v>19400</v>
      </c>
      <c r="B19402">
        <v>27486</v>
      </c>
      <c r="C19402" t="s">
        <v>14536</v>
      </c>
      <c r="D19402" t="s">
        <v>39005</v>
      </c>
      <c r="E19402" t="s">
        <v>61079</v>
      </c>
      <c r="F19402" t="s">
        <v>108592</v>
      </c>
      <c r="G19402" t="s">
        <v>155817</v>
      </c>
    </row>
    <row r="19403" spans="1:7">
      <c r="A19403" s="1">
        <v>19401</v>
      </c>
      <c r="B19403">
        <v>27487</v>
      </c>
      <c r="C19403" t="s">
        <v>14537</v>
      </c>
      <c r="D19403" t="s">
        <v>36770</v>
      </c>
      <c r="E19403" t="s">
        <v>61080</v>
      </c>
      <c r="F19403" t="s">
        <v>108593</v>
      </c>
      <c r="G19403" t="s">
        <v>155818</v>
      </c>
    </row>
    <row r="19404" spans="1:7">
      <c r="A19404" s="1">
        <v>19402</v>
      </c>
      <c r="B19404">
        <v>27488</v>
      </c>
      <c r="C19404" t="s">
        <v>14538</v>
      </c>
      <c r="D19404" t="s">
        <v>40344</v>
      </c>
      <c r="E19404" t="s">
        <v>61081</v>
      </c>
      <c r="F19404" t="s">
        <v>108594</v>
      </c>
      <c r="G19404" t="s">
        <v>155819</v>
      </c>
    </row>
    <row r="19405" spans="1:7">
      <c r="A19405" s="1">
        <v>19403</v>
      </c>
      <c r="B19405">
        <v>27489</v>
      </c>
      <c r="C19405" t="s">
        <v>14539</v>
      </c>
      <c r="D19405" t="s">
        <v>37306</v>
      </c>
      <c r="E19405" t="s">
        <v>61082</v>
      </c>
      <c r="F19405" t="s">
        <v>108595</v>
      </c>
      <c r="G19405" t="s">
        <v>155820</v>
      </c>
    </row>
    <row r="19406" spans="1:7">
      <c r="A19406" s="1">
        <v>19404</v>
      </c>
      <c r="B19406">
        <v>27490</v>
      </c>
      <c r="C19406" t="s">
        <v>14540</v>
      </c>
      <c r="D19406" t="s">
        <v>39232</v>
      </c>
      <c r="E19406" t="s">
        <v>61083</v>
      </c>
      <c r="F19406" t="s">
        <v>108596</v>
      </c>
      <c r="G19406" t="s">
        <v>155821</v>
      </c>
    </row>
    <row r="19407" spans="1:7">
      <c r="A19407" s="1">
        <v>19405</v>
      </c>
      <c r="B19407">
        <v>27491</v>
      </c>
      <c r="C19407" t="s">
        <v>14541</v>
      </c>
      <c r="D19407" t="s">
        <v>38116</v>
      </c>
      <c r="E19407" t="s">
        <v>61084</v>
      </c>
      <c r="F19407" t="s">
        <v>108597</v>
      </c>
      <c r="G19407" t="s">
        <v>155822</v>
      </c>
    </row>
    <row r="19408" spans="1:7">
      <c r="A19408" s="1">
        <v>19406</v>
      </c>
      <c r="B19408">
        <v>27492</v>
      </c>
      <c r="C19408" t="s">
        <v>14542</v>
      </c>
      <c r="D19408" t="s">
        <v>36638</v>
      </c>
      <c r="E19408" t="s">
        <v>61085</v>
      </c>
      <c r="F19408" t="s">
        <v>108598</v>
      </c>
      <c r="G19408" t="s">
        <v>155823</v>
      </c>
    </row>
    <row r="19409" spans="1:7">
      <c r="A19409" s="1">
        <v>19407</v>
      </c>
      <c r="B19409">
        <v>27493</v>
      </c>
      <c r="C19409" t="s">
        <v>14543</v>
      </c>
      <c r="D19409" t="s">
        <v>36549</v>
      </c>
      <c r="E19409" t="s">
        <v>61086</v>
      </c>
      <c r="F19409" t="s">
        <v>108599</v>
      </c>
      <c r="G19409" t="s">
        <v>155824</v>
      </c>
    </row>
    <row r="19410" spans="1:7">
      <c r="A19410" s="1">
        <v>19408</v>
      </c>
      <c r="B19410">
        <v>27494</v>
      </c>
      <c r="C19410" t="s">
        <v>14544</v>
      </c>
      <c r="D19410" t="s">
        <v>38874</v>
      </c>
      <c r="E19410" t="s">
        <v>61087</v>
      </c>
      <c r="F19410" t="s">
        <v>108600</v>
      </c>
      <c r="G19410" t="s">
        <v>155825</v>
      </c>
    </row>
    <row r="19411" spans="1:7">
      <c r="A19411" s="1">
        <v>19409</v>
      </c>
      <c r="B19411">
        <v>27495</v>
      </c>
      <c r="C19411" t="s">
        <v>14545</v>
      </c>
      <c r="D19411" t="s">
        <v>36520</v>
      </c>
      <c r="E19411" t="s">
        <v>61088</v>
      </c>
      <c r="F19411" t="s">
        <v>108601</v>
      </c>
      <c r="G19411" t="s">
        <v>155826</v>
      </c>
    </row>
    <row r="19412" spans="1:7">
      <c r="A19412" s="1">
        <v>19410</v>
      </c>
      <c r="B19412">
        <v>27496</v>
      </c>
      <c r="C19412" t="s">
        <v>14546</v>
      </c>
      <c r="D19412" t="s">
        <v>38874</v>
      </c>
      <c r="E19412" t="s">
        <v>61089</v>
      </c>
      <c r="F19412" t="s">
        <v>108602</v>
      </c>
      <c r="G19412" t="s">
        <v>155827</v>
      </c>
    </row>
    <row r="19413" spans="1:7">
      <c r="A19413" s="1">
        <v>19411</v>
      </c>
      <c r="B19413">
        <v>27498</v>
      </c>
      <c r="C19413" t="s">
        <v>14547</v>
      </c>
      <c r="D19413" t="s">
        <v>36926</v>
      </c>
      <c r="E19413" t="s">
        <v>61090</v>
      </c>
      <c r="F19413" t="s">
        <v>108603</v>
      </c>
      <c r="G19413" t="s">
        <v>155828</v>
      </c>
    </row>
    <row r="19414" spans="1:7">
      <c r="A19414" s="1">
        <v>19412</v>
      </c>
      <c r="B19414">
        <v>27503</v>
      </c>
      <c r="C19414" t="s">
        <v>14548</v>
      </c>
      <c r="D19414" t="s">
        <v>36520</v>
      </c>
      <c r="E19414" t="s">
        <v>61091</v>
      </c>
      <c r="F19414" t="s">
        <v>108604</v>
      </c>
      <c r="G19414" t="s">
        <v>155829</v>
      </c>
    </row>
    <row r="19415" spans="1:7">
      <c r="A19415" s="1">
        <v>19413</v>
      </c>
      <c r="B19415">
        <v>27504</v>
      </c>
      <c r="C19415" t="s">
        <v>14549</v>
      </c>
      <c r="D19415" t="s">
        <v>40802</v>
      </c>
      <c r="E19415" t="s">
        <v>61092</v>
      </c>
      <c r="F19415" t="s">
        <v>108605</v>
      </c>
      <c r="G19415" t="s">
        <v>155830</v>
      </c>
    </row>
    <row r="19416" spans="1:7">
      <c r="A19416" s="1">
        <v>19414</v>
      </c>
      <c r="B19416">
        <v>27505</v>
      </c>
      <c r="C19416" t="s">
        <v>14550</v>
      </c>
      <c r="D19416" t="s">
        <v>36549</v>
      </c>
      <c r="E19416" t="s">
        <v>61093</v>
      </c>
      <c r="F19416" t="s">
        <v>108606</v>
      </c>
      <c r="G19416" t="s">
        <v>155831</v>
      </c>
    </row>
    <row r="19417" spans="1:7">
      <c r="A19417" s="1">
        <v>19415</v>
      </c>
      <c r="B19417">
        <v>27506</v>
      </c>
      <c r="C19417" t="s">
        <v>14551</v>
      </c>
      <c r="D19417" t="s">
        <v>36549</v>
      </c>
      <c r="E19417" t="s">
        <v>61094</v>
      </c>
      <c r="F19417" t="s">
        <v>108607</v>
      </c>
      <c r="G19417" t="s">
        <v>155832</v>
      </c>
    </row>
    <row r="19418" spans="1:7">
      <c r="A19418" s="1">
        <v>19416</v>
      </c>
      <c r="B19418">
        <v>27507</v>
      </c>
      <c r="C19418" t="s">
        <v>9</v>
      </c>
      <c r="D19418" t="s">
        <v>36522</v>
      </c>
      <c r="E19418" t="s">
        <v>61095</v>
      </c>
      <c r="F19418" t="s">
        <v>108608</v>
      </c>
      <c r="G19418" t="s">
        <v>155833</v>
      </c>
    </row>
    <row r="19419" spans="1:7">
      <c r="A19419" s="1">
        <v>19417</v>
      </c>
      <c r="B19419">
        <v>27508</v>
      </c>
      <c r="C19419" t="s">
        <v>9</v>
      </c>
      <c r="D19419" t="s">
        <v>36597</v>
      </c>
      <c r="E19419" t="s">
        <v>61096</v>
      </c>
      <c r="F19419" t="s">
        <v>108609</v>
      </c>
      <c r="G19419" t="s">
        <v>155834</v>
      </c>
    </row>
    <row r="19420" spans="1:7">
      <c r="A19420" s="1">
        <v>19418</v>
      </c>
      <c r="B19420">
        <v>27509</v>
      </c>
      <c r="C19420" t="s">
        <v>14552</v>
      </c>
      <c r="D19420" t="s">
        <v>37278</v>
      </c>
      <c r="E19420" t="s">
        <v>61097</v>
      </c>
      <c r="F19420" t="s">
        <v>108610</v>
      </c>
      <c r="G19420" t="s">
        <v>155833</v>
      </c>
    </row>
    <row r="19421" spans="1:7">
      <c r="A19421" s="1">
        <v>19419</v>
      </c>
      <c r="B19421">
        <v>27510</v>
      </c>
      <c r="C19421" t="s">
        <v>24</v>
      </c>
      <c r="D19421" t="s">
        <v>36866</v>
      </c>
      <c r="E19421" t="s">
        <v>61098</v>
      </c>
      <c r="F19421" t="s">
        <v>108611</v>
      </c>
      <c r="G19421" t="s">
        <v>155835</v>
      </c>
    </row>
    <row r="19422" spans="1:7">
      <c r="A19422" s="1">
        <v>19420</v>
      </c>
      <c r="B19422">
        <v>27511</v>
      </c>
      <c r="C19422" t="s">
        <v>14553</v>
      </c>
      <c r="D19422" t="s">
        <v>36567</v>
      </c>
      <c r="E19422" t="s">
        <v>61099</v>
      </c>
      <c r="F19422" t="s">
        <v>108612</v>
      </c>
      <c r="G19422" t="s">
        <v>155836</v>
      </c>
    </row>
    <row r="19423" spans="1:7">
      <c r="A19423" s="1">
        <v>19421</v>
      </c>
      <c r="B19423">
        <v>27512</v>
      </c>
      <c r="C19423" t="s">
        <v>14554</v>
      </c>
      <c r="D19423" t="s">
        <v>36563</v>
      </c>
      <c r="E19423" t="s">
        <v>61100</v>
      </c>
      <c r="F19423" t="s">
        <v>108613</v>
      </c>
      <c r="G19423" t="s">
        <v>155837</v>
      </c>
    </row>
    <row r="19424" spans="1:7">
      <c r="A19424" s="1">
        <v>19422</v>
      </c>
      <c r="B19424">
        <v>27513</v>
      </c>
      <c r="C19424" t="s">
        <v>14555</v>
      </c>
      <c r="D19424" t="s">
        <v>36543</v>
      </c>
      <c r="E19424" t="s">
        <v>61101</v>
      </c>
      <c r="F19424" t="s">
        <v>108614</v>
      </c>
      <c r="G19424" t="s">
        <v>155838</v>
      </c>
    </row>
    <row r="19425" spans="1:7">
      <c r="A19425" s="1">
        <v>19423</v>
      </c>
      <c r="B19425">
        <v>27514</v>
      </c>
      <c r="C19425" t="s">
        <v>24</v>
      </c>
      <c r="D19425" t="s">
        <v>36567</v>
      </c>
      <c r="E19425" t="s">
        <v>61102</v>
      </c>
      <c r="F19425" t="s">
        <v>108615</v>
      </c>
      <c r="G19425" t="s">
        <v>155839</v>
      </c>
    </row>
    <row r="19426" spans="1:7">
      <c r="A19426" s="1">
        <v>19424</v>
      </c>
      <c r="B19426">
        <v>27515</v>
      </c>
      <c r="C19426" t="s">
        <v>14556</v>
      </c>
      <c r="D19426" t="s">
        <v>37645</v>
      </c>
      <c r="E19426" t="s">
        <v>61103</v>
      </c>
      <c r="F19426" t="s">
        <v>108616</v>
      </c>
      <c r="G19426" t="s">
        <v>155840</v>
      </c>
    </row>
    <row r="19427" spans="1:7">
      <c r="A19427" s="1">
        <v>19425</v>
      </c>
      <c r="B19427">
        <v>27516</v>
      </c>
      <c r="C19427" t="s">
        <v>14557</v>
      </c>
      <c r="D19427" t="s">
        <v>36543</v>
      </c>
      <c r="E19427" t="s">
        <v>61104</v>
      </c>
      <c r="F19427" t="s">
        <v>108617</v>
      </c>
      <c r="G19427" t="s">
        <v>155841</v>
      </c>
    </row>
    <row r="19428" spans="1:7">
      <c r="A19428" s="1">
        <v>19426</v>
      </c>
      <c r="B19428">
        <v>27517</v>
      </c>
      <c r="C19428" t="s">
        <v>14558</v>
      </c>
      <c r="D19428" t="s">
        <v>36530</v>
      </c>
      <c r="E19428" t="s">
        <v>61104</v>
      </c>
      <c r="F19428" t="s">
        <v>108618</v>
      </c>
      <c r="G19428" t="s">
        <v>155841</v>
      </c>
    </row>
    <row r="19429" spans="1:7">
      <c r="A19429" s="1">
        <v>19427</v>
      </c>
      <c r="B19429">
        <v>27518</v>
      </c>
      <c r="C19429" t="s">
        <v>14559</v>
      </c>
      <c r="D19429" t="s">
        <v>36870</v>
      </c>
      <c r="E19429" t="s">
        <v>61105</v>
      </c>
      <c r="F19429" t="s">
        <v>108619</v>
      </c>
      <c r="G19429" t="s">
        <v>155842</v>
      </c>
    </row>
    <row r="19430" spans="1:7">
      <c r="A19430" s="1">
        <v>19428</v>
      </c>
      <c r="B19430">
        <v>27519</v>
      </c>
      <c r="C19430" t="s">
        <v>14560</v>
      </c>
      <c r="D19430" t="s">
        <v>38728</v>
      </c>
      <c r="E19430" t="s">
        <v>61106</v>
      </c>
      <c r="F19430" t="s">
        <v>108620</v>
      </c>
      <c r="G19430" t="s">
        <v>155843</v>
      </c>
    </row>
    <row r="19431" spans="1:7">
      <c r="A19431" s="1">
        <v>19429</v>
      </c>
      <c r="B19431">
        <v>27520</v>
      </c>
      <c r="C19431" t="s">
        <v>14561</v>
      </c>
      <c r="D19431" t="s">
        <v>39935</v>
      </c>
      <c r="E19431" t="s">
        <v>61107</v>
      </c>
      <c r="F19431" t="s">
        <v>108621</v>
      </c>
      <c r="G19431" t="s">
        <v>155844</v>
      </c>
    </row>
    <row r="19432" spans="1:7">
      <c r="A19432" s="1">
        <v>19430</v>
      </c>
      <c r="B19432">
        <v>27521</v>
      </c>
      <c r="C19432" t="s">
        <v>14562</v>
      </c>
      <c r="D19432" t="s">
        <v>39545</v>
      </c>
      <c r="E19432" t="s">
        <v>61108</v>
      </c>
      <c r="F19432" t="s">
        <v>108622</v>
      </c>
      <c r="G19432" t="s">
        <v>155845</v>
      </c>
    </row>
    <row r="19433" spans="1:7">
      <c r="A19433" s="1">
        <v>19431</v>
      </c>
      <c r="B19433">
        <v>27522</v>
      </c>
      <c r="C19433" t="s">
        <v>14563</v>
      </c>
      <c r="D19433" t="s">
        <v>37229</v>
      </c>
      <c r="E19433" t="s">
        <v>61109</v>
      </c>
      <c r="F19433" t="s">
        <v>108623</v>
      </c>
      <c r="G19433" t="s">
        <v>155846</v>
      </c>
    </row>
    <row r="19434" spans="1:7">
      <c r="A19434" s="1">
        <v>19432</v>
      </c>
      <c r="B19434">
        <v>27524</v>
      </c>
      <c r="C19434" t="s">
        <v>14564</v>
      </c>
      <c r="D19434" t="s">
        <v>36718</v>
      </c>
      <c r="E19434" t="s">
        <v>61110</v>
      </c>
      <c r="F19434" t="s">
        <v>108624</v>
      </c>
      <c r="G19434" t="s">
        <v>155847</v>
      </c>
    </row>
    <row r="19435" spans="1:7">
      <c r="A19435" s="1">
        <v>19433</v>
      </c>
      <c r="B19435">
        <v>27526</v>
      </c>
      <c r="C19435" t="s">
        <v>2826</v>
      </c>
      <c r="D19435" t="s">
        <v>39562</v>
      </c>
      <c r="E19435" t="s">
        <v>61111</v>
      </c>
      <c r="F19435" t="s">
        <v>108625</v>
      </c>
      <c r="G19435" t="s">
        <v>155848</v>
      </c>
    </row>
    <row r="19436" spans="1:7">
      <c r="A19436" s="1">
        <v>19434</v>
      </c>
      <c r="B19436">
        <v>27527</v>
      </c>
      <c r="C19436" t="s">
        <v>14565</v>
      </c>
      <c r="D19436" t="s">
        <v>36683</v>
      </c>
      <c r="E19436" t="s">
        <v>61112</v>
      </c>
      <c r="F19436" t="s">
        <v>108626</v>
      </c>
      <c r="G19436" t="s">
        <v>155849</v>
      </c>
    </row>
    <row r="19437" spans="1:7">
      <c r="A19437" s="1">
        <v>19435</v>
      </c>
      <c r="B19437">
        <v>27528</v>
      </c>
      <c r="C19437" t="s">
        <v>14566</v>
      </c>
      <c r="D19437" t="s">
        <v>36520</v>
      </c>
      <c r="E19437" t="s">
        <v>61113</v>
      </c>
      <c r="F19437" t="s">
        <v>108627</v>
      </c>
      <c r="G19437" t="s">
        <v>155850</v>
      </c>
    </row>
    <row r="19438" spans="1:7">
      <c r="A19438" s="1">
        <v>19436</v>
      </c>
      <c r="B19438">
        <v>27529</v>
      </c>
      <c r="C19438" t="s">
        <v>14567</v>
      </c>
      <c r="D19438" t="s">
        <v>36867</v>
      </c>
      <c r="E19438" t="s">
        <v>61114</v>
      </c>
      <c r="F19438" t="s">
        <v>108628</v>
      </c>
      <c r="G19438" t="s">
        <v>155851</v>
      </c>
    </row>
    <row r="19439" spans="1:7">
      <c r="A19439" s="1">
        <v>19437</v>
      </c>
      <c r="B19439">
        <v>27530</v>
      </c>
      <c r="C19439" t="s">
        <v>14568</v>
      </c>
      <c r="D19439" t="s">
        <v>37672</v>
      </c>
      <c r="E19439" t="s">
        <v>61115</v>
      </c>
      <c r="F19439" t="s">
        <v>108629</v>
      </c>
      <c r="G19439" t="s">
        <v>155852</v>
      </c>
    </row>
    <row r="19440" spans="1:7">
      <c r="A19440" s="1">
        <v>19438</v>
      </c>
      <c r="B19440">
        <v>27531</v>
      </c>
      <c r="C19440" t="s">
        <v>279</v>
      </c>
      <c r="D19440" t="s">
        <v>36543</v>
      </c>
      <c r="E19440" t="s">
        <v>61116</v>
      </c>
      <c r="F19440" t="s">
        <v>108630</v>
      </c>
      <c r="G19440" t="s">
        <v>155853</v>
      </c>
    </row>
    <row r="19441" spans="1:7">
      <c r="A19441" s="1">
        <v>19439</v>
      </c>
      <c r="B19441">
        <v>27532</v>
      </c>
      <c r="C19441" t="s">
        <v>252</v>
      </c>
      <c r="D19441" t="s">
        <v>36658</v>
      </c>
      <c r="E19441" t="s">
        <v>61117</v>
      </c>
      <c r="F19441" t="s">
        <v>108631</v>
      </c>
      <c r="G19441" t="s">
        <v>155854</v>
      </c>
    </row>
    <row r="19442" spans="1:7">
      <c r="A19442" s="1">
        <v>19440</v>
      </c>
      <c r="B19442">
        <v>27533</v>
      </c>
      <c r="C19442" t="s">
        <v>9640</v>
      </c>
      <c r="D19442" t="s">
        <v>36691</v>
      </c>
      <c r="E19442" t="s">
        <v>61118</v>
      </c>
      <c r="F19442" t="s">
        <v>108632</v>
      </c>
      <c r="G19442" t="s">
        <v>155855</v>
      </c>
    </row>
    <row r="19443" spans="1:7">
      <c r="A19443" s="1">
        <v>19441</v>
      </c>
      <c r="B19443">
        <v>27534</v>
      </c>
      <c r="C19443" t="s">
        <v>24</v>
      </c>
      <c r="D19443" t="s">
        <v>36629</v>
      </c>
      <c r="E19443" t="s">
        <v>61119</v>
      </c>
      <c r="F19443" t="s">
        <v>108633</v>
      </c>
      <c r="G19443" t="s">
        <v>155856</v>
      </c>
    </row>
    <row r="19444" spans="1:7">
      <c r="A19444" s="1">
        <v>19442</v>
      </c>
      <c r="B19444">
        <v>27535</v>
      </c>
      <c r="C19444" t="s">
        <v>14569</v>
      </c>
      <c r="D19444" t="s">
        <v>40770</v>
      </c>
      <c r="E19444" t="s">
        <v>61120</v>
      </c>
      <c r="F19444" t="s">
        <v>108634</v>
      </c>
      <c r="G19444" t="s">
        <v>155857</v>
      </c>
    </row>
    <row r="19445" spans="1:7">
      <c r="A19445" s="1">
        <v>19443</v>
      </c>
      <c r="B19445">
        <v>27536</v>
      </c>
      <c r="C19445" t="s">
        <v>14570</v>
      </c>
      <c r="D19445" t="s">
        <v>36799</v>
      </c>
      <c r="E19445" t="s">
        <v>61121</v>
      </c>
      <c r="F19445" t="s">
        <v>108635</v>
      </c>
      <c r="G19445" t="s">
        <v>155858</v>
      </c>
    </row>
    <row r="19446" spans="1:7">
      <c r="A19446" s="1">
        <v>19444</v>
      </c>
      <c r="B19446">
        <v>27538</v>
      </c>
      <c r="C19446" t="s">
        <v>1771</v>
      </c>
      <c r="D19446" t="s">
        <v>36799</v>
      </c>
      <c r="E19446" t="s">
        <v>61122</v>
      </c>
      <c r="F19446" t="s">
        <v>108635</v>
      </c>
      <c r="G19446" t="s">
        <v>155858</v>
      </c>
    </row>
    <row r="19447" spans="1:7">
      <c r="A19447" s="1">
        <v>19445</v>
      </c>
      <c r="B19447">
        <v>27539</v>
      </c>
      <c r="C19447" t="s">
        <v>14571</v>
      </c>
      <c r="D19447" t="s">
        <v>36796</v>
      </c>
      <c r="E19447" t="s">
        <v>61123</v>
      </c>
      <c r="F19447" t="s">
        <v>108636</v>
      </c>
      <c r="G19447" t="s">
        <v>155859</v>
      </c>
    </row>
    <row r="19448" spans="1:7">
      <c r="A19448" s="1">
        <v>19446</v>
      </c>
      <c r="B19448">
        <v>27542</v>
      </c>
      <c r="C19448" t="s">
        <v>14572</v>
      </c>
      <c r="D19448" t="s">
        <v>36745</v>
      </c>
      <c r="E19448" t="s">
        <v>61124</v>
      </c>
      <c r="F19448" t="s">
        <v>108637</v>
      </c>
      <c r="G19448" t="s">
        <v>155860</v>
      </c>
    </row>
    <row r="19449" spans="1:7">
      <c r="A19449" s="1">
        <v>19447</v>
      </c>
      <c r="B19449">
        <v>27543</v>
      </c>
      <c r="C19449" t="s">
        <v>14573</v>
      </c>
      <c r="D19449" t="s">
        <v>37067</v>
      </c>
      <c r="E19449" t="s">
        <v>61125</v>
      </c>
      <c r="F19449" t="s">
        <v>108638</v>
      </c>
      <c r="G19449" t="s">
        <v>155861</v>
      </c>
    </row>
    <row r="19450" spans="1:7">
      <c r="A19450" s="1">
        <v>19448</v>
      </c>
      <c r="B19450">
        <v>27544</v>
      </c>
      <c r="C19450" t="s">
        <v>14574</v>
      </c>
      <c r="D19450" t="s">
        <v>38744</v>
      </c>
      <c r="E19450" t="s">
        <v>61126</v>
      </c>
      <c r="F19450" t="s">
        <v>108639</v>
      </c>
      <c r="G19450" t="s">
        <v>155862</v>
      </c>
    </row>
    <row r="19451" spans="1:7">
      <c r="A19451" s="1">
        <v>19449</v>
      </c>
      <c r="B19451">
        <v>27545</v>
      </c>
      <c r="C19451" t="s">
        <v>14575</v>
      </c>
      <c r="D19451" t="s">
        <v>36549</v>
      </c>
      <c r="E19451" t="s">
        <v>61127</v>
      </c>
      <c r="F19451" t="s">
        <v>108640</v>
      </c>
      <c r="G19451" t="s">
        <v>155863</v>
      </c>
    </row>
    <row r="19452" spans="1:7">
      <c r="A19452" s="1">
        <v>19450</v>
      </c>
      <c r="B19452">
        <v>27546</v>
      </c>
      <c r="C19452" t="s">
        <v>14576</v>
      </c>
      <c r="D19452" t="s">
        <v>36785</v>
      </c>
      <c r="E19452" t="s">
        <v>61128</v>
      </c>
      <c r="F19452" t="s">
        <v>108641</v>
      </c>
      <c r="G19452" t="s">
        <v>155864</v>
      </c>
    </row>
    <row r="19453" spans="1:7">
      <c r="A19453" s="1">
        <v>19451</v>
      </c>
      <c r="B19453">
        <v>27547</v>
      </c>
      <c r="C19453" t="s">
        <v>263</v>
      </c>
      <c r="D19453" t="s">
        <v>36606</v>
      </c>
      <c r="E19453" t="s">
        <v>61129</v>
      </c>
      <c r="F19453" t="s">
        <v>108642</v>
      </c>
      <c r="G19453" t="s">
        <v>155865</v>
      </c>
    </row>
    <row r="19454" spans="1:7">
      <c r="A19454" s="1">
        <v>19452</v>
      </c>
      <c r="B19454">
        <v>27548</v>
      </c>
      <c r="C19454" t="s">
        <v>14577</v>
      </c>
      <c r="D19454" t="s">
        <v>36589</v>
      </c>
      <c r="E19454" t="s">
        <v>61130</v>
      </c>
      <c r="F19454" t="s">
        <v>108643</v>
      </c>
      <c r="G19454" t="s">
        <v>155866</v>
      </c>
    </row>
    <row r="19455" spans="1:7">
      <c r="A19455" s="1">
        <v>19453</v>
      </c>
      <c r="B19455">
        <v>27549</v>
      </c>
      <c r="C19455" t="s">
        <v>14578</v>
      </c>
      <c r="D19455" t="s">
        <v>37229</v>
      </c>
      <c r="E19455" t="s">
        <v>61131</v>
      </c>
      <c r="F19455" t="s">
        <v>108644</v>
      </c>
      <c r="G19455" t="s">
        <v>155867</v>
      </c>
    </row>
    <row r="19456" spans="1:7">
      <c r="A19456" s="1">
        <v>19454</v>
      </c>
      <c r="B19456">
        <v>27550</v>
      </c>
      <c r="C19456" t="s">
        <v>14579</v>
      </c>
      <c r="D19456" t="s">
        <v>36688</v>
      </c>
      <c r="E19456" t="s">
        <v>61132</v>
      </c>
      <c r="F19456" t="s">
        <v>108645</v>
      </c>
      <c r="G19456" t="s">
        <v>155868</v>
      </c>
    </row>
    <row r="19457" spans="1:7">
      <c r="A19457" s="1">
        <v>19455</v>
      </c>
      <c r="B19457">
        <v>27552</v>
      </c>
      <c r="C19457" t="s">
        <v>14580</v>
      </c>
      <c r="D19457" t="s">
        <v>36785</v>
      </c>
      <c r="E19457" t="s">
        <v>61133</v>
      </c>
      <c r="F19457" t="s">
        <v>108646</v>
      </c>
      <c r="G19457" t="s">
        <v>155869</v>
      </c>
    </row>
    <row r="19458" spans="1:7">
      <c r="A19458" s="1">
        <v>19456</v>
      </c>
      <c r="B19458">
        <v>27554</v>
      </c>
      <c r="C19458" t="s">
        <v>14581</v>
      </c>
      <c r="D19458" t="s">
        <v>36668</v>
      </c>
      <c r="E19458" t="s">
        <v>61134</v>
      </c>
      <c r="F19458" t="s">
        <v>108647</v>
      </c>
      <c r="G19458" t="s">
        <v>155870</v>
      </c>
    </row>
    <row r="19459" spans="1:7">
      <c r="A19459" s="1">
        <v>19457</v>
      </c>
      <c r="B19459">
        <v>27556</v>
      </c>
      <c r="C19459" t="s">
        <v>10320</v>
      </c>
      <c r="D19459" t="s">
        <v>39937</v>
      </c>
      <c r="E19459" t="s">
        <v>61135</v>
      </c>
      <c r="F19459" t="s">
        <v>108648</v>
      </c>
      <c r="G19459" t="s">
        <v>155871</v>
      </c>
    </row>
    <row r="19460" spans="1:7">
      <c r="A19460" s="1">
        <v>19458</v>
      </c>
      <c r="B19460">
        <v>27557</v>
      </c>
      <c r="C19460" t="s">
        <v>14582</v>
      </c>
      <c r="D19460" t="s">
        <v>36530</v>
      </c>
      <c r="E19460" t="s">
        <v>61136</v>
      </c>
      <c r="F19460" t="s">
        <v>108649</v>
      </c>
      <c r="G19460" t="s">
        <v>155872</v>
      </c>
    </row>
    <row r="19461" spans="1:7">
      <c r="A19461" s="1">
        <v>19459</v>
      </c>
      <c r="B19461">
        <v>27558</v>
      </c>
      <c r="C19461" t="s">
        <v>14583</v>
      </c>
      <c r="D19461" t="s">
        <v>36595</v>
      </c>
      <c r="E19461" t="s">
        <v>61137</v>
      </c>
      <c r="F19461" t="s">
        <v>108650</v>
      </c>
      <c r="G19461" t="s">
        <v>155873</v>
      </c>
    </row>
    <row r="19462" spans="1:7">
      <c r="A19462" s="1">
        <v>19460</v>
      </c>
      <c r="B19462">
        <v>27560</v>
      </c>
      <c r="C19462" t="s">
        <v>14584</v>
      </c>
      <c r="D19462" t="s">
        <v>39005</v>
      </c>
      <c r="E19462" t="s">
        <v>61138</v>
      </c>
      <c r="F19462" t="s">
        <v>108651</v>
      </c>
      <c r="G19462" t="s">
        <v>155874</v>
      </c>
    </row>
    <row r="19463" spans="1:7">
      <c r="A19463" s="1">
        <v>19461</v>
      </c>
      <c r="B19463">
        <v>27561</v>
      </c>
      <c r="C19463" t="s">
        <v>14585</v>
      </c>
      <c r="D19463" t="s">
        <v>39994</v>
      </c>
      <c r="E19463" t="s">
        <v>61139</v>
      </c>
      <c r="F19463" t="s">
        <v>108652</v>
      </c>
      <c r="G19463" t="s">
        <v>149446</v>
      </c>
    </row>
    <row r="19464" spans="1:7">
      <c r="A19464" s="1">
        <v>19462</v>
      </c>
      <c r="B19464">
        <v>27562</v>
      </c>
      <c r="C19464" t="s">
        <v>9414</v>
      </c>
      <c r="D19464" t="s">
        <v>39521</v>
      </c>
      <c r="E19464" t="s">
        <v>61140</v>
      </c>
      <c r="F19464" t="s">
        <v>108653</v>
      </c>
      <c r="G19464" t="s">
        <v>155875</v>
      </c>
    </row>
    <row r="19465" spans="1:7">
      <c r="A19465" s="1">
        <v>19463</v>
      </c>
      <c r="B19465">
        <v>27563</v>
      </c>
      <c r="C19465" t="s">
        <v>147</v>
      </c>
      <c r="D19465" t="s">
        <v>37364</v>
      </c>
      <c r="E19465" t="s">
        <v>61141</v>
      </c>
      <c r="F19465" t="s">
        <v>108654</v>
      </c>
      <c r="G19465" t="s">
        <v>155876</v>
      </c>
    </row>
    <row r="19466" spans="1:7">
      <c r="A19466" s="1">
        <v>19464</v>
      </c>
      <c r="B19466">
        <v>27564</v>
      </c>
      <c r="C19466" t="s">
        <v>14586</v>
      </c>
      <c r="D19466" t="s">
        <v>39937</v>
      </c>
      <c r="E19466" t="s">
        <v>61142</v>
      </c>
      <c r="F19466" t="s">
        <v>108655</v>
      </c>
      <c r="G19466" t="s">
        <v>155877</v>
      </c>
    </row>
    <row r="19467" spans="1:7">
      <c r="A19467" s="1">
        <v>19465</v>
      </c>
      <c r="B19467">
        <v>27566</v>
      </c>
      <c r="C19467" t="s">
        <v>14587</v>
      </c>
      <c r="D19467" t="s">
        <v>36629</v>
      </c>
      <c r="E19467" t="s">
        <v>61143</v>
      </c>
      <c r="F19467" t="s">
        <v>108656</v>
      </c>
      <c r="G19467" t="s">
        <v>155878</v>
      </c>
    </row>
    <row r="19468" spans="1:7">
      <c r="A19468" s="1">
        <v>19466</v>
      </c>
      <c r="B19468">
        <v>27567</v>
      </c>
      <c r="C19468" t="s">
        <v>14588</v>
      </c>
      <c r="D19468" t="s">
        <v>36864</v>
      </c>
      <c r="E19468" t="s">
        <v>61144</v>
      </c>
      <c r="F19468" t="s">
        <v>108657</v>
      </c>
      <c r="G19468" t="s">
        <v>155879</v>
      </c>
    </row>
    <row r="19469" spans="1:7">
      <c r="A19469" s="1">
        <v>19467</v>
      </c>
      <c r="B19469">
        <v>27568</v>
      </c>
      <c r="C19469" t="s">
        <v>14589</v>
      </c>
      <c r="D19469" t="s">
        <v>36698</v>
      </c>
      <c r="E19469" t="s">
        <v>61145</v>
      </c>
      <c r="F19469" t="s">
        <v>108658</v>
      </c>
      <c r="G19469" t="s">
        <v>155880</v>
      </c>
    </row>
    <row r="19470" spans="1:7">
      <c r="A19470" s="1">
        <v>19468</v>
      </c>
      <c r="B19470">
        <v>27569</v>
      </c>
      <c r="C19470" t="s">
        <v>14590</v>
      </c>
      <c r="D19470" t="s">
        <v>37323</v>
      </c>
      <c r="E19470" t="s">
        <v>61146</v>
      </c>
      <c r="F19470" t="s">
        <v>108659</v>
      </c>
      <c r="G19470" t="s">
        <v>155881</v>
      </c>
    </row>
    <row r="19471" spans="1:7">
      <c r="A19471" s="1">
        <v>19469</v>
      </c>
      <c r="B19471">
        <v>27570</v>
      </c>
      <c r="C19471" t="s">
        <v>14591</v>
      </c>
      <c r="D19471" t="s">
        <v>40803</v>
      </c>
      <c r="E19471" t="s">
        <v>61147</v>
      </c>
      <c r="F19471" t="s">
        <v>108660</v>
      </c>
      <c r="G19471" t="s">
        <v>155882</v>
      </c>
    </row>
    <row r="19472" spans="1:7">
      <c r="A19472" s="1">
        <v>19470</v>
      </c>
      <c r="B19472">
        <v>27571</v>
      </c>
      <c r="C19472" t="s">
        <v>15</v>
      </c>
      <c r="D19472" t="s">
        <v>37677</v>
      </c>
      <c r="E19472" t="s">
        <v>61148</v>
      </c>
      <c r="F19472" t="s">
        <v>108661</v>
      </c>
      <c r="G19472" t="s">
        <v>155883</v>
      </c>
    </row>
    <row r="19473" spans="1:7">
      <c r="A19473" s="1">
        <v>19471</v>
      </c>
      <c r="B19473">
        <v>27572</v>
      </c>
      <c r="C19473" t="s">
        <v>14592</v>
      </c>
      <c r="D19473" t="s">
        <v>36796</v>
      </c>
      <c r="E19473" t="s">
        <v>61149</v>
      </c>
      <c r="F19473" t="s">
        <v>108636</v>
      </c>
      <c r="G19473" t="s">
        <v>155859</v>
      </c>
    </row>
    <row r="19474" spans="1:7">
      <c r="A19474" s="1">
        <v>19472</v>
      </c>
      <c r="B19474">
        <v>27574</v>
      </c>
      <c r="C19474" t="s">
        <v>14593</v>
      </c>
      <c r="D19474" t="s">
        <v>36564</v>
      </c>
      <c r="E19474" t="s">
        <v>61150</v>
      </c>
      <c r="F19474" t="s">
        <v>108662</v>
      </c>
      <c r="G19474" t="s">
        <v>155884</v>
      </c>
    </row>
    <row r="19475" spans="1:7">
      <c r="A19475" s="1">
        <v>19473</v>
      </c>
      <c r="B19475">
        <v>27576</v>
      </c>
      <c r="C19475" t="s">
        <v>12597</v>
      </c>
      <c r="D19475" t="s">
        <v>36549</v>
      </c>
      <c r="E19475" t="s">
        <v>61151</v>
      </c>
      <c r="F19475" t="s">
        <v>108663</v>
      </c>
      <c r="G19475" t="s">
        <v>155885</v>
      </c>
    </row>
    <row r="19476" spans="1:7">
      <c r="A19476" s="1">
        <v>19474</v>
      </c>
      <c r="B19476">
        <v>27577</v>
      </c>
      <c r="C19476" t="s">
        <v>14594</v>
      </c>
      <c r="D19476" t="s">
        <v>36581</v>
      </c>
      <c r="E19476" t="s">
        <v>61152</v>
      </c>
      <c r="F19476" t="s">
        <v>108664</v>
      </c>
      <c r="G19476" t="s">
        <v>155886</v>
      </c>
    </row>
    <row r="19477" spans="1:7">
      <c r="A19477" s="1">
        <v>19475</v>
      </c>
      <c r="B19477">
        <v>27579</v>
      </c>
      <c r="C19477" t="s">
        <v>14595</v>
      </c>
      <c r="D19477" t="s">
        <v>36581</v>
      </c>
      <c r="E19477" t="s">
        <v>61153</v>
      </c>
      <c r="F19477" t="s">
        <v>108665</v>
      </c>
      <c r="G19477" t="s">
        <v>155887</v>
      </c>
    </row>
    <row r="19478" spans="1:7">
      <c r="A19478" s="1">
        <v>19476</v>
      </c>
      <c r="B19478">
        <v>27580</v>
      </c>
      <c r="C19478" t="s">
        <v>13051</v>
      </c>
      <c r="D19478" t="s">
        <v>37275</v>
      </c>
      <c r="E19478" t="s">
        <v>61154</v>
      </c>
      <c r="F19478" t="s">
        <v>108666</v>
      </c>
      <c r="G19478" t="s">
        <v>155888</v>
      </c>
    </row>
    <row r="19479" spans="1:7">
      <c r="A19479" s="1">
        <v>19477</v>
      </c>
      <c r="B19479">
        <v>27581</v>
      </c>
      <c r="C19479" t="s">
        <v>14596</v>
      </c>
      <c r="D19479" t="s">
        <v>37300</v>
      </c>
      <c r="E19479" t="s">
        <v>61155</v>
      </c>
      <c r="F19479" t="s">
        <v>108667</v>
      </c>
      <c r="G19479" t="s">
        <v>155889</v>
      </c>
    </row>
    <row r="19480" spans="1:7">
      <c r="A19480" s="1">
        <v>19478</v>
      </c>
      <c r="B19480">
        <v>27582</v>
      </c>
      <c r="C19480" t="s">
        <v>14597</v>
      </c>
      <c r="D19480" t="s">
        <v>40756</v>
      </c>
      <c r="E19480" t="s">
        <v>61156</v>
      </c>
      <c r="F19480" t="s">
        <v>108668</v>
      </c>
      <c r="G19480" t="s">
        <v>155890</v>
      </c>
    </row>
    <row r="19481" spans="1:7">
      <c r="A19481" s="1">
        <v>19479</v>
      </c>
      <c r="B19481">
        <v>27583</v>
      </c>
      <c r="C19481" t="s">
        <v>14598</v>
      </c>
      <c r="D19481" t="s">
        <v>40229</v>
      </c>
      <c r="E19481" t="s">
        <v>61157</v>
      </c>
      <c r="F19481" t="s">
        <v>108669</v>
      </c>
      <c r="G19481" t="s">
        <v>155891</v>
      </c>
    </row>
    <row r="19482" spans="1:7">
      <c r="A19482" s="1">
        <v>19480</v>
      </c>
      <c r="B19482">
        <v>27584</v>
      </c>
      <c r="C19482" t="s">
        <v>14599</v>
      </c>
      <c r="D19482" t="s">
        <v>37876</v>
      </c>
      <c r="E19482" t="s">
        <v>61158</v>
      </c>
      <c r="F19482" t="s">
        <v>108670</v>
      </c>
      <c r="G19482" t="s">
        <v>155892</v>
      </c>
    </row>
    <row r="19483" spans="1:7">
      <c r="A19483" s="1">
        <v>19481</v>
      </c>
      <c r="B19483">
        <v>27585</v>
      </c>
      <c r="C19483" t="s">
        <v>14600</v>
      </c>
      <c r="D19483" t="s">
        <v>37560</v>
      </c>
      <c r="E19483" t="s">
        <v>61159</v>
      </c>
      <c r="F19483" t="s">
        <v>108671</v>
      </c>
      <c r="G19483" t="s">
        <v>155893</v>
      </c>
    </row>
    <row r="19484" spans="1:7">
      <c r="A19484" s="1">
        <v>19482</v>
      </c>
      <c r="B19484">
        <v>27586</v>
      </c>
      <c r="C19484" t="s">
        <v>2054</v>
      </c>
      <c r="D19484" t="s">
        <v>37096</v>
      </c>
      <c r="E19484" t="s">
        <v>61160</v>
      </c>
      <c r="F19484" t="s">
        <v>108672</v>
      </c>
      <c r="G19484" t="s">
        <v>155894</v>
      </c>
    </row>
    <row r="19485" spans="1:7">
      <c r="A19485" s="1">
        <v>19483</v>
      </c>
      <c r="B19485">
        <v>27587</v>
      </c>
      <c r="C19485" t="s">
        <v>14601</v>
      </c>
      <c r="D19485" t="s">
        <v>37669</v>
      </c>
      <c r="E19485" t="s">
        <v>61161</v>
      </c>
      <c r="F19485" t="s">
        <v>108673</v>
      </c>
      <c r="G19485" t="s">
        <v>155895</v>
      </c>
    </row>
    <row r="19486" spans="1:7">
      <c r="A19486" s="1">
        <v>19484</v>
      </c>
      <c r="B19486">
        <v>27590</v>
      </c>
      <c r="C19486" t="s">
        <v>14602</v>
      </c>
      <c r="D19486" t="s">
        <v>37375</v>
      </c>
      <c r="E19486" t="s">
        <v>61162</v>
      </c>
      <c r="F19486" t="s">
        <v>108674</v>
      </c>
      <c r="G19486" t="s">
        <v>155896</v>
      </c>
    </row>
    <row r="19487" spans="1:7">
      <c r="A19487" s="1">
        <v>19485</v>
      </c>
      <c r="B19487">
        <v>27591</v>
      </c>
      <c r="C19487" t="s">
        <v>14603</v>
      </c>
      <c r="D19487" t="s">
        <v>36802</v>
      </c>
      <c r="E19487" t="s">
        <v>61163</v>
      </c>
      <c r="F19487" t="s">
        <v>108675</v>
      </c>
      <c r="G19487" t="s">
        <v>155897</v>
      </c>
    </row>
    <row r="19488" spans="1:7">
      <c r="A19488" s="1">
        <v>19486</v>
      </c>
      <c r="B19488">
        <v>27592</v>
      </c>
      <c r="C19488" t="s">
        <v>14604</v>
      </c>
      <c r="D19488" t="s">
        <v>40804</v>
      </c>
      <c r="E19488" t="s">
        <v>61164</v>
      </c>
      <c r="F19488" t="s">
        <v>108676</v>
      </c>
      <c r="G19488" t="s">
        <v>155898</v>
      </c>
    </row>
    <row r="19489" spans="1:7">
      <c r="A19489" s="1">
        <v>19487</v>
      </c>
      <c r="B19489">
        <v>27593</v>
      </c>
      <c r="C19489" t="s">
        <v>14605</v>
      </c>
      <c r="D19489" t="s">
        <v>37522</v>
      </c>
      <c r="E19489" t="s">
        <v>61165</v>
      </c>
      <c r="F19489" t="s">
        <v>108677</v>
      </c>
      <c r="G19489" t="s">
        <v>155899</v>
      </c>
    </row>
    <row r="19490" spans="1:7">
      <c r="A19490" s="1">
        <v>19488</v>
      </c>
      <c r="B19490">
        <v>27594</v>
      </c>
      <c r="C19490" t="s">
        <v>14606</v>
      </c>
      <c r="D19490" t="s">
        <v>38803</v>
      </c>
      <c r="E19490" t="s">
        <v>61166</v>
      </c>
      <c r="F19490" t="s">
        <v>108678</v>
      </c>
      <c r="G19490" t="s">
        <v>155900</v>
      </c>
    </row>
    <row r="19491" spans="1:7">
      <c r="A19491" s="1">
        <v>19489</v>
      </c>
      <c r="B19491">
        <v>27596</v>
      </c>
      <c r="C19491" t="s">
        <v>14607</v>
      </c>
      <c r="D19491" t="s">
        <v>36671</v>
      </c>
      <c r="E19491" t="s">
        <v>61167</v>
      </c>
      <c r="F19491" t="s">
        <v>108679</v>
      </c>
      <c r="G19491" t="s">
        <v>155901</v>
      </c>
    </row>
    <row r="19492" spans="1:7">
      <c r="A19492" s="1">
        <v>19490</v>
      </c>
      <c r="B19492">
        <v>27597</v>
      </c>
      <c r="C19492" t="s">
        <v>148</v>
      </c>
      <c r="D19492" t="s">
        <v>36589</v>
      </c>
      <c r="E19492" t="s">
        <v>61168</v>
      </c>
      <c r="F19492" t="s">
        <v>108680</v>
      </c>
      <c r="G19492" t="s">
        <v>155902</v>
      </c>
    </row>
    <row r="19493" spans="1:7">
      <c r="A19493" s="1">
        <v>19491</v>
      </c>
      <c r="B19493">
        <v>27598</v>
      </c>
      <c r="C19493" t="s">
        <v>7290</v>
      </c>
      <c r="D19493" t="s">
        <v>36522</v>
      </c>
      <c r="E19493" t="s">
        <v>61169</v>
      </c>
      <c r="F19493" t="s">
        <v>108681</v>
      </c>
      <c r="G19493" t="s">
        <v>155903</v>
      </c>
    </row>
    <row r="19494" spans="1:7">
      <c r="A19494" s="1">
        <v>19492</v>
      </c>
      <c r="B19494">
        <v>27599</v>
      </c>
      <c r="C19494" t="s">
        <v>14608</v>
      </c>
      <c r="D19494" t="s">
        <v>37442</v>
      </c>
      <c r="E19494" t="s">
        <v>61170</v>
      </c>
      <c r="F19494" t="s">
        <v>108682</v>
      </c>
      <c r="G19494" t="s">
        <v>155904</v>
      </c>
    </row>
    <row r="19495" spans="1:7">
      <c r="A19495" s="1">
        <v>19493</v>
      </c>
      <c r="B19495">
        <v>27600</v>
      </c>
      <c r="C19495" t="s">
        <v>14609</v>
      </c>
      <c r="D19495" t="s">
        <v>40670</v>
      </c>
      <c r="E19495" t="s">
        <v>61171</v>
      </c>
      <c r="F19495" t="s">
        <v>108683</v>
      </c>
      <c r="G19495" t="s">
        <v>155905</v>
      </c>
    </row>
    <row r="19496" spans="1:7">
      <c r="A19496" s="1">
        <v>19494</v>
      </c>
      <c r="B19496">
        <v>27601</v>
      </c>
      <c r="C19496" t="s">
        <v>14610</v>
      </c>
      <c r="D19496" t="s">
        <v>36822</v>
      </c>
      <c r="E19496" t="s">
        <v>61172</v>
      </c>
      <c r="F19496" t="s">
        <v>108684</v>
      </c>
      <c r="G19496" t="s">
        <v>155906</v>
      </c>
    </row>
    <row r="19497" spans="1:7">
      <c r="A19497" s="1">
        <v>19495</v>
      </c>
      <c r="B19497">
        <v>27602</v>
      </c>
      <c r="C19497" t="s">
        <v>14611</v>
      </c>
      <c r="D19497" t="s">
        <v>40670</v>
      </c>
      <c r="E19497" t="s">
        <v>61173</v>
      </c>
      <c r="F19497" t="s">
        <v>108685</v>
      </c>
      <c r="G19497" t="s">
        <v>155907</v>
      </c>
    </row>
    <row r="19498" spans="1:7">
      <c r="A19498" s="1">
        <v>19496</v>
      </c>
      <c r="B19498">
        <v>27603</v>
      </c>
      <c r="C19498" t="s">
        <v>14612</v>
      </c>
      <c r="D19498" t="s">
        <v>36550</v>
      </c>
      <c r="E19498" t="s">
        <v>61174</v>
      </c>
      <c r="F19498" t="s">
        <v>108686</v>
      </c>
      <c r="G19498" t="s">
        <v>155908</v>
      </c>
    </row>
    <row r="19499" spans="1:7">
      <c r="A19499" s="1">
        <v>19497</v>
      </c>
      <c r="B19499">
        <v>27606</v>
      </c>
      <c r="C19499" t="s">
        <v>14613</v>
      </c>
      <c r="D19499" t="s">
        <v>36569</v>
      </c>
      <c r="E19499" t="s">
        <v>61175</v>
      </c>
      <c r="F19499" t="s">
        <v>108687</v>
      </c>
      <c r="G19499" t="s">
        <v>155909</v>
      </c>
    </row>
    <row r="19500" spans="1:7">
      <c r="A19500" s="1">
        <v>19498</v>
      </c>
      <c r="B19500">
        <v>27607</v>
      </c>
      <c r="C19500" t="s">
        <v>14614</v>
      </c>
      <c r="D19500" t="s">
        <v>37233</v>
      </c>
      <c r="E19500" t="s">
        <v>61176</v>
      </c>
      <c r="F19500" t="s">
        <v>108688</v>
      </c>
      <c r="G19500" t="s">
        <v>155910</v>
      </c>
    </row>
    <row r="19501" spans="1:7">
      <c r="A19501" s="1">
        <v>19499</v>
      </c>
      <c r="B19501">
        <v>27608</v>
      </c>
      <c r="C19501" t="s">
        <v>14615</v>
      </c>
      <c r="D19501" t="s">
        <v>37233</v>
      </c>
      <c r="E19501" t="s">
        <v>61176</v>
      </c>
      <c r="F19501" t="s">
        <v>108688</v>
      </c>
      <c r="G19501" t="s">
        <v>155910</v>
      </c>
    </row>
    <row r="19502" spans="1:7">
      <c r="A19502" s="1">
        <v>19500</v>
      </c>
      <c r="B19502">
        <v>27609</v>
      </c>
      <c r="C19502" t="s">
        <v>14616</v>
      </c>
      <c r="D19502" t="s">
        <v>36606</v>
      </c>
      <c r="E19502" t="s">
        <v>61177</v>
      </c>
      <c r="F19502" t="s">
        <v>108689</v>
      </c>
      <c r="G19502" t="s">
        <v>155911</v>
      </c>
    </row>
    <row r="19503" spans="1:7">
      <c r="A19503" s="1">
        <v>19501</v>
      </c>
      <c r="B19503">
        <v>27610</v>
      </c>
      <c r="C19503" t="s">
        <v>10461</v>
      </c>
      <c r="D19503" t="s">
        <v>36626</v>
      </c>
      <c r="E19503" t="s">
        <v>61178</v>
      </c>
      <c r="F19503" t="s">
        <v>108690</v>
      </c>
      <c r="G19503" t="s">
        <v>155912</v>
      </c>
    </row>
    <row r="19504" spans="1:7">
      <c r="A19504" s="1">
        <v>19502</v>
      </c>
      <c r="B19504">
        <v>27611</v>
      </c>
      <c r="C19504" t="s">
        <v>14617</v>
      </c>
      <c r="D19504" t="s">
        <v>36530</v>
      </c>
      <c r="E19504" t="s">
        <v>61179</v>
      </c>
      <c r="F19504" t="s">
        <v>108691</v>
      </c>
      <c r="G19504" t="s">
        <v>155913</v>
      </c>
    </row>
    <row r="19505" spans="1:7">
      <c r="A19505" s="1">
        <v>19503</v>
      </c>
      <c r="B19505">
        <v>27612</v>
      </c>
      <c r="C19505" t="s">
        <v>14618</v>
      </c>
      <c r="D19505" t="s">
        <v>40670</v>
      </c>
      <c r="E19505" t="s">
        <v>61180</v>
      </c>
      <c r="F19505" t="s">
        <v>108692</v>
      </c>
      <c r="G19505" t="s">
        <v>155914</v>
      </c>
    </row>
    <row r="19506" spans="1:7">
      <c r="A19506" s="1">
        <v>19504</v>
      </c>
      <c r="B19506">
        <v>27613</v>
      </c>
      <c r="C19506" t="s">
        <v>14619</v>
      </c>
      <c r="D19506" t="s">
        <v>40805</v>
      </c>
      <c r="E19506" t="s">
        <v>61181</v>
      </c>
      <c r="F19506" t="s">
        <v>108693</v>
      </c>
      <c r="G19506" t="s">
        <v>155915</v>
      </c>
    </row>
    <row r="19507" spans="1:7">
      <c r="A19507" s="1">
        <v>19505</v>
      </c>
      <c r="B19507">
        <v>27615</v>
      </c>
      <c r="C19507" t="s">
        <v>14620</v>
      </c>
      <c r="D19507" t="s">
        <v>36540</v>
      </c>
      <c r="E19507" t="s">
        <v>61182</v>
      </c>
      <c r="F19507" t="s">
        <v>108694</v>
      </c>
      <c r="G19507" t="s">
        <v>155916</v>
      </c>
    </row>
    <row r="19508" spans="1:7">
      <c r="A19508" s="1">
        <v>19506</v>
      </c>
      <c r="B19508">
        <v>27616</v>
      </c>
      <c r="C19508" t="s">
        <v>14621</v>
      </c>
      <c r="D19508" t="s">
        <v>36896</v>
      </c>
      <c r="E19508" t="s">
        <v>61183</v>
      </c>
      <c r="F19508" t="s">
        <v>108695</v>
      </c>
      <c r="G19508" t="s">
        <v>155917</v>
      </c>
    </row>
    <row r="19509" spans="1:7">
      <c r="A19509" s="1">
        <v>19507</v>
      </c>
      <c r="B19509">
        <v>27617</v>
      </c>
      <c r="C19509" t="s">
        <v>14622</v>
      </c>
      <c r="D19509" t="s">
        <v>37172</v>
      </c>
      <c r="E19509" t="s">
        <v>61184</v>
      </c>
      <c r="F19509" t="s">
        <v>108696</v>
      </c>
      <c r="G19509" t="s">
        <v>155918</v>
      </c>
    </row>
    <row r="19510" spans="1:7">
      <c r="A19510" s="1">
        <v>19508</v>
      </c>
      <c r="B19510">
        <v>27621</v>
      </c>
      <c r="C19510" t="s">
        <v>2095</v>
      </c>
      <c r="D19510" t="s">
        <v>37477</v>
      </c>
      <c r="E19510" t="s">
        <v>61185</v>
      </c>
      <c r="F19510" t="s">
        <v>108697</v>
      </c>
      <c r="G19510" t="s">
        <v>155919</v>
      </c>
    </row>
    <row r="19511" spans="1:7">
      <c r="A19511" s="1">
        <v>19509</v>
      </c>
      <c r="B19511">
        <v>27626</v>
      </c>
      <c r="C19511" t="s">
        <v>14613</v>
      </c>
      <c r="D19511" t="s">
        <v>36569</v>
      </c>
      <c r="E19511" t="s">
        <v>61175</v>
      </c>
      <c r="F19511" t="s">
        <v>108698</v>
      </c>
      <c r="G19511" t="s">
        <v>155920</v>
      </c>
    </row>
    <row r="19512" spans="1:7">
      <c r="A19512" s="1">
        <v>19510</v>
      </c>
      <c r="B19512">
        <v>27628</v>
      </c>
      <c r="C19512" t="s">
        <v>14623</v>
      </c>
      <c r="D19512" t="s">
        <v>36593</v>
      </c>
      <c r="E19512" t="s">
        <v>61186</v>
      </c>
      <c r="F19512" t="s">
        <v>108699</v>
      </c>
      <c r="G19512" t="s">
        <v>155921</v>
      </c>
    </row>
    <row r="19513" spans="1:7">
      <c r="A19513" s="1">
        <v>19511</v>
      </c>
      <c r="B19513">
        <v>27629</v>
      </c>
      <c r="C19513" t="s">
        <v>14624</v>
      </c>
      <c r="D19513" t="s">
        <v>40806</v>
      </c>
      <c r="E19513" t="s">
        <v>61187</v>
      </c>
      <c r="F19513" t="s">
        <v>108700</v>
      </c>
      <c r="G19513" t="s">
        <v>155922</v>
      </c>
    </row>
    <row r="19514" spans="1:7">
      <c r="A19514" s="1">
        <v>19512</v>
      </c>
      <c r="B19514">
        <v>27632</v>
      </c>
      <c r="C19514" t="s">
        <v>741</v>
      </c>
      <c r="D19514" t="s">
        <v>36581</v>
      </c>
      <c r="E19514" t="s">
        <v>61188</v>
      </c>
      <c r="F19514" t="s">
        <v>108701</v>
      </c>
      <c r="G19514" t="s">
        <v>155923</v>
      </c>
    </row>
    <row r="19515" spans="1:7">
      <c r="A19515" s="1">
        <v>19513</v>
      </c>
      <c r="B19515">
        <v>27633</v>
      </c>
      <c r="C19515" t="s">
        <v>148</v>
      </c>
      <c r="D19515" t="s">
        <v>36589</v>
      </c>
      <c r="E19515" t="s">
        <v>61189</v>
      </c>
      <c r="F19515" t="s">
        <v>108702</v>
      </c>
      <c r="G19515" t="s">
        <v>155924</v>
      </c>
    </row>
    <row r="19516" spans="1:7">
      <c r="A19516" s="1">
        <v>19514</v>
      </c>
      <c r="B19516">
        <v>27634</v>
      </c>
      <c r="C19516" t="s">
        <v>14625</v>
      </c>
      <c r="D19516" t="s">
        <v>36629</v>
      </c>
      <c r="E19516" t="s">
        <v>61190</v>
      </c>
      <c r="F19516" t="s">
        <v>108703</v>
      </c>
      <c r="G19516" t="s">
        <v>155925</v>
      </c>
    </row>
    <row r="19517" spans="1:7">
      <c r="A19517" s="1">
        <v>19515</v>
      </c>
      <c r="B19517">
        <v>27635</v>
      </c>
      <c r="C19517" t="s">
        <v>14626</v>
      </c>
      <c r="D19517" t="s">
        <v>36942</v>
      </c>
      <c r="E19517" t="s">
        <v>61191</v>
      </c>
      <c r="F19517" t="s">
        <v>108704</v>
      </c>
      <c r="G19517" t="s">
        <v>155926</v>
      </c>
    </row>
    <row r="19518" spans="1:7">
      <c r="A19518" s="1">
        <v>19516</v>
      </c>
      <c r="B19518">
        <v>27636</v>
      </c>
      <c r="C19518" t="s">
        <v>14627</v>
      </c>
      <c r="D19518" t="s">
        <v>37108</v>
      </c>
      <c r="E19518" t="s">
        <v>61192</v>
      </c>
      <c r="F19518" t="s">
        <v>108705</v>
      </c>
      <c r="G19518" t="s">
        <v>155927</v>
      </c>
    </row>
    <row r="19519" spans="1:7">
      <c r="A19519" s="1">
        <v>19517</v>
      </c>
      <c r="B19519">
        <v>27638</v>
      </c>
      <c r="C19519" t="s">
        <v>14628</v>
      </c>
      <c r="D19519" t="s">
        <v>36606</v>
      </c>
      <c r="E19519" t="s">
        <v>61193</v>
      </c>
      <c r="F19519" t="s">
        <v>108706</v>
      </c>
      <c r="G19519" t="s">
        <v>155928</v>
      </c>
    </row>
    <row r="19520" spans="1:7">
      <c r="A19520" s="1">
        <v>19518</v>
      </c>
      <c r="B19520">
        <v>27640</v>
      </c>
      <c r="C19520" t="s">
        <v>14629</v>
      </c>
      <c r="D19520" t="s">
        <v>36563</v>
      </c>
      <c r="E19520" t="s">
        <v>61194</v>
      </c>
      <c r="F19520" t="s">
        <v>108707</v>
      </c>
      <c r="G19520" t="s">
        <v>155929</v>
      </c>
    </row>
    <row r="19521" spans="1:7">
      <c r="A19521" s="1">
        <v>19519</v>
      </c>
      <c r="B19521">
        <v>27641</v>
      </c>
      <c r="C19521" t="s">
        <v>14630</v>
      </c>
      <c r="D19521" t="s">
        <v>36563</v>
      </c>
      <c r="E19521" t="s">
        <v>61195</v>
      </c>
      <c r="F19521" t="s">
        <v>108708</v>
      </c>
      <c r="G19521" t="s">
        <v>155930</v>
      </c>
    </row>
    <row r="19522" spans="1:7">
      <c r="A19522" s="1">
        <v>19520</v>
      </c>
      <c r="B19522">
        <v>27642</v>
      </c>
      <c r="C19522" t="s">
        <v>7691</v>
      </c>
      <c r="D19522" t="s">
        <v>36543</v>
      </c>
      <c r="E19522" t="s">
        <v>61196</v>
      </c>
      <c r="F19522" t="s">
        <v>108709</v>
      </c>
      <c r="G19522" t="s">
        <v>155931</v>
      </c>
    </row>
    <row r="19523" spans="1:7">
      <c r="A19523" s="1">
        <v>19521</v>
      </c>
      <c r="B19523">
        <v>27643</v>
      </c>
      <c r="C19523" t="s">
        <v>13</v>
      </c>
      <c r="D19523" t="s">
        <v>36530</v>
      </c>
      <c r="E19523" t="s">
        <v>61196</v>
      </c>
      <c r="F19523" t="s">
        <v>108710</v>
      </c>
      <c r="G19523" t="s">
        <v>155932</v>
      </c>
    </row>
    <row r="19524" spans="1:7">
      <c r="A19524" s="1">
        <v>19522</v>
      </c>
      <c r="B19524">
        <v>27644</v>
      </c>
      <c r="C19524" t="s">
        <v>3930</v>
      </c>
      <c r="D19524" t="s">
        <v>36543</v>
      </c>
      <c r="E19524" t="s">
        <v>61197</v>
      </c>
      <c r="F19524" t="s">
        <v>108711</v>
      </c>
      <c r="G19524" t="s">
        <v>155933</v>
      </c>
    </row>
    <row r="19525" spans="1:7">
      <c r="A19525" s="1">
        <v>19523</v>
      </c>
      <c r="B19525">
        <v>27645</v>
      </c>
      <c r="C19525" t="s">
        <v>14631</v>
      </c>
      <c r="D19525" t="s">
        <v>36522</v>
      </c>
      <c r="E19525" t="s">
        <v>61198</v>
      </c>
      <c r="F19525" t="s">
        <v>108712</v>
      </c>
      <c r="G19525" t="s">
        <v>155934</v>
      </c>
    </row>
    <row r="19526" spans="1:7">
      <c r="A19526" s="1">
        <v>19524</v>
      </c>
      <c r="B19526">
        <v>27646</v>
      </c>
      <c r="C19526" t="s">
        <v>14632</v>
      </c>
      <c r="D19526" t="s">
        <v>37124</v>
      </c>
      <c r="E19526" t="s">
        <v>61199</v>
      </c>
      <c r="F19526" t="s">
        <v>108713</v>
      </c>
      <c r="G19526" t="s">
        <v>155935</v>
      </c>
    </row>
    <row r="19527" spans="1:7">
      <c r="A19527" s="1">
        <v>19525</v>
      </c>
      <c r="B19527">
        <v>27647</v>
      </c>
      <c r="C19527" t="s">
        <v>9160</v>
      </c>
      <c r="D19527" t="s">
        <v>36520</v>
      </c>
      <c r="E19527" t="s">
        <v>61200</v>
      </c>
      <c r="F19527" t="s">
        <v>108714</v>
      </c>
      <c r="G19527" t="s">
        <v>155936</v>
      </c>
    </row>
    <row r="19528" spans="1:7">
      <c r="A19528" s="1">
        <v>19526</v>
      </c>
      <c r="B19528">
        <v>27648</v>
      </c>
      <c r="C19528" t="s">
        <v>14633</v>
      </c>
      <c r="D19528" t="s">
        <v>36605</v>
      </c>
      <c r="E19528" t="s">
        <v>61201</v>
      </c>
      <c r="F19528" t="s">
        <v>108715</v>
      </c>
      <c r="G19528" t="s">
        <v>155937</v>
      </c>
    </row>
    <row r="19529" spans="1:7">
      <c r="A19529" s="1">
        <v>19527</v>
      </c>
      <c r="B19529">
        <v>27651</v>
      </c>
      <c r="C19529" t="s">
        <v>14634</v>
      </c>
      <c r="D19529" t="s">
        <v>36605</v>
      </c>
      <c r="E19529" t="s">
        <v>61202</v>
      </c>
      <c r="F19529" t="s">
        <v>108716</v>
      </c>
      <c r="G19529" t="s">
        <v>155938</v>
      </c>
    </row>
    <row r="19530" spans="1:7">
      <c r="A19530" s="1">
        <v>19528</v>
      </c>
      <c r="B19530">
        <v>27654</v>
      </c>
      <c r="C19530" t="s">
        <v>14635</v>
      </c>
      <c r="D19530" t="s">
        <v>37610</v>
      </c>
      <c r="E19530" t="s">
        <v>61203</v>
      </c>
      <c r="F19530" t="s">
        <v>108717</v>
      </c>
      <c r="G19530" t="s">
        <v>155939</v>
      </c>
    </row>
    <row r="19531" spans="1:7">
      <c r="A19531" s="1">
        <v>19529</v>
      </c>
      <c r="B19531">
        <v>27655</v>
      </c>
      <c r="C19531" t="s">
        <v>14636</v>
      </c>
      <c r="D19531" t="s">
        <v>40807</v>
      </c>
      <c r="E19531" t="s">
        <v>61204</v>
      </c>
      <c r="F19531" t="s">
        <v>108718</v>
      </c>
      <c r="G19531" t="s">
        <v>155940</v>
      </c>
    </row>
    <row r="19532" spans="1:7">
      <c r="A19532" s="1">
        <v>19530</v>
      </c>
      <c r="B19532">
        <v>27656</v>
      </c>
      <c r="C19532" t="s">
        <v>13</v>
      </c>
      <c r="D19532" t="s">
        <v>36530</v>
      </c>
      <c r="E19532" t="s">
        <v>61205</v>
      </c>
      <c r="F19532" t="s">
        <v>108719</v>
      </c>
      <c r="G19532" t="s">
        <v>155941</v>
      </c>
    </row>
    <row r="19533" spans="1:7">
      <c r="A19533" s="1">
        <v>19531</v>
      </c>
      <c r="B19533">
        <v>27657</v>
      </c>
      <c r="C19533" t="s">
        <v>14637</v>
      </c>
      <c r="D19533" t="s">
        <v>37345</v>
      </c>
      <c r="E19533" t="s">
        <v>61206</v>
      </c>
      <c r="F19533" t="s">
        <v>108720</v>
      </c>
      <c r="G19533" t="s">
        <v>155942</v>
      </c>
    </row>
    <row r="19534" spans="1:7">
      <c r="A19534" s="1">
        <v>19532</v>
      </c>
      <c r="B19534">
        <v>27658</v>
      </c>
      <c r="C19534" t="s">
        <v>77</v>
      </c>
      <c r="D19534" t="s">
        <v>36573</v>
      </c>
      <c r="E19534" t="s">
        <v>61207</v>
      </c>
      <c r="F19534" t="s">
        <v>108721</v>
      </c>
      <c r="G19534" t="s">
        <v>155943</v>
      </c>
    </row>
    <row r="19535" spans="1:7">
      <c r="A19535" s="1">
        <v>19533</v>
      </c>
      <c r="B19535">
        <v>27659</v>
      </c>
      <c r="C19535" t="s">
        <v>14638</v>
      </c>
      <c r="D19535" t="s">
        <v>36542</v>
      </c>
      <c r="E19535" t="s">
        <v>61208</v>
      </c>
      <c r="F19535" t="s">
        <v>108722</v>
      </c>
      <c r="G19535" t="s">
        <v>155944</v>
      </c>
    </row>
    <row r="19536" spans="1:7">
      <c r="A19536" s="1">
        <v>19534</v>
      </c>
      <c r="B19536">
        <v>27660</v>
      </c>
      <c r="C19536" t="s">
        <v>14639</v>
      </c>
      <c r="D19536" t="s">
        <v>39557</v>
      </c>
      <c r="E19536" t="s">
        <v>61209</v>
      </c>
      <c r="F19536" t="s">
        <v>108723</v>
      </c>
      <c r="G19536" t="s">
        <v>155945</v>
      </c>
    </row>
    <row r="19537" spans="1:7">
      <c r="A19537" s="1">
        <v>19535</v>
      </c>
      <c r="B19537">
        <v>27661</v>
      </c>
      <c r="C19537" t="s">
        <v>2025</v>
      </c>
      <c r="D19537" t="s">
        <v>36569</v>
      </c>
      <c r="E19537" t="s">
        <v>61210</v>
      </c>
      <c r="F19537" t="s">
        <v>108724</v>
      </c>
      <c r="G19537" t="s">
        <v>155946</v>
      </c>
    </row>
    <row r="19538" spans="1:7">
      <c r="A19538" s="1">
        <v>19536</v>
      </c>
      <c r="B19538">
        <v>27662</v>
      </c>
      <c r="C19538" t="s">
        <v>11</v>
      </c>
      <c r="D19538" t="s">
        <v>36543</v>
      </c>
      <c r="E19538" t="s">
        <v>61211</v>
      </c>
      <c r="F19538" t="s">
        <v>108725</v>
      </c>
      <c r="G19538" t="s">
        <v>155947</v>
      </c>
    </row>
    <row r="19539" spans="1:7">
      <c r="A19539" s="1">
        <v>19537</v>
      </c>
      <c r="B19539">
        <v>27663</v>
      </c>
      <c r="C19539" t="s">
        <v>14640</v>
      </c>
      <c r="D19539" t="s">
        <v>36577</v>
      </c>
      <c r="E19539" t="s">
        <v>61212</v>
      </c>
      <c r="F19539" t="s">
        <v>108726</v>
      </c>
      <c r="G19539" t="s">
        <v>155948</v>
      </c>
    </row>
    <row r="19540" spans="1:7">
      <c r="A19540" s="1">
        <v>19538</v>
      </c>
      <c r="B19540">
        <v>27664</v>
      </c>
      <c r="C19540" t="s">
        <v>14641</v>
      </c>
      <c r="D19540" t="s">
        <v>40808</v>
      </c>
      <c r="E19540" t="s">
        <v>61213</v>
      </c>
      <c r="F19540" t="s">
        <v>108727</v>
      </c>
      <c r="G19540" t="s">
        <v>155949</v>
      </c>
    </row>
    <row r="19541" spans="1:7">
      <c r="A19541" s="1">
        <v>19539</v>
      </c>
      <c r="B19541">
        <v>27665</v>
      </c>
      <c r="C19541" t="s">
        <v>133</v>
      </c>
      <c r="D19541" t="s">
        <v>36538</v>
      </c>
      <c r="E19541" t="s">
        <v>61214</v>
      </c>
      <c r="F19541" t="s">
        <v>108728</v>
      </c>
      <c r="G19541" t="s">
        <v>155950</v>
      </c>
    </row>
    <row r="19542" spans="1:7">
      <c r="A19542" s="1">
        <v>19540</v>
      </c>
      <c r="B19542">
        <v>27666</v>
      </c>
      <c r="C19542" t="s">
        <v>14642</v>
      </c>
      <c r="D19542" t="s">
        <v>36520</v>
      </c>
      <c r="E19542" t="s">
        <v>61215</v>
      </c>
      <c r="F19542" t="s">
        <v>108729</v>
      </c>
      <c r="G19542" t="s">
        <v>155951</v>
      </c>
    </row>
    <row r="19543" spans="1:7">
      <c r="A19543" s="1">
        <v>19541</v>
      </c>
      <c r="B19543">
        <v>27667</v>
      </c>
      <c r="C19543" t="s">
        <v>14643</v>
      </c>
      <c r="D19543" t="s">
        <v>40809</v>
      </c>
      <c r="E19543" t="s">
        <v>61216</v>
      </c>
      <c r="F19543" t="s">
        <v>108730</v>
      </c>
      <c r="G19543" t="s">
        <v>155952</v>
      </c>
    </row>
    <row r="19544" spans="1:7">
      <c r="A19544" s="1">
        <v>19542</v>
      </c>
      <c r="B19544">
        <v>27668</v>
      </c>
      <c r="C19544" t="s">
        <v>14644</v>
      </c>
      <c r="D19544" t="s">
        <v>36540</v>
      </c>
      <c r="E19544" t="s">
        <v>61217</v>
      </c>
      <c r="F19544" t="s">
        <v>108731</v>
      </c>
      <c r="G19544" t="s">
        <v>155953</v>
      </c>
    </row>
    <row r="19545" spans="1:7">
      <c r="A19545" s="1">
        <v>19543</v>
      </c>
      <c r="B19545">
        <v>27669</v>
      </c>
      <c r="C19545" t="s">
        <v>14645</v>
      </c>
      <c r="D19545" t="s">
        <v>36641</v>
      </c>
      <c r="E19545" t="s">
        <v>61218</v>
      </c>
      <c r="G19545" t="s">
        <v>155954</v>
      </c>
    </row>
    <row r="19546" spans="1:7">
      <c r="A19546" s="1">
        <v>19544</v>
      </c>
      <c r="B19546">
        <v>27670</v>
      </c>
      <c r="C19546" t="s">
        <v>222</v>
      </c>
      <c r="D19546" t="s">
        <v>36995</v>
      </c>
      <c r="E19546" t="s">
        <v>61219</v>
      </c>
      <c r="F19546" t="s">
        <v>108697</v>
      </c>
      <c r="G19546" t="s">
        <v>155919</v>
      </c>
    </row>
    <row r="19547" spans="1:7">
      <c r="A19547" s="1">
        <v>19545</v>
      </c>
      <c r="B19547">
        <v>27672</v>
      </c>
      <c r="C19547" t="s">
        <v>14646</v>
      </c>
      <c r="D19547" t="s">
        <v>38727</v>
      </c>
      <c r="E19547" t="s">
        <v>61220</v>
      </c>
      <c r="F19547" t="s">
        <v>108732</v>
      </c>
      <c r="G19547" t="s">
        <v>155955</v>
      </c>
    </row>
    <row r="19548" spans="1:7">
      <c r="A19548" s="1">
        <v>19546</v>
      </c>
      <c r="B19548">
        <v>27675</v>
      </c>
      <c r="C19548" t="s">
        <v>14647</v>
      </c>
      <c r="D19548" t="s">
        <v>40810</v>
      </c>
      <c r="E19548" t="s">
        <v>61221</v>
      </c>
      <c r="F19548" t="s">
        <v>108733</v>
      </c>
      <c r="G19548" t="s">
        <v>155956</v>
      </c>
    </row>
    <row r="19549" spans="1:7">
      <c r="A19549" s="1">
        <v>19547</v>
      </c>
      <c r="B19549">
        <v>27676</v>
      </c>
      <c r="C19549" t="s">
        <v>14648</v>
      </c>
      <c r="D19549" t="s">
        <v>37070</v>
      </c>
      <c r="E19549" t="s">
        <v>61222</v>
      </c>
      <c r="F19549" t="s">
        <v>108734</v>
      </c>
      <c r="G19549" t="s">
        <v>155957</v>
      </c>
    </row>
    <row r="19550" spans="1:7">
      <c r="A19550" s="1">
        <v>19548</v>
      </c>
      <c r="B19550">
        <v>27677</v>
      </c>
      <c r="C19550" t="s">
        <v>14649</v>
      </c>
      <c r="D19550" t="s">
        <v>36739</v>
      </c>
      <c r="E19550" t="s">
        <v>61223</v>
      </c>
      <c r="F19550" t="s">
        <v>108735</v>
      </c>
      <c r="G19550" t="s">
        <v>155958</v>
      </c>
    </row>
    <row r="19551" spans="1:7">
      <c r="A19551" s="1">
        <v>19549</v>
      </c>
      <c r="B19551">
        <v>27678</v>
      </c>
      <c r="C19551" t="s">
        <v>14650</v>
      </c>
      <c r="D19551" t="s">
        <v>38116</v>
      </c>
      <c r="E19551" t="s">
        <v>61224</v>
      </c>
      <c r="F19551" t="s">
        <v>108736</v>
      </c>
      <c r="G19551" t="s">
        <v>155959</v>
      </c>
    </row>
    <row r="19552" spans="1:7">
      <c r="A19552" s="1">
        <v>19550</v>
      </c>
      <c r="B19552">
        <v>27679</v>
      </c>
      <c r="C19552" t="s">
        <v>14651</v>
      </c>
      <c r="D19552" t="s">
        <v>38218</v>
      </c>
      <c r="E19552" t="s">
        <v>61225</v>
      </c>
      <c r="F19552" t="s">
        <v>108737</v>
      </c>
      <c r="G19552" t="s">
        <v>155960</v>
      </c>
    </row>
    <row r="19553" spans="1:7">
      <c r="A19553" s="1">
        <v>19551</v>
      </c>
      <c r="B19553">
        <v>27680</v>
      </c>
      <c r="C19553" t="s">
        <v>14652</v>
      </c>
      <c r="D19553" t="s">
        <v>36532</v>
      </c>
      <c r="E19553" t="s">
        <v>61226</v>
      </c>
      <c r="F19553" t="s">
        <v>108738</v>
      </c>
      <c r="G19553" t="s">
        <v>155961</v>
      </c>
    </row>
    <row r="19554" spans="1:7">
      <c r="A19554" s="1">
        <v>19552</v>
      </c>
      <c r="B19554">
        <v>27681</v>
      </c>
      <c r="C19554" t="s">
        <v>14653</v>
      </c>
      <c r="D19554" t="s">
        <v>37404</v>
      </c>
      <c r="E19554" t="s">
        <v>61227</v>
      </c>
      <c r="F19554" t="s">
        <v>108739</v>
      </c>
      <c r="G19554" t="s">
        <v>155962</v>
      </c>
    </row>
    <row r="19555" spans="1:7">
      <c r="A19555" s="1">
        <v>19553</v>
      </c>
      <c r="B19555">
        <v>27682</v>
      </c>
      <c r="C19555" t="s">
        <v>1291</v>
      </c>
      <c r="D19555" t="s">
        <v>38508</v>
      </c>
      <c r="E19555" t="s">
        <v>61228</v>
      </c>
      <c r="F19555" t="s">
        <v>108740</v>
      </c>
      <c r="G19555" t="s">
        <v>155963</v>
      </c>
    </row>
    <row r="19556" spans="1:7">
      <c r="A19556" s="1">
        <v>19554</v>
      </c>
      <c r="B19556">
        <v>27683</v>
      </c>
      <c r="C19556" t="s">
        <v>14654</v>
      </c>
      <c r="D19556" t="s">
        <v>38669</v>
      </c>
      <c r="E19556" t="s">
        <v>61229</v>
      </c>
      <c r="F19556" t="s">
        <v>108741</v>
      </c>
      <c r="G19556" t="s">
        <v>155964</v>
      </c>
    </row>
    <row r="19557" spans="1:7">
      <c r="A19557" s="1">
        <v>19555</v>
      </c>
      <c r="B19557">
        <v>27687</v>
      </c>
      <c r="C19557" t="s">
        <v>14655</v>
      </c>
      <c r="D19557" t="s">
        <v>40811</v>
      </c>
      <c r="E19557" t="s">
        <v>61230</v>
      </c>
      <c r="F19557" t="s">
        <v>108742</v>
      </c>
      <c r="G19557" t="s">
        <v>155965</v>
      </c>
    </row>
    <row r="19558" spans="1:7">
      <c r="A19558" s="1">
        <v>19556</v>
      </c>
      <c r="B19558">
        <v>27689</v>
      </c>
      <c r="C19558" t="s">
        <v>14656</v>
      </c>
      <c r="D19558" t="s">
        <v>40812</v>
      </c>
      <c r="E19558" t="s">
        <v>61231</v>
      </c>
      <c r="F19558" t="s">
        <v>108743</v>
      </c>
      <c r="G19558" t="s">
        <v>155966</v>
      </c>
    </row>
    <row r="19559" spans="1:7">
      <c r="A19559" s="1">
        <v>19557</v>
      </c>
      <c r="B19559">
        <v>27691</v>
      </c>
      <c r="C19559" t="s">
        <v>11309</v>
      </c>
      <c r="D19559" t="s">
        <v>36674</v>
      </c>
      <c r="E19559" t="s">
        <v>61232</v>
      </c>
      <c r="F19559" t="s">
        <v>108744</v>
      </c>
      <c r="G19559" t="s">
        <v>155967</v>
      </c>
    </row>
    <row r="19560" spans="1:7">
      <c r="A19560" s="1">
        <v>19558</v>
      </c>
      <c r="B19560">
        <v>27692</v>
      </c>
      <c r="C19560" t="s">
        <v>14657</v>
      </c>
      <c r="D19560" t="s">
        <v>40103</v>
      </c>
      <c r="E19560" t="s">
        <v>61233</v>
      </c>
      <c r="F19560" t="s">
        <v>108745</v>
      </c>
      <c r="G19560" t="s">
        <v>155968</v>
      </c>
    </row>
    <row r="19561" spans="1:7">
      <c r="A19561" s="1">
        <v>19559</v>
      </c>
      <c r="B19561">
        <v>27694</v>
      </c>
      <c r="C19561" t="s">
        <v>7033</v>
      </c>
      <c r="D19561" t="s">
        <v>36992</v>
      </c>
      <c r="E19561" t="s">
        <v>61234</v>
      </c>
      <c r="F19561" t="s">
        <v>108746</v>
      </c>
      <c r="G19561" t="s">
        <v>155969</v>
      </c>
    </row>
    <row r="19562" spans="1:7">
      <c r="A19562" s="1">
        <v>19560</v>
      </c>
      <c r="B19562">
        <v>27695</v>
      </c>
      <c r="C19562" t="s">
        <v>14658</v>
      </c>
      <c r="D19562" t="s">
        <v>36522</v>
      </c>
      <c r="E19562" t="s">
        <v>61235</v>
      </c>
      <c r="F19562" t="s">
        <v>108747</v>
      </c>
      <c r="G19562" t="s">
        <v>155970</v>
      </c>
    </row>
    <row r="19563" spans="1:7">
      <c r="A19563" s="1">
        <v>19561</v>
      </c>
      <c r="B19563">
        <v>27696</v>
      </c>
      <c r="C19563" t="s">
        <v>14659</v>
      </c>
      <c r="D19563" t="s">
        <v>40813</v>
      </c>
      <c r="E19563" t="s">
        <v>61236</v>
      </c>
      <c r="F19563" t="s">
        <v>108748</v>
      </c>
      <c r="G19563" t="s">
        <v>155971</v>
      </c>
    </row>
    <row r="19564" spans="1:7">
      <c r="A19564" s="1">
        <v>19562</v>
      </c>
      <c r="B19564">
        <v>27697</v>
      </c>
      <c r="C19564" t="s">
        <v>14660</v>
      </c>
      <c r="D19564" t="s">
        <v>36563</v>
      </c>
      <c r="E19564" t="s">
        <v>61237</v>
      </c>
      <c r="F19564" t="s">
        <v>108749</v>
      </c>
      <c r="G19564" t="s">
        <v>155972</v>
      </c>
    </row>
    <row r="19565" spans="1:7">
      <c r="A19565" s="1">
        <v>19563</v>
      </c>
      <c r="B19565">
        <v>27698</v>
      </c>
      <c r="C19565" t="s">
        <v>14661</v>
      </c>
      <c r="D19565" t="s">
        <v>36577</v>
      </c>
      <c r="E19565" t="s">
        <v>61238</v>
      </c>
      <c r="F19565" t="s">
        <v>108750</v>
      </c>
      <c r="G19565" t="s">
        <v>155973</v>
      </c>
    </row>
    <row r="19566" spans="1:7">
      <c r="A19566" s="1">
        <v>19564</v>
      </c>
      <c r="B19566">
        <v>27699</v>
      </c>
      <c r="C19566" t="s">
        <v>148</v>
      </c>
      <c r="D19566" t="s">
        <v>36522</v>
      </c>
      <c r="E19566" t="s">
        <v>61239</v>
      </c>
      <c r="F19566" t="s">
        <v>108702</v>
      </c>
      <c r="G19566" t="s">
        <v>155974</v>
      </c>
    </row>
    <row r="19567" spans="1:7">
      <c r="A19567" s="1">
        <v>19565</v>
      </c>
      <c r="B19567">
        <v>27700</v>
      </c>
      <c r="C19567" t="s">
        <v>14662</v>
      </c>
      <c r="D19567" t="s">
        <v>36718</v>
      </c>
      <c r="E19567" t="s">
        <v>61240</v>
      </c>
      <c r="F19567" t="s">
        <v>108751</v>
      </c>
      <c r="G19567" t="s">
        <v>155975</v>
      </c>
    </row>
    <row r="19568" spans="1:7">
      <c r="A19568" s="1">
        <v>19566</v>
      </c>
      <c r="B19568">
        <v>27701</v>
      </c>
      <c r="C19568" t="s">
        <v>6419</v>
      </c>
      <c r="D19568" t="s">
        <v>36582</v>
      </c>
      <c r="E19568" t="s">
        <v>61241</v>
      </c>
      <c r="F19568" t="s">
        <v>108752</v>
      </c>
      <c r="G19568" t="s">
        <v>155976</v>
      </c>
    </row>
    <row r="19569" spans="1:7">
      <c r="A19569" s="1">
        <v>19567</v>
      </c>
      <c r="B19569">
        <v>27702</v>
      </c>
      <c r="C19569" t="s">
        <v>14663</v>
      </c>
      <c r="D19569" t="s">
        <v>36595</v>
      </c>
      <c r="E19569" t="s">
        <v>61242</v>
      </c>
      <c r="F19569" t="s">
        <v>108753</v>
      </c>
      <c r="G19569" t="s">
        <v>155977</v>
      </c>
    </row>
    <row r="19570" spans="1:7">
      <c r="A19570" s="1">
        <v>19568</v>
      </c>
      <c r="B19570">
        <v>27703</v>
      </c>
      <c r="C19570" t="s">
        <v>741</v>
      </c>
      <c r="D19570" t="s">
        <v>36581</v>
      </c>
      <c r="E19570" t="s">
        <v>61243</v>
      </c>
      <c r="F19570" t="s">
        <v>108754</v>
      </c>
      <c r="G19570" t="s">
        <v>155978</v>
      </c>
    </row>
    <row r="19571" spans="1:7">
      <c r="A19571" s="1">
        <v>19569</v>
      </c>
      <c r="B19571">
        <v>27704</v>
      </c>
      <c r="C19571" t="s">
        <v>14664</v>
      </c>
      <c r="D19571" t="s">
        <v>40814</v>
      </c>
      <c r="E19571" t="s">
        <v>61244</v>
      </c>
      <c r="F19571" t="s">
        <v>108755</v>
      </c>
      <c r="G19571" t="s">
        <v>155979</v>
      </c>
    </row>
    <row r="19572" spans="1:7">
      <c r="A19572" s="1">
        <v>19570</v>
      </c>
      <c r="B19572">
        <v>27705</v>
      </c>
      <c r="C19572" t="s">
        <v>14665</v>
      </c>
      <c r="D19572" t="s">
        <v>36631</v>
      </c>
      <c r="E19572" t="s">
        <v>61245</v>
      </c>
      <c r="F19572" t="s">
        <v>108756</v>
      </c>
      <c r="G19572" t="s">
        <v>155980</v>
      </c>
    </row>
    <row r="19573" spans="1:7">
      <c r="A19573" s="1">
        <v>19571</v>
      </c>
      <c r="B19573">
        <v>27706</v>
      </c>
      <c r="C19573" t="s">
        <v>14666</v>
      </c>
      <c r="D19573" t="s">
        <v>37838</v>
      </c>
      <c r="E19573" t="s">
        <v>61246</v>
      </c>
      <c r="F19573" t="s">
        <v>108757</v>
      </c>
      <c r="G19573" t="s">
        <v>155981</v>
      </c>
    </row>
    <row r="19574" spans="1:7">
      <c r="A19574" s="1">
        <v>19572</v>
      </c>
      <c r="B19574">
        <v>27707</v>
      </c>
      <c r="C19574" t="s">
        <v>14667</v>
      </c>
      <c r="D19574" t="s">
        <v>36595</v>
      </c>
      <c r="E19574" t="s">
        <v>61247</v>
      </c>
      <c r="F19574" t="s">
        <v>108758</v>
      </c>
      <c r="G19574" t="s">
        <v>155982</v>
      </c>
    </row>
    <row r="19575" spans="1:7">
      <c r="A19575" s="1">
        <v>19573</v>
      </c>
      <c r="B19575">
        <v>27709</v>
      </c>
      <c r="C19575" t="s">
        <v>267</v>
      </c>
      <c r="D19575" t="s">
        <v>40588</v>
      </c>
      <c r="E19575" t="s">
        <v>61248</v>
      </c>
      <c r="F19575" t="s">
        <v>108759</v>
      </c>
      <c r="G19575" t="s">
        <v>155983</v>
      </c>
    </row>
    <row r="19576" spans="1:7">
      <c r="A19576" s="1">
        <v>19574</v>
      </c>
      <c r="B19576">
        <v>27710</v>
      </c>
      <c r="C19576" t="s">
        <v>14668</v>
      </c>
      <c r="D19576" t="s">
        <v>37299</v>
      </c>
      <c r="E19576" t="s">
        <v>61249</v>
      </c>
      <c r="F19576" t="s">
        <v>108760</v>
      </c>
      <c r="G19576" t="s">
        <v>155984</v>
      </c>
    </row>
    <row r="19577" spans="1:7">
      <c r="A19577" s="1">
        <v>19575</v>
      </c>
      <c r="B19577">
        <v>27711</v>
      </c>
      <c r="C19577" t="s">
        <v>14669</v>
      </c>
      <c r="D19577" t="s">
        <v>39596</v>
      </c>
      <c r="E19577" t="s">
        <v>61250</v>
      </c>
      <c r="F19577" t="s">
        <v>108761</v>
      </c>
      <c r="G19577" t="s">
        <v>155985</v>
      </c>
    </row>
    <row r="19578" spans="1:7">
      <c r="A19578" s="1">
        <v>19576</v>
      </c>
      <c r="B19578">
        <v>27712</v>
      </c>
      <c r="C19578" t="s">
        <v>14670</v>
      </c>
      <c r="D19578" t="s">
        <v>36528</v>
      </c>
      <c r="E19578" t="s">
        <v>61251</v>
      </c>
      <c r="F19578" t="s">
        <v>108762</v>
      </c>
      <c r="G19578" t="s">
        <v>155986</v>
      </c>
    </row>
    <row r="19579" spans="1:7">
      <c r="A19579" s="1">
        <v>19577</v>
      </c>
      <c r="B19579">
        <v>27713</v>
      </c>
      <c r="C19579" t="s">
        <v>14671</v>
      </c>
      <c r="D19579" t="s">
        <v>40718</v>
      </c>
      <c r="E19579" t="s">
        <v>61252</v>
      </c>
      <c r="F19579" t="s">
        <v>108763</v>
      </c>
      <c r="G19579" t="s">
        <v>155987</v>
      </c>
    </row>
    <row r="19580" spans="1:7">
      <c r="A19580" s="1">
        <v>19578</v>
      </c>
      <c r="B19580">
        <v>27714</v>
      </c>
      <c r="C19580" t="s">
        <v>180</v>
      </c>
      <c r="D19580" t="s">
        <v>36549</v>
      </c>
      <c r="E19580" t="s">
        <v>61253</v>
      </c>
      <c r="F19580" t="s">
        <v>108764</v>
      </c>
      <c r="G19580" t="s">
        <v>155988</v>
      </c>
    </row>
    <row r="19581" spans="1:7">
      <c r="A19581" s="1">
        <v>19579</v>
      </c>
      <c r="B19581">
        <v>27715</v>
      </c>
      <c r="C19581" t="s">
        <v>674</v>
      </c>
      <c r="D19581" t="s">
        <v>36550</v>
      </c>
      <c r="E19581" t="s">
        <v>61254</v>
      </c>
      <c r="F19581" t="s">
        <v>108765</v>
      </c>
      <c r="G19581" t="s">
        <v>155989</v>
      </c>
    </row>
    <row r="19582" spans="1:7">
      <c r="A19582" s="1">
        <v>19580</v>
      </c>
      <c r="B19582">
        <v>27716</v>
      </c>
      <c r="C19582" t="s">
        <v>24</v>
      </c>
      <c r="D19582" t="s">
        <v>36605</v>
      </c>
      <c r="E19582" t="s">
        <v>61255</v>
      </c>
      <c r="F19582" t="s">
        <v>108766</v>
      </c>
      <c r="G19582" t="s">
        <v>155990</v>
      </c>
    </row>
    <row r="19583" spans="1:7">
      <c r="A19583" s="1">
        <v>19581</v>
      </c>
      <c r="B19583">
        <v>27717</v>
      </c>
      <c r="C19583" t="s">
        <v>24</v>
      </c>
      <c r="D19583" t="s">
        <v>36605</v>
      </c>
      <c r="E19583" t="s">
        <v>61255</v>
      </c>
      <c r="F19583" t="s">
        <v>108767</v>
      </c>
      <c r="G19583" t="s">
        <v>155991</v>
      </c>
    </row>
    <row r="19584" spans="1:7">
      <c r="A19584" s="1">
        <v>19582</v>
      </c>
      <c r="B19584">
        <v>27718</v>
      </c>
      <c r="C19584" t="s">
        <v>14672</v>
      </c>
      <c r="D19584" t="s">
        <v>36780</v>
      </c>
      <c r="E19584" t="s">
        <v>61256</v>
      </c>
      <c r="F19584" t="s">
        <v>108768</v>
      </c>
      <c r="G19584" t="s">
        <v>155992</v>
      </c>
    </row>
    <row r="19585" spans="1:7">
      <c r="A19585" s="1">
        <v>19583</v>
      </c>
      <c r="B19585">
        <v>27719</v>
      </c>
      <c r="C19585" t="s">
        <v>14673</v>
      </c>
      <c r="D19585" t="s">
        <v>37006</v>
      </c>
      <c r="E19585" t="s">
        <v>61257</v>
      </c>
      <c r="F19585" t="s">
        <v>108769</v>
      </c>
      <c r="G19585" t="s">
        <v>155993</v>
      </c>
    </row>
    <row r="19586" spans="1:7">
      <c r="A19586" s="1">
        <v>19584</v>
      </c>
      <c r="B19586">
        <v>27720</v>
      </c>
      <c r="C19586" t="s">
        <v>14674</v>
      </c>
      <c r="D19586" t="s">
        <v>36970</v>
      </c>
      <c r="E19586" t="s">
        <v>61258</v>
      </c>
      <c r="F19586" t="s">
        <v>108770</v>
      </c>
      <c r="G19586" t="s">
        <v>155994</v>
      </c>
    </row>
    <row r="19587" spans="1:7">
      <c r="A19587" s="1">
        <v>19585</v>
      </c>
      <c r="B19587">
        <v>27721</v>
      </c>
      <c r="C19587" t="s">
        <v>14675</v>
      </c>
      <c r="D19587" t="s">
        <v>36717</v>
      </c>
      <c r="E19587" t="s">
        <v>61259</v>
      </c>
      <c r="F19587" t="s">
        <v>108771</v>
      </c>
      <c r="G19587" t="s">
        <v>155995</v>
      </c>
    </row>
    <row r="19588" spans="1:7">
      <c r="A19588" s="1">
        <v>19586</v>
      </c>
      <c r="B19588">
        <v>27722</v>
      </c>
      <c r="C19588" t="s">
        <v>14676</v>
      </c>
      <c r="D19588" t="s">
        <v>37723</v>
      </c>
      <c r="E19588" t="s">
        <v>61260</v>
      </c>
      <c r="F19588" t="s">
        <v>108772</v>
      </c>
      <c r="G19588" t="s">
        <v>155996</v>
      </c>
    </row>
    <row r="19589" spans="1:7">
      <c r="A19589" s="1">
        <v>19587</v>
      </c>
      <c r="B19589">
        <v>27725</v>
      </c>
      <c r="C19589" t="s">
        <v>4730</v>
      </c>
      <c r="D19589" t="s">
        <v>36549</v>
      </c>
      <c r="E19589" t="s">
        <v>61261</v>
      </c>
      <c r="F19589" t="s">
        <v>108773</v>
      </c>
      <c r="G19589" t="s">
        <v>155997</v>
      </c>
    </row>
    <row r="19590" spans="1:7">
      <c r="A19590" s="1">
        <v>19588</v>
      </c>
      <c r="B19590">
        <v>27726</v>
      </c>
      <c r="C19590" t="s">
        <v>14677</v>
      </c>
      <c r="E19590" t="s">
        <v>61262</v>
      </c>
      <c r="F19590" t="s">
        <v>108774</v>
      </c>
      <c r="G19590" t="s">
        <v>155998</v>
      </c>
    </row>
    <row r="19591" spans="1:7">
      <c r="A19591" s="1">
        <v>19589</v>
      </c>
      <c r="B19591">
        <v>27727</v>
      </c>
      <c r="C19591" t="s">
        <v>14678</v>
      </c>
      <c r="D19591" t="s">
        <v>40815</v>
      </c>
      <c r="E19591" t="s">
        <v>61263</v>
      </c>
      <c r="F19591" t="s">
        <v>108775</v>
      </c>
      <c r="G19591" t="s">
        <v>155999</v>
      </c>
    </row>
    <row r="19592" spans="1:7">
      <c r="A19592" s="1">
        <v>19590</v>
      </c>
      <c r="B19592">
        <v>27729</v>
      </c>
      <c r="C19592" t="s">
        <v>14679</v>
      </c>
      <c r="D19592" t="s">
        <v>36729</v>
      </c>
      <c r="E19592" t="s">
        <v>61262</v>
      </c>
      <c r="F19592" t="s">
        <v>108774</v>
      </c>
      <c r="G19592" t="s">
        <v>156000</v>
      </c>
    </row>
    <row r="19593" spans="1:7">
      <c r="A19593" s="1">
        <v>19591</v>
      </c>
      <c r="B19593">
        <v>27730</v>
      </c>
      <c r="C19593" t="s">
        <v>14680</v>
      </c>
      <c r="D19593" t="s">
        <v>36528</v>
      </c>
      <c r="E19593" t="s">
        <v>61264</v>
      </c>
      <c r="F19593" t="s">
        <v>108776</v>
      </c>
      <c r="G19593" t="s">
        <v>156001</v>
      </c>
    </row>
    <row r="19594" spans="1:7">
      <c r="A19594" s="1">
        <v>19592</v>
      </c>
      <c r="B19594">
        <v>27731</v>
      </c>
      <c r="C19594" t="s">
        <v>14681</v>
      </c>
      <c r="D19594" t="s">
        <v>40678</v>
      </c>
      <c r="E19594" t="s">
        <v>61265</v>
      </c>
      <c r="F19594" t="s">
        <v>108777</v>
      </c>
      <c r="G19594" t="s">
        <v>156002</v>
      </c>
    </row>
    <row r="19595" spans="1:7">
      <c r="A19595" s="1">
        <v>19593</v>
      </c>
      <c r="B19595">
        <v>27732</v>
      </c>
      <c r="C19595" t="s">
        <v>14682</v>
      </c>
      <c r="D19595" t="s">
        <v>40816</v>
      </c>
      <c r="E19595" t="s">
        <v>55648</v>
      </c>
      <c r="F19595" t="s">
        <v>108778</v>
      </c>
      <c r="G19595" t="s">
        <v>150450</v>
      </c>
    </row>
    <row r="19596" spans="1:7">
      <c r="A19596" s="1">
        <v>19594</v>
      </c>
      <c r="B19596">
        <v>27734</v>
      </c>
      <c r="C19596" t="s">
        <v>180</v>
      </c>
      <c r="D19596" t="s">
        <v>36629</v>
      </c>
      <c r="E19596" t="s">
        <v>61266</v>
      </c>
      <c r="F19596" t="s">
        <v>108779</v>
      </c>
      <c r="G19596" t="s">
        <v>156003</v>
      </c>
    </row>
    <row r="19597" spans="1:7">
      <c r="A19597" s="1">
        <v>19595</v>
      </c>
      <c r="B19597">
        <v>27735</v>
      </c>
      <c r="C19597" t="s">
        <v>133</v>
      </c>
      <c r="D19597" t="s">
        <v>36606</v>
      </c>
      <c r="E19597" t="s">
        <v>61267</v>
      </c>
      <c r="F19597" t="s">
        <v>108780</v>
      </c>
      <c r="G19597" t="s">
        <v>156004</v>
      </c>
    </row>
    <row r="19598" spans="1:7">
      <c r="A19598" s="1">
        <v>19596</v>
      </c>
      <c r="B19598">
        <v>27739</v>
      </c>
      <c r="C19598" t="s">
        <v>14683</v>
      </c>
      <c r="D19598" t="s">
        <v>40817</v>
      </c>
      <c r="E19598" t="s">
        <v>61268</v>
      </c>
      <c r="F19598" t="s">
        <v>108781</v>
      </c>
      <c r="G19598" t="s">
        <v>156005</v>
      </c>
    </row>
    <row r="19599" spans="1:7">
      <c r="A19599" s="1">
        <v>19597</v>
      </c>
      <c r="B19599">
        <v>27740</v>
      </c>
      <c r="C19599" t="s">
        <v>961</v>
      </c>
      <c r="D19599" t="s">
        <v>37108</v>
      </c>
      <c r="E19599" t="s">
        <v>61269</v>
      </c>
      <c r="F19599" t="s">
        <v>108782</v>
      </c>
      <c r="G19599" t="s">
        <v>156006</v>
      </c>
    </row>
    <row r="19600" spans="1:7">
      <c r="A19600" s="1">
        <v>19598</v>
      </c>
      <c r="B19600">
        <v>27741</v>
      </c>
      <c r="C19600" t="s">
        <v>14684</v>
      </c>
      <c r="D19600" t="s">
        <v>39730</v>
      </c>
      <c r="E19600" t="s">
        <v>61270</v>
      </c>
      <c r="F19600" t="s">
        <v>108783</v>
      </c>
      <c r="G19600" t="s">
        <v>156007</v>
      </c>
    </row>
    <row r="19601" spans="1:7">
      <c r="A19601" s="1">
        <v>19599</v>
      </c>
      <c r="B19601">
        <v>27742</v>
      </c>
      <c r="C19601" t="s">
        <v>161</v>
      </c>
      <c r="D19601" t="s">
        <v>36597</v>
      </c>
      <c r="E19601" t="s">
        <v>61271</v>
      </c>
      <c r="F19601" t="s">
        <v>108784</v>
      </c>
      <c r="G19601" t="s">
        <v>156008</v>
      </c>
    </row>
    <row r="19602" spans="1:7">
      <c r="A19602" s="1">
        <v>19600</v>
      </c>
      <c r="B19602">
        <v>27743</v>
      </c>
      <c r="C19602" t="s">
        <v>14685</v>
      </c>
      <c r="D19602" t="s">
        <v>39214</v>
      </c>
      <c r="E19602" t="s">
        <v>61272</v>
      </c>
      <c r="F19602" t="s">
        <v>108785</v>
      </c>
      <c r="G19602" t="s">
        <v>156009</v>
      </c>
    </row>
    <row r="19603" spans="1:7">
      <c r="A19603" s="1">
        <v>19601</v>
      </c>
      <c r="B19603">
        <v>27744</v>
      </c>
      <c r="C19603" t="s">
        <v>8065</v>
      </c>
      <c r="D19603" t="s">
        <v>40375</v>
      </c>
      <c r="E19603" t="s">
        <v>61273</v>
      </c>
      <c r="F19603" t="s">
        <v>108786</v>
      </c>
      <c r="G19603" t="s">
        <v>156010</v>
      </c>
    </row>
    <row r="19604" spans="1:7">
      <c r="A19604" s="1">
        <v>19602</v>
      </c>
      <c r="B19604">
        <v>27745</v>
      </c>
      <c r="C19604" t="s">
        <v>14686</v>
      </c>
      <c r="D19604" t="s">
        <v>40818</v>
      </c>
      <c r="E19604" t="s">
        <v>61274</v>
      </c>
      <c r="F19604" t="s">
        <v>108787</v>
      </c>
      <c r="G19604" t="s">
        <v>156011</v>
      </c>
    </row>
    <row r="19605" spans="1:7">
      <c r="A19605" s="1">
        <v>19603</v>
      </c>
      <c r="B19605">
        <v>27746</v>
      </c>
      <c r="C19605" t="s">
        <v>14687</v>
      </c>
      <c r="D19605" t="s">
        <v>37034</v>
      </c>
      <c r="E19605" t="s">
        <v>61275</v>
      </c>
      <c r="F19605" t="s">
        <v>108788</v>
      </c>
      <c r="G19605" t="s">
        <v>156012</v>
      </c>
    </row>
    <row r="19606" spans="1:7">
      <c r="A19606" s="1">
        <v>19604</v>
      </c>
      <c r="B19606">
        <v>27748</v>
      </c>
      <c r="C19606" t="s">
        <v>2565</v>
      </c>
      <c r="D19606" t="s">
        <v>40819</v>
      </c>
      <c r="E19606" t="s">
        <v>61276</v>
      </c>
      <c r="F19606" t="s">
        <v>108789</v>
      </c>
      <c r="G19606" t="s">
        <v>156013</v>
      </c>
    </row>
    <row r="19607" spans="1:7">
      <c r="A19607" s="1">
        <v>19605</v>
      </c>
      <c r="B19607">
        <v>27749</v>
      </c>
      <c r="C19607" t="s">
        <v>14688</v>
      </c>
      <c r="D19607" t="s">
        <v>36567</v>
      </c>
      <c r="E19607" t="s">
        <v>59583</v>
      </c>
      <c r="F19607" t="s">
        <v>108790</v>
      </c>
      <c r="G19607" t="s">
        <v>156014</v>
      </c>
    </row>
    <row r="19608" spans="1:7">
      <c r="A19608" s="1">
        <v>19606</v>
      </c>
      <c r="B19608">
        <v>27751</v>
      </c>
      <c r="C19608" t="s">
        <v>14689</v>
      </c>
      <c r="D19608" t="s">
        <v>38022</v>
      </c>
      <c r="E19608" t="s">
        <v>14689</v>
      </c>
      <c r="F19608" t="s">
        <v>108791</v>
      </c>
      <c r="G19608" t="s">
        <v>156015</v>
      </c>
    </row>
    <row r="19609" spans="1:7">
      <c r="A19609" s="1">
        <v>19607</v>
      </c>
      <c r="B19609">
        <v>27752</v>
      </c>
      <c r="C19609" t="s">
        <v>14690</v>
      </c>
      <c r="D19609" t="s">
        <v>38022</v>
      </c>
      <c r="E19609" t="s">
        <v>14690</v>
      </c>
      <c r="F19609" t="s">
        <v>108792</v>
      </c>
      <c r="G19609" t="s">
        <v>156016</v>
      </c>
    </row>
    <row r="19610" spans="1:7">
      <c r="A19610" s="1">
        <v>19608</v>
      </c>
      <c r="B19610">
        <v>27753</v>
      </c>
      <c r="C19610" t="s">
        <v>1942</v>
      </c>
      <c r="D19610" t="s">
        <v>36929</v>
      </c>
      <c r="E19610" t="s">
        <v>61277</v>
      </c>
      <c r="F19610" t="s">
        <v>108793</v>
      </c>
      <c r="G19610" t="s">
        <v>156017</v>
      </c>
    </row>
    <row r="19611" spans="1:7">
      <c r="A19611" s="1">
        <v>19609</v>
      </c>
      <c r="B19611">
        <v>27754</v>
      </c>
      <c r="C19611" t="s">
        <v>14691</v>
      </c>
      <c r="D19611" t="s">
        <v>37094</v>
      </c>
      <c r="E19611" t="s">
        <v>61278</v>
      </c>
      <c r="F19611" t="s">
        <v>108794</v>
      </c>
      <c r="G19611" t="s">
        <v>156018</v>
      </c>
    </row>
    <row r="19612" spans="1:7">
      <c r="A19612" s="1">
        <v>19610</v>
      </c>
      <c r="B19612">
        <v>27755</v>
      </c>
      <c r="C19612" t="s">
        <v>14692</v>
      </c>
      <c r="D19612" t="s">
        <v>36802</v>
      </c>
      <c r="E19612" t="s">
        <v>61279</v>
      </c>
      <c r="F19612" t="s">
        <v>108795</v>
      </c>
      <c r="G19612" t="s">
        <v>156019</v>
      </c>
    </row>
    <row r="19613" spans="1:7">
      <c r="A19613" s="1">
        <v>19611</v>
      </c>
      <c r="B19613">
        <v>27756</v>
      </c>
      <c r="C19613" t="s">
        <v>404</v>
      </c>
      <c r="D19613" t="s">
        <v>37014</v>
      </c>
      <c r="E19613" t="s">
        <v>61280</v>
      </c>
      <c r="F19613" t="s">
        <v>108796</v>
      </c>
      <c r="G19613" t="s">
        <v>149739</v>
      </c>
    </row>
    <row r="19614" spans="1:7">
      <c r="A19614" s="1">
        <v>19612</v>
      </c>
      <c r="B19614">
        <v>27757</v>
      </c>
      <c r="C19614" t="s">
        <v>14693</v>
      </c>
      <c r="D19614" t="s">
        <v>36828</v>
      </c>
      <c r="E19614" t="s">
        <v>61281</v>
      </c>
      <c r="F19614" t="s">
        <v>108797</v>
      </c>
      <c r="G19614" t="s">
        <v>156020</v>
      </c>
    </row>
    <row r="19615" spans="1:7">
      <c r="A19615" s="1">
        <v>19613</v>
      </c>
      <c r="B19615">
        <v>27758</v>
      </c>
      <c r="C19615" t="s">
        <v>212</v>
      </c>
      <c r="D19615" t="s">
        <v>36828</v>
      </c>
      <c r="E19615" t="s">
        <v>61281</v>
      </c>
      <c r="F19615" t="s">
        <v>108798</v>
      </c>
      <c r="G19615" t="s">
        <v>156020</v>
      </c>
    </row>
    <row r="19616" spans="1:7">
      <c r="A19616" s="1">
        <v>19614</v>
      </c>
      <c r="B19616">
        <v>27759</v>
      </c>
      <c r="C19616" t="s">
        <v>14694</v>
      </c>
      <c r="D19616" t="s">
        <v>36717</v>
      </c>
      <c r="E19616" t="s">
        <v>61282</v>
      </c>
      <c r="F19616" t="s">
        <v>108799</v>
      </c>
      <c r="G19616" t="s">
        <v>156021</v>
      </c>
    </row>
    <row r="19617" spans="1:7">
      <c r="A19617" s="1">
        <v>19615</v>
      </c>
      <c r="B19617">
        <v>27760</v>
      </c>
      <c r="C19617" t="s">
        <v>14695</v>
      </c>
      <c r="D19617" t="s">
        <v>36671</v>
      </c>
      <c r="E19617" t="s">
        <v>61283</v>
      </c>
      <c r="F19617" t="s">
        <v>108800</v>
      </c>
      <c r="G19617" t="s">
        <v>156022</v>
      </c>
    </row>
    <row r="19618" spans="1:7">
      <c r="A19618" s="1">
        <v>19616</v>
      </c>
      <c r="B19618">
        <v>27761</v>
      </c>
      <c r="C19618" t="s">
        <v>14696</v>
      </c>
      <c r="D19618" t="s">
        <v>40820</v>
      </c>
      <c r="E19618" t="s">
        <v>61284</v>
      </c>
      <c r="F19618" t="s">
        <v>108801</v>
      </c>
      <c r="G19618" t="s">
        <v>156023</v>
      </c>
    </row>
    <row r="19619" spans="1:7">
      <c r="A19619" s="1">
        <v>19617</v>
      </c>
      <c r="B19619">
        <v>27762</v>
      </c>
      <c r="C19619" t="s">
        <v>14697</v>
      </c>
      <c r="D19619" t="s">
        <v>37030</v>
      </c>
      <c r="E19619" t="s">
        <v>61285</v>
      </c>
      <c r="F19619" t="s">
        <v>108802</v>
      </c>
      <c r="G19619" t="s">
        <v>156024</v>
      </c>
    </row>
    <row r="19620" spans="1:7">
      <c r="A19620" s="1">
        <v>19618</v>
      </c>
      <c r="B19620">
        <v>27763</v>
      </c>
      <c r="C19620" t="s">
        <v>12088</v>
      </c>
      <c r="D19620" t="s">
        <v>36542</v>
      </c>
      <c r="E19620" t="s">
        <v>61286</v>
      </c>
      <c r="F19620" t="s">
        <v>108803</v>
      </c>
      <c r="G19620" t="s">
        <v>156025</v>
      </c>
    </row>
    <row r="19621" spans="1:7">
      <c r="A19621" s="1">
        <v>19619</v>
      </c>
      <c r="B19621">
        <v>27764</v>
      </c>
      <c r="C19621" t="s">
        <v>14698</v>
      </c>
      <c r="D19621" t="s">
        <v>40622</v>
      </c>
      <c r="E19621" t="s">
        <v>61287</v>
      </c>
      <c r="F19621" t="s">
        <v>108804</v>
      </c>
      <c r="G19621" t="s">
        <v>156017</v>
      </c>
    </row>
    <row r="19622" spans="1:7">
      <c r="A19622" s="1">
        <v>19620</v>
      </c>
      <c r="B19622">
        <v>27765</v>
      </c>
      <c r="C19622" t="s">
        <v>14699</v>
      </c>
      <c r="D19622" t="s">
        <v>37852</v>
      </c>
      <c r="E19622" t="s">
        <v>61288</v>
      </c>
      <c r="F19622" t="s">
        <v>108805</v>
      </c>
      <c r="G19622" t="s">
        <v>156026</v>
      </c>
    </row>
    <row r="19623" spans="1:7">
      <c r="A19623" s="1">
        <v>19621</v>
      </c>
      <c r="B19623">
        <v>27767</v>
      </c>
      <c r="C19623" t="s">
        <v>14700</v>
      </c>
      <c r="D19623" t="s">
        <v>40821</v>
      </c>
      <c r="E19623" t="s">
        <v>61289</v>
      </c>
      <c r="F19623" t="s">
        <v>108806</v>
      </c>
      <c r="G19623" t="s">
        <v>156027</v>
      </c>
    </row>
    <row r="19624" spans="1:7">
      <c r="A19624" s="1">
        <v>19622</v>
      </c>
      <c r="B19624">
        <v>27768</v>
      </c>
      <c r="C19624" t="s">
        <v>699</v>
      </c>
      <c r="D19624" t="s">
        <v>37853</v>
      </c>
      <c r="E19624" t="s">
        <v>61290</v>
      </c>
      <c r="F19624" t="s">
        <v>108807</v>
      </c>
      <c r="G19624" t="s">
        <v>156017</v>
      </c>
    </row>
    <row r="19625" spans="1:7">
      <c r="A19625" s="1">
        <v>19623</v>
      </c>
      <c r="B19625">
        <v>27771</v>
      </c>
      <c r="C19625" t="s">
        <v>14701</v>
      </c>
      <c r="D19625" t="s">
        <v>36802</v>
      </c>
      <c r="E19625" t="s">
        <v>61291</v>
      </c>
      <c r="F19625" t="s">
        <v>108808</v>
      </c>
      <c r="G19625" t="s">
        <v>156028</v>
      </c>
    </row>
    <row r="19626" spans="1:7">
      <c r="A19626" s="1">
        <v>19624</v>
      </c>
      <c r="B19626">
        <v>27772</v>
      </c>
      <c r="C19626" t="s">
        <v>14702</v>
      </c>
      <c r="D19626" t="s">
        <v>36802</v>
      </c>
      <c r="E19626" t="s">
        <v>61292</v>
      </c>
      <c r="F19626" t="s">
        <v>108809</v>
      </c>
      <c r="G19626" t="s">
        <v>156029</v>
      </c>
    </row>
    <row r="19627" spans="1:7">
      <c r="A19627" s="1">
        <v>19625</v>
      </c>
      <c r="B19627">
        <v>27775</v>
      </c>
      <c r="C19627" t="s">
        <v>14703</v>
      </c>
      <c r="D19627" t="s">
        <v>36543</v>
      </c>
      <c r="E19627" t="s">
        <v>61293</v>
      </c>
      <c r="F19627" t="s">
        <v>108810</v>
      </c>
      <c r="G19627" t="s">
        <v>156030</v>
      </c>
    </row>
    <row r="19628" spans="1:7">
      <c r="A19628" s="1">
        <v>19626</v>
      </c>
      <c r="B19628">
        <v>27776</v>
      </c>
      <c r="C19628" t="s">
        <v>14704</v>
      </c>
      <c r="D19628" t="s">
        <v>36643</v>
      </c>
      <c r="E19628" t="s">
        <v>61294</v>
      </c>
      <c r="F19628" t="s">
        <v>108811</v>
      </c>
      <c r="G19628" t="s">
        <v>156031</v>
      </c>
    </row>
    <row r="19629" spans="1:7">
      <c r="A19629" s="1">
        <v>19627</v>
      </c>
      <c r="B19629">
        <v>27777</v>
      </c>
      <c r="C19629" t="s">
        <v>14705</v>
      </c>
      <c r="D19629" t="s">
        <v>39005</v>
      </c>
      <c r="E19629" t="s">
        <v>61295</v>
      </c>
      <c r="F19629" t="s">
        <v>108812</v>
      </c>
      <c r="G19629" t="s">
        <v>156032</v>
      </c>
    </row>
    <row r="19630" spans="1:7">
      <c r="A19630" s="1">
        <v>19628</v>
      </c>
      <c r="B19630">
        <v>27778</v>
      </c>
      <c r="C19630" t="s">
        <v>14706</v>
      </c>
      <c r="D19630" t="s">
        <v>37113</v>
      </c>
      <c r="E19630" t="s">
        <v>61296</v>
      </c>
      <c r="F19630" t="s">
        <v>108813</v>
      </c>
      <c r="G19630" t="s">
        <v>156033</v>
      </c>
    </row>
    <row r="19631" spans="1:7">
      <c r="A19631" s="1">
        <v>19629</v>
      </c>
      <c r="B19631">
        <v>27779</v>
      </c>
      <c r="C19631" t="s">
        <v>14706</v>
      </c>
      <c r="D19631" t="s">
        <v>37113</v>
      </c>
      <c r="E19631" t="s">
        <v>61296</v>
      </c>
      <c r="F19631" t="s">
        <v>108814</v>
      </c>
      <c r="G19631" t="s">
        <v>156033</v>
      </c>
    </row>
    <row r="19632" spans="1:7">
      <c r="A19632" s="1">
        <v>19630</v>
      </c>
      <c r="B19632">
        <v>27781</v>
      </c>
      <c r="C19632" t="s">
        <v>436</v>
      </c>
      <c r="D19632" t="s">
        <v>37646</v>
      </c>
      <c r="E19632" t="s">
        <v>61297</v>
      </c>
      <c r="F19632" t="s">
        <v>108815</v>
      </c>
      <c r="G19632" t="s">
        <v>156034</v>
      </c>
    </row>
    <row r="19633" spans="1:7">
      <c r="A19633" s="1">
        <v>19631</v>
      </c>
      <c r="B19633">
        <v>27783</v>
      </c>
      <c r="C19633" t="s">
        <v>14707</v>
      </c>
      <c r="D19633" t="s">
        <v>37607</v>
      </c>
      <c r="E19633" t="s">
        <v>61298</v>
      </c>
      <c r="F19633" t="s">
        <v>108816</v>
      </c>
      <c r="G19633" t="s">
        <v>156035</v>
      </c>
    </row>
    <row r="19634" spans="1:7">
      <c r="A19634" s="1">
        <v>19632</v>
      </c>
      <c r="B19634">
        <v>27784</v>
      </c>
      <c r="C19634" t="s">
        <v>14708</v>
      </c>
      <c r="D19634" t="s">
        <v>37287</v>
      </c>
      <c r="E19634" t="s">
        <v>61299</v>
      </c>
      <c r="F19634" t="s">
        <v>108817</v>
      </c>
      <c r="G19634" t="s">
        <v>156036</v>
      </c>
    </row>
    <row r="19635" spans="1:7">
      <c r="A19635" s="1">
        <v>19633</v>
      </c>
      <c r="B19635">
        <v>27785</v>
      </c>
      <c r="C19635" t="s">
        <v>14709</v>
      </c>
      <c r="D19635" t="s">
        <v>38895</v>
      </c>
      <c r="E19635" t="s">
        <v>61300</v>
      </c>
      <c r="F19635" t="s">
        <v>108818</v>
      </c>
      <c r="G19635" t="s">
        <v>156037</v>
      </c>
    </row>
    <row r="19636" spans="1:7">
      <c r="A19636" s="1">
        <v>19634</v>
      </c>
      <c r="B19636">
        <v>27786</v>
      </c>
      <c r="C19636" t="s">
        <v>14710</v>
      </c>
      <c r="D19636" t="s">
        <v>37051</v>
      </c>
      <c r="E19636" t="s">
        <v>61301</v>
      </c>
      <c r="F19636" t="s">
        <v>108819</v>
      </c>
      <c r="G19636" t="s">
        <v>156038</v>
      </c>
    </row>
    <row r="19637" spans="1:7">
      <c r="A19637" s="1">
        <v>19635</v>
      </c>
      <c r="B19637">
        <v>27787</v>
      </c>
      <c r="C19637" t="s">
        <v>12319</v>
      </c>
      <c r="D19637" t="s">
        <v>36717</v>
      </c>
      <c r="E19637" t="s">
        <v>61302</v>
      </c>
      <c r="F19637" t="s">
        <v>108820</v>
      </c>
      <c r="G19637" t="s">
        <v>156039</v>
      </c>
    </row>
    <row r="19638" spans="1:7">
      <c r="A19638" s="1">
        <v>19636</v>
      </c>
      <c r="B19638">
        <v>27789</v>
      </c>
      <c r="C19638" t="s">
        <v>14711</v>
      </c>
      <c r="D19638" t="s">
        <v>36671</v>
      </c>
      <c r="E19638" t="s">
        <v>14711</v>
      </c>
      <c r="F19638" t="s">
        <v>108821</v>
      </c>
      <c r="G19638" t="s">
        <v>156040</v>
      </c>
    </row>
    <row r="19639" spans="1:7">
      <c r="A19639" s="1">
        <v>19637</v>
      </c>
      <c r="B19639">
        <v>27790</v>
      </c>
      <c r="C19639" t="s">
        <v>14712</v>
      </c>
      <c r="D19639" t="s">
        <v>36608</v>
      </c>
      <c r="E19639" t="s">
        <v>14712</v>
      </c>
      <c r="F19639" t="s">
        <v>108822</v>
      </c>
      <c r="G19639" t="s">
        <v>156041</v>
      </c>
    </row>
    <row r="19640" spans="1:7">
      <c r="A19640" s="1">
        <v>19638</v>
      </c>
      <c r="B19640">
        <v>27791</v>
      </c>
      <c r="C19640" t="s">
        <v>10604</v>
      </c>
      <c r="D19640" t="s">
        <v>36828</v>
      </c>
      <c r="E19640" t="s">
        <v>61303</v>
      </c>
      <c r="F19640" t="s">
        <v>108823</v>
      </c>
      <c r="G19640" t="s">
        <v>156042</v>
      </c>
    </row>
    <row r="19641" spans="1:7">
      <c r="A19641" s="1">
        <v>19639</v>
      </c>
      <c r="B19641">
        <v>27794</v>
      </c>
      <c r="C19641" t="s">
        <v>77</v>
      </c>
      <c r="D19641" t="s">
        <v>36540</v>
      </c>
      <c r="E19641" t="s">
        <v>61304</v>
      </c>
      <c r="F19641" t="s">
        <v>108824</v>
      </c>
      <c r="G19641" t="s">
        <v>156043</v>
      </c>
    </row>
    <row r="19642" spans="1:7">
      <c r="A19642" s="1">
        <v>19640</v>
      </c>
      <c r="B19642">
        <v>27795</v>
      </c>
      <c r="C19642" t="s">
        <v>14713</v>
      </c>
      <c r="D19642" t="s">
        <v>40822</v>
      </c>
      <c r="E19642" t="s">
        <v>61305</v>
      </c>
      <c r="F19642" t="s">
        <v>108825</v>
      </c>
      <c r="G19642" t="s">
        <v>156044</v>
      </c>
    </row>
    <row r="19643" spans="1:7">
      <c r="A19643" s="1">
        <v>19641</v>
      </c>
      <c r="B19643">
        <v>27796</v>
      </c>
      <c r="C19643" t="s">
        <v>14714</v>
      </c>
      <c r="D19643" t="s">
        <v>37547</v>
      </c>
      <c r="E19643" t="s">
        <v>61306</v>
      </c>
      <c r="F19643" t="s">
        <v>108826</v>
      </c>
      <c r="G19643" t="s">
        <v>156045</v>
      </c>
    </row>
    <row r="19644" spans="1:7">
      <c r="A19644" s="1">
        <v>19642</v>
      </c>
      <c r="B19644">
        <v>27797</v>
      </c>
      <c r="C19644" t="s">
        <v>14715</v>
      </c>
      <c r="D19644" t="s">
        <v>36629</v>
      </c>
      <c r="E19644" t="s">
        <v>61307</v>
      </c>
      <c r="F19644" t="s">
        <v>108827</v>
      </c>
      <c r="G19644" t="s">
        <v>156046</v>
      </c>
    </row>
    <row r="19645" spans="1:7">
      <c r="A19645" s="1">
        <v>19643</v>
      </c>
      <c r="B19645">
        <v>27798</v>
      </c>
      <c r="C19645" t="s">
        <v>14716</v>
      </c>
      <c r="D19645" t="s">
        <v>36893</v>
      </c>
      <c r="E19645" t="s">
        <v>61308</v>
      </c>
      <c r="F19645" t="s">
        <v>108828</v>
      </c>
      <c r="G19645" t="s">
        <v>156047</v>
      </c>
    </row>
    <row r="19646" spans="1:7">
      <c r="A19646" s="1">
        <v>19644</v>
      </c>
      <c r="B19646">
        <v>27799</v>
      </c>
      <c r="C19646" t="s">
        <v>14717</v>
      </c>
      <c r="D19646" t="s">
        <v>36707</v>
      </c>
      <c r="E19646" t="s">
        <v>61309</v>
      </c>
      <c r="F19646" t="s">
        <v>108829</v>
      </c>
      <c r="G19646" t="s">
        <v>156048</v>
      </c>
    </row>
    <row r="19647" spans="1:7">
      <c r="A19647" s="1">
        <v>19645</v>
      </c>
      <c r="B19647">
        <v>27800</v>
      </c>
      <c r="C19647" t="s">
        <v>14718</v>
      </c>
      <c r="D19647" t="s">
        <v>36928</v>
      </c>
      <c r="E19647" t="s">
        <v>61310</v>
      </c>
      <c r="F19647" t="s">
        <v>108830</v>
      </c>
      <c r="G19647" t="s">
        <v>99298</v>
      </c>
    </row>
    <row r="19648" spans="1:7">
      <c r="A19648" s="1">
        <v>19646</v>
      </c>
      <c r="B19648">
        <v>27801</v>
      </c>
      <c r="C19648" t="s">
        <v>14719</v>
      </c>
      <c r="D19648" t="s">
        <v>37208</v>
      </c>
      <c r="E19648" t="s">
        <v>61311</v>
      </c>
      <c r="F19648" t="s">
        <v>108831</v>
      </c>
      <c r="G19648" t="s">
        <v>148235</v>
      </c>
    </row>
    <row r="19649" spans="1:7">
      <c r="A19649" s="1">
        <v>19647</v>
      </c>
      <c r="B19649">
        <v>27802</v>
      </c>
      <c r="C19649" t="s">
        <v>114</v>
      </c>
      <c r="D19649" t="s">
        <v>38035</v>
      </c>
      <c r="E19649" t="s">
        <v>61312</v>
      </c>
      <c r="F19649" t="s">
        <v>108832</v>
      </c>
      <c r="G19649" t="s">
        <v>156049</v>
      </c>
    </row>
    <row r="19650" spans="1:7">
      <c r="A19650" s="1">
        <v>19648</v>
      </c>
      <c r="B19650">
        <v>27803</v>
      </c>
      <c r="C19650" t="s">
        <v>3662</v>
      </c>
      <c r="D19650" t="s">
        <v>40823</v>
      </c>
      <c r="E19650" t="s">
        <v>61313</v>
      </c>
      <c r="F19650" t="s">
        <v>108833</v>
      </c>
      <c r="G19650" t="s">
        <v>99298</v>
      </c>
    </row>
    <row r="19651" spans="1:7">
      <c r="A19651" s="1">
        <v>19649</v>
      </c>
      <c r="B19651">
        <v>27804</v>
      </c>
      <c r="C19651" t="s">
        <v>14720</v>
      </c>
      <c r="D19651" t="s">
        <v>40824</v>
      </c>
      <c r="E19651" t="s">
        <v>61314</v>
      </c>
      <c r="F19651" t="s">
        <v>108834</v>
      </c>
      <c r="G19651" t="s">
        <v>99298</v>
      </c>
    </row>
    <row r="19652" spans="1:7">
      <c r="A19652" s="1">
        <v>19650</v>
      </c>
      <c r="B19652">
        <v>27805</v>
      </c>
      <c r="C19652" t="s">
        <v>162</v>
      </c>
      <c r="D19652" t="s">
        <v>37586</v>
      </c>
      <c r="E19652" t="s">
        <v>61315</v>
      </c>
      <c r="F19652" t="s">
        <v>108835</v>
      </c>
      <c r="G19652" t="s">
        <v>99298</v>
      </c>
    </row>
    <row r="19653" spans="1:7">
      <c r="A19653" s="1">
        <v>19651</v>
      </c>
      <c r="B19653">
        <v>27806</v>
      </c>
      <c r="C19653" t="s">
        <v>14721</v>
      </c>
      <c r="D19653" t="s">
        <v>37113</v>
      </c>
      <c r="E19653" t="s">
        <v>61316</v>
      </c>
      <c r="F19653" t="s">
        <v>108836</v>
      </c>
      <c r="G19653" t="s">
        <v>156050</v>
      </c>
    </row>
    <row r="19654" spans="1:7">
      <c r="A19654" s="1">
        <v>19652</v>
      </c>
      <c r="B19654">
        <v>27807</v>
      </c>
      <c r="C19654" t="s">
        <v>220</v>
      </c>
      <c r="D19654" t="s">
        <v>38851</v>
      </c>
      <c r="E19654" t="s">
        <v>61317</v>
      </c>
      <c r="F19654" t="s">
        <v>108837</v>
      </c>
      <c r="G19654" t="s">
        <v>156051</v>
      </c>
    </row>
    <row r="19655" spans="1:7">
      <c r="A19655" s="1">
        <v>19653</v>
      </c>
      <c r="B19655">
        <v>27809</v>
      </c>
      <c r="C19655" t="s">
        <v>1780</v>
      </c>
      <c r="D19655" t="s">
        <v>36714</v>
      </c>
      <c r="E19655" t="s">
        <v>61318</v>
      </c>
      <c r="F19655" t="s">
        <v>108838</v>
      </c>
      <c r="G19655" t="s">
        <v>156052</v>
      </c>
    </row>
    <row r="19656" spans="1:7">
      <c r="A19656" s="1">
        <v>19654</v>
      </c>
      <c r="B19656">
        <v>27810</v>
      </c>
      <c r="C19656" t="s">
        <v>14722</v>
      </c>
      <c r="D19656" t="s">
        <v>39647</v>
      </c>
      <c r="E19656" t="s">
        <v>61319</v>
      </c>
      <c r="F19656" t="s">
        <v>108839</v>
      </c>
      <c r="G19656" t="s">
        <v>99298</v>
      </c>
    </row>
    <row r="19657" spans="1:7">
      <c r="A19657" s="1">
        <v>19655</v>
      </c>
      <c r="B19657">
        <v>27811</v>
      </c>
      <c r="C19657" t="s">
        <v>985</v>
      </c>
      <c r="D19657" t="s">
        <v>36606</v>
      </c>
      <c r="E19657" t="s">
        <v>61320</v>
      </c>
      <c r="F19657" t="s">
        <v>108840</v>
      </c>
      <c r="G19657" t="s">
        <v>156053</v>
      </c>
    </row>
    <row r="19658" spans="1:7">
      <c r="A19658" s="1">
        <v>19656</v>
      </c>
      <c r="B19658">
        <v>27812</v>
      </c>
      <c r="C19658" t="s">
        <v>14723</v>
      </c>
      <c r="D19658" t="s">
        <v>36967</v>
      </c>
      <c r="E19658" t="s">
        <v>61321</v>
      </c>
      <c r="F19658" t="s">
        <v>108841</v>
      </c>
      <c r="G19658" t="s">
        <v>156054</v>
      </c>
    </row>
    <row r="19659" spans="1:7">
      <c r="A19659" s="1">
        <v>19657</v>
      </c>
      <c r="B19659">
        <v>27814</v>
      </c>
      <c r="C19659" t="s">
        <v>146</v>
      </c>
      <c r="D19659" t="s">
        <v>36863</v>
      </c>
      <c r="E19659" t="s">
        <v>61322</v>
      </c>
      <c r="F19659" t="s">
        <v>108842</v>
      </c>
      <c r="G19659" t="s">
        <v>156055</v>
      </c>
    </row>
    <row r="19660" spans="1:7">
      <c r="A19660" s="1">
        <v>19658</v>
      </c>
      <c r="B19660">
        <v>27815</v>
      </c>
      <c r="C19660" t="s">
        <v>161</v>
      </c>
      <c r="D19660" t="s">
        <v>36550</v>
      </c>
      <c r="E19660" t="s">
        <v>61323</v>
      </c>
      <c r="F19660" t="s">
        <v>108843</v>
      </c>
      <c r="G19660" t="s">
        <v>156056</v>
      </c>
    </row>
    <row r="19661" spans="1:7">
      <c r="A19661" s="1">
        <v>19659</v>
      </c>
      <c r="B19661">
        <v>27816</v>
      </c>
      <c r="C19661" t="s">
        <v>14724</v>
      </c>
      <c r="D19661" t="s">
        <v>36522</v>
      </c>
      <c r="E19661" t="s">
        <v>61324</v>
      </c>
      <c r="F19661" t="s">
        <v>108844</v>
      </c>
      <c r="G19661" t="s">
        <v>156057</v>
      </c>
    </row>
    <row r="19662" spans="1:7">
      <c r="A19662" s="1">
        <v>19660</v>
      </c>
      <c r="B19662">
        <v>27817</v>
      </c>
      <c r="C19662" t="s">
        <v>14725</v>
      </c>
      <c r="D19662" t="s">
        <v>36688</v>
      </c>
      <c r="E19662" t="s">
        <v>61325</v>
      </c>
      <c r="F19662" t="s">
        <v>108845</v>
      </c>
      <c r="G19662" t="s">
        <v>156058</v>
      </c>
    </row>
    <row r="19663" spans="1:7">
      <c r="A19663" s="1">
        <v>19661</v>
      </c>
      <c r="B19663">
        <v>27818</v>
      </c>
      <c r="C19663" t="s">
        <v>14725</v>
      </c>
      <c r="E19663" t="s">
        <v>61326</v>
      </c>
      <c r="F19663" t="s">
        <v>108845</v>
      </c>
      <c r="G19663" t="s">
        <v>156058</v>
      </c>
    </row>
    <row r="19664" spans="1:7">
      <c r="A19664" s="1">
        <v>19662</v>
      </c>
      <c r="B19664">
        <v>27819</v>
      </c>
      <c r="C19664" t="s">
        <v>14725</v>
      </c>
      <c r="E19664" t="s">
        <v>61326</v>
      </c>
      <c r="F19664" t="s">
        <v>108845</v>
      </c>
      <c r="G19664" t="s">
        <v>156058</v>
      </c>
    </row>
    <row r="19665" spans="1:7">
      <c r="A19665" s="1">
        <v>19663</v>
      </c>
      <c r="B19665">
        <v>27820</v>
      </c>
      <c r="C19665" t="s">
        <v>14725</v>
      </c>
      <c r="E19665" t="s">
        <v>61326</v>
      </c>
      <c r="F19665" t="s">
        <v>108845</v>
      </c>
      <c r="G19665" t="s">
        <v>156058</v>
      </c>
    </row>
    <row r="19666" spans="1:7">
      <c r="A19666" s="1">
        <v>19664</v>
      </c>
      <c r="B19666">
        <v>27821</v>
      </c>
      <c r="C19666" t="s">
        <v>14726</v>
      </c>
      <c r="D19666" t="s">
        <v>37465</v>
      </c>
      <c r="E19666" t="s">
        <v>61327</v>
      </c>
      <c r="F19666" t="s">
        <v>108846</v>
      </c>
      <c r="G19666" t="s">
        <v>156059</v>
      </c>
    </row>
    <row r="19667" spans="1:7">
      <c r="A19667" s="1">
        <v>19665</v>
      </c>
      <c r="B19667">
        <v>27822</v>
      </c>
      <c r="C19667" t="s">
        <v>14727</v>
      </c>
      <c r="D19667" t="s">
        <v>36671</v>
      </c>
      <c r="E19667" t="s">
        <v>61328</v>
      </c>
      <c r="F19667" t="s">
        <v>108847</v>
      </c>
      <c r="G19667" t="s">
        <v>156060</v>
      </c>
    </row>
    <row r="19668" spans="1:7">
      <c r="A19668" s="1">
        <v>19666</v>
      </c>
      <c r="B19668">
        <v>27823</v>
      </c>
      <c r="C19668" t="s">
        <v>14728</v>
      </c>
      <c r="D19668" t="s">
        <v>40825</v>
      </c>
      <c r="E19668" t="s">
        <v>61329</v>
      </c>
      <c r="F19668" t="s">
        <v>108848</v>
      </c>
      <c r="G19668" t="s">
        <v>156061</v>
      </c>
    </row>
    <row r="19669" spans="1:7">
      <c r="A19669" s="1">
        <v>19667</v>
      </c>
      <c r="B19669">
        <v>27824</v>
      </c>
      <c r="C19669" t="s">
        <v>14729</v>
      </c>
      <c r="D19669" t="s">
        <v>36864</v>
      </c>
      <c r="E19669" t="s">
        <v>61330</v>
      </c>
      <c r="F19669" t="s">
        <v>108849</v>
      </c>
      <c r="G19669" t="s">
        <v>156062</v>
      </c>
    </row>
    <row r="19670" spans="1:7">
      <c r="A19670" s="1">
        <v>19668</v>
      </c>
      <c r="B19670">
        <v>27825</v>
      </c>
      <c r="C19670" t="s">
        <v>14730</v>
      </c>
      <c r="D19670" t="s">
        <v>38480</v>
      </c>
      <c r="E19670" t="s">
        <v>61331</v>
      </c>
      <c r="F19670" t="s">
        <v>108850</v>
      </c>
      <c r="G19670" t="s">
        <v>156063</v>
      </c>
    </row>
    <row r="19671" spans="1:7">
      <c r="A19671" s="1">
        <v>19669</v>
      </c>
      <c r="B19671">
        <v>27826</v>
      </c>
      <c r="C19671" t="s">
        <v>14731</v>
      </c>
      <c r="D19671" t="s">
        <v>36589</v>
      </c>
      <c r="E19671" t="s">
        <v>61332</v>
      </c>
      <c r="F19671" t="s">
        <v>108851</v>
      </c>
      <c r="G19671" t="s">
        <v>156064</v>
      </c>
    </row>
    <row r="19672" spans="1:7">
      <c r="A19672" s="1">
        <v>19670</v>
      </c>
      <c r="B19672">
        <v>27827</v>
      </c>
      <c r="C19672" t="s">
        <v>14732</v>
      </c>
      <c r="D19672" t="s">
        <v>36720</v>
      </c>
      <c r="E19672" t="s">
        <v>61333</v>
      </c>
      <c r="F19672" t="s">
        <v>108852</v>
      </c>
      <c r="G19672" t="s">
        <v>156065</v>
      </c>
    </row>
    <row r="19673" spans="1:7">
      <c r="A19673" s="1">
        <v>19671</v>
      </c>
      <c r="B19673">
        <v>27828</v>
      </c>
      <c r="C19673" t="s">
        <v>14733</v>
      </c>
      <c r="D19673" t="s">
        <v>40826</v>
      </c>
      <c r="E19673" t="s">
        <v>61334</v>
      </c>
      <c r="F19673" t="s">
        <v>108853</v>
      </c>
      <c r="G19673" t="s">
        <v>156066</v>
      </c>
    </row>
    <row r="19674" spans="1:7">
      <c r="A19674" s="1">
        <v>19672</v>
      </c>
      <c r="B19674">
        <v>27829</v>
      </c>
      <c r="C19674" t="s">
        <v>7482</v>
      </c>
      <c r="D19674" t="s">
        <v>36606</v>
      </c>
      <c r="E19674" t="s">
        <v>61335</v>
      </c>
      <c r="F19674" t="s">
        <v>108854</v>
      </c>
      <c r="G19674" t="s">
        <v>156067</v>
      </c>
    </row>
    <row r="19675" spans="1:7">
      <c r="A19675" s="1">
        <v>19673</v>
      </c>
      <c r="B19675">
        <v>27830</v>
      </c>
      <c r="C19675" t="s">
        <v>14734</v>
      </c>
      <c r="D19675" t="s">
        <v>36838</v>
      </c>
      <c r="E19675" t="s">
        <v>61336</v>
      </c>
      <c r="F19675" t="s">
        <v>108855</v>
      </c>
      <c r="G19675" t="s">
        <v>156068</v>
      </c>
    </row>
    <row r="19676" spans="1:7">
      <c r="A19676" s="1">
        <v>19674</v>
      </c>
      <c r="B19676">
        <v>27831</v>
      </c>
      <c r="C19676" t="s">
        <v>14735</v>
      </c>
      <c r="D19676" t="s">
        <v>36966</v>
      </c>
      <c r="E19676" t="s">
        <v>61337</v>
      </c>
      <c r="F19676" t="s">
        <v>108856</v>
      </c>
      <c r="G19676" t="s">
        <v>156069</v>
      </c>
    </row>
    <row r="19677" spans="1:7">
      <c r="A19677" s="1">
        <v>19675</v>
      </c>
      <c r="B19677">
        <v>27832</v>
      </c>
      <c r="C19677" t="s">
        <v>14736</v>
      </c>
      <c r="D19677" t="s">
        <v>36520</v>
      </c>
      <c r="E19677" t="s">
        <v>61338</v>
      </c>
      <c r="F19677" t="s">
        <v>98310</v>
      </c>
      <c r="G19677" t="s">
        <v>156070</v>
      </c>
    </row>
    <row r="19678" spans="1:7">
      <c r="A19678" s="1">
        <v>19676</v>
      </c>
      <c r="B19678">
        <v>27834</v>
      </c>
      <c r="C19678" t="s">
        <v>15</v>
      </c>
      <c r="D19678" t="s">
        <v>38874</v>
      </c>
      <c r="E19678" t="s">
        <v>61339</v>
      </c>
      <c r="F19678" t="s">
        <v>108857</v>
      </c>
      <c r="G19678" t="s">
        <v>156071</v>
      </c>
    </row>
    <row r="19679" spans="1:7">
      <c r="A19679" s="1">
        <v>19677</v>
      </c>
      <c r="B19679">
        <v>27835</v>
      </c>
      <c r="C19679" t="s">
        <v>14737</v>
      </c>
      <c r="D19679" t="s">
        <v>40827</v>
      </c>
      <c r="E19679" t="s">
        <v>61340</v>
      </c>
      <c r="F19679" t="s">
        <v>108858</v>
      </c>
      <c r="G19679" t="s">
        <v>156072</v>
      </c>
    </row>
    <row r="19680" spans="1:7">
      <c r="A19680" s="1">
        <v>19678</v>
      </c>
      <c r="B19680">
        <v>27838</v>
      </c>
      <c r="C19680" t="s">
        <v>14738</v>
      </c>
      <c r="D19680" t="s">
        <v>36741</v>
      </c>
      <c r="E19680" t="s">
        <v>61341</v>
      </c>
      <c r="F19680" t="s">
        <v>108859</v>
      </c>
      <c r="G19680" t="s">
        <v>156073</v>
      </c>
    </row>
    <row r="19681" spans="1:7">
      <c r="A19681" s="1">
        <v>19679</v>
      </c>
      <c r="B19681">
        <v>27840</v>
      </c>
      <c r="C19681" t="s">
        <v>14739</v>
      </c>
      <c r="D19681" t="s">
        <v>36970</v>
      </c>
      <c r="E19681" t="s">
        <v>61342</v>
      </c>
      <c r="F19681" t="s">
        <v>108860</v>
      </c>
      <c r="G19681" t="s">
        <v>156074</v>
      </c>
    </row>
    <row r="19682" spans="1:7">
      <c r="A19682" s="1">
        <v>19680</v>
      </c>
      <c r="B19682">
        <v>27841</v>
      </c>
      <c r="C19682" t="s">
        <v>14740</v>
      </c>
      <c r="D19682" t="s">
        <v>40828</v>
      </c>
      <c r="E19682" t="s">
        <v>61343</v>
      </c>
      <c r="F19682" t="s">
        <v>108861</v>
      </c>
      <c r="G19682" t="s">
        <v>156075</v>
      </c>
    </row>
    <row r="19683" spans="1:7">
      <c r="A19683" s="1">
        <v>19681</v>
      </c>
      <c r="B19683">
        <v>27842</v>
      </c>
      <c r="C19683" t="s">
        <v>14741</v>
      </c>
      <c r="D19683" t="s">
        <v>40829</v>
      </c>
      <c r="E19683" t="s">
        <v>59887</v>
      </c>
      <c r="F19683" t="s">
        <v>107392</v>
      </c>
      <c r="G19683" t="s">
        <v>156076</v>
      </c>
    </row>
    <row r="19684" spans="1:7">
      <c r="A19684" s="1">
        <v>19682</v>
      </c>
      <c r="B19684">
        <v>27843</v>
      </c>
      <c r="C19684" t="s">
        <v>14742</v>
      </c>
      <c r="D19684" t="s">
        <v>39205</v>
      </c>
      <c r="E19684" t="s">
        <v>61344</v>
      </c>
      <c r="F19684" t="s">
        <v>108862</v>
      </c>
      <c r="G19684" t="s">
        <v>156077</v>
      </c>
    </row>
    <row r="19685" spans="1:7">
      <c r="A19685" s="1">
        <v>19683</v>
      </c>
      <c r="B19685">
        <v>27849</v>
      </c>
      <c r="C19685" t="s">
        <v>146</v>
      </c>
      <c r="D19685" t="s">
        <v>37311</v>
      </c>
      <c r="E19685" t="s">
        <v>61345</v>
      </c>
      <c r="F19685" t="s">
        <v>108863</v>
      </c>
      <c r="G19685" t="s">
        <v>156078</v>
      </c>
    </row>
    <row r="19686" spans="1:7">
      <c r="A19686" s="1">
        <v>19684</v>
      </c>
      <c r="B19686">
        <v>27850</v>
      </c>
      <c r="C19686" t="s">
        <v>12783</v>
      </c>
      <c r="D19686" t="s">
        <v>36604</v>
      </c>
      <c r="E19686" t="s">
        <v>61346</v>
      </c>
      <c r="F19686" t="s">
        <v>108864</v>
      </c>
      <c r="G19686" t="s">
        <v>156079</v>
      </c>
    </row>
    <row r="19687" spans="1:7">
      <c r="A19687" s="1">
        <v>19685</v>
      </c>
      <c r="B19687">
        <v>27851</v>
      </c>
      <c r="C19687" t="s">
        <v>14743</v>
      </c>
      <c r="D19687" t="s">
        <v>36604</v>
      </c>
      <c r="E19687" t="s">
        <v>61347</v>
      </c>
      <c r="F19687" t="s">
        <v>108865</v>
      </c>
      <c r="G19687" t="s">
        <v>156080</v>
      </c>
    </row>
    <row r="19688" spans="1:7">
      <c r="A19688" s="1">
        <v>19686</v>
      </c>
      <c r="B19688">
        <v>27852</v>
      </c>
      <c r="C19688" t="s">
        <v>12785</v>
      </c>
      <c r="D19688" t="s">
        <v>36604</v>
      </c>
      <c r="E19688" t="s">
        <v>61348</v>
      </c>
      <c r="F19688" t="s">
        <v>108866</v>
      </c>
      <c r="G19688" t="s">
        <v>156081</v>
      </c>
    </row>
    <row r="19689" spans="1:7">
      <c r="A19689" s="1">
        <v>19687</v>
      </c>
      <c r="B19689">
        <v>27853</v>
      </c>
      <c r="C19689" t="s">
        <v>12786</v>
      </c>
      <c r="D19689" t="s">
        <v>38736</v>
      </c>
      <c r="E19689" t="s">
        <v>61349</v>
      </c>
      <c r="F19689" t="s">
        <v>108867</v>
      </c>
      <c r="G19689" t="s">
        <v>156082</v>
      </c>
    </row>
    <row r="19690" spans="1:7">
      <c r="A19690" s="1">
        <v>19688</v>
      </c>
      <c r="B19690">
        <v>27854</v>
      </c>
      <c r="C19690" t="s">
        <v>14744</v>
      </c>
      <c r="D19690" t="s">
        <v>37442</v>
      </c>
      <c r="E19690" t="s">
        <v>61350</v>
      </c>
      <c r="F19690" t="s">
        <v>108868</v>
      </c>
      <c r="G19690" t="s">
        <v>156083</v>
      </c>
    </row>
    <row r="19691" spans="1:7">
      <c r="A19691" s="1">
        <v>19689</v>
      </c>
      <c r="B19691">
        <v>27856</v>
      </c>
      <c r="C19691" t="s">
        <v>14745</v>
      </c>
      <c r="D19691" t="s">
        <v>36877</v>
      </c>
      <c r="E19691" t="s">
        <v>55720</v>
      </c>
      <c r="F19691" t="s">
        <v>108869</v>
      </c>
      <c r="G19691" t="s">
        <v>156084</v>
      </c>
    </row>
    <row r="19692" spans="1:7">
      <c r="A19692" s="1">
        <v>19690</v>
      </c>
      <c r="B19692">
        <v>27857</v>
      </c>
      <c r="C19692" t="s">
        <v>14746</v>
      </c>
      <c r="D19692" t="s">
        <v>37398</v>
      </c>
      <c r="E19692" t="s">
        <v>61351</v>
      </c>
      <c r="F19692" t="s">
        <v>108870</v>
      </c>
      <c r="G19692" t="s">
        <v>156085</v>
      </c>
    </row>
    <row r="19693" spans="1:7">
      <c r="A19693" s="1">
        <v>19691</v>
      </c>
      <c r="B19693">
        <v>27858</v>
      </c>
      <c r="C19693" t="s">
        <v>14747</v>
      </c>
      <c r="D19693" t="s">
        <v>40830</v>
      </c>
      <c r="E19693" t="s">
        <v>61352</v>
      </c>
      <c r="F19693" t="s">
        <v>108871</v>
      </c>
      <c r="G19693" t="s">
        <v>156086</v>
      </c>
    </row>
    <row r="19694" spans="1:7">
      <c r="A19694" s="1">
        <v>19692</v>
      </c>
      <c r="B19694">
        <v>27859</v>
      </c>
      <c r="C19694" t="s">
        <v>14748</v>
      </c>
      <c r="D19694" t="s">
        <v>40075</v>
      </c>
      <c r="E19694" t="s">
        <v>61353</v>
      </c>
      <c r="F19694" t="s">
        <v>108872</v>
      </c>
      <c r="G19694" t="s">
        <v>156087</v>
      </c>
    </row>
    <row r="19695" spans="1:7">
      <c r="A19695" s="1">
        <v>19693</v>
      </c>
      <c r="B19695">
        <v>27860</v>
      </c>
      <c r="C19695" t="s">
        <v>206</v>
      </c>
      <c r="D19695" t="s">
        <v>36549</v>
      </c>
      <c r="E19695" t="s">
        <v>61354</v>
      </c>
      <c r="F19695" t="s">
        <v>108873</v>
      </c>
      <c r="G19695" t="s">
        <v>156088</v>
      </c>
    </row>
    <row r="19696" spans="1:7">
      <c r="A19696" s="1">
        <v>19694</v>
      </c>
      <c r="B19696">
        <v>27862</v>
      </c>
      <c r="C19696" t="s">
        <v>14749</v>
      </c>
      <c r="D19696" t="s">
        <v>37019</v>
      </c>
      <c r="E19696" t="s">
        <v>61355</v>
      </c>
      <c r="F19696" t="s">
        <v>108874</v>
      </c>
      <c r="G19696" t="s">
        <v>156089</v>
      </c>
    </row>
    <row r="19697" spans="1:7">
      <c r="A19697" s="1">
        <v>19695</v>
      </c>
      <c r="B19697">
        <v>27863</v>
      </c>
      <c r="C19697" t="s">
        <v>14750</v>
      </c>
      <c r="D19697" t="s">
        <v>36720</v>
      </c>
      <c r="E19697" t="s">
        <v>61356</v>
      </c>
      <c r="F19697" t="s">
        <v>108875</v>
      </c>
      <c r="G19697" t="s">
        <v>156090</v>
      </c>
    </row>
    <row r="19698" spans="1:7">
      <c r="A19698" s="1">
        <v>19696</v>
      </c>
      <c r="B19698">
        <v>27864</v>
      </c>
      <c r="C19698" t="s">
        <v>14751</v>
      </c>
      <c r="D19698" t="s">
        <v>36582</v>
      </c>
      <c r="E19698" t="s">
        <v>61357</v>
      </c>
      <c r="F19698" t="s">
        <v>108876</v>
      </c>
      <c r="G19698" t="s">
        <v>156091</v>
      </c>
    </row>
    <row r="19699" spans="1:7">
      <c r="A19699" s="1">
        <v>19697</v>
      </c>
      <c r="B19699">
        <v>27865</v>
      </c>
      <c r="C19699" t="s">
        <v>11918</v>
      </c>
      <c r="D19699" t="s">
        <v>36549</v>
      </c>
      <c r="E19699" t="s">
        <v>61358</v>
      </c>
      <c r="F19699" t="s">
        <v>108877</v>
      </c>
      <c r="G19699" t="s">
        <v>156092</v>
      </c>
    </row>
    <row r="19700" spans="1:7">
      <c r="A19700" s="1">
        <v>19698</v>
      </c>
      <c r="B19700">
        <v>27866</v>
      </c>
      <c r="C19700" t="s">
        <v>1696</v>
      </c>
      <c r="D19700" t="s">
        <v>36577</v>
      </c>
      <c r="E19700" t="s">
        <v>61359</v>
      </c>
      <c r="F19700" t="s">
        <v>108878</v>
      </c>
      <c r="G19700" t="s">
        <v>156093</v>
      </c>
    </row>
    <row r="19701" spans="1:7">
      <c r="A19701" s="1">
        <v>19699</v>
      </c>
      <c r="B19701">
        <v>27867</v>
      </c>
      <c r="C19701" t="s">
        <v>14752</v>
      </c>
      <c r="D19701" t="s">
        <v>36547</v>
      </c>
      <c r="E19701" t="s">
        <v>61360</v>
      </c>
      <c r="F19701" t="s">
        <v>106960</v>
      </c>
      <c r="G19701" t="s">
        <v>156094</v>
      </c>
    </row>
    <row r="19702" spans="1:7">
      <c r="A19702" s="1">
        <v>19700</v>
      </c>
      <c r="B19702">
        <v>27868</v>
      </c>
      <c r="C19702" t="s">
        <v>5618</v>
      </c>
      <c r="D19702" t="s">
        <v>39967</v>
      </c>
      <c r="E19702" t="s">
        <v>61361</v>
      </c>
      <c r="F19702" t="s">
        <v>108879</v>
      </c>
      <c r="G19702" t="s">
        <v>156095</v>
      </c>
    </row>
    <row r="19703" spans="1:7">
      <c r="A19703" s="1">
        <v>19701</v>
      </c>
      <c r="B19703">
        <v>27869</v>
      </c>
      <c r="C19703" t="s">
        <v>7368</v>
      </c>
      <c r="D19703" t="s">
        <v>39660</v>
      </c>
      <c r="E19703" t="s">
        <v>61362</v>
      </c>
      <c r="F19703" t="s">
        <v>108880</v>
      </c>
      <c r="G19703" t="s">
        <v>156096</v>
      </c>
    </row>
    <row r="19704" spans="1:7">
      <c r="A19704" s="1">
        <v>19702</v>
      </c>
      <c r="B19704">
        <v>27870</v>
      </c>
      <c r="C19704" t="s">
        <v>2261</v>
      </c>
      <c r="D19704" t="s">
        <v>37727</v>
      </c>
      <c r="E19704" t="s">
        <v>61363</v>
      </c>
      <c r="F19704" t="s">
        <v>108881</v>
      </c>
      <c r="G19704" t="s">
        <v>156097</v>
      </c>
    </row>
    <row r="19705" spans="1:7">
      <c r="A19705" s="1">
        <v>19703</v>
      </c>
      <c r="B19705">
        <v>27871</v>
      </c>
      <c r="C19705" t="s">
        <v>133</v>
      </c>
      <c r="D19705" t="s">
        <v>37727</v>
      </c>
      <c r="E19705" t="s">
        <v>61364</v>
      </c>
      <c r="F19705" t="s">
        <v>108882</v>
      </c>
      <c r="G19705" t="s">
        <v>156098</v>
      </c>
    </row>
    <row r="19706" spans="1:7">
      <c r="A19706" s="1">
        <v>19704</v>
      </c>
      <c r="B19706">
        <v>27872</v>
      </c>
      <c r="C19706" t="s">
        <v>14753</v>
      </c>
      <c r="D19706" t="s">
        <v>36785</v>
      </c>
      <c r="E19706" t="s">
        <v>61365</v>
      </c>
      <c r="F19706" t="s">
        <v>108883</v>
      </c>
      <c r="G19706" t="s">
        <v>156099</v>
      </c>
    </row>
    <row r="19707" spans="1:7">
      <c r="A19707" s="1">
        <v>19705</v>
      </c>
      <c r="B19707">
        <v>27873</v>
      </c>
      <c r="C19707" t="s">
        <v>14754</v>
      </c>
      <c r="D19707" t="s">
        <v>36534</v>
      </c>
      <c r="E19707" t="s">
        <v>61366</v>
      </c>
      <c r="F19707" t="s">
        <v>108884</v>
      </c>
    </row>
    <row r="19708" spans="1:7">
      <c r="A19708" s="1">
        <v>19706</v>
      </c>
      <c r="B19708">
        <v>27874</v>
      </c>
      <c r="C19708" t="s">
        <v>14755</v>
      </c>
      <c r="D19708" t="s">
        <v>37047</v>
      </c>
      <c r="E19708" t="s">
        <v>61367</v>
      </c>
      <c r="F19708" t="s">
        <v>108885</v>
      </c>
      <c r="G19708" t="s">
        <v>156100</v>
      </c>
    </row>
    <row r="19709" spans="1:7">
      <c r="A19709" s="1">
        <v>19707</v>
      </c>
      <c r="B19709">
        <v>27876</v>
      </c>
      <c r="C19709" t="s">
        <v>14756</v>
      </c>
      <c r="D19709" t="s">
        <v>36563</v>
      </c>
      <c r="E19709" t="s">
        <v>61368</v>
      </c>
      <c r="F19709" t="s">
        <v>108886</v>
      </c>
      <c r="G19709" t="s">
        <v>156101</v>
      </c>
    </row>
    <row r="19710" spans="1:7">
      <c r="A19710" s="1">
        <v>19708</v>
      </c>
      <c r="B19710">
        <v>27877</v>
      </c>
      <c r="C19710" t="s">
        <v>14757</v>
      </c>
      <c r="D19710" t="s">
        <v>39720</v>
      </c>
      <c r="E19710" t="s">
        <v>61369</v>
      </c>
      <c r="F19710" t="s">
        <v>108887</v>
      </c>
      <c r="G19710" t="s">
        <v>156102</v>
      </c>
    </row>
    <row r="19711" spans="1:7">
      <c r="A19711" s="1">
        <v>19709</v>
      </c>
      <c r="B19711">
        <v>27879</v>
      </c>
      <c r="C19711" t="s">
        <v>14758</v>
      </c>
      <c r="D19711" t="s">
        <v>37019</v>
      </c>
      <c r="E19711" t="s">
        <v>61370</v>
      </c>
      <c r="F19711" t="s">
        <v>108888</v>
      </c>
      <c r="G19711" t="s">
        <v>156103</v>
      </c>
    </row>
    <row r="19712" spans="1:7">
      <c r="A19712" s="1">
        <v>19710</v>
      </c>
      <c r="B19712">
        <v>27880</v>
      </c>
      <c r="C19712" t="s">
        <v>3382</v>
      </c>
      <c r="D19712" t="s">
        <v>36566</v>
      </c>
      <c r="E19712" t="s">
        <v>61371</v>
      </c>
      <c r="F19712" t="s">
        <v>108889</v>
      </c>
      <c r="G19712" t="s">
        <v>156104</v>
      </c>
    </row>
    <row r="19713" spans="1:7">
      <c r="A19713" s="1">
        <v>19711</v>
      </c>
      <c r="B19713">
        <v>27881</v>
      </c>
      <c r="C19713" t="s">
        <v>14759</v>
      </c>
      <c r="D19713" t="s">
        <v>36540</v>
      </c>
      <c r="E19713" t="s">
        <v>61372</v>
      </c>
      <c r="F19713" t="s">
        <v>108890</v>
      </c>
      <c r="G19713" t="s">
        <v>156105</v>
      </c>
    </row>
    <row r="19714" spans="1:7">
      <c r="A19714" s="1">
        <v>19712</v>
      </c>
      <c r="B19714">
        <v>27882</v>
      </c>
      <c r="C19714" t="s">
        <v>14760</v>
      </c>
      <c r="D19714" t="s">
        <v>36540</v>
      </c>
      <c r="E19714" t="s">
        <v>61373</v>
      </c>
      <c r="F19714" t="s">
        <v>108890</v>
      </c>
      <c r="G19714" t="s">
        <v>156105</v>
      </c>
    </row>
    <row r="19715" spans="1:7">
      <c r="A19715" s="1">
        <v>19713</v>
      </c>
      <c r="B19715">
        <v>27883</v>
      </c>
      <c r="C19715" t="s">
        <v>188</v>
      </c>
      <c r="D19715" t="s">
        <v>37154</v>
      </c>
      <c r="E19715" t="s">
        <v>61374</v>
      </c>
      <c r="F19715" t="s">
        <v>108891</v>
      </c>
      <c r="G19715" t="s">
        <v>156106</v>
      </c>
    </row>
    <row r="19716" spans="1:7">
      <c r="A19716" s="1">
        <v>19714</v>
      </c>
      <c r="B19716">
        <v>27884</v>
      </c>
      <c r="C19716" t="s">
        <v>148</v>
      </c>
      <c r="D19716" t="s">
        <v>36589</v>
      </c>
      <c r="E19716" t="s">
        <v>61375</v>
      </c>
      <c r="F19716" t="s">
        <v>108892</v>
      </c>
      <c r="G19716" t="s">
        <v>156107</v>
      </c>
    </row>
    <row r="19717" spans="1:7">
      <c r="A19717" s="1">
        <v>19715</v>
      </c>
      <c r="B19717">
        <v>27885</v>
      </c>
      <c r="C19717" t="s">
        <v>14761</v>
      </c>
      <c r="D19717" t="s">
        <v>40831</v>
      </c>
      <c r="E19717" t="s">
        <v>61376</v>
      </c>
      <c r="F19717" t="s">
        <v>108893</v>
      </c>
      <c r="G19717" t="s">
        <v>156108</v>
      </c>
    </row>
    <row r="19718" spans="1:7">
      <c r="A19718" s="1">
        <v>19716</v>
      </c>
      <c r="B19718">
        <v>27886</v>
      </c>
      <c r="C19718" t="s">
        <v>14762</v>
      </c>
      <c r="D19718" t="s">
        <v>37484</v>
      </c>
      <c r="E19718" t="s">
        <v>61377</v>
      </c>
      <c r="F19718" t="s">
        <v>108894</v>
      </c>
      <c r="G19718" t="s">
        <v>156109</v>
      </c>
    </row>
    <row r="19719" spans="1:7">
      <c r="A19719" s="1">
        <v>19717</v>
      </c>
      <c r="B19719">
        <v>27887</v>
      </c>
      <c r="C19719" t="s">
        <v>14763</v>
      </c>
      <c r="D19719" t="s">
        <v>36689</v>
      </c>
      <c r="E19719" t="s">
        <v>61378</v>
      </c>
      <c r="F19719" t="s">
        <v>108895</v>
      </c>
      <c r="G19719" t="s">
        <v>156110</v>
      </c>
    </row>
    <row r="19720" spans="1:7">
      <c r="A19720" s="1">
        <v>19718</v>
      </c>
      <c r="B19720">
        <v>27888</v>
      </c>
      <c r="C19720" t="s">
        <v>14764</v>
      </c>
      <c r="D19720" t="s">
        <v>40832</v>
      </c>
      <c r="E19720" t="s">
        <v>61379</v>
      </c>
      <c r="F19720" t="s">
        <v>108896</v>
      </c>
      <c r="G19720" t="s">
        <v>156111</v>
      </c>
    </row>
    <row r="19721" spans="1:7">
      <c r="A19721" s="1">
        <v>19719</v>
      </c>
      <c r="B19721">
        <v>27889</v>
      </c>
      <c r="C19721" t="s">
        <v>1627</v>
      </c>
      <c r="D19721" t="s">
        <v>36538</v>
      </c>
      <c r="E19721" t="s">
        <v>61380</v>
      </c>
      <c r="F19721" t="s">
        <v>108897</v>
      </c>
      <c r="G19721" t="s">
        <v>156112</v>
      </c>
    </row>
    <row r="19722" spans="1:7">
      <c r="A19722" s="1">
        <v>19720</v>
      </c>
      <c r="B19722">
        <v>27890</v>
      </c>
      <c r="C19722" t="s">
        <v>147</v>
      </c>
      <c r="D19722" t="s">
        <v>37377</v>
      </c>
      <c r="E19722" t="s">
        <v>61381</v>
      </c>
      <c r="F19722" t="s">
        <v>108898</v>
      </c>
      <c r="G19722" t="s">
        <v>156113</v>
      </c>
    </row>
    <row r="19723" spans="1:7">
      <c r="A19723" s="1">
        <v>19721</v>
      </c>
      <c r="B19723">
        <v>27896</v>
      </c>
      <c r="C19723" t="s">
        <v>999</v>
      </c>
      <c r="D19723" t="s">
        <v>37763</v>
      </c>
      <c r="E19723" t="s">
        <v>61382</v>
      </c>
      <c r="F19723" t="s">
        <v>108899</v>
      </c>
      <c r="G19723" t="s">
        <v>156114</v>
      </c>
    </row>
    <row r="19724" spans="1:7">
      <c r="A19724" s="1">
        <v>19722</v>
      </c>
      <c r="B19724">
        <v>27897</v>
      </c>
      <c r="C19724" t="s">
        <v>14765</v>
      </c>
      <c r="D19724" t="s">
        <v>36821</v>
      </c>
      <c r="E19724" t="s">
        <v>61383</v>
      </c>
      <c r="F19724" t="s">
        <v>108900</v>
      </c>
      <c r="G19724" t="s">
        <v>156115</v>
      </c>
    </row>
    <row r="19725" spans="1:7">
      <c r="A19725" s="1">
        <v>19723</v>
      </c>
      <c r="B19725">
        <v>27898</v>
      </c>
      <c r="C19725" t="s">
        <v>14766</v>
      </c>
      <c r="D19725" t="s">
        <v>36582</v>
      </c>
      <c r="E19725" t="s">
        <v>61384</v>
      </c>
      <c r="F19725" t="s">
        <v>108901</v>
      </c>
      <c r="G19725" t="s">
        <v>156116</v>
      </c>
    </row>
    <row r="19726" spans="1:7">
      <c r="A19726" s="1">
        <v>19724</v>
      </c>
      <c r="B19726">
        <v>27900</v>
      </c>
      <c r="C19726" t="s">
        <v>14767</v>
      </c>
      <c r="D19726" t="s">
        <v>36983</v>
      </c>
      <c r="E19726" t="s">
        <v>61385</v>
      </c>
      <c r="F19726" t="s">
        <v>108902</v>
      </c>
    </row>
    <row r="19727" spans="1:7">
      <c r="A19727" s="1">
        <v>19725</v>
      </c>
      <c r="B19727">
        <v>27902</v>
      </c>
      <c r="C19727" t="s">
        <v>3338</v>
      </c>
      <c r="D19727" t="s">
        <v>38979</v>
      </c>
      <c r="E19727" t="s">
        <v>61386</v>
      </c>
      <c r="F19727" t="s">
        <v>108903</v>
      </c>
      <c r="G19727" t="s">
        <v>156117</v>
      </c>
    </row>
    <row r="19728" spans="1:7">
      <c r="A19728" s="1">
        <v>19726</v>
      </c>
      <c r="B19728">
        <v>27903</v>
      </c>
      <c r="C19728" t="s">
        <v>14768</v>
      </c>
      <c r="D19728" t="s">
        <v>40833</v>
      </c>
      <c r="E19728" t="s">
        <v>61387</v>
      </c>
      <c r="F19728" t="s">
        <v>108902</v>
      </c>
      <c r="G19728" t="s">
        <v>156118</v>
      </c>
    </row>
    <row r="19729" spans="1:7">
      <c r="A19729" s="1">
        <v>19727</v>
      </c>
      <c r="B19729">
        <v>27904</v>
      </c>
      <c r="C19729" t="s">
        <v>14769</v>
      </c>
      <c r="D19729" t="s">
        <v>37079</v>
      </c>
      <c r="E19729" t="s">
        <v>61388</v>
      </c>
      <c r="F19729" t="s">
        <v>108904</v>
      </c>
      <c r="G19729" t="s">
        <v>156119</v>
      </c>
    </row>
    <row r="19730" spans="1:7">
      <c r="A19730" s="1">
        <v>19728</v>
      </c>
      <c r="B19730">
        <v>27905</v>
      </c>
      <c r="C19730" t="s">
        <v>14770</v>
      </c>
      <c r="D19730" t="s">
        <v>36746</v>
      </c>
      <c r="E19730" t="s">
        <v>61389</v>
      </c>
      <c r="F19730" t="s">
        <v>108905</v>
      </c>
      <c r="G19730" t="s">
        <v>156120</v>
      </c>
    </row>
    <row r="19731" spans="1:7">
      <c r="A19731" s="1">
        <v>19729</v>
      </c>
      <c r="B19731">
        <v>27906</v>
      </c>
      <c r="C19731" t="s">
        <v>1262</v>
      </c>
      <c r="D19731" t="s">
        <v>37122</v>
      </c>
      <c r="E19731" t="s">
        <v>61390</v>
      </c>
      <c r="F19731" t="s">
        <v>108906</v>
      </c>
      <c r="G19731" t="s">
        <v>156121</v>
      </c>
    </row>
    <row r="19732" spans="1:7">
      <c r="A19732" s="1">
        <v>19730</v>
      </c>
      <c r="B19732">
        <v>27907</v>
      </c>
      <c r="C19732" t="s">
        <v>14771</v>
      </c>
      <c r="D19732" t="s">
        <v>36571</v>
      </c>
      <c r="E19732" t="s">
        <v>61391</v>
      </c>
      <c r="F19732" t="s">
        <v>108907</v>
      </c>
      <c r="G19732" t="s">
        <v>156122</v>
      </c>
    </row>
    <row r="19733" spans="1:7">
      <c r="A19733" s="1">
        <v>19731</v>
      </c>
      <c r="B19733">
        <v>27909</v>
      </c>
      <c r="C19733" t="s">
        <v>14772</v>
      </c>
      <c r="D19733" t="s">
        <v>36631</v>
      </c>
      <c r="E19733" t="s">
        <v>61392</v>
      </c>
      <c r="F19733" t="s">
        <v>108908</v>
      </c>
      <c r="G19733" t="s">
        <v>156123</v>
      </c>
    </row>
    <row r="19734" spans="1:7">
      <c r="A19734" s="1">
        <v>19732</v>
      </c>
      <c r="B19734">
        <v>27910</v>
      </c>
      <c r="C19734" t="s">
        <v>199</v>
      </c>
      <c r="D19734" t="s">
        <v>37029</v>
      </c>
      <c r="E19734" t="s">
        <v>61393</v>
      </c>
      <c r="F19734" t="s">
        <v>108909</v>
      </c>
      <c r="G19734" t="s">
        <v>156124</v>
      </c>
    </row>
    <row r="19735" spans="1:7">
      <c r="A19735" s="1">
        <v>19733</v>
      </c>
      <c r="B19735">
        <v>27912</v>
      </c>
      <c r="C19735" t="s">
        <v>14773</v>
      </c>
      <c r="D19735" t="s">
        <v>36698</v>
      </c>
      <c r="E19735" t="s">
        <v>61394</v>
      </c>
      <c r="F19735" t="s">
        <v>108910</v>
      </c>
      <c r="G19735" t="s">
        <v>156125</v>
      </c>
    </row>
    <row r="19736" spans="1:7">
      <c r="A19736" s="1">
        <v>19734</v>
      </c>
      <c r="B19736">
        <v>27913</v>
      </c>
      <c r="C19736" t="s">
        <v>5083</v>
      </c>
      <c r="D19736" t="s">
        <v>36882</v>
      </c>
      <c r="E19736" t="s">
        <v>61395</v>
      </c>
      <c r="F19736" t="s">
        <v>108911</v>
      </c>
      <c r="G19736" t="s">
        <v>156126</v>
      </c>
    </row>
    <row r="19737" spans="1:7">
      <c r="A19737" s="1">
        <v>19735</v>
      </c>
      <c r="B19737">
        <v>27917</v>
      </c>
      <c r="C19737" t="s">
        <v>14774</v>
      </c>
      <c r="D19737" t="s">
        <v>36564</v>
      </c>
      <c r="E19737" t="s">
        <v>61396</v>
      </c>
      <c r="F19737" t="s">
        <v>108912</v>
      </c>
      <c r="G19737" t="s">
        <v>156127</v>
      </c>
    </row>
    <row r="19738" spans="1:7">
      <c r="A19738" s="1">
        <v>19736</v>
      </c>
      <c r="B19738">
        <v>27920</v>
      </c>
      <c r="C19738" t="s">
        <v>24</v>
      </c>
      <c r="D19738" t="s">
        <v>36618</v>
      </c>
      <c r="E19738" t="s">
        <v>61397</v>
      </c>
      <c r="F19738" t="s">
        <v>108913</v>
      </c>
      <c r="G19738" t="s">
        <v>156128</v>
      </c>
    </row>
    <row r="19739" spans="1:7">
      <c r="A19739" s="1">
        <v>19737</v>
      </c>
      <c r="B19739">
        <v>27921</v>
      </c>
      <c r="C19739" t="s">
        <v>180</v>
      </c>
      <c r="D19739" t="s">
        <v>36522</v>
      </c>
      <c r="E19739" t="s">
        <v>61398</v>
      </c>
      <c r="F19739" t="s">
        <v>108914</v>
      </c>
      <c r="G19739" t="s">
        <v>156129</v>
      </c>
    </row>
    <row r="19740" spans="1:7">
      <c r="A19740" s="1">
        <v>19738</v>
      </c>
      <c r="B19740">
        <v>27923</v>
      </c>
      <c r="C19740" t="s">
        <v>14775</v>
      </c>
      <c r="D19740" t="s">
        <v>38436</v>
      </c>
      <c r="E19740" t="s">
        <v>61399</v>
      </c>
      <c r="F19740" t="s">
        <v>108915</v>
      </c>
      <c r="G19740" t="s">
        <v>156130</v>
      </c>
    </row>
    <row r="19741" spans="1:7">
      <c r="A19741" s="1">
        <v>19739</v>
      </c>
      <c r="B19741">
        <v>27924</v>
      </c>
      <c r="C19741" t="s">
        <v>2938</v>
      </c>
      <c r="D19741" t="s">
        <v>36543</v>
      </c>
      <c r="E19741" t="s">
        <v>59071</v>
      </c>
      <c r="F19741" t="s">
        <v>108916</v>
      </c>
      <c r="G19741" t="s">
        <v>156131</v>
      </c>
    </row>
    <row r="19742" spans="1:7">
      <c r="A19742" s="1">
        <v>19740</v>
      </c>
      <c r="B19742">
        <v>27925</v>
      </c>
      <c r="C19742" t="s">
        <v>547</v>
      </c>
      <c r="D19742" t="s">
        <v>40834</v>
      </c>
      <c r="E19742" t="s">
        <v>61400</v>
      </c>
      <c r="F19742" t="s">
        <v>108917</v>
      </c>
      <c r="G19742" t="s">
        <v>156132</v>
      </c>
    </row>
    <row r="19743" spans="1:7">
      <c r="A19743" s="1">
        <v>19741</v>
      </c>
      <c r="B19743">
        <v>27926</v>
      </c>
      <c r="C19743" t="s">
        <v>14776</v>
      </c>
      <c r="D19743" t="s">
        <v>36766</v>
      </c>
      <c r="E19743" t="s">
        <v>61401</v>
      </c>
      <c r="F19743" t="s">
        <v>108918</v>
      </c>
      <c r="G19743" t="s">
        <v>156133</v>
      </c>
    </row>
    <row r="19744" spans="1:7">
      <c r="A19744" s="1">
        <v>19742</v>
      </c>
      <c r="B19744">
        <v>27927</v>
      </c>
      <c r="C19744" t="s">
        <v>11009</v>
      </c>
      <c r="D19744" t="s">
        <v>36640</v>
      </c>
      <c r="E19744" t="s">
        <v>61402</v>
      </c>
      <c r="F19744" t="s">
        <v>108919</v>
      </c>
      <c r="G19744" t="s">
        <v>156134</v>
      </c>
    </row>
    <row r="19745" spans="1:7">
      <c r="A19745" s="1">
        <v>19743</v>
      </c>
      <c r="B19745">
        <v>27928</v>
      </c>
      <c r="C19745" t="s">
        <v>24</v>
      </c>
      <c r="D19745" t="s">
        <v>37645</v>
      </c>
      <c r="E19745" t="s">
        <v>61403</v>
      </c>
      <c r="F19745" t="s">
        <v>108920</v>
      </c>
      <c r="G19745" t="s">
        <v>156135</v>
      </c>
    </row>
    <row r="19746" spans="1:7">
      <c r="A19746" s="1">
        <v>19744</v>
      </c>
      <c r="B19746">
        <v>27929</v>
      </c>
      <c r="C19746" t="s">
        <v>162</v>
      </c>
      <c r="D19746" t="s">
        <v>36638</v>
      </c>
      <c r="E19746" t="s">
        <v>61404</v>
      </c>
      <c r="F19746" t="s">
        <v>108921</v>
      </c>
      <c r="G19746" t="s">
        <v>156136</v>
      </c>
    </row>
    <row r="19747" spans="1:7">
      <c r="A19747" s="1">
        <v>19745</v>
      </c>
      <c r="B19747">
        <v>27935</v>
      </c>
      <c r="C19747" t="s">
        <v>164</v>
      </c>
      <c r="D19747" t="s">
        <v>36542</v>
      </c>
      <c r="E19747" t="s">
        <v>61405</v>
      </c>
      <c r="F19747" t="s">
        <v>108922</v>
      </c>
      <c r="G19747" t="s">
        <v>156137</v>
      </c>
    </row>
    <row r="19748" spans="1:7">
      <c r="A19748" s="1">
        <v>19746</v>
      </c>
      <c r="B19748">
        <v>27936</v>
      </c>
      <c r="C19748" t="s">
        <v>11</v>
      </c>
      <c r="D19748" t="s">
        <v>36543</v>
      </c>
      <c r="E19748" t="s">
        <v>61406</v>
      </c>
      <c r="F19748" t="s">
        <v>108923</v>
      </c>
      <c r="G19748" t="s">
        <v>156138</v>
      </c>
    </row>
    <row r="19749" spans="1:7">
      <c r="A19749" s="1">
        <v>19747</v>
      </c>
      <c r="B19749">
        <v>27937</v>
      </c>
      <c r="C19749" t="s">
        <v>14777</v>
      </c>
      <c r="D19749" t="s">
        <v>38820</v>
      </c>
      <c r="E19749" t="s">
        <v>61407</v>
      </c>
      <c r="F19749" t="s">
        <v>108924</v>
      </c>
      <c r="G19749" t="s">
        <v>156139</v>
      </c>
    </row>
    <row r="19750" spans="1:7">
      <c r="A19750" s="1">
        <v>19748</v>
      </c>
      <c r="B19750">
        <v>27939</v>
      </c>
      <c r="C19750" t="s">
        <v>1269</v>
      </c>
      <c r="D19750" t="s">
        <v>37306</v>
      </c>
      <c r="E19750" t="s">
        <v>61408</v>
      </c>
      <c r="F19750" t="s">
        <v>108925</v>
      </c>
      <c r="G19750" t="s">
        <v>156140</v>
      </c>
    </row>
    <row r="19751" spans="1:7">
      <c r="A19751" s="1">
        <v>19749</v>
      </c>
      <c r="B19751">
        <v>27940</v>
      </c>
      <c r="C19751" t="s">
        <v>14778</v>
      </c>
      <c r="D19751" t="s">
        <v>40835</v>
      </c>
      <c r="E19751" t="s">
        <v>61409</v>
      </c>
      <c r="F19751" t="s">
        <v>108926</v>
      </c>
      <c r="G19751" t="s">
        <v>156141</v>
      </c>
    </row>
    <row r="19752" spans="1:7">
      <c r="A19752" s="1">
        <v>19750</v>
      </c>
      <c r="B19752">
        <v>27941</v>
      </c>
      <c r="C19752" t="s">
        <v>14779</v>
      </c>
      <c r="D19752" t="s">
        <v>36543</v>
      </c>
      <c r="E19752" t="s">
        <v>61410</v>
      </c>
      <c r="F19752" t="s">
        <v>108927</v>
      </c>
      <c r="G19752" t="s">
        <v>156142</v>
      </c>
    </row>
    <row r="19753" spans="1:7">
      <c r="A19753" s="1">
        <v>19751</v>
      </c>
      <c r="B19753">
        <v>27945</v>
      </c>
      <c r="C19753" t="s">
        <v>14780</v>
      </c>
      <c r="D19753" t="s">
        <v>36542</v>
      </c>
      <c r="E19753" t="s">
        <v>61411</v>
      </c>
      <c r="F19753" t="s">
        <v>108928</v>
      </c>
      <c r="G19753" t="s">
        <v>156143</v>
      </c>
    </row>
    <row r="19754" spans="1:7">
      <c r="A19754" s="1">
        <v>19752</v>
      </c>
      <c r="B19754">
        <v>27946</v>
      </c>
      <c r="C19754" t="s">
        <v>14781</v>
      </c>
      <c r="D19754" t="s">
        <v>36540</v>
      </c>
      <c r="E19754" t="s">
        <v>61412</v>
      </c>
      <c r="F19754" t="s">
        <v>108929</v>
      </c>
      <c r="G19754" t="s">
        <v>156144</v>
      </c>
    </row>
    <row r="19755" spans="1:7">
      <c r="A19755" s="1">
        <v>19753</v>
      </c>
      <c r="B19755">
        <v>27947</v>
      </c>
      <c r="C19755" t="s">
        <v>14782</v>
      </c>
      <c r="D19755" t="s">
        <v>37925</v>
      </c>
      <c r="E19755" t="s">
        <v>61413</v>
      </c>
      <c r="F19755" t="s">
        <v>108930</v>
      </c>
      <c r="G19755" t="s">
        <v>156145</v>
      </c>
    </row>
    <row r="19756" spans="1:7">
      <c r="A19756" s="1">
        <v>19754</v>
      </c>
      <c r="B19756">
        <v>27948</v>
      </c>
      <c r="C19756" t="s">
        <v>14782</v>
      </c>
      <c r="D19756" t="s">
        <v>37925</v>
      </c>
      <c r="E19756" t="s">
        <v>61413</v>
      </c>
      <c r="F19756" t="s">
        <v>108930</v>
      </c>
      <c r="G19756" t="s">
        <v>156145</v>
      </c>
    </row>
    <row r="19757" spans="1:7">
      <c r="A19757" s="1">
        <v>19755</v>
      </c>
      <c r="B19757">
        <v>27949</v>
      </c>
      <c r="C19757" t="s">
        <v>14783</v>
      </c>
      <c r="D19757" t="s">
        <v>37061</v>
      </c>
      <c r="E19757" t="s">
        <v>61414</v>
      </c>
      <c r="F19757" t="s">
        <v>108931</v>
      </c>
      <c r="G19757" t="s">
        <v>156146</v>
      </c>
    </row>
    <row r="19758" spans="1:7">
      <c r="A19758" s="1">
        <v>19756</v>
      </c>
      <c r="B19758">
        <v>27953</v>
      </c>
      <c r="C19758" t="s">
        <v>14784</v>
      </c>
      <c r="D19758" t="s">
        <v>36611</v>
      </c>
      <c r="E19758" t="s">
        <v>61415</v>
      </c>
      <c r="F19758" t="s">
        <v>108932</v>
      </c>
      <c r="G19758" t="s">
        <v>156147</v>
      </c>
    </row>
    <row r="19759" spans="1:7">
      <c r="A19759" s="1">
        <v>19757</v>
      </c>
      <c r="B19759">
        <v>27954</v>
      </c>
      <c r="C19759" t="s">
        <v>14785</v>
      </c>
      <c r="D19759" t="s">
        <v>37584</v>
      </c>
      <c r="E19759" t="s">
        <v>61416</v>
      </c>
      <c r="F19759" t="s">
        <v>108933</v>
      </c>
      <c r="G19759" t="s">
        <v>156148</v>
      </c>
    </row>
    <row r="19760" spans="1:7">
      <c r="A19760" s="1">
        <v>19758</v>
      </c>
      <c r="B19760">
        <v>27955</v>
      </c>
      <c r="C19760" t="s">
        <v>14786</v>
      </c>
      <c r="D19760" t="s">
        <v>36866</v>
      </c>
      <c r="E19760" t="s">
        <v>61417</v>
      </c>
      <c r="F19760" t="s">
        <v>108934</v>
      </c>
      <c r="G19760" t="s">
        <v>156149</v>
      </c>
    </row>
    <row r="19761" spans="1:7">
      <c r="A19761" s="1">
        <v>19759</v>
      </c>
      <c r="B19761">
        <v>27956</v>
      </c>
      <c r="C19761" t="s">
        <v>14787</v>
      </c>
      <c r="D19761" t="s">
        <v>36965</v>
      </c>
      <c r="E19761" t="s">
        <v>61418</v>
      </c>
      <c r="F19761" t="s">
        <v>108935</v>
      </c>
      <c r="G19761" t="s">
        <v>156150</v>
      </c>
    </row>
    <row r="19762" spans="1:7">
      <c r="A19762" s="1">
        <v>19760</v>
      </c>
      <c r="B19762">
        <v>27957</v>
      </c>
      <c r="C19762" t="s">
        <v>10946</v>
      </c>
      <c r="D19762" t="s">
        <v>36631</v>
      </c>
      <c r="E19762" t="s">
        <v>61419</v>
      </c>
      <c r="F19762" t="s">
        <v>108936</v>
      </c>
      <c r="G19762" t="s">
        <v>156151</v>
      </c>
    </row>
    <row r="19763" spans="1:7">
      <c r="A19763" s="1">
        <v>19761</v>
      </c>
      <c r="B19763">
        <v>27958</v>
      </c>
      <c r="C19763" t="s">
        <v>14788</v>
      </c>
      <c r="D19763" t="s">
        <v>37838</v>
      </c>
      <c r="E19763" t="s">
        <v>61420</v>
      </c>
      <c r="F19763" t="s">
        <v>108937</v>
      </c>
      <c r="G19763" t="s">
        <v>156152</v>
      </c>
    </row>
    <row r="19764" spans="1:7">
      <c r="A19764" s="1">
        <v>19762</v>
      </c>
      <c r="B19764">
        <v>27959</v>
      </c>
      <c r="C19764" t="s">
        <v>14789</v>
      </c>
      <c r="D19764" t="s">
        <v>37191</v>
      </c>
      <c r="E19764" t="s">
        <v>61421</v>
      </c>
      <c r="F19764" t="s">
        <v>108938</v>
      </c>
      <c r="G19764" t="s">
        <v>156153</v>
      </c>
    </row>
    <row r="19765" spans="1:7">
      <c r="A19765" s="1">
        <v>19763</v>
      </c>
      <c r="B19765">
        <v>27960</v>
      </c>
      <c r="C19765" t="s">
        <v>14790</v>
      </c>
      <c r="D19765" t="s">
        <v>39545</v>
      </c>
      <c r="E19765" t="s">
        <v>61422</v>
      </c>
      <c r="F19765" t="s">
        <v>108939</v>
      </c>
      <c r="G19765" t="s">
        <v>156154</v>
      </c>
    </row>
    <row r="19766" spans="1:7">
      <c r="A19766" s="1">
        <v>19764</v>
      </c>
      <c r="B19766">
        <v>27961</v>
      </c>
      <c r="C19766" t="s">
        <v>14791</v>
      </c>
      <c r="D19766" t="s">
        <v>36992</v>
      </c>
      <c r="E19766" t="s">
        <v>61423</v>
      </c>
      <c r="F19766" t="s">
        <v>108940</v>
      </c>
      <c r="G19766" t="s">
        <v>156155</v>
      </c>
    </row>
    <row r="19767" spans="1:7">
      <c r="A19767" s="1">
        <v>19765</v>
      </c>
      <c r="B19767">
        <v>27962</v>
      </c>
      <c r="C19767" t="s">
        <v>14792</v>
      </c>
      <c r="D19767" t="s">
        <v>40695</v>
      </c>
      <c r="E19767" t="s">
        <v>61424</v>
      </c>
      <c r="F19767" t="s">
        <v>108941</v>
      </c>
      <c r="G19767" t="s">
        <v>156156</v>
      </c>
    </row>
    <row r="19768" spans="1:7">
      <c r="A19768" s="1">
        <v>19766</v>
      </c>
      <c r="B19768">
        <v>27963</v>
      </c>
      <c r="C19768" t="s">
        <v>14793</v>
      </c>
      <c r="D19768" t="s">
        <v>36899</v>
      </c>
      <c r="E19768" t="s">
        <v>61425</v>
      </c>
      <c r="F19768" t="s">
        <v>108942</v>
      </c>
      <c r="G19768" t="s">
        <v>156157</v>
      </c>
    </row>
    <row r="19769" spans="1:7">
      <c r="A19769" s="1">
        <v>19767</v>
      </c>
      <c r="B19769">
        <v>27964</v>
      </c>
      <c r="C19769" t="s">
        <v>14794</v>
      </c>
      <c r="D19769" t="s">
        <v>36804</v>
      </c>
      <c r="E19769" t="s">
        <v>61426</v>
      </c>
      <c r="F19769" t="s">
        <v>108943</v>
      </c>
      <c r="G19769" t="s">
        <v>156158</v>
      </c>
    </row>
    <row r="19770" spans="1:7">
      <c r="A19770" s="1">
        <v>19768</v>
      </c>
      <c r="B19770">
        <v>27965</v>
      </c>
      <c r="C19770" t="s">
        <v>14795</v>
      </c>
      <c r="D19770" t="s">
        <v>37442</v>
      </c>
      <c r="E19770" t="s">
        <v>61427</v>
      </c>
      <c r="F19770" t="s">
        <v>108944</v>
      </c>
      <c r="G19770" t="s">
        <v>156159</v>
      </c>
    </row>
    <row r="19771" spans="1:7">
      <c r="A19771" s="1">
        <v>19769</v>
      </c>
      <c r="B19771">
        <v>27966</v>
      </c>
      <c r="C19771" t="s">
        <v>14796</v>
      </c>
      <c r="D19771" t="s">
        <v>37719</v>
      </c>
      <c r="E19771" t="s">
        <v>9041</v>
      </c>
      <c r="F19771" t="s">
        <v>108945</v>
      </c>
      <c r="G19771" t="s">
        <v>156160</v>
      </c>
    </row>
    <row r="19772" spans="1:7">
      <c r="A19772" s="1">
        <v>19770</v>
      </c>
      <c r="B19772">
        <v>27967</v>
      </c>
      <c r="C19772" t="s">
        <v>77</v>
      </c>
      <c r="D19772" t="s">
        <v>36540</v>
      </c>
      <c r="E19772" t="s">
        <v>61428</v>
      </c>
      <c r="F19772" t="s">
        <v>108946</v>
      </c>
      <c r="G19772" t="s">
        <v>156161</v>
      </c>
    </row>
    <row r="19773" spans="1:7">
      <c r="A19773" s="1">
        <v>19771</v>
      </c>
      <c r="B19773">
        <v>27969</v>
      </c>
      <c r="C19773" t="s">
        <v>14797</v>
      </c>
      <c r="D19773" t="s">
        <v>40836</v>
      </c>
      <c r="E19773" t="s">
        <v>61429</v>
      </c>
      <c r="F19773" t="s">
        <v>108947</v>
      </c>
      <c r="G19773" t="s">
        <v>156162</v>
      </c>
    </row>
    <row r="19774" spans="1:7">
      <c r="A19774" s="1">
        <v>19772</v>
      </c>
      <c r="B19774">
        <v>27970</v>
      </c>
      <c r="C19774" t="s">
        <v>14798</v>
      </c>
      <c r="D19774" t="s">
        <v>37039</v>
      </c>
      <c r="E19774" t="s">
        <v>61430</v>
      </c>
      <c r="F19774" t="s">
        <v>108948</v>
      </c>
      <c r="G19774" t="s">
        <v>155419</v>
      </c>
    </row>
    <row r="19775" spans="1:7">
      <c r="A19775" s="1">
        <v>19773</v>
      </c>
      <c r="B19775">
        <v>27971</v>
      </c>
      <c r="C19775" t="s">
        <v>14799</v>
      </c>
      <c r="D19775" t="s">
        <v>37451</v>
      </c>
      <c r="E19775" t="s">
        <v>61431</v>
      </c>
      <c r="F19775" t="s">
        <v>100615</v>
      </c>
      <c r="G19775" t="s">
        <v>144987</v>
      </c>
    </row>
    <row r="19776" spans="1:7">
      <c r="A19776" s="1">
        <v>19774</v>
      </c>
      <c r="B19776">
        <v>27972</v>
      </c>
      <c r="C19776" t="s">
        <v>14800</v>
      </c>
      <c r="D19776" t="s">
        <v>38560</v>
      </c>
      <c r="E19776" t="s">
        <v>61432</v>
      </c>
      <c r="F19776" t="s">
        <v>107430</v>
      </c>
      <c r="G19776" t="s">
        <v>156163</v>
      </c>
    </row>
    <row r="19777" spans="1:7">
      <c r="A19777" s="1">
        <v>19775</v>
      </c>
      <c r="B19777">
        <v>27973</v>
      </c>
      <c r="C19777" t="s">
        <v>14801</v>
      </c>
      <c r="D19777" t="s">
        <v>39347</v>
      </c>
      <c r="E19777" t="s">
        <v>59927</v>
      </c>
      <c r="F19777" t="s">
        <v>107431</v>
      </c>
      <c r="G19777" t="s">
        <v>154676</v>
      </c>
    </row>
    <row r="19778" spans="1:7">
      <c r="A19778" s="1">
        <v>19776</v>
      </c>
      <c r="B19778">
        <v>27974</v>
      </c>
      <c r="C19778" t="s">
        <v>14802</v>
      </c>
      <c r="D19778" t="s">
        <v>36770</v>
      </c>
      <c r="E19778" t="s">
        <v>58504</v>
      </c>
      <c r="F19778" t="s">
        <v>108949</v>
      </c>
      <c r="G19778" t="s">
        <v>156164</v>
      </c>
    </row>
    <row r="19779" spans="1:7">
      <c r="A19779" s="1">
        <v>19777</v>
      </c>
      <c r="B19779">
        <v>27975</v>
      </c>
      <c r="C19779" t="s">
        <v>14803</v>
      </c>
      <c r="D19779" t="s">
        <v>36683</v>
      </c>
      <c r="E19779" t="s">
        <v>60281</v>
      </c>
      <c r="F19779" t="s">
        <v>107789</v>
      </c>
      <c r="G19779" t="s">
        <v>155021</v>
      </c>
    </row>
    <row r="19780" spans="1:7">
      <c r="A19780" s="1">
        <v>19778</v>
      </c>
      <c r="B19780">
        <v>27976</v>
      </c>
      <c r="C19780" t="s">
        <v>14804</v>
      </c>
      <c r="D19780" t="s">
        <v>38480</v>
      </c>
      <c r="E19780" t="s">
        <v>51408</v>
      </c>
      <c r="F19780" t="s">
        <v>98858</v>
      </c>
      <c r="G19780" t="s">
        <v>146293</v>
      </c>
    </row>
    <row r="19781" spans="1:7">
      <c r="A19781" s="1">
        <v>19779</v>
      </c>
      <c r="B19781">
        <v>27977</v>
      </c>
      <c r="C19781" t="s">
        <v>14805</v>
      </c>
      <c r="D19781" t="s">
        <v>37346</v>
      </c>
      <c r="E19781" t="s">
        <v>12866</v>
      </c>
      <c r="F19781" t="s">
        <v>108950</v>
      </c>
      <c r="G19781" t="s">
        <v>155769</v>
      </c>
    </row>
    <row r="19782" spans="1:7">
      <c r="A19782" s="1">
        <v>19780</v>
      </c>
      <c r="B19782">
        <v>27978</v>
      </c>
      <c r="C19782" t="s">
        <v>10470</v>
      </c>
      <c r="D19782" t="s">
        <v>36626</v>
      </c>
      <c r="E19782" t="s">
        <v>55863</v>
      </c>
      <c r="F19782" t="s">
        <v>108951</v>
      </c>
      <c r="G19782" t="s">
        <v>156165</v>
      </c>
    </row>
    <row r="19783" spans="1:7">
      <c r="A19783" s="1">
        <v>19781</v>
      </c>
      <c r="B19783">
        <v>27979</v>
      </c>
      <c r="C19783" t="s">
        <v>14806</v>
      </c>
      <c r="D19783" t="s">
        <v>36629</v>
      </c>
      <c r="E19783" t="s">
        <v>60220</v>
      </c>
      <c r="F19783" t="s">
        <v>107729</v>
      </c>
      <c r="G19783" t="s">
        <v>154961</v>
      </c>
    </row>
    <row r="19784" spans="1:7">
      <c r="A19784" s="1">
        <v>19782</v>
      </c>
      <c r="B19784">
        <v>27980</v>
      </c>
      <c r="C19784" t="s">
        <v>14807</v>
      </c>
      <c r="D19784" t="s">
        <v>36522</v>
      </c>
      <c r="E19784" t="s">
        <v>58494</v>
      </c>
      <c r="F19784" t="s">
        <v>108952</v>
      </c>
      <c r="G19784" t="s">
        <v>156166</v>
      </c>
    </row>
    <row r="19785" spans="1:7">
      <c r="A19785" s="1">
        <v>19783</v>
      </c>
      <c r="B19785">
        <v>27981</v>
      </c>
      <c r="C19785" t="s">
        <v>14808</v>
      </c>
      <c r="D19785" t="s">
        <v>37519</v>
      </c>
      <c r="E19785" t="s">
        <v>59221</v>
      </c>
      <c r="F19785" t="s">
        <v>106711</v>
      </c>
      <c r="G19785" t="s">
        <v>156167</v>
      </c>
    </row>
    <row r="19786" spans="1:7">
      <c r="A19786" s="1">
        <v>19784</v>
      </c>
      <c r="B19786">
        <v>27982</v>
      </c>
      <c r="C19786" t="s">
        <v>14809</v>
      </c>
      <c r="D19786" t="s">
        <v>36530</v>
      </c>
      <c r="E19786" t="s">
        <v>59516</v>
      </c>
      <c r="F19786" t="s">
        <v>107001</v>
      </c>
      <c r="G19786" t="s">
        <v>155714</v>
      </c>
    </row>
    <row r="19787" spans="1:7">
      <c r="A19787" s="1">
        <v>19785</v>
      </c>
      <c r="B19787">
        <v>27983</v>
      </c>
      <c r="C19787" t="s">
        <v>14810</v>
      </c>
      <c r="D19787" t="s">
        <v>36671</v>
      </c>
      <c r="E19787" t="s">
        <v>61433</v>
      </c>
      <c r="F19787" t="s">
        <v>105063</v>
      </c>
      <c r="G19787" t="s">
        <v>155318</v>
      </c>
    </row>
    <row r="19788" spans="1:7">
      <c r="A19788" s="1">
        <v>19786</v>
      </c>
      <c r="B19788">
        <v>27984</v>
      </c>
      <c r="C19788" t="s">
        <v>14811</v>
      </c>
      <c r="D19788" t="s">
        <v>36671</v>
      </c>
      <c r="E19788" t="s">
        <v>61434</v>
      </c>
      <c r="F19788" t="s">
        <v>108800</v>
      </c>
      <c r="G19788" t="s">
        <v>156022</v>
      </c>
    </row>
    <row r="19789" spans="1:7">
      <c r="A19789" s="1">
        <v>19787</v>
      </c>
      <c r="B19789">
        <v>27985</v>
      </c>
      <c r="C19789" t="s">
        <v>14812</v>
      </c>
      <c r="D19789" t="s">
        <v>36543</v>
      </c>
      <c r="E19789" t="s">
        <v>61435</v>
      </c>
      <c r="F19789" t="s">
        <v>108810</v>
      </c>
      <c r="G19789" t="s">
        <v>156030</v>
      </c>
    </row>
    <row r="19790" spans="1:7">
      <c r="A19790" s="1">
        <v>19788</v>
      </c>
      <c r="B19790">
        <v>27986</v>
      </c>
      <c r="C19790" t="s">
        <v>14813</v>
      </c>
      <c r="D19790" t="s">
        <v>40186</v>
      </c>
      <c r="E19790" t="s">
        <v>61436</v>
      </c>
      <c r="F19790" t="s">
        <v>102278</v>
      </c>
      <c r="G19790" t="s">
        <v>156168</v>
      </c>
    </row>
    <row r="19791" spans="1:7">
      <c r="A19791" s="1">
        <v>19789</v>
      </c>
      <c r="B19791">
        <v>27987</v>
      </c>
      <c r="C19791" t="s">
        <v>14814</v>
      </c>
      <c r="D19791" t="s">
        <v>39347</v>
      </c>
      <c r="E19791" t="s">
        <v>61437</v>
      </c>
      <c r="F19791" t="s">
        <v>108953</v>
      </c>
      <c r="G19791" t="s">
        <v>156169</v>
      </c>
    </row>
    <row r="19792" spans="1:7">
      <c r="A19792" s="1">
        <v>19790</v>
      </c>
      <c r="B19792">
        <v>27988</v>
      </c>
      <c r="C19792" t="s">
        <v>14815</v>
      </c>
      <c r="D19792" t="s">
        <v>39347</v>
      </c>
      <c r="E19792" t="s">
        <v>61438</v>
      </c>
      <c r="F19792" t="s">
        <v>108954</v>
      </c>
      <c r="G19792" t="s">
        <v>156170</v>
      </c>
    </row>
    <row r="19793" spans="1:7">
      <c r="A19793" s="1">
        <v>19791</v>
      </c>
      <c r="B19793">
        <v>27989</v>
      </c>
      <c r="C19793" t="s">
        <v>2359</v>
      </c>
      <c r="D19793" t="s">
        <v>39087</v>
      </c>
      <c r="E19793" t="s">
        <v>61439</v>
      </c>
      <c r="F19793" t="s">
        <v>108955</v>
      </c>
      <c r="G19793" t="s">
        <v>156171</v>
      </c>
    </row>
    <row r="19794" spans="1:7">
      <c r="A19794" s="1">
        <v>19792</v>
      </c>
      <c r="B19794">
        <v>27990</v>
      </c>
      <c r="C19794" t="s">
        <v>14816</v>
      </c>
      <c r="D19794" t="s">
        <v>36593</v>
      </c>
      <c r="E19794" t="s">
        <v>61440</v>
      </c>
      <c r="F19794" t="s">
        <v>108956</v>
      </c>
      <c r="G19794" t="s">
        <v>156172</v>
      </c>
    </row>
    <row r="19795" spans="1:7">
      <c r="A19795" s="1">
        <v>19793</v>
      </c>
      <c r="B19795">
        <v>27992</v>
      </c>
      <c r="C19795" t="s">
        <v>14817</v>
      </c>
      <c r="D19795" t="s">
        <v>40837</v>
      </c>
      <c r="E19795" t="s">
        <v>53293</v>
      </c>
      <c r="F19795" t="s">
        <v>108957</v>
      </c>
      <c r="G19795" t="s">
        <v>156173</v>
      </c>
    </row>
    <row r="19796" spans="1:7">
      <c r="A19796" s="1">
        <v>19794</v>
      </c>
      <c r="B19796">
        <v>27993</v>
      </c>
      <c r="C19796" t="s">
        <v>1751</v>
      </c>
      <c r="D19796" t="s">
        <v>37039</v>
      </c>
      <c r="E19796" t="s">
        <v>61441</v>
      </c>
      <c r="F19796" t="s">
        <v>108958</v>
      </c>
      <c r="G19796" t="s">
        <v>156174</v>
      </c>
    </row>
    <row r="19797" spans="1:7">
      <c r="A19797" s="1">
        <v>19795</v>
      </c>
      <c r="B19797">
        <v>27994</v>
      </c>
      <c r="C19797" t="s">
        <v>14818</v>
      </c>
      <c r="D19797" t="s">
        <v>37039</v>
      </c>
      <c r="E19797" t="s">
        <v>61442</v>
      </c>
      <c r="F19797" t="s">
        <v>108959</v>
      </c>
      <c r="G19797" t="s">
        <v>156175</v>
      </c>
    </row>
    <row r="19798" spans="1:7">
      <c r="A19798" s="1">
        <v>19796</v>
      </c>
      <c r="B19798">
        <v>27995</v>
      </c>
      <c r="C19798" t="s">
        <v>14819</v>
      </c>
      <c r="D19798" t="s">
        <v>36869</v>
      </c>
      <c r="E19798" t="s">
        <v>61443</v>
      </c>
      <c r="F19798" t="s">
        <v>108960</v>
      </c>
      <c r="G19798" t="s">
        <v>156176</v>
      </c>
    </row>
    <row r="19799" spans="1:7">
      <c r="A19799" s="1">
        <v>19797</v>
      </c>
      <c r="B19799">
        <v>27996</v>
      </c>
      <c r="C19799" t="s">
        <v>14820</v>
      </c>
      <c r="D19799" t="s">
        <v>37044</v>
      </c>
      <c r="E19799" t="s">
        <v>61444</v>
      </c>
      <c r="F19799" t="s">
        <v>108961</v>
      </c>
      <c r="G19799" t="s">
        <v>156177</v>
      </c>
    </row>
    <row r="19800" spans="1:7">
      <c r="A19800" s="1">
        <v>19798</v>
      </c>
      <c r="B19800">
        <v>27997</v>
      </c>
      <c r="C19800" t="s">
        <v>14818</v>
      </c>
      <c r="D19800" t="s">
        <v>37039</v>
      </c>
      <c r="E19800" t="s">
        <v>61445</v>
      </c>
      <c r="F19800" t="s">
        <v>108962</v>
      </c>
      <c r="G19800" t="s">
        <v>156178</v>
      </c>
    </row>
    <row r="19801" spans="1:7">
      <c r="A19801" s="1">
        <v>19799</v>
      </c>
      <c r="B19801">
        <v>27998</v>
      </c>
      <c r="C19801" t="s">
        <v>14821</v>
      </c>
      <c r="D19801" t="s">
        <v>37039</v>
      </c>
      <c r="E19801" t="s">
        <v>61446</v>
      </c>
      <c r="F19801" t="s">
        <v>108962</v>
      </c>
      <c r="G19801" t="s">
        <v>156178</v>
      </c>
    </row>
    <row r="19802" spans="1:7">
      <c r="A19802" s="1">
        <v>19800</v>
      </c>
      <c r="B19802">
        <v>27999</v>
      </c>
      <c r="C19802" t="s">
        <v>14822</v>
      </c>
      <c r="D19802" t="s">
        <v>40838</v>
      </c>
      <c r="E19802" t="s">
        <v>61447</v>
      </c>
      <c r="F19802" t="s">
        <v>108963</v>
      </c>
      <c r="G19802" t="s">
        <v>156179</v>
      </c>
    </row>
    <row r="19803" spans="1:7">
      <c r="A19803" s="1">
        <v>19801</v>
      </c>
      <c r="B19803">
        <v>28000</v>
      </c>
      <c r="C19803" t="s">
        <v>14823</v>
      </c>
      <c r="D19803" t="s">
        <v>36607</v>
      </c>
      <c r="E19803" t="s">
        <v>61448</v>
      </c>
      <c r="F19803" t="s">
        <v>108964</v>
      </c>
      <c r="G19803" t="s">
        <v>156180</v>
      </c>
    </row>
    <row r="19804" spans="1:7">
      <c r="A19804" s="1">
        <v>19802</v>
      </c>
      <c r="B19804">
        <v>28001</v>
      </c>
      <c r="C19804" t="s">
        <v>14824</v>
      </c>
      <c r="D19804" t="s">
        <v>36785</v>
      </c>
      <c r="E19804" t="s">
        <v>61449</v>
      </c>
      <c r="F19804" t="s">
        <v>108965</v>
      </c>
      <c r="G19804" t="s">
        <v>156181</v>
      </c>
    </row>
    <row r="19805" spans="1:7">
      <c r="A19805" s="1">
        <v>19803</v>
      </c>
      <c r="B19805">
        <v>28003</v>
      </c>
      <c r="C19805" t="s">
        <v>13334</v>
      </c>
      <c r="D19805" t="s">
        <v>36691</v>
      </c>
      <c r="E19805" t="s">
        <v>61450</v>
      </c>
      <c r="F19805" t="s">
        <v>108966</v>
      </c>
      <c r="G19805" t="s">
        <v>156182</v>
      </c>
    </row>
    <row r="19806" spans="1:7">
      <c r="A19806" s="1">
        <v>19804</v>
      </c>
      <c r="B19806">
        <v>28004</v>
      </c>
      <c r="C19806" t="s">
        <v>14825</v>
      </c>
      <c r="D19806" t="s">
        <v>37542</v>
      </c>
      <c r="E19806" t="s">
        <v>61451</v>
      </c>
      <c r="F19806" t="s">
        <v>108967</v>
      </c>
      <c r="G19806" t="s">
        <v>156183</v>
      </c>
    </row>
    <row r="19807" spans="1:7">
      <c r="A19807" s="1">
        <v>19805</v>
      </c>
      <c r="B19807">
        <v>28005</v>
      </c>
      <c r="C19807" t="s">
        <v>14826</v>
      </c>
      <c r="D19807" t="s">
        <v>36970</v>
      </c>
      <c r="E19807" t="s">
        <v>61452</v>
      </c>
      <c r="F19807" t="s">
        <v>108968</v>
      </c>
      <c r="G19807" t="s">
        <v>156184</v>
      </c>
    </row>
    <row r="19808" spans="1:7">
      <c r="A19808" s="1">
        <v>19806</v>
      </c>
      <c r="B19808">
        <v>28006</v>
      </c>
      <c r="C19808" t="s">
        <v>14827</v>
      </c>
      <c r="D19808" t="s">
        <v>36683</v>
      </c>
      <c r="E19808" t="s">
        <v>61453</v>
      </c>
      <c r="F19808" t="s">
        <v>108969</v>
      </c>
      <c r="G19808" t="s">
        <v>156185</v>
      </c>
    </row>
    <row r="19809" spans="1:7">
      <c r="A19809" s="1">
        <v>19807</v>
      </c>
      <c r="B19809">
        <v>28007</v>
      </c>
      <c r="C19809" t="s">
        <v>14828</v>
      </c>
      <c r="D19809" t="s">
        <v>36707</v>
      </c>
      <c r="E19809" t="s">
        <v>61454</v>
      </c>
      <c r="F19809" t="s">
        <v>108970</v>
      </c>
      <c r="G19809" t="s">
        <v>156186</v>
      </c>
    </row>
    <row r="19810" spans="1:7">
      <c r="A19810" s="1">
        <v>19808</v>
      </c>
      <c r="B19810">
        <v>28009</v>
      </c>
      <c r="C19810" t="s">
        <v>14829</v>
      </c>
      <c r="D19810" t="s">
        <v>36982</v>
      </c>
      <c r="E19810" t="s">
        <v>61455</v>
      </c>
      <c r="F19810" t="s">
        <v>108971</v>
      </c>
      <c r="G19810" t="s">
        <v>156187</v>
      </c>
    </row>
    <row r="19811" spans="1:7">
      <c r="A19811" s="1">
        <v>19809</v>
      </c>
      <c r="B19811">
        <v>28011</v>
      </c>
      <c r="C19811" t="s">
        <v>14830</v>
      </c>
      <c r="D19811" t="s">
        <v>37039</v>
      </c>
      <c r="E19811" t="s">
        <v>61456</v>
      </c>
      <c r="F19811" t="s">
        <v>108972</v>
      </c>
      <c r="G19811" t="s">
        <v>156188</v>
      </c>
    </row>
    <row r="19812" spans="1:7">
      <c r="A19812" s="1">
        <v>19810</v>
      </c>
      <c r="B19812">
        <v>28012</v>
      </c>
      <c r="C19812" t="s">
        <v>14831</v>
      </c>
      <c r="D19812" t="s">
        <v>36563</v>
      </c>
      <c r="E19812" t="s">
        <v>61457</v>
      </c>
      <c r="F19812" t="s">
        <v>108973</v>
      </c>
      <c r="G19812" t="s">
        <v>156189</v>
      </c>
    </row>
    <row r="19813" spans="1:7">
      <c r="A19813" s="1">
        <v>19811</v>
      </c>
      <c r="B19813">
        <v>28013</v>
      </c>
      <c r="C19813" t="s">
        <v>89</v>
      </c>
      <c r="D19813" t="s">
        <v>36547</v>
      </c>
      <c r="E19813" t="s">
        <v>61458</v>
      </c>
      <c r="F19813" t="s">
        <v>108974</v>
      </c>
      <c r="G19813" t="s">
        <v>156190</v>
      </c>
    </row>
    <row r="19814" spans="1:7">
      <c r="A19814" s="1">
        <v>19812</v>
      </c>
      <c r="B19814">
        <v>28014</v>
      </c>
      <c r="C19814" t="s">
        <v>14832</v>
      </c>
      <c r="D19814" t="s">
        <v>36804</v>
      </c>
      <c r="E19814" t="s">
        <v>61459</v>
      </c>
      <c r="F19814" t="s">
        <v>108975</v>
      </c>
      <c r="G19814" t="s">
        <v>156191</v>
      </c>
    </row>
    <row r="19815" spans="1:7">
      <c r="A19815" s="1">
        <v>19813</v>
      </c>
      <c r="B19815">
        <v>28015</v>
      </c>
      <c r="C19815" t="s">
        <v>14833</v>
      </c>
      <c r="D19815" t="s">
        <v>36709</v>
      </c>
      <c r="E19815" t="s">
        <v>61460</v>
      </c>
      <c r="F19815" t="s">
        <v>108976</v>
      </c>
      <c r="G19815" t="s">
        <v>156179</v>
      </c>
    </row>
    <row r="19816" spans="1:7">
      <c r="A19816" s="1">
        <v>19814</v>
      </c>
      <c r="B19816">
        <v>28016</v>
      </c>
      <c r="C19816" t="s">
        <v>5991</v>
      </c>
      <c r="D19816" t="s">
        <v>40105</v>
      </c>
      <c r="E19816" t="s">
        <v>61461</v>
      </c>
      <c r="F19816" t="s">
        <v>108977</v>
      </c>
      <c r="G19816" t="s">
        <v>156192</v>
      </c>
    </row>
    <row r="19817" spans="1:7">
      <c r="A19817" s="1">
        <v>19815</v>
      </c>
      <c r="B19817">
        <v>28019</v>
      </c>
      <c r="C19817" t="s">
        <v>14834</v>
      </c>
      <c r="D19817" t="s">
        <v>36640</v>
      </c>
      <c r="E19817" t="s">
        <v>61462</v>
      </c>
      <c r="F19817" t="s">
        <v>108978</v>
      </c>
      <c r="G19817" t="s">
        <v>156193</v>
      </c>
    </row>
    <row r="19818" spans="1:7">
      <c r="A19818" s="1">
        <v>19816</v>
      </c>
      <c r="B19818">
        <v>28020</v>
      </c>
      <c r="C19818" t="s">
        <v>14835</v>
      </c>
      <c r="D19818" t="s">
        <v>38605</v>
      </c>
      <c r="E19818" t="s">
        <v>61463</v>
      </c>
      <c r="F19818" t="s">
        <v>105320</v>
      </c>
      <c r="G19818" t="s">
        <v>156194</v>
      </c>
    </row>
    <row r="19819" spans="1:7">
      <c r="A19819" s="1">
        <v>19817</v>
      </c>
      <c r="B19819">
        <v>28021</v>
      </c>
      <c r="C19819" t="s">
        <v>14836</v>
      </c>
      <c r="D19819" t="s">
        <v>37039</v>
      </c>
      <c r="E19819" t="s">
        <v>61464</v>
      </c>
      <c r="F19819" t="s">
        <v>108962</v>
      </c>
      <c r="G19819" t="s">
        <v>156178</v>
      </c>
    </row>
    <row r="19820" spans="1:7">
      <c r="A19820" s="1">
        <v>19818</v>
      </c>
      <c r="B19820">
        <v>28022</v>
      </c>
      <c r="C19820" t="s">
        <v>14837</v>
      </c>
      <c r="D19820" t="s">
        <v>36540</v>
      </c>
      <c r="E19820" t="s">
        <v>61465</v>
      </c>
      <c r="F19820" t="s">
        <v>108979</v>
      </c>
      <c r="G19820" t="s">
        <v>156195</v>
      </c>
    </row>
    <row r="19821" spans="1:7">
      <c r="A19821" s="1">
        <v>19819</v>
      </c>
      <c r="B19821">
        <v>28023</v>
      </c>
      <c r="C19821" t="s">
        <v>14838</v>
      </c>
      <c r="D19821" t="s">
        <v>39501</v>
      </c>
      <c r="E19821" t="s">
        <v>61466</v>
      </c>
      <c r="F19821" t="s">
        <v>108980</v>
      </c>
      <c r="G19821" t="s">
        <v>156196</v>
      </c>
    </row>
    <row r="19822" spans="1:7">
      <c r="A19822" s="1">
        <v>19820</v>
      </c>
      <c r="B19822">
        <v>28024</v>
      </c>
      <c r="C19822" t="s">
        <v>14839</v>
      </c>
      <c r="D19822" t="s">
        <v>36633</v>
      </c>
      <c r="E19822" t="s">
        <v>61467</v>
      </c>
      <c r="F19822" t="s">
        <v>108981</v>
      </c>
      <c r="G19822" t="s">
        <v>156197</v>
      </c>
    </row>
    <row r="19823" spans="1:7">
      <c r="A19823" s="1">
        <v>19821</v>
      </c>
      <c r="B19823">
        <v>28025</v>
      </c>
      <c r="C19823" t="s">
        <v>14840</v>
      </c>
      <c r="D19823" t="s">
        <v>36899</v>
      </c>
      <c r="E19823" t="s">
        <v>61468</v>
      </c>
      <c r="F19823" t="s">
        <v>108982</v>
      </c>
      <c r="G19823" t="s">
        <v>156198</v>
      </c>
    </row>
    <row r="19824" spans="1:7">
      <c r="A19824" s="1">
        <v>19822</v>
      </c>
      <c r="B19824">
        <v>28026</v>
      </c>
      <c r="C19824" t="s">
        <v>6562</v>
      </c>
      <c r="D19824" t="s">
        <v>36899</v>
      </c>
      <c r="E19824" t="s">
        <v>61469</v>
      </c>
      <c r="F19824" t="s">
        <v>108983</v>
      </c>
      <c r="G19824" t="s">
        <v>156199</v>
      </c>
    </row>
    <row r="19825" spans="1:7">
      <c r="A19825" s="1">
        <v>19823</v>
      </c>
      <c r="B19825">
        <v>28033</v>
      </c>
      <c r="C19825" t="s">
        <v>14841</v>
      </c>
      <c r="D19825" t="s">
        <v>39299</v>
      </c>
      <c r="E19825" t="s">
        <v>61470</v>
      </c>
      <c r="F19825" t="s">
        <v>108984</v>
      </c>
      <c r="G19825" t="s">
        <v>156200</v>
      </c>
    </row>
    <row r="19826" spans="1:7">
      <c r="A19826" s="1">
        <v>19824</v>
      </c>
      <c r="B19826">
        <v>28038</v>
      </c>
      <c r="C19826" t="s">
        <v>14842</v>
      </c>
      <c r="D19826" t="s">
        <v>37039</v>
      </c>
      <c r="E19826" t="s">
        <v>61471</v>
      </c>
      <c r="F19826" t="s">
        <v>108985</v>
      </c>
      <c r="G19826" t="s">
        <v>156201</v>
      </c>
    </row>
    <row r="19827" spans="1:7">
      <c r="A19827" s="1">
        <v>19825</v>
      </c>
      <c r="B19827">
        <v>28039</v>
      </c>
      <c r="C19827" t="s">
        <v>14843</v>
      </c>
      <c r="D19827" t="s">
        <v>36974</v>
      </c>
      <c r="E19827" t="s">
        <v>61472</v>
      </c>
      <c r="F19827" t="s">
        <v>108986</v>
      </c>
      <c r="G19827" t="s">
        <v>156202</v>
      </c>
    </row>
    <row r="19828" spans="1:7">
      <c r="A19828" s="1">
        <v>19826</v>
      </c>
      <c r="B19828">
        <v>28040</v>
      </c>
      <c r="C19828" t="s">
        <v>14844</v>
      </c>
      <c r="D19828" t="s">
        <v>38726</v>
      </c>
      <c r="E19828" t="s">
        <v>61473</v>
      </c>
      <c r="F19828" t="s">
        <v>108987</v>
      </c>
      <c r="G19828" t="s">
        <v>156203</v>
      </c>
    </row>
    <row r="19829" spans="1:7">
      <c r="A19829" s="1">
        <v>19827</v>
      </c>
      <c r="B19829">
        <v>28041</v>
      </c>
      <c r="C19829" t="s">
        <v>14845</v>
      </c>
      <c r="D19829" t="s">
        <v>36563</v>
      </c>
      <c r="E19829" t="s">
        <v>61474</v>
      </c>
      <c r="F19829" t="s">
        <v>108988</v>
      </c>
      <c r="G19829" t="s">
        <v>156204</v>
      </c>
    </row>
    <row r="19830" spans="1:7">
      <c r="A19830" s="1">
        <v>19828</v>
      </c>
      <c r="B19830">
        <v>28043</v>
      </c>
      <c r="C19830" t="s">
        <v>14846</v>
      </c>
      <c r="D19830" t="s">
        <v>37233</v>
      </c>
      <c r="E19830" t="s">
        <v>61475</v>
      </c>
      <c r="F19830" t="s">
        <v>108989</v>
      </c>
      <c r="G19830" t="s">
        <v>156205</v>
      </c>
    </row>
    <row r="19831" spans="1:7">
      <c r="A19831" s="1">
        <v>19829</v>
      </c>
      <c r="B19831">
        <v>28044</v>
      </c>
      <c r="C19831" t="s">
        <v>14847</v>
      </c>
      <c r="D19831" t="s">
        <v>37172</v>
      </c>
      <c r="E19831" t="s">
        <v>61476</v>
      </c>
      <c r="F19831" t="s">
        <v>108990</v>
      </c>
      <c r="G19831" t="s">
        <v>156206</v>
      </c>
    </row>
    <row r="19832" spans="1:7">
      <c r="A19832" s="1">
        <v>19830</v>
      </c>
      <c r="B19832">
        <v>28045</v>
      </c>
      <c r="C19832" t="s">
        <v>14848</v>
      </c>
      <c r="D19832" t="s">
        <v>36903</v>
      </c>
      <c r="E19832" t="s">
        <v>61477</v>
      </c>
      <c r="F19832" t="s">
        <v>108991</v>
      </c>
      <c r="G19832" t="s">
        <v>156207</v>
      </c>
    </row>
    <row r="19833" spans="1:7">
      <c r="A19833" s="1">
        <v>19831</v>
      </c>
      <c r="B19833">
        <v>28047</v>
      </c>
      <c r="C19833" t="s">
        <v>14849</v>
      </c>
      <c r="D19833" t="s">
        <v>37342</v>
      </c>
      <c r="E19833" t="s">
        <v>61478</v>
      </c>
      <c r="F19833" t="s">
        <v>108992</v>
      </c>
      <c r="G19833" t="s">
        <v>156208</v>
      </c>
    </row>
    <row r="19834" spans="1:7">
      <c r="A19834" s="1">
        <v>19832</v>
      </c>
      <c r="B19834">
        <v>28048</v>
      </c>
      <c r="C19834" t="s">
        <v>11</v>
      </c>
      <c r="D19834" t="s">
        <v>36576</v>
      </c>
      <c r="E19834" t="s">
        <v>61479</v>
      </c>
      <c r="F19834" t="s">
        <v>102167</v>
      </c>
      <c r="G19834" t="s">
        <v>156209</v>
      </c>
    </row>
    <row r="19835" spans="1:7">
      <c r="A19835" s="1">
        <v>19833</v>
      </c>
      <c r="B19835">
        <v>28049</v>
      </c>
      <c r="C19835" t="s">
        <v>6448</v>
      </c>
      <c r="D19835" t="s">
        <v>36549</v>
      </c>
      <c r="E19835" t="s">
        <v>61480</v>
      </c>
      <c r="F19835" t="s">
        <v>108993</v>
      </c>
      <c r="G19835" t="s">
        <v>156210</v>
      </c>
    </row>
    <row r="19836" spans="1:7">
      <c r="A19836" s="1">
        <v>19834</v>
      </c>
      <c r="B19836">
        <v>28050</v>
      </c>
      <c r="C19836" t="s">
        <v>14850</v>
      </c>
      <c r="D19836" t="s">
        <v>40290</v>
      </c>
      <c r="E19836" t="s">
        <v>61481</v>
      </c>
      <c r="F19836" t="s">
        <v>108994</v>
      </c>
    </row>
    <row r="19837" spans="1:7">
      <c r="A19837" s="1">
        <v>19835</v>
      </c>
      <c r="B19837">
        <v>28051</v>
      </c>
      <c r="C19837" t="s">
        <v>11389</v>
      </c>
      <c r="D19837" t="s">
        <v>36714</v>
      </c>
      <c r="E19837" t="s">
        <v>61482</v>
      </c>
      <c r="F19837" t="s">
        <v>108995</v>
      </c>
      <c r="G19837" t="s">
        <v>156211</v>
      </c>
    </row>
    <row r="19838" spans="1:7">
      <c r="A19838" s="1">
        <v>19836</v>
      </c>
      <c r="B19838">
        <v>28052</v>
      </c>
      <c r="C19838" t="s">
        <v>729</v>
      </c>
      <c r="D19838" t="s">
        <v>36520</v>
      </c>
      <c r="E19838" t="s">
        <v>61483</v>
      </c>
      <c r="F19838" t="s">
        <v>108996</v>
      </c>
      <c r="G19838" t="s">
        <v>156212</v>
      </c>
    </row>
    <row r="19839" spans="1:7">
      <c r="A19839" s="1">
        <v>19837</v>
      </c>
      <c r="B19839">
        <v>28053</v>
      </c>
      <c r="C19839" t="s">
        <v>2227</v>
      </c>
      <c r="D19839" t="s">
        <v>37278</v>
      </c>
      <c r="E19839" t="s">
        <v>61484</v>
      </c>
      <c r="F19839" t="s">
        <v>108997</v>
      </c>
      <c r="G19839" t="s">
        <v>156213</v>
      </c>
    </row>
    <row r="19840" spans="1:7">
      <c r="A19840" s="1">
        <v>19838</v>
      </c>
      <c r="B19840">
        <v>28055</v>
      </c>
      <c r="C19840" t="s">
        <v>14851</v>
      </c>
      <c r="D19840" t="s">
        <v>36567</v>
      </c>
      <c r="E19840" t="s">
        <v>61485</v>
      </c>
      <c r="F19840" t="s">
        <v>108998</v>
      </c>
      <c r="G19840" t="s">
        <v>156214</v>
      </c>
    </row>
    <row r="19841" spans="1:7">
      <c r="A19841" s="1">
        <v>19839</v>
      </c>
      <c r="B19841">
        <v>28056</v>
      </c>
      <c r="C19841" t="s">
        <v>14852</v>
      </c>
      <c r="D19841" t="s">
        <v>37507</v>
      </c>
      <c r="E19841" t="s">
        <v>61486</v>
      </c>
      <c r="F19841" t="s">
        <v>108999</v>
      </c>
      <c r="G19841" t="s">
        <v>156215</v>
      </c>
    </row>
    <row r="19842" spans="1:7">
      <c r="A19842" s="1">
        <v>19840</v>
      </c>
      <c r="B19842">
        <v>28057</v>
      </c>
      <c r="C19842" t="s">
        <v>12532</v>
      </c>
      <c r="D19842" t="s">
        <v>40839</v>
      </c>
      <c r="E19842" t="s">
        <v>61487</v>
      </c>
      <c r="F19842" t="s">
        <v>109000</v>
      </c>
      <c r="G19842" t="s">
        <v>156216</v>
      </c>
    </row>
    <row r="19843" spans="1:7">
      <c r="A19843" s="1">
        <v>19841</v>
      </c>
      <c r="B19843">
        <v>28058</v>
      </c>
      <c r="C19843" t="s">
        <v>14853</v>
      </c>
      <c r="D19843" t="s">
        <v>36595</v>
      </c>
      <c r="E19843" t="s">
        <v>61488</v>
      </c>
      <c r="F19843" t="s">
        <v>109001</v>
      </c>
      <c r="G19843" t="s">
        <v>156217</v>
      </c>
    </row>
    <row r="19844" spans="1:7">
      <c r="A19844" s="1">
        <v>19842</v>
      </c>
      <c r="B19844">
        <v>28059</v>
      </c>
      <c r="C19844" t="s">
        <v>14854</v>
      </c>
      <c r="D19844" t="s">
        <v>36683</v>
      </c>
      <c r="E19844" t="s">
        <v>61489</v>
      </c>
      <c r="F19844" t="s">
        <v>109002</v>
      </c>
      <c r="G19844" t="s">
        <v>156218</v>
      </c>
    </row>
    <row r="19845" spans="1:7">
      <c r="A19845" s="1">
        <v>19843</v>
      </c>
      <c r="B19845">
        <v>28060</v>
      </c>
      <c r="C19845" t="s">
        <v>14855</v>
      </c>
      <c r="D19845" t="s">
        <v>36595</v>
      </c>
      <c r="E19845" t="s">
        <v>61490</v>
      </c>
      <c r="F19845" t="s">
        <v>109003</v>
      </c>
      <c r="G19845" t="s">
        <v>156219</v>
      </c>
    </row>
    <row r="19846" spans="1:7">
      <c r="A19846" s="1">
        <v>19844</v>
      </c>
      <c r="B19846">
        <v>28061</v>
      </c>
      <c r="C19846" t="s">
        <v>14856</v>
      </c>
      <c r="D19846" t="s">
        <v>39785</v>
      </c>
      <c r="E19846" t="s">
        <v>61491</v>
      </c>
      <c r="F19846" t="s">
        <v>109004</v>
      </c>
      <c r="G19846" t="s">
        <v>156220</v>
      </c>
    </row>
    <row r="19847" spans="1:7">
      <c r="A19847" s="1">
        <v>19845</v>
      </c>
      <c r="B19847">
        <v>28062</v>
      </c>
      <c r="C19847" t="s">
        <v>14857</v>
      </c>
      <c r="D19847" t="s">
        <v>36638</v>
      </c>
      <c r="E19847" t="s">
        <v>61492</v>
      </c>
      <c r="F19847" t="s">
        <v>109005</v>
      </c>
      <c r="G19847" t="s">
        <v>156221</v>
      </c>
    </row>
    <row r="19848" spans="1:7">
      <c r="A19848" s="1">
        <v>19846</v>
      </c>
      <c r="B19848">
        <v>28063</v>
      </c>
      <c r="C19848" t="s">
        <v>14858</v>
      </c>
      <c r="D19848" t="s">
        <v>37079</v>
      </c>
      <c r="E19848" t="s">
        <v>61493</v>
      </c>
      <c r="F19848" t="s">
        <v>109006</v>
      </c>
      <c r="G19848" t="s">
        <v>156222</v>
      </c>
    </row>
    <row r="19849" spans="1:7">
      <c r="A19849" s="1">
        <v>19847</v>
      </c>
      <c r="B19849">
        <v>28064</v>
      </c>
      <c r="C19849" t="s">
        <v>14859</v>
      </c>
      <c r="D19849" t="s">
        <v>40747</v>
      </c>
      <c r="E19849" t="s">
        <v>61494</v>
      </c>
      <c r="F19849" t="s">
        <v>109007</v>
      </c>
      <c r="G19849" t="s">
        <v>156223</v>
      </c>
    </row>
    <row r="19850" spans="1:7">
      <c r="A19850" s="1">
        <v>19848</v>
      </c>
      <c r="B19850">
        <v>28065</v>
      </c>
      <c r="C19850" t="s">
        <v>14860</v>
      </c>
      <c r="D19850" t="s">
        <v>40840</v>
      </c>
      <c r="E19850" t="s">
        <v>61495</v>
      </c>
      <c r="F19850" t="s">
        <v>109008</v>
      </c>
      <c r="G19850" t="s">
        <v>156224</v>
      </c>
    </row>
    <row r="19851" spans="1:7">
      <c r="A19851" s="1">
        <v>19849</v>
      </c>
      <c r="B19851">
        <v>28067</v>
      </c>
      <c r="C19851" t="s">
        <v>14861</v>
      </c>
      <c r="D19851" t="s">
        <v>37465</v>
      </c>
      <c r="E19851" t="s">
        <v>61496</v>
      </c>
      <c r="F19851" t="s">
        <v>109009</v>
      </c>
      <c r="G19851" t="s">
        <v>156225</v>
      </c>
    </row>
    <row r="19852" spans="1:7">
      <c r="A19852" s="1">
        <v>19850</v>
      </c>
      <c r="B19852">
        <v>28068</v>
      </c>
      <c r="C19852" t="s">
        <v>14862</v>
      </c>
      <c r="D19852" t="s">
        <v>36629</v>
      </c>
      <c r="E19852" t="s">
        <v>61497</v>
      </c>
      <c r="F19852" t="s">
        <v>109010</v>
      </c>
      <c r="G19852" t="s">
        <v>156226</v>
      </c>
    </row>
    <row r="19853" spans="1:7">
      <c r="A19853" s="1">
        <v>19851</v>
      </c>
      <c r="B19853">
        <v>28069</v>
      </c>
      <c r="C19853" t="s">
        <v>1291</v>
      </c>
      <c r="D19853" t="s">
        <v>40103</v>
      </c>
      <c r="E19853" t="s">
        <v>61498</v>
      </c>
      <c r="F19853" t="s">
        <v>109011</v>
      </c>
      <c r="G19853" t="s">
        <v>156227</v>
      </c>
    </row>
    <row r="19854" spans="1:7">
      <c r="A19854" s="1">
        <v>19852</v>
      </c>
      <c r="B19854">
        <v>28070</v>
      </c>
      <c r="C19854" t="s">
        <v>14863</v>
      </c>
      <c r="D19854" t="s">
        <v>36864</v>
      </c>
      <c r="E19854" t="s">
        <v>61499</v>
      </c>
      <c r="F19854" t="s">
        <v>109012</v>
      </c>
      <c r="G19854" t="s">
        <v>156228</v>
      </c>
    </row>
    <row r="19855" spans="1:7">
      <c r="A19855" s="1">
        <v>19853</v>
      </c>
      <c r="B19855">
        <v>28071</v>
      </c>
      <c r="C19855" t="s">
        <v>14864</v>
      </c>
      <c r="D19855" t="s">
        <v>36550</v>
      </c>
      <c r="E19855" t="s">
        <v>61500</v>
      </c>
      <c r="F19855" t="s">
        <v>109013</v>
      </c>
      <c r="G19855" t="s">
        <v>156229</v>
      </c>
    </row>
    <row r="19856" spans="1:7">
      <c r="A19856" s="1">
        <v>19854</v>
      </c>
      <c r="B19856">
        <v>28072</v>
      </c>
      <c r="C19856" t="s">
        <v>14865</v>
      </c>
      <c r="D19856" t="s">
        <v>39785</v>
      </c>
      <c r="E19856" t="s">
        <v>61501</v>
      </c>
      <c r="F19856" t="s">
        <v>109014</v>
      </c>
      <c r="G19856" t="s">
        <v>156230</v>
      </c>
    </row>
    <row r="19857" spans="1:7">
      <c r="A19857" s="1">
        <v>19855</v>
      </c>
      <c r="B19857">
        <v>28073</v>
      </c>
      <c r="C19857" t="s">
        <v>14866</v>
      </c>
      <c r="D19857" t="s">
        <v>36851</v>
      </c>
      <c r="E19857" t="s">
        <v>61502</v>
      </c>
      <c r="F19857" t="s">
        <v>109015</v>
      </c>
      <c r="G19857" t="s">
        <v>156231</v>
      </c>
    </row>
    <row r="19858" spans="1:7">
      <c r="A19858" s="1">
        <v>19856</v>
      </c>
      <c r="B19858">
        <v>28074</v>
      </c>
      <c r="C19858" t="s">
        <v>14867</v>
      </c>
      <c r="D19858" t="s">
        <v>39785</v>
      </c>
      <c r="E19858" t="s">
        <v>61503</v>
      </c>
      <c r="F19858" t="s">
        <v>109016</v>
      </c>
      <c r="G19858" t="s">
        <v>156232</v>
      </c>
    </row>
    <row r="19859" spans="1:7">
      <c r="A19859" s="1">
        <v>19857</v>
      </c>
      <c r="B19859">
        <v>28075</v>
      </c>
      <c r="C19859" t="s">
        <v>14868</v>
      </c>
      <c r="D19859" t="s">
        <v>36572</v>
      </c>
      <c r="E19859" t="s">
        <v>61504</v>
      </c>
      <c r="F19859" t="s">
        <v>109017</v>
      </c>
      <c r="G19859" t="s">
        <v>156233</v>
      </c>
    </row>
    <row r="19860" spans="1:7">
      <c r="A19860" s="1">
        <v>19858</v>
      </c>
      <c r="B19860">
        <v>28076</v>
      </c>
      <c r="C19860" t="s">
        <v>14869</v>
      </c>
      <c r="D19860" t="s">
        <v>40841</v>
      </c>
      <c r="E19860" t="s">
        <v>61505</v>
      </c>
      <c r="F19860" t="s">
        <v>109018</v>
      </c>
      <c r="G19860" t="s">
        <v>156234</v>
      </c>
    </row>
    <row r="19861" spans="1:7">
      <c r="A19861" s="1">
        <v>19859</v>
      </c>
      <c r="B19861">
        <v>28077</v>
      </c>
      <c r="C19861" t="s">
        <v>14870</v>
      </c>
      <c r="D19861" t="s">
        <v>36606</v>
      </c>
      <c r="E19861" t="s">
        <v>61506</v>
      </c>
      <c r="F19861" t="s">
        <v>109019</v>
      </c>
      <c r="G19861" t="s">
        <v>156235</v>
      </c>
    </row>
    <row r="19862" spans="1:7">
      <c r="A19862" s="1">
        <v>19860</v>
      </c>
      <c r="B19862">
        <v>28078</v>
      </c>
      <c r="C19862" t="s">
        <v>5398</v>
      </c>
      <c r="D19862" t="s">
        <v>36995</v>
      </c>
      <c r="E19862" t="s">
        <v>61507</v>
      </c>
      <c r="F19862" t="s">
        <v>109020</v>
      </c>
      <c r="G19862" t="s">
        <v>156236</v>
      </c>
    </row>
    <row r="19863" spans="1:7">
      <c r="A19863" s="1">
        <v>19861</v>
      </c>
      <c r="B19863">
        <v>28079</v>
      </c>
      <c r="C19863" t="s">
        <v>14871</v>
      </c>
      <c r="D19863" t="s">
        <v>37357</v>
      </c>
      <c r="E19863" t="s">
        <v>61508</v>
      </c>
      <c r="F19863" t="s">
        <v>109021</v>
      </c>
      <c r="G19863" t="s">
        <v>156237</v>
      </c>
    </row>
    <row r="19864" spans="1:7">
      <c r="A19864" s="1">
        <v>19862</v>
      </c>
      <c r="B19864">
        <v>28080</v>
      </c>
      <c r="C19864" t="s">
        <v>14872</v>
      </c>
      <c r="D19864" t="s">
        <v>36869</v>
      </c>
      <c r="E19864" t="s">
        <v>61509</v>
      </c>
      <c r="F19864" t="s">
        <v>109022</v>
      </c>
      <c r="G19864" t="s">
        <v>156238</v>
      </c>
    </row>
    <row r="19865" spans="1:7">
      <c r="A19865" s="1">
        <v>19863</v>
      </c>
      <c r="B19865">
        <v>28082</v>
      </c>
      <c r="C19865" t="s">
        <v>14873</v>
      </c>
      <c r="D19865" t="s">
        <v>40842</v>
      </c>
      <c r="E19865" t="s">
        <v>61510</v>
      </c>
      <c r="F19865" t="s">
        <v>109023</v>
      </c>
    </row>
    <row r="19866" spans="1:7">
      <c r="A19866" s="1">
        <v>19864</v>
      </c>
      <c r="B19866">
        <v>28084</v>
      </c>
      <c r="C19866" t="s">
        <v>14874</v>
      </c>
      <c r="D19866" t="s">
        <v>36595</v>
      </c>
      <c r="E19866" t="s">
        <v>61511</v>
      </c>
      <c r="F19866" t="s">
        <v>109024</v>
      </c>
      <c r="G19866" t="s">
        <v>156239</v>
      </c>
    </row>
    <row r="19867" spans="1:7">
      <c r="A19867" s="1">
        <v>19865</v>
      </c>
      <c r="B19867">
        <v>28085</v>
      </c>
      <c r="C19867" t="s">
        <v>14875</v>
      </c>
      <c r="D19867" t="s">
        <v>36567</v>
      </c>
      <c r="E19867" t="s">
        <v>61512</v>
      </c>
      <c r="F19867" t="s">
        <v>109025</v>
      </c>
      <c r="G19867" t="s">
        <v>156240</v>
      </c>
    </row>
    <row r="19868" spans="1:7">
      <c r="A19868" s="1">
        <v>19866</v>
      </c>
      <c r="B19868">
        <v>28087</v>
      </c>
      <c r="C19868" t="s">
        <v>14876</v>
      </c>
      <c r="D19868" t="s">
        <v>40843</v>
      </c>
      <c r="E19868" t="s">
        <v>61513</v>
      </c>
      <c r="F19868" t="s">
        <v>109026</v>
      </c>
      <c r="G19868" t="s">
        <v>156241</v>
      </c>
    </row>
    <row r="19869" spans="1:7">
      <c r="A19869" s="1">
        <v>19867</v>
      </c>
      <c r="B19869">
        <v>28088</v>
      </c>
      <c r="C19869" t="s">
        <v>14877</v>
      </c>
      <c r="D19869" t="s">
        <v>38397</v>
      </c>
      <c r="E19869" t="s">
        <v>61514</v>
      </c>
      <c r="F19869" t="s">
        <v>109027</v>
      </c>
      <c r="G19869" t="s">
        <v>156242</v>
      </c>
    </row>
    <row r="19870" spans="1:7">
      <c r="A19870" s="1">
        <v>19868</v>
      </c>
      <c r="B19870">
        <v>28090</v>
      </c>
      <c r="C19870" t="s">
        <v>14878</v>
      </c>
      <c r="D19870" t="s">
        <v>40844</v>
      </c>
      <c r="E19870" t="s">
        <v>61515</v>
      </c>
      <c r="F19870" t="s">
        <v>109028</v>
      </c>
      <c r="G19870" t="s">
        <v>156243</v>
      </c>
    </row>
    <row r="19871" spans="1:7">
      <c r="A19871" s="1">
        <v>19869</v>
      </c>
      <c r="B19871">
        <v>28091</v>
      </c>
      <c r="C19871" t="s">
        <v>14879</v>
      </c>
      <c r="D19871" t="s">
        <v>36624</v>
      </c>
      <c r="E19871" t="s">
        <v>61516</v>
      </c>
      <c r="F19871" t="s">
        <v>109029</v>
      </c>
      <c r="G19871" t="s">
        <v>156244</v>
      </c>
    </row>
    <row r="19872" spans="1:7">
      <c r="A19872" s="1">
        <v>19870</v>
      </c>
      <c r="B19872">
        <v>28092</v>
      </c>
      <c r="C19872" t="s">
        <v>14880</v>
      </c>
      <c r="D19872" t="s">
        <v>37107</v>
      </c>
      <c r="E19872" t="s">
        <v>61517</v>
      </c>
      <c r="F19872" t="s">
        <v>109030</v>
      </c>
      <c r="G19872" t="s">
        <v>156245</v>
      </c>
    </row>
    <row r="19873" spans="1:7">
      <c r="A19873" s="1">
        <v>19871</v>
      </c>
      <c r="B19873">
        <v>28093</v>
      </c>
      <c r="C19873" t="s">
        <v>14881</v>
      </c>
      <c r="D19873" t="s">
        <v>36530</v>
      </c>
      <c r="E19873" t="s">
        <v>61518</v>
      </c>
      <c r="F19873" t="s">
        <v>109031</v>
      </c>
      <c r="G19873" t="s">
        <v>156246</v>
      </c>
    </row>
    <row r="19874" spans="1:7">
      <c r="A19874" s="1">
        <v>19872</v>
      </c>
      <c r="B19874">
        <v>28095</v>
      </c>
      <c r="C19874" t="s">
        <v>14882</v>
      </c>
      <c r="D19874" t="s">
        <v>37107</v>
      </c>
      <c r="E19874" t="s">
        <v>61519</v>
      </c>
      <c r="F19874" t="s">
        <v>109032</v>
      </c>
      <c r="G19874" t="s">
        <v>156245</v>
      </c>
    </row>
    <row r="19875" spans="1:7">
      <c r="A19875" s="1">
        <v>19873</v>
      </c>
      <c r="B19875">
        <v>28096</v>
      </c>
      <c r="C19875" t="s">
        <v>14883</v>
      </c>
      <c r="D19875" t="s">
        <v>39486</v>
      </c>
      <c r="E19875" t="s">
        <v>61520</v>
      </c>
      <c r="F19875" t="s">
        <v>109033</v>
      </c>
      <c r="G19875" t="s">
        <v>156247</v>
      </c>
    </row>
    <row r="19876" spans="1:7">
      <c r="A19876" s="1">
        <v>19874</v>
      </c>
      <c r="B19876">
        <v>28097</v>
      </c>
      <c r="C19876" t="s">
        <v>14884</v>
      </c>
      <c r="D19876" t="s">
        <v>37108</v>
      </c>
      <c r="E19876" t="s">
        <v>61521</v>
      </c>
      <c r="F19876" t="s">
        <v>109034</v>
      </c>
    </row>
    <row r="19877" spans="1:7">
      <c r="A19877" s="1">
        <v>19875</v>
      </c>
      <c r="B19877">
        <v>28099</v>
      </c>
      <c r="C19877" t="s">
        <v>14885</v>
      </c>
      <c r="D19877" t="s">
        <v>37288</v>
      </c>
      <c r="E19877" t="s">
        <v>61522</v>
      </c>
      <c r="F19877" t="s">
        <v>109035</v>
      </c>
      <c r="G19877" t="s">
        <v>156248</v>
      </c>
    </row>
    <row r="19878" spans="1:7">
      <c r="A19878" s="1">
        <v>19876</v>
      </c>
      <c r="B19878">
        <v>28101</v>
      </c>
      <c r="C19878" t="s">
        <v>7030</v>
      </c>
      <c r="D19878" t="s">
        <v>37108</v>
      </c>
      <c r="E19878" t="s">
        <v>61523</v>
      </c>
      <c r="F19878" t="s">
        <v>109036</v>
      </c>
      <c r="G19878" t="s">
        <v>156249</v>
      </c>
    </row>
    <row r="19879" spans="1:7">
      <c r="A19879" s="1">
        <v>19877</v>
      </c>
      <c r="B19879">
        <v>28102</v>
      </c>
      <c r="C19879" t="s">
        <v>14886</v>
      </c>
      <c r="D19879" t="s">
        <v>37057</v>
      </c>
      <c r="E19879" t="s">
        <v>61524</v>
      </c>
      <c r="F19879" t="s">
        <v>109037</v>
      </c>
      <c r="G19879" t="s">
        <v>156250</v>
      </c>
    </row>
    <row r="19880" spans="1:7">
      <c r="A19880" s="1">
        <v>19878</v>
      </c>
      <c r="B19880">
        <v>28103</v>
      </c>
      <c r="C19880" t="s">
        <v>14887</v>
      </c>
      <c r="D19880" t="s">
        <v>36538</v>
      </c>
      <c r="E19880" t="s">
        <v>61525</v>
      </c>
      <c r="F19880" t="s">
        <v>109038</v>
      </c>
      <c r="G19880" t="s">
        <v>156251</v>
      </c>
    </row>
    <row r="19881" spans="1:7">
      <c r="A19881" s="1">
        <v>19879</v>
      </c>
      <c r="B19881">
        <v>28104</v>
      </c>
      <c r="C19881" t="s">
        <v>14888</v>
      </c>
      <c r="D19881" t="s">
        <v>36867</v>
      </c>
      <c r="E19881" t="s">
        <v>61526</v>
      </c>
      <c r="F19881" t="s">
        <v>109039</v>
      </c>
      <c r="G19881" t="s">
        <v>156252</v>
      </c>
    </row>
    <row r="19882" spans="1:7">
      <c r="A19882" s="1">
        <v>19880</v>
      </c>
      <c r="B19882">
        <v>28105</v>
      </c>
      <c r="C19882" t="s">
        <v>24</v>
      </c>
      <c r="D19882" t="s">
        <v>36866</v>
      </c>
      <c r="E19882" t="s">
        <v>61527</v>
      </c>
      <c r="F19882" t="s">
        <v>109040</v>
      </c>
      <c r="G19882" t="s">
        <v>156253</v>
      </c>
    </row>
    <row r="19883" spans="1:7">
      <c r="A19883" s="1">
        <v>19881</v>
      </c>
      <c r="B19883">
        <v>28106</v>
      </c>
      <c r="C19883" t="s">
        <v>24</v>
      </c>
      <c r="D19883" t="s">
        <v>36989</v>
      </c>
      <c r="E19883" t="s">
        <v>61528</v>
      </c>
      <c r="F19883" t="s">
        <v>109041</v>
      </c>
      <c r="G19883" t="s">
        <v>156254</v>
      </c>
    </row>
    <row r="19884" spans="1:7">
      <c r="A19884" s="1">
        <v>19882</v>
      </c>
      <c r="B19884">
        <v>28107</v>
      </c>
      <c r="C19884" t="s">
        <v>961</v>
      </c>
      <c r="D19884" t="s">
        <v>36870</v>
      </c>
      <c r="E19884" t="s">
        <v>61529</v>
      </c>
      <c r="F19884" t="s">
        <v>109042</v>
      </c>
      <c r="G19884" t="s">
        <v>156255</v>
      </c>
    </row>
    <row r="19885" spans="1:7">
      <c r="A19885" s="1">
        <v>19883</v>
      </c>
      <c r="B19885">
        <v>28108</v>
      </c>
      <c r="C19885" t="s">
        <v>14889</v>
      </c>
      <c r="D19885" t="s">
        <v>39290</v>
      </c>
      <c r="E19885" t="s">
        <v>61530</v>
      </c>
      <c r="F19885" t="s">
        <v>109043</v>
      </c>
      <c r="G19885" t="s">
        <v>156256</v>
      </c>
    </row>
    <row r="19886" spans="1:7">
      <c r="A19886" s="1">
        <v>19884</v>
      </c>
      <c r="B19886">
        <v>28109</v>
      </c>
      <c r="C19886" t="s">
        <v>5542</v>
      </c>
      <c r="D19886" t="s">
        <v>36751</v>
      </c>
      <c r="E19886" t="s">
        <v>61531</v>
      </c>
      <c r="F19886" t="s">
        <v>109044</v>
      </c>
      <c r="G19886" t="s">
        <v>156257</v>
      </c>
    </row>
    <row r="19887" spans="1:7">
      <c r="A19887" s="1">
        <v>19885</v>
      </c>
      <c r="B19887">
        <v>28110</v>
      </c>
      <c r="C19887" t="s">
        <v>14890</v>
      </c>
      <c r="D19887" t="s">
        <v>37820</v>
      </c>
      <c r="E19887" t="s">
        <v>61532</v>
      </c>
      <c r="F19887" t="s">
        <v>109045</v>
      </c>
      <c r="G19887" t="s">
        <v>156258</v>
      </c>
    </row>
    <row r="19888" spans="1:7">
      <c r="A19888" s="1">
        <v>19886</v>
      </c>
      <c r="B19888">
        <v>28111</v>
      </c>
      <c r="C19888" t="s">
        <v>14891</v>
      </c>
      <c r="D19888" t="s">
        <v>38102</v>
      </c>
      <c r="E19888" t="s">
        <v>61533</v>
      </c>
      <c r="F19888" t="s">
        <v>109046</v>
      </c>
      <c r="G19888" t="s">
        <v>156259</v>
      </c>
    </row>
    <row r="19889" spans="1:7">
      <c r="A19889" s="1">
        <v>19887</v>
      </c>
      <c r="B19889">
        <v>28112</v>
      </c>
      <c r="C19889" t="s">
        <v>14892</v>
      </c>
      <c r="D19889" t="s">
        <v>38156</v>
      </c>
      <c r="E19889" t="s">
        <v>61534</v>
      </c>
      <c r="F19889" t="s">
        <v>109047</v>
      </c>
      <c r="G19889" t="s">
        <v>156260</v>
      </c>
    </row>
    <row r="19890" spans="1:7">
      <c r="A19890" s="1">
        <v>19888</v>
      </c>
      <c r="B19890">
        <v>28114</v>
      </c>
      <c r="C19890" t="s">
        <v>210</v>
      </c>
      <c r="D19890" t="s">
        <v>36674</v>
      </c>
      <c r="E19890" t="s">
        <v>61535</v>
      </c>
      <c r="F19890" t="s">
        <v>109048</v>
      </c>
      <c r="G19890" t="s">
        <v>156261</v>
      </c>
    </row>
    <row r="19891" spans="1:7">
      <c r="A19891" s="1">
        <v>19889</v>
      </c>
      <c r="B19891">
        <v>28115</v>
      </c>
      <c r="C19891" t="s">
        <v>1450</v>
      </c>
      <c r="D19891" t="s">
        <v>36530</v>
      </c>
      <c r="E19891" t="s">
        <v>61536</v>
      </c>
      <c r="F19891" t="s">
        <v>109049</v>
      </c>
      <c r="G19891" t="s">
        <v>156262</v>
      </c>
    </row>
    <row r="19892" spans="1:7">
      <c r="A19892" s="1">
        <v>19890</v>
      </c>
      <c r="B19892">
        <v>28116</v>
      </c>
      <c r="C19892" t="s">
        <v>1450</v>
      </c>
      <c r="D19892" t="s">
        <v>36530</v>
      </c>
      <c r="E19892" t="s">
        <v>61537</v>
      </c>
      <c r="F19892" t="s">
        <v>109050</v>
      </c>
      <c r="G19892" t="s">
        <v>156263</v>
      </c>
    </row>
    <row r="19893" spans="1:7">
      <c r="A19893" s="1">
        <v>19891</v>
      </c>
      <c r="B19893">
        <v>28117</v>
      </c>
      <c r="C19893" t="s">
        <v>14893</v>
      </c>
      <c r="D19893" t="s">
        <v>39090</v>
      </c>
      <c r="E19893" t="s">
        <v>61538</v>
      </c>
      <c r="F19893" t="s">
        <v>109051</v>
      </c>
      <c r="G19893" t="s">
        <v>156264</v>
      </c>
    </row>
    <row r="19894" spans="1:7">
      <c r="A19894" s="1">
        <v>19892</v>
      </c>
      <c r="B19894">
        <v>28118</v>
      </c>
      <c r="C19894" t="s">
        <v>14894</v>
      </c>
      <c r="D19894" t="s">
        <v>36762</v>
      </c>
      <c r="E19894" t="s">
        <v>61539</v>
      </c>
      <c r="F19894" t="s">
        <v>109052</v>
      </c>
      <c r="G19894" t="s">
        <v>156265</v>
      </c>
    </row>
    <row r="19895" spans="1:7">
      <c r="A19895" s="1">
        <v>19893</v>
      </c>
      <c r="B19895">
        <v>28119</v>
      </c>
      <c r="C19895" t="s">
        <v>14894</v>
      </c>
      <c r="D19895" t="s">
        <v>36762</v>
      </c>
      <c r="E19895" t="s">
        <v>61539</v>
      </c>
      <c r="F19895" t="s">
        <v>109052</v>
      </c>
      <c r="G19895" t="s">
        <v>156265</v>
      </c>
    </row>
    <row r="19896" spans="1:7">
      <c r="A19896" s="1">
        <v>19894</v>
      </c>
      <c r="B19896">
        <v>28120</v>
      </c>
      <c r="C19896" t="s">
        <v>14895</v>
      </c>
      <c r="D19896" t="s">
        <v>40845</v>
      </c>
      <c r="E19896" t="s">
        <v>61540</v>
      </c>
      <c r="F19896" t="s">
        <v>109053</v>
      </c>
      <c r="G19896" t="s">
        <v>156266</v>
      </c>
    </row>
    <row r="19897" spans="1:7">
      <c r="A19897" s="1">
        <v>19895</v>
      </c>
      <c r="B19897">
        <v>28122</v>
      </c>
      <c r="C19897" t="s">
        <v>14896</v>
      </c>
      <c r="D19897" t="s">
        <v>36618</v>
      </c>
      <c r="E19897" t="s">
        <v>61541</v>
      </c>
      <c r="F19897" t="s">
        <v>109054</v>
      </c>
      <c r="G19897" t="s">
        <v>156267</v>
      </c>
    </row>
    <row r="19898" spans="1:7">
      <c r="A19898" s="1">
        <v>19896</v>
      </c>
      <c r="B19898">
        <v>28123</v>
      </c>
      <c r="C19898" t="s">
        <v>14897</v>
      </c>
      <c r="D19898" t="s">
        <v>38764</v>
      </c>
      <c r="E19898" t="s">
        <v>61542</v>
      </c>
      <c r="F19898" t="s">
        <v>109055</v>
      </c>
      <c r="G19898" t="s">
        <v>156268</v>
      </c>
    </row>
    <row r="19899" spans="1:7">
      <c r="A19899" s="1">
        <v>19897</v>
      </c>
      <c r="B19899">
        <v>28124</v>
      </c>
      <c r="C19899" t="s">
        <v>14898</v>
      </c>
      <c r="D19899" t="s">
        <v>36791</v>
      </c>
      <c r="E19899" t="s">
        <v>57525</v>
      </c>
      <c r="F19899" t="s">
        <v>104994</v>
      </c>
      <c r="G19899" t="s">
        <v>156269</v>
      </c>
    </row>
    <row r="19900" spans="1:7">
      <c r="A19900" s="1">
        <v>19898</v>
      </c>
      <c r="B19900">
        <v>28125</v>
      </c>
      <c r="C19900" t="s">
        <v>14899</v>
      </c>
      <c r="D19900" t="s">
        <v>36629</v>
      </c>
      <c r="E19900" t="s">
        <v>61543</v>
      </c>
      <c r="F19900" t="s">
        <v>109056</v>
      </c>
      <c r="G19900" t="s">
        <v>156270</v>
      </c>
    </row>
    <row r="19901" spans="1:7">
      <c r="A19901" s="1">
        <v>19899</v>
      </c>
      <c r="B19901">
        <v>28126</v>
      </c>
      <c r="C19901" t="s">
        <v>14900</v>
      </c>
      <c r="D19901" t="s">
        <v>36618</v>
      </c>
      <c r="E19901" t="s">
        <v>61544</v>
      </c>
      <c r="F19901" t="s">
        <v>109057</v>
      </c>
      <c r="G19901" t="s">
        <v>156271</v>
      </c>
    </row>
    <row r="19902" spans="1:7">
      <c r="A19902" s="1">
        <v>19900</v>
      </c>
      <c r="B19902">
        <v>28127</v>
      </c>
      <c r="C19902" t="s">
        <v>14901</v>
      </c>
      <c r="D19902" t="s">
        <v>38390</v>
      </c>
      <c r="E19902" t="s">
        <v>61545</v>
      </c>
      <c r="F19902" t="s">
        <v>109058</v>
      </c>
      <c r="G19902" t="s">
        <v>156272</v>
      </c>
    </row>
    <row r="19903" spans="1:7">
      <c r="A19903" s="1">
        <v>19901</v>
      </c>
      <c r="B19903">
        <v>28128</v>
      </c>
      <c r="C19903" t="s">
        <v>14902</v>
      </c>
      <c r="D19903" t="s">
        <v>39391</v>
      </c>
      <c r="E19903" t="s">
        <v>61546</v>
      </c>
      <c r="F19903" t="s">
        <v>109059</v>
      </c>
      <c r="G19903" t="s">
        <v>156273</v>
      </c>
    </row>
    <row r="19904" spans="1:7">
      <c r="A19904" s="1">
        <v>19902</v>
      </c>
      <c r="B19904">
        <v>28130</v>
      </c>
      <c r="C19904" t="s">
        <v>14903</v>
      </c>
      <c r="D19904" t="s">
        <v>36520</v>
      </c>
      <c r="E19904" t="s">
        <v>61547</v>
      </c>
      <c r="F19904" t="s">
        <v>109060</v>
      </c>
      <c r="G19904" t="s">
        <v>156274</v>
      </c>
    </row>
    <row r="19905" spans="1:7">
      <c r="A19905" s="1">
        <v>19903</v>
      </c>
      <c r="B19905">
        <v>28131</v>
      </c>
      <c r="C19905" t="s">
        <v>14904</v>
      </c>
      <c r="D19905" t="s">
        <v>36520</v>
      </c>
      <c r="E19905" t="s">
        <v>61548</v>
      </c>
      <c r="F19905" t="s">
        <v>109061</v>
      </c>
      <c r="G19905" t="s">
        <v>156275</v>
      </c>
    </row>
    <row r="19906" spans="1:7">
      <c r="A19906" s="1">
        <v>19904</v>
      </c>
      <c r="B19906">
        <v>28132</v>
      </c>
      <c r="C19906" t="s">
        <v>14905</v>
      </c>
      <c r="D19906" t="s">
        <v>36549</v>
      </c>
      <c r="E19906" t="s">
        <v>61549</v>
      </c>
      <c r="F19906" t="s">
        <v>109062</v>
      </c>
      <c r="G19906" t="s">
        <v>156276</v>
      </c>
    </row>
    <row r="19907" spans="1:7">
      <c r="A19907" s="1">
        <v>19905</v>
      </c>
      <c r="B19907">
        <v>28133</v>
      </c>
      <c r="C19907" t="s">
        <v>12645</v>
      </c>
      <c r="D19907" t="s">
        <v>37323</v>
      </c>
      <c r="E19907" t="s">
        <v>61550</v>
      </c>
      <c r="F19907" t="s">
        <v>106138</v>
      </c>
      <c r="G19907" t="s">
        <v>153426</v>
      </c>
    </row>
    <row r="19908" spans="1:7">
      <c r="A19908" s="1">
        <v>19906</v>
      </c>
      <c r="B19908">
        <v>28134</v>
      </c>
      <c r="C19908" t="s">
        <v>14906</v>
      </c>
      <c r="D19908" t="s">
        <v>36567</v>
      </c>
      <c r="E19908" t="s">
        <v>61551</v>
      </c>
      <c r="F19908" t="s">
        <v>109063</v>
      </c>
      <c r="G19908" t="s">
        <v>156277</v>
      </c>
    </row>
    <row r="19909" spans="1:7">
      <c r="A19909" s="1">
        <v>19907</v>
      </c>
      <c r="B19909">
        <v>28135</v>
      </c>
      <c r="C19909" t="s">
        <v>14907</v>
      </c>
      <c r="D19909" t="s">
        <v>36684</v>
      </c>
      <c r="E19909" t="s">
        <v>61552</v>
      </c>
      <c r="F19909" t="s">
        <v>109064</v>
      </c>
      <c r="G19909" t="s">
        <v>156278</v>
      </c>
    </row>
    <row r="19910" spans="1:7">
      <c r="A19910" s="1">
        <v>19908</v>
      </c>
      <c r="B19910">
        <v>28136</v>
      </c>
      <c r="C19910" t="s">
        <v>14908</v>
      </c>
      <c r="D19910" t="s">
        <v>36604</v>
      </c>
      <c r="E19910" t="s">
        <v>61553</v>
      </c>
      <c r="F19910" t="s">
        <v>109065</v>
      </c>
      <c r="G19910" t="s">
        <v>156279</v>
      </c>
    </row>
    <row r="19911" spans="1:7">
      <c r="A19911" s="1">
        <v>19909</v>
      </c>
      <c r="B19911">
        <v>28137</v>
      </c>
      <c r="C19911" t="s">
        <v>14909</v>
      </c>
      <c r="D19911" t="s">
        <v>36674</v>
      </c>
      <c r="E19911" t="s">
        <v>61554</v>
      </c>
      <c r="F19911" t="s">
        <v>109066</v>
      </c>
      <c r="G19911" t="s">
        <v>156280</v>
      </c>
    </row>
    <row r="19912" spans="1:7">
      <c r="A19912" s="1">
        <v>19910</v>
      </c>
      <c r="B19912">
        <v>28139</v>
      </c>
      <c r="C19912" t="s">
        <v>14910</v>
      </c>
      <c r="D19912" t="s">
        <v>38480</v>
      </c>
      <c r="E19912" t="s">
        <v>61555</v>
      </c>
      <c r="F19912" t="s">
        <v>109067</v>
      </c>
      <c r="G19912" t="s">
        <v>156281</v>
      </c>
    </row>
    <row r="19913" spans="1:7">
      <c r="A19913" s="1">
        <v>19911</v>
      </c>
      <c r="B19913">
        <v>28140</v>
      </c>
      <c r="C19913" t="s">
        <v>14911</v>
      </c>
      <c r="D19913" t="s">
        <v>36569</v>
      </c>
      <c r="E19913" t="s">
        <v>61556</v>
      </c>
      <c r="F19913" t="s">
        <v>109068</v>
      </c>
      <c r="G19913" t="s">
        <v>156282</v>
      </c>
    </row>
    <row r="19914" spans="1:7">
      <c r="A19914" s="1">
        <v>19912</v>
      </c>
      <c r="B19914">
        <v>28141</v>
      </c>
      <c r="C19914" t="s">
        <v>14912</v>
      </c>
      <c r="D19914" t="s">
        <v>40846</v>
      </c>
      <c r="E19914" t="s">
        <v>61557</v>
      </c>
      <c r="F19914" t="s">
        <v>109069</v>
      </c>
      <c r="G19914" t="s">
        <v>156283</v>
      </c>
    </row>
    <row r="19915" spans="1:7">
      <c r="A19915" s="1">
        <v>19913</v>
      </c>
      <c r="B19915">
        <v>28142</v>
      </c>
      <c r="C19915" t="s">
        <v>14913</v>
      </c>
      <c r="D19915" t="s">
        <v>36684</v>
      </c>
      <c r="E19915" t="s">
        <v>61558</v>
      </c>
      <c r="F19915" t="s">
        <v>109070</v>
      </c>
      <c r="G19915" t="s">
        <v>156284</v>
      </c>
    </row>
    <row r="19916" spans="1:7">
      <c r="A19916" s="1">
        <v>19914</v>
      </c>
      <c r="B19916">
        <v>28143</v>
      </c>
      <c r="C19916" t="s">
        <v>14914</v>
      </c>
      <c r="D19916" t="s">
        <v>36538</v>
      </c>
      <c r="E19916" t="s">
        <v>61559</v>
      </c>
      <c r="F19916" t="s">
        <v>109071</v>
      </c>
      <c r="G19916" t="s">
        <v>156285</v>
      </c>
    </row>
    <row r="19917" spans="1:7">
      <c r="A19917" s="1">
        <v>19915</v>
      </c>
      <c r="B19917">
        <v>28144</v>
      </c>
      <c r="C19917" t="s">
        <v>14915</v>
      </c>
      <c r="D19917" t="s">
        <v>37281</v>
      </c>
      <c r="E19917" t="s">
        <v>61560</v>
      </c>
      <c r="F19917" t="s">
        <v>109072</v>
      </c>
      <c r="G19917" t="s">
        <v>156286</v>
      </c>
    </row>
    <row r="19918" spans="1:7">
      <c r="A19918" s="1">
        <v>19916</v>
      </c>
      <c r="B19918">
        <v>28145</v>
      </c>
      <c r="C19918" t="s">
        <v>147</v>
      </c>
      <c r="D19918" t="s">
        <v>37876</v>
      </c>
      <c r="E19918" t="s">
        <v>61561</v>
      </c>
      <c r="F19918" t="s">
        <v>109073</v>
      </c>
      <c r="G19918" t="s">
        <v>156287</v>
      </c>
    </row>
    <row r="19919" spans="1:7">
      <c r="A19919" s="1">
        <v>19917</v>
      </c>
      <c r="B19919">
        <v>28146</v>
      </c>
      <c r="C19919" t="s">
        <v>14615</v>
      </c>
      <c r="D19919" t="s">
        <v>36656</v>
      </c>
      <c r="E19919" t="s">
        <v>61562</v>
      </c>
      <c r="F19919" t="s">
        <v>109074</v>
      </c>
      <c r="G19919" t="s">
        <v>156288</v>
      </c>
    </row>
    <row r="19920" spans="1:7">
      <c r="A19920" s="1">
        <v>19918</v>
      </c>
      <c r="B19920">
        <v>28147</v>
      </c>
      <c r="C19920" t="s">
        <v>14916</v>
      </c>
      <c r="D19920" t="s">
        <v>36567</v>
      </c>
      <c r="E19920" t="s">
        <v>61563</v>
      </c>
      <c r="F19920" t="s">
        <v>109075</v>
      </c>
      <c r="G19920" t="s">
        <v>156289</v>
      </c>
    </row>
    <row r="19921" spans="1:7">
      <c r="A19921" s="1">
        <v>19919</v>
      </c>
      <c r="B19921">
        <v>28148</v>
      </c>
      <c r="C19921" t="s">
        <v>14917</v>
      </c>
      <c r="D19921" t="s">
        <v>36717</v>
      </c>
      <c r="E19921" t="s">
        <v>61564</v>
      </c>
      <c r="F19921" t="s">
        <v>109076</v>
      </c>
      <c r="G19921" t="s">
        <v>156290</v>
      </c>
    </row>
    <row r="19922" spans="1:7">
      <c r="A19922" s="1">
        <v>19920</v>
      </c>
      <c r="B19922">
        <v>28149</v>
      </c>
      <c r="C19922" t="s">
        <v>14918</v>
      </c>
      <c r="D19922" t="s">
        <v>36530</v>
      </c>
      <c r="E19922" t="s">
        <v>61565</v>
      </c>
      <c r="F19922" t="s">
        <v>109077</v>
      </c>
      <c r="G19922" t="s">
        <v>156291</v>
      </c>
    </row>
    <row r="19923" spans="1:7">
      <c r="A19923" s="1">
        <v>19921</v>
      </c>
      <c r="B19923">
        <v>28150</v>
      </c>
      <c r="C19923" t="s">
        <v>14919</v>
      </c>
      <c r="D19923" t="s">
        <v>36683</v>
      </c>
      <c r="E19923" t="s">
        <v>61566</v>
      </c>
      <c r="F19923" t="s">
        <v>109078</v>
      </c>
      <c r="G19923" t="s">
        <v>156292</v>
      </c>
    </row>
    <row r="19924" spans="1:7">
      <c r="A19924" s="1">
        <v>19922</v>
      </c>
      <c r="B19924">
        <v>28151</v>
      </c>
      <c r="C19924" t="s">
        <v>14920</v>
      </c>
      <c r="D19924" t="s">
        <v>36567</v>
      </c>
      <c r="E19924" t="s">
        <v>61567</v>
      </c>
      <c r="F19924" t="s">
        <v>109079</v>
      </c>
      <c r="G19924" t="s">
        <v>156293</v>
      </c>
    </row>
    <row r="19925" spans="1:7">
      <c r="A19925" s="1">
        <v>19923</v>
      </c>
      <c r="B19925">
        <v>28152</v>
      </c>
      <c r="C19925" t="s">
        <v>14921</v>
      </c>
      <c r="D19925" t="s">
        <v>36550</v>
      </c>
      <c r="E19925" t="s">
        <v>61568</v>
      </c>
      <c r="F19925" t="s">
        <v>109080</v>
      </c>
      <c r="G19925" t="s">
        <v>156294</v>
      </c>
    </row>
    <row r="19926" spans="1:7">
      <c r="A19926" s="1">
        <v>19924</v>
      </c>
      <c r="B19926">
        <v>28153</v>
      </c>
      <c r="C19926" t="s">
        <v>14922</v>
      </c>
      <c r="D19926" t="s">
        <v>40847</v>
      </c>
      <c r="E19926" t="s">
        <v>61569</v>
      </c>
      <c r="F19926" t="s">
        <v>109081</v>
      </c>
      <c r="G19926" t="s">
        <v>156295</v>
      </c>
    </row>
    <row r="19927" spans="1:7">
      <c r="A19927" s="1">
        <v>19925</v>
      </c>
      <c r="B19927">
        <v>28154</v>
      </c>
      <c r="C19927" t="s">
        <v>14923</v>
      </c>
      <c r="D19927" t="s">
        <v>39982</v>
      </c>
      <c r="E19927" t="s">
        <v>61570</v>
      </c>
      <c r="F19927" t="s">
        <v>109082</v>
      </c>
      <c r="G19927" t="s">
        <v>156296</v>
      </c>
    </row>
    <row r="19928" spans="1:7">
      <c r="A19928" s="1">
        <v>19926</v>
      </c>
      <c r="B19928">
        <v>28155</v>
      </c>
      <c r="C19928" t="s">
        <v>14924</v>
      </c>
      <c r="D19928" t="s">
        <v>36683</v>
      </c>
      <c r="E19928" t="s">
        <v>61571</v>
      </c>
      <c r="F19928" t="s">
        <v>109083</v>
      </c>
      <c r="G19928" t="s">
        <v>156297</v>
      </c>
    </row>
    <row r="19929" spans="1:7">
      <c r="A19929" s="1">
        <v>19927</v>
      </c>
      <c r="B19929">
        <v>28156</v>
      </c>
      <c r="C19929" t="s">
        <v>6683</v>
      </c>
      <c r="D19929" t="s">
        <v>37323</v>
      </c>
      <c r="E19929" t="s">
        <v>61572</v>
      </c>
      <c r="F19929" t="s">
        <v>109084</v>
      </c>
      <c r="G19929" t="s">
        <v>156298</v>
      </c>
    </row>
    <row r="19930" spans="1:7">
      <c r="A19930" s="1">
        <v>19928</v>
      </c>
      <c r="B19930">
        <v>28157</v>
      </c>
      <c r="C19930" t="s">
        <v>14925</v>
      </c>
      <c r="D19930" t="s">
        <v>36683</v>
      </c>
      <c r="E19930" t="s">
        <v>61573</v>
      </c>
      <c r="F19930" t="s">
        <v>109085</v>
      </c>
      <c r="G19930" t="s">
        <v>156299</v>
      </c>
    </row>
    <row r="19931" spans="1:7">
      <c r="A19931" s="1">
        <v>19929</v>
      </c>
      <c r="B19931">
        <v>28158</v>
      </c>
      <c r="C19931" t="s">
        <v>14926</v>
      </c>
      <c r="D19931" t="s">
        <v>40848</v>
      </c>
      <c r="E19931" t="s">
        <v>61574</v>
      </c>
      <c r="F19931" t="s">
        <v>109086</v>
      </c>
      <c r="G19931" t="s">
        <v>156300</v>
      </c>
    </row>
    <row r="19932" spans="1:7">
      <c r="A19932" s="1">
        <v>19930</v>
      </c>
      <c r="B19932">
        <v>28159</v>
      </c>
      <c r="C19932" t="s">
        <v>14927</v>
      </c>
      <c r="D19932" t="s">
        <v>38045</v>
      </c>
      <c r="E19932" t="s">
        <v>61575</v>
      </c>
      <c r="F19932" t="s">
        <v>109087</v>
      </c>
      <c r="G19932" t="s">
        <v>156301</v>
      </c>
    </row>
    <row r="19933" spans="1:7">
      <c r="A19933" s="1">
        <v>19931</v>
      </c>
      <c r="B19933">
        <v>28160</v>
      </c>
      <c r="C19933" t="s">
        <v>14928</v>
      </c>
      <c r="D19933" t="s">
        <v>40849</v>
      </c>
      <c r="E19933" t="s">
        <v>61576</v>
      </c>
      <c r="F19933" t="s">
        <v>109088</v>
      </c>
      <c r="G19933" t="s">
        <v>156302</v>
      </c>
    </row>
    <row r="19934" spans="1:7">
      <c r="A19934" s="1">
        <v>19932</v>
      </c>
      <c r="B19934">
        <v>28161</v>
      </c>
      <c r="C19934" t="s">
        <v>14929</v>
      </c>
      <c r="D19934" t="s">
        <v>36604</v>
      </c>
      <c r="E19934" t="s">
        <v>61577</v>
      </c>
      <c r="F19934" t="s">
        <v>109089</v>
      </c>
      <c r="G19934" t="s">
        <v>156303</v>
      </c>
    </row>
    <row r="19935" spans="1:7">
      <c r="A19935" s="1">
        <v>19933</v>
      </c>
      <c r="B19935">
        <v>28162</v>
      </c>
      <c r="C19935" t="s">
        <v>12866</v>
      </c>
      <c r="D19935" t="s">
        <v>37112</v>
      </c>
      <c r="E19935" t="s">
        <v>61578</v>
      </c>
      <c r="F19935" t="s">
        <v>101104</v>
      </c>
      <c r="G19935" t="s">
        <v>156304</v>
      </c>
    </row>
    <row r="19936" spans="1:7">
      <c r="A19936" s="1">
        <v>19934</v>
      </c>
      <c r="B19936">
        <v>28163</v>
      </c>
      <c r="C19936" t="s">
        <v>14930</v>
      </c>
      <c r="D19936" t="s">
        <v>36891</v>
      </c>
      <c r="E19936" t="s">
        <v>61579</v>
      </c>
      <c r="F19936" t="s">
        <v>104536</v>
      </c>
      <c r="G19936" t="s">
        <v>156305</v>
      </c>
    </row>
    <row r="19937" spans="1:7">
      <c r="A19937" s="1">
        <v>19935</v>
      </c>
      <c r="B19937">
        <v>28165</v>
      </c>
      <c r="C19937" t="s">
        <v>14931</v>
      </c>
      <c r="D19937" t="s">
        <v>40302</v>
      </c>
      <c r="E19937" t="s">
        <v>61580</v>
      </c>
      <c r="F19937" t="s">
        <v>109090</v>
      </c>
      <c r="G19937" t="s">
        <v>156306</v>
      </c>
    </row>
    <row r="19938" spans="1:7">
      <c r="A19938" s="1">
        <v>19936</v>
      </c>
      <c r="B19938">
        <v>28166</v>
      </c>
      <c r="C19938" t="s">
        <v>14932</v>
      </c>
      <c r="D19938" t="s">
        <v>37874</v>
      </c>
      <c r="E19938" t="s">
        <v>61581</v>
      </c>
      <c r="F19938" t="s">
        <v>109091</v>
      </c>
      <c r="G19938" t="s">
        <v>156307</v>
      </c>
    </row>
    <row r="19939" spans="1:7">
      <c r="A19939" s="1">
        <v>19937</v>
      </c>
      <c r="B19939">
        <v>28167</v>
      </c>
      <c r="C19939" t="s">
        <v>14933</v>
      </c>
      <c r="D19939" t="s">
        <v>37039</v>
      </c>
      <c r="E19939" t="s">
        <v>61582</v>
      </c>
      <c r="F19939" t="s">
        <v>109092</v>
      </c>
      <c r="G19939" t="s">
        <v>156308</v>
      </c>
    </row>
    <row r="19940" spans="1:7">
      <c r="A19940" s="1">
        <v>19938</v>
      </c>
      <c r="B19940">
        <v>28168</v>
      </c>
      <c r="C19940" t="s">
        <v>14934</v>
      </c>
      <c r="D19940" t="s">
        <v>36530</v>
      </c>
      <c r="E19940" t="s">
        <v>61583</v>
      </c>
      <c r="F19940" t="s">
        <v>109093</v>
      </c>
      <c r="G19940" t="s">
        <v>156309</v>
      </c>
    </row>
    <row r="19941" spans="1:7">
      <c r="A19941" s="1">
        <v>19939</v>
      </c>
      <c r="B19941">
        <v>28169</v>
      </c>
      <c r="C19941" t="s">
        <v>14935</v>
      </c>
      <c r="D19941" t="s">
        <v>36543</v>
      </c>
      <c r="E19941" t="s">
        <v>61584</v>
      </c>
      <c r="F19941" t="s">
        <v>109094</v>
      </c>
      <c r="G19941" t="s">
        <v>156310</v>
      </c>
    </row>
    <row r="19942" spans="1:7">
      <c r="A19942" s="1">
        <v>19940</v>
      </c>
      <c r="B19942">
        <v>28171</v>
      </c>
      <c r="C19942" t="s">
        <v>8407</v>
      </c>
      <c r="D19942" t="s">
        <v>36662</v>
      </c>
      <c r="E19942" t="s">
        <v>61585</v>
      </c>
      <c r="F19942" t="s">
        <v>109095</v>
      </c>
      <c r="G19942" t="s">
        <v>156311</v>
      </c>
    </row>
    <row r="19943" spans="1:7">
      <c r="A19943" s="1">
        <v>19941</v>
      </c>
      <c r="B19943">
        <v>28172</v>
      </c>
      <c r="C19943" t="s">
        <v>8405</v>
      </c>
      <c r="D19943" t="s">
        <v>36567</v>
      </c>
      <c r="E19943" t="s">
        <v>61586</v>
      </c>
      <c r="F19943" t="s">
        <v>109096</v>
      </c>
      <c r="G19943" t="s">
        <v>156312</v>
      </c>
    </row>
    <row r="19944" spans="1:7">
      <c r="A19944" s="1">
        <v>19942</v>
      </c>
      <c r="B19944">
        <v>28173</v>
      </c>
      <c r="C19944" t="s">
        <v>14936</v>
      </c>
      <c r="D19944" t="s">
        <v>36542</v>
      </c>
      <c r="E19944" t="s">
        <v>61587</v>
      </c>
      <c r="F19944" t="s">
        <v>109097</v>
      </c>
      <c r="G19944" t="s">
        <v>153739</v>
      </c>
    </row>
    <row r="19945" spans="1:7">
      <c r="A19945" s="1">
        <v>19943</v>
      </c>
      <c r="B19945">
        <v>28174</v>
      </c>
      <c r="C19945" t="s">
        <v>14937</v>
      </c>
      <c r="D19945" t="s">
        <v>40850</v>
      </c>
      <c r="E19945" t="s">
        <v>61588</v>
      </c>
      <c r="F19945" t="s">
        <v>109098</v>
      </c>
      <c r="G19945" t="s">
        <v>156313</v>
      </c>
    </row>
    <row r="19946" spans="1:7">
      <c r="A19946" s="1">
        <v>19944</v>
      </c>
      <c r="B19946">
        <v>28175</v>
      </c>
      <c r="C19946" t="s">
        <v>1781</v>
      </c>
      <c r="D19946" t="s">
        <v>36571</v>
      </c>
      <c r="E19946" t="s">
        <v>61589</v>
      </c>
      <c r="F19946" t="s">
        <v>109099</v>
      </c>
      <c r="G19946" t="s">
        <v>156314</v>
      </c>
    </row>
    <row r="19947" spans="1:7">
      <c r="A19947" s="1">
        <v>19945</v>
      </c>
      <c r="B19947">
        <v>28176</v>
      </c>
      <c r="C19947" t="s">
        <v>14938</v>
      </c>
      <c r="D19947" t="s">
        <v>40851</v>
      </c>
      <c r="E19947" t="s">
        <v>61590</v>
      </c>
      <c r="F19947" t="s">
        <v>109100</v>
      </c>
      <c r="G19947" t="s">
        <v>156315</v>
      </c>
    </row>
    <row r="19948" spans="1:7">
      <c r="A19948" s="1">
        <v>19946</v>
      </c>
      <c r="B19948">
        <v>28178</v>
      </c>
      <c r="C19948" t="s">
        <v>14939</v>
      </c>
      <c r="D19948" t="s">
        <v>36785</v>
      </c>
      <c r="E19948" t="s">
        <v>61591</v>
      </c>
      <c r="F19948" t="s">
        <v>109101</v>
      </c>
      <c r="G19948" t="s">
        <v>156316</v>
      </c>
    </row>
    <row r="19949" spans="1:7">
      <c r="A19949" s="1">
        <v>19947</v>
      </c>
      <c r="B19949">
        <v>28181</v>
      </c>
      <c r="C19949" t="s">
        <v>14940</v>
      </c>
      <c r="D19949" t="s">
        <v>39005</v>
      </c>
      <c r="E19949" t="s">
        <v>61592</v>
      </c>
      <c r="F19949" t="s">
        <v>109102</v>
      </c>
      <c r="G19949" t="s">
        <v>156317</v>
      </c>
    </row>
    <row r="19950" spans="1:7">
      <c r="A19950" s="1">
        <v>19948</v>
      </c>
      <c r="B19950">
        <v>28183</v>
      </c>
      <c r="C19950" t="s">
        <v>14941</v>
      </c>
      <c r="D19950" t="s">
        <v>39489</v>
      </c>
      <c r="E19950" t="s">
        <v>61593</v>
      </c>
      <c r="F19950" t="s">
        <v>109103</v>
      </c>
      <c r="G19950" t="s">
        <v>156318</v>
      </c>
    </row>
    <row r="19951" spans="1:7">
      <c r="A19951" s="1">
        <v>19949</v>
      </c>
      <c r="B19951">
        <v>28184</v>
      </c>
      <c r="C19951" t="s">
        <v>14942</v>
      </c>
      <c r="D19951" t="s">
        <v>36866</v>
      </c>
      <c r="E19951" t="s">
        <v>61594</v>
      </c>
      <c r="F19951" t="s">
        <v>109104</v>
      </c>
      <c r="G19951" t="s">
        <v>155118</v>
      </c>
    </row>
    <row r="19952" spans="1:7">
      <c r="A19952" s="1">
        <v>19950</v>
      </c>
      <c r="B19952">
        <v>28185</v>
      </c>
      <c r="C19952" t="s">
        <v>3902</v>
      </c>
      <c r="D19952" t="s">
        <v>40611</v>
      </c>
      <c r="E19952" t="s">
        <v>61595</v>
      </c>
      <c r="F19952" t="s">
        <v>109105</v>
      </c>
      <c r="G19952" t="s">
        <v>156319</v>
      </c>
    </row>
    <row r="19953" spans="1:7">
      <c r="A19953" s="1">
        <v>19951</v>
      </c>
      <c r="B19953">
        <v>28187</v>
      </c>
      <c r="C19953" t="s">
        <v>15</v>
      </c>
      <c r="D19953" t="s">
        <v>37681</v>
      </c>
      <c r="E19953" t="s">
        <v>61596</v>
      </c>
      <c r="F19953" t="s">
        <v>109106</v>
      </c>
      <c r="G19953" t="s">
        <v>156320</v>
      </c>
    </row>
    <row r="19954" spans="1:7">
      <c r="A19954" s="1">
        <v>19952</v>
      </c>
      <c r="B19954">
        <v>28188</v>
      </c>
      <c r="C19954" t="s">
        <v>14943</v>
      </c>
      <c r="D19954" t="s">
        <v>39347</v>
      </c>
      <c r="E19954" t="s">
        <v>61597</v>
      </c>
      <c r="F19954" t="s">
        <v>109107</v>
      </c>
      <c r="G19954" t="s">
        <v>156321</v>
      </c>
    </row>
    <row r="19955" spans="1:7">
      <c r="A19955" s="1">
        <v>19953</v>
      </c>
      <c r="B19955">
        <v>28194</v>
      </c>
      <c r="C19955" t="s">
        <v>14944</v>
      </c>
      <c r="D19955" t="s">
        <v>37278</v>
      </c>
      <c r="E19955" t="s">
        <v>61598</v>
      </c>
      <c r="F19955" t="s">
        <v>109108</v>
      </c>
      <c r="G19955" t="s">
        <v>156322</v>
      </c>
    </row>
    <row r="19956" spans="1:7">
      <c r="A19956" s="1">
        <v>19954</v>
      </c>
      <c r="B19956">
        <v>28196</v>
      </c>
      <c r="C19956" t="s">
        <v>14945</v>
      </c>
      <c r="D19956" t="s">
        <v>38117</v>
      </c>
      <c r="E19956" t="s">
        <v>61599</v>
      </c>
      <c r="F19956" t="s">
        <v>109109</v>
      </c>
      <c r="G19956" t="s">
        <v>156323</v>
      </c>
    </row>
    <row r="19957" spans="1:7">
      <c r="A19957" s="1">
        <v>19955</v>
      </c>
      <c r="B19957">
        <v>28197</v>
      </c>
      <c r="C19957" t="s">
        <v>120</v>
      </c>
      <c r="D19957" t="s">
        <v>36608</v>
      </c>
      <c r="E19957" t="s">
        <v>61600</v>
      </c>
      <c r="F19957" t="s">
        <v>109110</v>
      </c>
      <c r="G19957" t="s">
        <v>156324</v>
      </c>
    </row>
    <row r="19958" spans="1:7">
      <c r="A19958" s="1">
        <v>19956</v>
      </c>
      <c r="B19958">
        <v>28198</v>
      </c>
      <c r="C19958" t="s">
        <v>14946</v>
      </c>
      <c r="D19958" t="s">
        <v>36739</v>
      </c>
      <c r="E19958" t="s">
        <v>61601</v>
      </c>
      <c r="F19958" t="s">
        <v>109111</v>
      </c>
      <c r="G19958" t="s">
        <v>156325</v>
      </c>
    </row>
    <row r="19959" spans="1:7">
      <c r="A19959" s="1">
        <v>19957</v>
      </c>
      <c r="B19959">
        <v>28199</v>
      </c>
      <c r="C19959" t="s">
        <v>14947</v>
      </c>
      <c r="D19959" t="s">
        <v>40852</v>
      </c>
      <c r="E19959" t="s">
        <v>61602</v>
      </c>
      <c r="F19959" t="s">
        <v>109112</v>
      </c>
      <c r="G19959" t="s">
        <v>156326</v>
      </c>
    </row>
    <row r="19960" spans="1:7">
      <c r="A19960" s="1">
        <v>19958</v>
      </c>
      <c r="B19960">
        <v>28200</v>
      </c>
      <c r="C19960" t="s">
        <v>14948</v>
      </c>
      <c r="D19960" t="s">
        <v>40853</v>
      </c>
      <c r="E19960" t="s">
        <v>61603</v>
      </c>
      <c r="F19960" t="s">
        <v>109113</v>
      </c>
      <c r="G19960" t="s">
        <v>156327</v>
      </c>
    </row>
    <row r="19961" spans="1:7">
      <c r="A19961" s="1">
        <v>19959</v>
      </c>
      <c r="B19961">
        <v>28201</v>
      </c>
      <c r="C19961" t="s">
        <v>14949</v>
      </c>
      <c r="D19961" t="s">
        <v>37519</v>
      </c>
      <c r="E19961" t="s">
        <v>61604</v>
      </c>
      <c r="F19961" t="s">
        <v>109114</v>
      </c>
      <c r="G19961" t="s">
        <v>156328</v>
      </c>
    </row>
    <row r="19962" spans="1:7">
      <c r="A19962" s="1">
        <v>19960</v>
      </c>
      <c r="B19962">
        <v>28202</v>
      </c>
      <c r="C19962" t="s">
        <v>2820</v>
      </c>
      <c r="D19962" t="s">
        <v>36992</v>
      </c>
      <c r="E19962" t="s">
        <v>61605</v>
      </c>
      <c r="F19962" t="s">
        <v>109115</v>
      </c>
      <c r="G19962" t="s">
        <v>156329</v>
      </c>
    </row>
    <row r="19963" spans="1:7">
      <c r="A19963" s="1">
        <v>19961</v>
      </c>
      <c r="B19963">
        <v>28203</v>
      </c>
      <c r="C19963" t="s">
        <v>14950</v>
      </c>
      <c r="D19963" t="s">
        <v>36740</v>
      </c>
      <c r="E19963" t="s">
        <v>61606</v>
      </c>
      <c r="F19963" t="s">
        <v>109116</v>
      </c>
      <c r="G19963" t="s">
        <v>156330</v>
      </c>
    </row>
    <row r="19964" spans="1:7">
      <c r="A19964" s="1">
        <v>19962</v>
      </c>
      <c r="B19964">
        <v>28204</v>
      </c>
      <c r="C19964" t="s">
        <v>14951</v>
      </c>
      <c r="D19964" t="s">
        <v>40854</v>
      </c>
      <c r="E19964" t="s">
        <v>61607</v>
      </c>
      <c r="F19964" t="s">
        <v>109117</v>
      </c>
      <c r="G19964" t="s">
        <v>156051</v>
      </c>
    </row>
    <row r="19965" spans="1:7">
      <c r="A19965" s="1">
        <v>19963</v>
      </c>
      <c r="B19965">
        <v>28206</v>
      </c>
      <c r="C19965" t="s">
        <v>1359</v>
      </c>
      <c r="D19965" t="s">
        <v>36968</v>
      </c>
      <c r="E19965" t="s">
        <v>61608</v>
      </c>
      <c r="F19965" t="s">
        <v>109118</v>
      </c>
      <c r="G19965" t="s">
        <v>156331</v>
      </c>
    </row>
    <row r="19966" spans="1:7">
      <c r="A19966" s="1">
        <v>19964</v>
      </c>
      <c r="B19966">
        <v>28207</v>
      </c>
      <c r="C19966" t="s">
        <v>14952</v>
      </c>
      <c r="D19966" t="s">
        <v>37521</v>
      </c>
      <c r="E19966" t="s">
        <v>61609</v>
      </c>
      <c r="F19966" t="s">
        <v>109119</v>
      </c>
      <c r="G19966" t="s">
        <v>156332</v>
      </c>
    </row>
    <row r="19967" spans="1:7">
      <c r="A19967" s="1">
        <v>19965</v>
      </c>
      <c r="B19967">
        <v>28208</v>
      </c>
      <c r="C19967" t="s">
        <v>14953</v>
      </c>
      <c r="D19967" t="s">
        <v>36567</v>
      </c>
      <c r="E19967" t="s">
        <v>61610</v>
      </c>
      <c r="F19967" t="s">
        <v>109120</v>
      </c>
      <c r="G19967" t="s">
        <v>120132</v>
      </c>
    </row>
    <row r="19968" spans="1:7">
      <c r="A19968" s="1">
        <v>19966</v>
      </c>
      <c r="B19968">
        <v>28209</v>
      </c>
      <c r="C19968" t="s">
        <v>9041</v>
      </c>
      <c r="D19968" t="s">
        <v>40855</v>
      </c>
      <c r="E19968" t="s">
        <v>61608</v>
      </c>
      <c r="F19968" t="s">
        <v>109121</v>
      </c>
      <c r="G19968" t="s">
        <v>156333</v>
      </c>
    </row>
    <row r="19969" spans="1:7">
      <c r="A19969" s="1">
        <v>19967</v>
      </c>
      <c r="B19969">
        <v>28210</v>
      </c>
      <c r="C19969" t="s">
        <v>14954</v>
      </c>
      <c r="D19969" t="s">
        <v>36606</v>
      </c>
      <c r="E19969" t="s">
        <v>61611</v>
      </c>
      <c r="F19969" t="s">
        <v>109122</v>
      </c>
      <c r="G19969" t="s">
        <v>156334</v>
      </c>
    </row>
    <row r="19970" spans="1:7">
      <c r="A19970" s="1">
        <v>19968</v>
      </c>
      <c r="B19970">
        <v>28211</v>
      </c>
      <c r="C19970" t="s">
        <v>14955</v>
      </c>
      <c r="D19970" t="s">
        <v>36717</v>
      </c>
      <c r="E19970" t="s">
        <v>61612</v>
      </c>
      <c r="F19970" t="s">
        <v>109123</v>
      </c>
      <c r="G19970" t="s">
        <v>156335</v>
      </c>
    </row>
    <row r="19971" spans="1:7">
      <c r="A19971" s="1">
        <v>19969</v>
      </c>
      <c r="B19971">
        <v>28212</v>
      </c>
      <c r="C19971" t="s">
        <v>190</v>
      </c>
      <c r="D19971" t="s">
        <v>36567</v>
      </c>
      <c r="E19971" t="s">
        <v>61613</v>
      </c>
      <c r="F19971" t="s">
        <v>109124</v>
      </c>
      <c r="G19971" t="s">
        <v>156336</v>
      </c>
    </row>
    <row r="19972" spans="1:7">
      <c r="A19972" s="1">
        <v>19970</v>
      </c>
      <c r="B19972">
        <v>28213</v>
      </c>
      <c r="C19972" t="s">
        <v>14956</v>
      </c>
      <c r="D19972" t="s">
        <v>40423</v>
      </c>
      <c r="E19972" t="s">
        <v>61614</v>
      </c>
      <c r="F19972" t="s">
        <v>109125</v>
      </c>
      <c r="G19972" t="s">
        <v>156337</v>
      </c>
    </row>
    <row r="19973" spans="1:7">
      <c r="A19973" s="1">
        <v>19971</v>
      </c>
      <c r="B19973">
        <v>28214</v>
      </c>
      <c r="C19973" t="s">
        <v>14957</v>
      </c>
      <c r="D19973" t="s">
        <v>38430</v>
      </c>
      <c r="E19973" t="s">
        <v>61615</v>
      </c>
      <c r="F19973" t="s">
        <v>109126</v>
      </c>
      <c r="G19973" t="s">
        <v>156338</v>
      </c>
    </row>
    <row r="19974" spans="1:7">
      <c r="A19974" s="1">
        <v>19972</v>
      </c>
      <c r="B19974">
        <v>28216</v>
      </c>
      <c r="C19974" t="s">
        <v>14958</v>
      </c>
      <c r="D19974" t="s">
        <v>38212</v>
      </c>
      <c r="E19974" t="s">
        <v>61616</v>
      </c>
      <c r="F19974" t="s">
        <v>109127</v>
      </c>
      <c r="G19974" t="s">
        <v>156339</v>
      </c>
    </row>
    <row r="19975" spans="1:7">
      <c r="A19975" s="1">
        <v>19973</v>
      </c>
      <c r="B19975">
        <v>28217</v>
      </c>
      <c r="C19975" t="s">
        <v>148</v>
      </c>
      <c r="D19975" t="s">
        <v>36589</v>
      </c>
      <c r="E19975" t="s">
        <v>61617</v>
      </c>
      <c r="F19975" t="s">
        <v>109128</v>
      </c>
      <c r="G19975" t="s">
        <v>156340</v>
      </c>
    </row>
    <row r="19976" spans="1:7">
      <c r="A19976" s="1">
        <v>19974</v>
      </c>
      <c r="B19976">
        <v>28218</v>
      </c>
      <c r="C19976" t="s">
        <v>14959</v>
      </c>
      <c r="D19976" t="s">
        <v>36668</v>
      </c>
      <c r="E19976" t="s">
        <v>61618</v>
      </c>
      <c r="F19976" t="s">
        <v>109129</v>
      </c>
      <c r="G19976" t="s">
        <v>156341</v>
      </c>
    </row>
    <row r="19977" spans="1:7">
      <c r="A19977" s="1">
        <v>19975</v>
      </c>
      <c r="B19977">
        <v>28219</v>
      </c>
      <c r="C19977" t="s">
        <v>180</v>
      </c>
      <c r="D19977" t="s">
        <v>36662</v>
      </c>
      <c r="E19977" t="s">
        <v>61619</v>
      </c>
      <c r="F19977" t="s">
        <v>109130</v>
      </c>
      <c r="G19977" t="s">
        <v>156342</v>
      </c>
    </row>
    <row r="19978" spans="1:7">
      <c r="A19978" s="1">
        <v>19976</v>
      </c>
      <c r="B19978">
        <v>28221</v>
      </c>
      <c r="C19978" t="s">
        <v>14960</v>
      </c>
      <c r="D19978" t="s">
        <v>37065</v>
      </c>
      <c r="E19978" t="s">
        <v>61620</v>
      </c>
      <c r="F19978" t="s">
        <v>109131</v>
      </c>
      <c r="G19978" t="s">
        <v>156343</v>
      </c>
    </row>
    <row r="19979" spans="1:7">
      <c r="A19979" s="1">
        <v>19977</v>
      </c>
      <c r="B19979">
        <v>28222</v>
      </c>
      <c r="C19979" t="s">
        <v>14961</v>
      </c>
      <c r="D19979" t="s">
        <v>39163</v>
      </c>
      <c r="E19979" t="s">
        <v>61621</v>
      </c>
      <c r="F19979" t="s">
        <v>109132</v>
      </c>
      <c r="G19979" t="s">
        <v>156344</v>
      </c>
    </row>
    <row r="19980" spans="1:7">
      <c r="A19980" s="1">
        <v>19978</v>
      </c>
      <c r="B19980">
        <v>28223</v>
      </c>
      <c r="C19980" t="s">
        <v>14962</v>
      </c>
      <c r="D19980" t="s">
        <v>40856</v>
      </c>
      <c r="E19980" t="s">
        <v>61622</v>
      </c>
      <c r="F19980" t="s">
        <v>109133</v>
      </c>
      <c r="G19980" t="s">
        <v>156345</v>
      </c>
    </row>
    <row r="19981" spans="1:7">
      <c r="A19981" s="1">
        <v>19979</v>
      </c>
      <c r="B19981">
        <v>28224</v>
      </c>
      <c r="C19981" t="s">
        <v>14963</v>
      </c>
      <c r="D19981" t="s">
        <v>37233</v>
      </c>
      <c r="E19981" t="s">
        <v>61623</v>
      </c>
      <c r="F19981" t="s">
        <v>109134</v>
      </c>
      <c r="G19981" t="s">
        <v>156346</v>
      </c>
    </row>
    <row r="19982" spans="1:7">
      <c r="A19982" s="1">
        <v>19980</v>
      </c>
      <c r="B19982">
        <v>28225</v>
      </c>
      <c r="C19982" t="s">
        <v>267</v>
      </c>
      <c r="D19982" t="s">
        <v>36606</v>
      </c>
      <c r="E19982" t="s">
        <v>61624</v>
      </c>
      <c r="F19982" t="s">
        <v>109135</v>
      </c>
      <c r="G19982" t="s">
        <v>156347</v>
      </c>
    </row>
    <row r="19983" spans="1:7">
      <c r="A19983" s="1">
        <v>19981</v>
      </c>
      <c r="B19983">
        <v>28226</v>
      </c>
      <c r="C19983" t="s">
        <v>14964</v>
      </c>
      <c r="D19983" t="s">
        <v>38771</v>
      </c>
      <c r="E19983" t="s">
        <v>61625</v>
      </c>
      <c r="F19983" t="s">
        <v>109136</v>
      </c>
      <c r="G19983" t="s">
        <v>156348</v>
      </c>
    </row>
    <row r="19984" spans="1:7">
      <c r="A19984" s="1">
        <v>19982</v>
      </c>
      <c r="B19984">
        <v>28227</v>
      </c>
      <c r="C19984" t="s">
        <v>83</v>
      </c>
      <c r="D19984" t="s">
        <v>36684</v>
      </c>
      <c r="E19984" t="s">
        <v>61626</v>
      </c>
      <c r="F19984" t="s">
        <v>109137</v>
      </c>
      <c r="G19984" t="s">
        <v>156349</v>
      </c>
    </row>
    <row r="19985" spans="1:7">
      <c r="A19985" s="1">
        <v>19983</v>
      </c>
      <c r="B19985">
        <v>28228</v>
      </c>
      <c r="C19985" t="s">
        <v>2553</v>
      </c>
      <c r="D19985" t="s">
        <v>38102</v>
      </c>
      <c r="E19985" t="s">
        <v>61627</v>
      </c>
      <c r="F19985" t="s">
        <v>109138</v>
      </c>
      <c r="G19985" t="s">
        <v>156350</v>
      </c>
    </row>
    <row r="19986" spans="1:7">
      <c r="A19986" s="1">
        <v>19984</v>
      </c>
      <c r="B19986">
        <v>28229</v>
      </c>
      <c r="C19986" t="s">
        <v>5006</v>
      </c>
      <c r="D19986" t="s">
        <v>36922</v>
      </c>
      <c r="E19986" t="s">
        <v>61628</v>
      </c>
      <c r="F19986" t="s">
        <v>109139</v>
      </c>
      <c r="G19986" t="s">
        <v>156351</v>
      </c>
    </row>
    <row r="19987" spans="1:7">
      <c r="A19987" s="1">
        <v>19985</v>
      </c>
      <c r="B19987">
        <v>28230</v>
      </c>
      <c r="C19987" t="s">
        <v>14965</v>
      </c>
      <c r="D19987" t="s">
        <v>36534</v>
      </c>
      <c r="E19987" t="s">
        <v>61629</v>
      </c>
      <c r="F19987" t="s">
        <v>109140</v>
      </c>
      <c r="G19987" t="s">
        <v>156352</v>
      </c>
    </row>
    <row r="19988" spans="1:7">
      <c r="A19988" s="1">
        <v>19986</v>
      </c>
      <c r="B19988">
        <v>28234</v>
      </c>
      <c r="C19988" t="s">
        <v>10998</v>
      </c>
      <c r="D19988" t="s">
        <v>37108</v>
      </c>
      <c r="E19988" t="s">
        <v>61630</v>
      </c>
      <c r="F19988" t="s">
        <v>109141</v>
      </c>
      <c r="G19988" t="s">
        <v>156353</v>
      </c>
    </row>
    <row r="19989" spans="1:7">
      <c r="A19989" s="1">
        <v>19987</v>
      </c>
      <c r="B19989">
        <v>28235</v>
      </c>
      <c r="C19989" t="s">
        <v>14966</v>
      </c>
      <c r="D19989" t="s">
        <v>40857</v>
      </c>
      <c r="E19989" t="s">
        <v>61631</v>
      </c>
      <c r="F19989" t="s">
        <v>109142</v>
      </c>
      <c r="G19989" t="s">
        <v>156354</v>
      </c>
    </row>
    <row r="19990" spans="1:7">
      <c r="A19990" s="1">
        <v>19988</v>
      </c>
      <c r="B19990">
        <v>28236</v>
      </c>
      <c r="C19990" t="s">
        <v>14967</v>
      </c>
      <c r="D19990" t="s">
        <v>38014</v>
      </c>
      <c r="E19990" t="s">
        <v>61632</v>
      </c>
      <c r="F19990" t="s">
        <v>109143</v>
      </c>
    </row>
    <row r="19991" spans="1:7">
      <c r="A19991" s="1">
        <v>19989</v>
      </c>
      <c r="B19991">
        <v>28237</v>
      </c>
      <c r="C19991" t="s">
        <v>446</v>
      </c>
      <c r="D19991" t="s">
        <v>36549</v>
      </c>
      <c r="E19991" t="s">
        <v>59486</v>
      </c>
      <c r="F19991" t="s">
        <v>109144</v>
      </c>
      <c r="G19991" t="s">
        <v>156355</v>
      </c>
    </row>
    <row r="19992" spans="1:7">
      <c r="A19992" s="1">
        <v>19990</v>
      </c>
      <c r="B19992">
        <v>28239</v>
      </c>
      <c r="C19992" t="s">
        <v>14968</v>
      </c>
      <c r="D19992" t="s">
        <v>37172</v>
      </c>
      <c r="E19992" t="s">
        <v>61633</v>
      </c>
      <c r="F19992" t="s">
        <v>109145</v>
      </c>
      <c r="G19992" t="s">
        <v>156356</v>
      </c>
    </row>
    <row r="19993" spans="1:7">
      <c r="A19993" s="1">
        <v>19991</v>
      </c>
      <c r="B19993">
        <v>28241</v>
      </c>
      <c r="C19993" t="s">
        <v>14969</v>
      </c>
      <c r="D19993" t="s">
        <v>40089</v>
      </c>
      <c r="E19993" t="s">
        <v>61634</v>
      </c>
      <c r="F19993" t="s">
        <v>109146</v>
      </c>
      <c r="G19993" t="s">
        <v>156357</v>
      </c>
    </row>
    <row r="19994" spans="1:7">
      <c r="A19994" s="1">
        <v>19992</v>
      </c>
      <c r="B19994">
        <v>28244</v>
      </c>
      <c r="C19994" t="s">
        <v>14970</v>
      </c>
      <c r="D19994" t="s">
        <v>36643</v>
      </c>
      <c r="E19994" t="s">
        <v>61634</v>
      </c>
      <c r="F19994" t="s">
        <v>109146</v>
      </c>
      <c r="G19994" t="s">
        <v>156357</v>
      </c>
    </row>
    <row r="19995" spans="1:7">
      <c r="A19995" s="1">
        <v>19993</v>
      </c>
      <c r="B19995">
        <v>28245</v>
      </c>
      <c r="C19995" t="s">
        <v>14971</v>
      </c>
      <c r="D19995" t="s">
        <v>40858</v>
      </c>
      <c r="E19995" t="s">
        <v>61635</v>
      </c>
      <c r="F19995" t="s">
        <v>109147</v>
      </c>
      <c r="G19995" t="s">
        <v>156358</v>
      </c>
    </row>
    <row r="19996" spans="1:7">
      <c r="A19996" s="1">
        <v>19994</v>
      </c>
      <c r="B19996">
        <v>28246</v>
      </c>
      <c r="C19996" t="s">
        <v>14972</v>
      </c>
      <c r="D19996" t="s">
        <v>36966</v>
      </c>
      <c r="E19996" t="s">
        <v>61636</v>
      </c>
      <c r="F19996" t="s">
        <v>109148</v>
      </c>
      <c r="G19996" t="s">
        <v>156359</v>
      </c>
    </row>
    <row r="19997" spans="1:7">
      <c r="A19997" s="1">
        <v>19995</v>
      </c>
      <c r="B19997">
        <v>28247</v>
      </c>
      <c r="C19997" t="s">
        <v>3024</v>
      </c>
      <c r="D19997" t="s">
        <v>37356</v>
      </c>
      <c r="E19997" t="s">
        <v>61637</v>
      </c>
      <c r="F19997" t="s">
        <v>109149</v>
      </c>
      <c r="G19997" t="s">
        <v>156360</v>
      </c>
    </row>
    <row r="19998" spans="1:7">
      <c r="A19998" s="1">
        <v>19996</v>
      </c>
      <c r="B19998">
        <v>28248</v>
      </c>
      <c r="C19998" t="s">
        <v>14973</v>
      </c>
      <c r="D19998" t="s">
        <v>36640</v>
      </c>
      <c r="E19998" t="s">
        <v>61638</v>
      </c>
      <c r="F19998" t="s">
        <v>109150</v>
      </c>
      <c r="G19998" t="s">
        <v>156361</v>
      </c>
    </row>
    <row r="19999" spans="1:7">
      <c r="A19999" s="1">
        <v>19997</v>
      </c>
      <c r="B19999">
        <v>28249</v>
      </c>
      <c r="C19999" t="s">
        <v>14974</v>
      </c>
      <c r="D19999" t="s">
        <v>36717</v>
      </c>
      <c r="E19999" t="s">
        <v>61639</v>
      </c>
      <c r="F19999" t="s">
        <v>109151</v>
      </c>
      <c r="G19999" t="s">
        <v>156362</v>
      </c>
    </row>
    <row r="20000" spans="1:7">
      <c r="A20000" s="1">
        <v>19998</v>
      </c>
      <c r="B20000">
        <v>28250</v>
      </c>
      <c r="C20000" t="s">
        <v>14018</v>
      </c>
      <c r="D20000" t="s">
        <v>38480</v>
      </c>
      <c r="E20000" t="s">
        <v>61640</v>
      </c>
      <c r="F20000" t="s">
        <v>109152</v>
      </c>
      <c r="G20000" t="s">
        <v>156363</v>
      </c>
    </row>
    <row r="20001" spans="1:7">
      <c r="A20001" s="1">
        <v>19999</v>
      </c>
      <c r="B20001">
        <v>28251</v>
      </c>
      <c r="C20001" t="s">
        <v>14975</v>
      </c>
      <c r="D20001" t="s">
        <v>40859</v>
      </c>
      <c r="E20001" t="s">
        <v>61641</v>
      </c>
      <c r="F20001" t="s">
        <v>109153</v>
      </c>
      <c r="G20001" t="s">
        <v>156364</v>
      </c>
    </row>
    <row r="20002" spans="1:7">
      <c r="A20002" s="1">
        <v>20000</v>
      </c>
      <c r="B20002">
        <v>28252</v>
      </c>
      <c r="C20002" t="s">
        <v>12624</v>
      </c>
      <c r="D20002" t="s">
        <v>36720</v>
      </c>
      <c r="E20002" t="s">
        <v>61642</v>
      </c>
      <c r="F20002" t="s">
        <v>109154</v>
      </c>
      <c r="G20002" t="s">
        <v>156365</v>
      </c>
    </row>
    <row r="20003" spans="1:7">
      <c r="A20003" s="1">
        <v>20001</v>
      </c>
      <c r="B20003">
        <v>28253</v>
      </c>
      <c r="C20003" t="s">
        <v>14976</v>
      </c>
      <c r="D20003" t="s">
        <v>36571</v>
      </c>
      <c r="E20003" t="s">
        <v>61643</v>
      </c>
      <c r="F20003" t="s">
        <v>109155</v>
      </c>
      <c r="G20003" t="s">
        <v>156366</v>
      </c>
    </row>
    <row r="20004" spans="1:7">
      <c r="A20004" s="1">
        <v>20002</v>
      </c>
      <c r="B20004">
        <v>28256</v>
      </c>
      <c r="C20004" t="s">
        <v>14977</v>
      </c>
      <c r="D20004" t="s">
        <v>37502</v>
      </c>
      <c r="E20004" t="s">
        <v>61644</v>
      </c>
      <c r="F20004" t="s">
        <v>109156</v>
      </c>
      <c r="G20004" t="s">
        <v>156367</v>
      </c>
    </row>
    <row r="20005" spans="1:7">
      <c r="A20005" s="1">
        <v>20003</v>
      </c>
      <c r="B20005">
        <v>28257</v>
      </c>
      <c r="C20005" t="s">
        <v>14978</v>
      </c>
      <c r="D20005" t="s">
        <v>36739</v>
      </c>
      <c r="E20005" t="s">
        <v>61645</v>
      </c>
      <c r="F20005" t="s">
        <v>109157</v>
      </c>
      <c r="G20005" t="s">
        <v>156368</v>
      </c>
    </row>
    <row r="20006" spans="1:7">
      <c r="A20006" s="1">
        <v>20004</v>
      </c>
      <c r="B20006">
        <v>28263</v>
      </c>
      <c r="C20006" t="s">
        <v>9860</v>
      </c>
      <c r="D20006" t="s">
        <v>37589</v>
      </c>
      <c r="E20006" t="s">
        <v>61646</v>
      </c>
      <c r="F20006" t="s">
        <v>109158</v>
      </c>
      <c r="G20006" t="s">
        <v>156369</v>
      </c>
    </row>
    <row r="20007" spans="1:7">
      <c r="A20007" s="1">
        <v>20005</v>
      </c>
      <c r="B20007">
        <v>28272</v>
      </c>
      <c r="C20007" t="s">
        <v>14979</v>
      </c>
      <c r="D20007" t="s">
        <v>40860</v>
      </c>
      <c r="E20007" t="s">
        <v>61647</v>
      </c>
      <c r="F20007" t="s">
        <v>109159</v>
      </c>
      <c r="G20007" t="s">
        <v>156370</v>
      </c>
    </row>
    <row r="20008" spans="1:7">
      <c r="A20008" s="1">
        <v>20006</v>
      </c>
      <c r="B20008">
        <v>28273</v>
      </c>
      <c r="C20008" t="s">
        <v>14980</v>
      </c>
      <c r="D20008" t="s">
        <v>40861</v>
      </c>
      <c r="E20008" t="s">
        <v>61648</v>
      </c>
      <c r="F20008" t="s">
        <v>109160</v>
      </c>
      <c r="G20008" t="s">
        <v>156371</v>
      </c>
    </row>
    <row r="20009" spans="1:7">
      <c r="A20009" s="1">
        <v>20007</v>
      </c>
      <c r="B20009">
        <v>28274</v>
      </c>
      <c r="C20009" t="s">
        <v>14981</v>
      </c>
      <c r="D20009" t="s">
        <v>38985</v>
      </c>
      <c r="E20009" t="s">
        <v>61649</v>
      </c>
      <c r="F20009" t="s">
        <v>109161</v>
      </c>
      <c r="G20009" t="s">
        <v>156372</v>
      </c>
    </row>
    <row r="20010" spans="1:7">
      <c r="A20010" s="1">
        <v>20008</v>
      </c>
      <c r="B20010">
        <v>28275</v>
      </c>
      <c r="C20010" t="s">
        <v>14982</v>
      </c>
      <c r="D20010" t="s">
        <v>38480</v>
      </c>
      <c r="E20010" t="s">
        <v>61650</v>
      </c>
      <c r="F20010" t="s">
        <v>109162</v>
      </c>
      <c r="G20010" t="s">
        <v>156373</v>
      </c>
    </row>
    <row r="20011" spans="1:7">
      <c r="A20011" s="1">
        <v>20009</v>
      </c>
      <c r="B20011">
        <v>28276</v>
      </c>
      <c r="C20011" t="s">
        <v>14983</v>
      </c>
      <c r="D20011" t="s">
        <v>36567</v>
      </c>
      <c r="E20011" t="s">
        <v>61651</v>
      </c>
      <c r="F20011" t="s">
        <v>109163</v>
      </c>
      <c r="G20011" t="s">
        <v>156374</v>
      </c>
    </row>
    <row r="20012" spans="1:7">
      <c r="A20012" s="1">
        <v>20010</v>
      </c>
      <c r="B20012">
        <v>28277</v>
      </c>
      <c r="C20012" t="s">
        <v>14984</v>
      </c>
      <c r="D20012" t="s">
        <v>36540</v>
      </c>
      <c r="E20012" t="s">
        <v>61652</v>
      </c>
      <c r="F20012" t="s">
        <v>109164</v>
      </c>
      <c r="G20012" t="s">
        <v>156375</v>
      </c>
    </row>
    <row r="20013" spans="1:7">
      <c r="A20013" s="1">
        <v>20011</v>
      </c>
      <c r="B20013">
        <v>28278</v>
      </c>
      <c r="C20013" t="s">
        <v>2926</v>
      </c>
      <c r="D20013" t="s">
        <v>36526</v>
      </c>
      <c r="E20013" t="s">
        <v>61653</v>
      </c>
      <c r="F20013" t="s">
        <v>109165</v>
      </c>
      <c r="G20013" t="s">
        <v>156376</v>
      </c>
    </row>
    <row r="20014" spans="1:7">
      <c r="A20014" s="1">
        <v>20012</v>
      </c>
      <c r="B20014">
        <v>28279</v>
      </c>
      <c r="C20014" t="s">
        <v>14985</v>
      </c>
      <c r="D20014" t="s">
        <v>36526</v>
      </c>
      <c r="E20014" t="s">
        <v>61653</v>
      </c>
      <c r="F20014" t="s">
        <v>109166</v>
      </c>
      <c r="G20014" t="s">
        <v>156377</v>
      </c>
    </row>
    <row r="20015" spans="1:7">
      <c r="A20015" s="1">
        <v>20013</v>
      </c>
      <c r="B20015">
        <v>28280</v>
      </c>
      <c r="C20015" t="s">
        <v>180</v>
      </c>
      <c r="D20015" t="s">
        <v>36640</v>
      </c>
      <c r="E20015" t="s">
        <v>61654</v>
      </c>
      <c r="F20015" t="s">
        <v>109167</v>
      </c>
      <c r="G20015" t="s">
        <v>156378</v>
      </c>
    </row>
    <row r="20016" spans="1:7">
      <c r="A20016" s="1">
        <v>20014</v>
      </c>
      <c r="B20016">
        <v>28281</v>
      </c>
      <c r="C20016" t="s">
        <v>14986</v>
      </c>
      <c r="D20016" t="s">
        <v>37051</v>
      </c>
      <c r="E20016" t="s">
        <v>61655</v>
      </c>
      <c r="F20016" t="s">
        <v>109168</v>
      </c>
      <c r="G20016" t="s">
        <v>156379</v>
      </c>
    </row>
    <row r="20017" spans="1:7">
      <c r="A20017" s="1">
        <v>20015</v>
      </c>
      <c r="B20017">
        <v>28282</v>
      </c>
      <c r="C20017" t="s">
        <v>14987</v>
      </c>
      <c r="D20017" t="s">
        <v>36798</v>
      </c>
      <c r="E20017" t="s">
        <v>61656</v>
      </c>
      <c r="F20017" t="s">
        <v>109169</v>
      </c>
      <c r="G20017" t="s">
        <v>156380</v>
      </c>
    </row>
    <row r="20018" spans="1:7">
      <c r="A20018" s="1">
        <v>20016</v>
      </c>
      <c r="B20018">
        <v>28283</v>
      </c>
      <c r="C20018" t="s">
        <v>14988</v>
      </c>
      <c r="D20018" t="s">
        <v>36589</v>
      </c>
      <c r="E20018" t="s">
        <v>61657</v>
      </c>
      <c r="F20018" t="s">
        <v>109170</v>
      </c>
      <c r="G20018" t="s">
        <v>156381</v>
      </c>
    </row>
    <row r="20019" spans="1:7">
      <c r="A20019" s="1">
        <v>20017</v>
      </c>
      <c r="B20019">
        <v>28284</v>
      </c>
      <c r="C20019" t="s">
        <v>9454</v>
      </c>
      <c r="D20019" t="s">
        <v>36604</v>
      </c>
      <c r="E20019" t="s">
        <v>61658</v>
      </c>
      <c r="F20019" t="s">
        <v>102043</v>
      </c>
      <c r="G20019" t="s">
        <v>149426</v>
      </c>
    </row>
    <row r="20020" spans="1:7">
      <c r="A20020" s="1">
        <v>20018</v>
      </c>
      <c r="B20020">
        <v>28285</v>
      </c>
      <c r="C20020" t="s">
        <v>11</v>
      </c>
      <c r="D20020" t="s">
        <v>36543</v>
      </c>
      <c r="E20020" t="s">
        <v>61659</v>
      </c>
      <c r="F20020" t="s">
        <v>109171</v>
      </c>
      <c r="G20020" t="s">
        <v>156382</v>
      </c>
    </row>
    <row r="20021" spans="1:7">
      <c r="A20021" s="1">
        <v>20019</v>
      </c>
      <c r="B20021">
        <v>28288</v>
      </c>
      <c r="C20021" t="s">
        <v>8023</v>
      </c>
      <c r="D20021" t="s">
        <v>37019</v>
      </c>
      <c r="E20021" t="s">
        <v>61660</v>
      </c>
      <c r="F20021" t="s">
        <v>109172</v>
      </c>
      <c r="G20021" t="s">
        <v>156383</v>
      </c>
    </row>
    <row r="20022" spans="1:7">
      <c r="A20022" s="1">
        <v>20020</v>
      </c>
      <c r="B20022">
        <v>28289</v>
      </c>
      <c r="C20022" t="s">
        <v>14989</v>
      </c>
      <c r="D20022" t="s">
        <v>37176</v>
      </c>
      <c r="E20022" t="s">
        <v>61661</v>
      </c>
      <c r="F20022" t="s">
        <v>109173</v>
      </c>
      <c r="G20022" t="s">
        <v>156384</v>
      </c>
    </row>
    <row r="20023" spans="1:7">
      <c r="A20023" s="1">
        <v>20021</v>
      </c>
      <c r="B20023">
        <v>28291</v>
      </c>
      <c r="C20023" t="s">
        <v>1381</v>
      </c>
      <c r="D20023" t="s">
        <v>37141</v>
      </c>
      <c r="E20023" t="s">
        <v>61662</v>
      </c>
      <c r="F20023" t="s">
        <v>109174</v>
      </c>
      <c r="G20023" t="s">
        <v>156385</v>
      </c>
    </row>
    <row r="20024" spans="1:7">
      <c r="A20024" s="1">
        <v>20022</v>
      </c>
      <c r="B20024">
        <v>28293</v>
      </c>
      <c r="C20024" t="s">
        <v>14990</v>
      </c>
      <c r="D20024" t="s">
        <v>37751</v>
      </c>
      <c r="E20024" t="s">
        <v>55346</v>
      </c>
      <c r="F20024" t="s">
        <v>102793</v>
      </c>
      <c r="G20024" t="s">
        <v>156386</v>
      </c>
    </row>
    <row r="20025" spans="1:7">
      <c r="A20025" s="1">
        <v>20023</v>
      </c>
      <c r="B20025">
        <v>28294</v>
      </c>
      <c r="C20025" t="s">
        <v>14991</v>
      </c>
      <c r="D20025" t="s">
        <v>36567</v>
      </c>
      <c r="E20025" t="s">
        <v>57738</v>
      </c>
      <c r="F20025" t="s">
        <v>109175</v>
      </c>
      <c r="G20025" t="s">
        <v>156387</v>
      </c>
    </row>
    <row r="20026" spans="1:7">
      <c r="A20026" s="1">
        <v>20024</v>
      </c>
      <c r="B20026">
        <v>28295</v>
      </c>
      <c r="C20026" t="s">
        <v>9599</v>
      </c>
      <c r="D20026" t="s">
        <v>36970</v>
      </c>
      <c r="E20026" t="s">
        <v>61663</v>
      </c>
      <c r="F20026" t="s">
        <v>109176</v>
      </c>
      <c r="G20026" t="s">
        <v>156388</v>
      </c>
    </row>
    <row r="20027" spans="1:7">
      <c r="A20027" s="1">
        <v>20025</v>
      </c>
      <c r="B20027">
        <v>28296</v>
      </c>
      <c r="C20027" t="s">
        <v>14992</v>
      </c>
      <c r="D20027" t="s">
        <v>40862</v>
      </c>
      <c r="E20027" t="s">
        <v>61664</v>
      </c>
      <c r="F20027" t="s">
        <v>109177</v>
      </c>
      <c r="G20027" t="s">
        <v>109678</v>
      </c>
    </row>
    <row r="20028" spans="1:7">
      <c r="A20028" s="1">
        <v>20026</v>
      </c>
      <c r="B20028">
        <v>28297</v>
      </c>
      <c r="C20028" t="s">
        <v>14993</v>
      </c>
      <c r="D20028" t="s">
        <v>36522</v>
      </c>
      <c r="E20028" t="s">
        <v>61665</v>
      </c>
      <c r="F20028" t="s">
        <v>109178</v>
      </c>
      <c r="G20028" t="s">
        <v>156389</v>
      </c>
    </row>
    <row r="20029" spans="1:7">
      <c r="A20029" s="1">
        <v>20027</v>
      </c>
      <c r="B20029">
        <v>28298</v>
      </c>
      <c r="C20029" t="s">
        <v>14994</v>
      </c>
      <c r="D20029" t="s">
        <v>40862</v>
      </c>
      <c r="E20029" t="s">
        <v>61664</v>
      </c>
      <c r="F20029" t="s">
        <v>109179</v>
      </c>
      <c r="G20029" t="s">
        <v>109678</v>
      </c>
    </row>
    <row r="20030" spans="1:7">
      <c r="A20030" s="1">
        <v>20028</v>
      </c>
      <c r="B20030">
        <v>28299</v>
      </c>
      <c r="C20030" t="s">
        <v>14995</v>
      </c>
      <c r="D20030" t="s">
        <v>39480</v>
      </c>
      <c r="E20030" t="s">
        <v>61666</v>
      </c>
      <c r="F20030" t="s">
        <v>109180</v>
      </c>
      <c r="G20030" t="s">
        <v>156390</v>
      </c>
    </row>
    <row r="20031" spans="1:7">
      <c r="A20031" s="1">
        <v>20029</v>
      </c>
      <c r="B20031">
        <v>28300</v>
      </c>
      <c r="C20031" t="s">
        <v>14996</v>
      </c>
      <c r="D20031" t="s">
        <v>36567</v>
      </c>
      <c r="E20031" t="s">
        <v>61665</v>
      </c>
      <c r="F20031" t="s">
        <v>109181</v>
      </c>
      <c r="G20031" t="s">
        <v>156389</v>
      </c>
    </row>
    <row r="20032" spans="1:7">
      <c r="A20032" s="1">
        <v>20030</v>
      </c>
      <c r="B20032">
        <v>28301</v>
      </c>
      <c r="C20032" t="s">
        <v>14997</v>
      </c>
      <c r="D20032" t="s">
        <v>37018</v>
      </c>
      <c r="E20032" t="s">
        <v>61667</v>
      </c>
      <c r="F20032" t="s">
        <v>109182</v>
      </c>
      <c r="G20032" t="s">
        <v>156391</v>
      </c>
    </row>
    <row r="20033" spans="1:7">
      <c r="A20033" s="1">
        <v>20031</v>
      </c>
      <c r="B20033">
        <v>28302</v>
      </c>
      <c r="C20033" t="s">
        <v>14998</v>
      </c>
      <c r="D20033" t="s">
        <v>37567</v>
      </c>
      <c r="E20033" t="s">
        <v>61668</v>
      </c>
      <c r="F20033" t="s">
        <v>109183</v>
      </c>
      <c r="G20033" t="s">
        <v>156392</v>
      </c>
    </row>
    <row r="20034" spans="1:7">
      <c r="A20034" s="1">
        <v>20032</v>
      </c>
      <c r="B20034">
        <v>28303</v>
      </c>
      <c r="C20034" t="s">
        <v>14999</v>
      </c>
      <c r="D20034" t="s">
        <v>36671</v>
      </c>
      <c r="E20034" t="s">
        <v>61669</v>
      </c>
      <c r="F20034" t="s">
        <v>109184</v>
      </c>
      <c r="G20034" t="s">
        <v>156393</v>
      </c>
    </row>
    <row r="20035" spans="1:7">
      <c r="A20035" s="1">
        <v>20033</v>
      </c>
      <c r="B20035">
        <v>28305</v>
      </c>
      <c r="C20035" t="s">
        <v>15000</v>
      </c>
      <c r="D20035" t="s">
        <v>38390</v>
      </c>
      <c r="E20035" t="s">
        <v>61670</v>
      </c>
      <c r="F20035" t="s">
        <v>103255</v>
      </c>
      <c r="G20035" t="s">
        <v>156394</v>
      </c>
    </row>
    <row r="20036" spans="1:7">
      <c r="A20036" s="1">
        <v>20034</v>
      </c>
      <c r="B20036">
        <v>28306</v>
      </c>
      <c r="C20036" t="s">
        <v>15001</v>
      </c>
      <c r="D20036" t="s">
        <v>40643</v>
      </c>
      <c r="E20036" t="s">
        <v>61671</v>
      </c>
      <c r="F20036" t="s">
        <v>109185</v>
      </c>
      <c r="G20036" t="s">
        <v>156395</v>
      </c>
    </row>
    <row r="20037" spans="1:7">
      <c r="A20037" s="1">
        <v>20035</v>
      </c>
      <c r="B20037">
        <v>28309</v>
      </c>
      <c r="C20037" t="s">
        <v>294</v>
      </c>
      <c r="D20037" t="s">
        <v>36550</v>
      </c>
      <c r="E20037" t="s">
        <v>61672</v>
      </c>
      <c r="F20037" t="s">
        <v>109186</v>
      </c>
      <c r="G20037" t="s">
        <v>156396</v>
      </c>
    </row>
    <row r="20038" spans="1:7">
      <c r="A20038" s="1">
        <v>20036</v>
      </c>
      <c r="B20038">
        <v>28311</v>
      </c>
      <c r="C20038" t="s">
        <v>15002</v>
      </c>
      <c r="D20038" t="s">
        <v>39130</v>
      </c>
      <c r="E20038" t="s">
        <v>61673</v>
      </c>
      <c r="F20038" t="s">
        <v>109187</v>
      </c>
      <c r="G20038" t="s">
        <v>156397</v>
      </c>
    </row>
    <row r="20039" spans="1:7">
      <c r="A20039" s="1">
        <v>20037</v>
      </c>
      <c r="B20039">
        <v>28312</v>
      </c>
      <c r="C20039" t="s">
        <v>15003</v>
      </c>
      <c r="D20039" t="s">
        <v>37011</v>
      </c>
      <c r="E20039" t="s">
        <v>61674</v>
      </c>
      <c r="F20039" t="s">
        <v>109188</v>
      </c>
      <c r="G20039" t="s">
        <v>156398</v>
      </c>
    </row>
    <row r="20040" spans="1:7">
      <c r="A20040" s="1">
        <v>20038</v>
      </c>
      <c r="B20040">
        <v>28314</v>
      </c>
      <c r="C20040" t="s">
        <v>9642</v>
      </c>
      <c r="D20040" t="s">
        <v>37593</v>
      </c>
      <c r="E20040" t="s">
        <v>61675</v>
      </c>
      <c r="F20040" t="s">
        <v>109189</v>
      </c>
      <c r="G20040" t="s">
        <v>156399</v>
      </c>
    </row>
    <row r="20041" spans="1:7">
      <c r="A20041" s="1">
        <v>20039</v>
      </c>
      <c r="B20041">
        <v>28315</v>
      </c>
      <c r="C20041" t="s">
        <v>15004</v>
      </c>
      <c r="D20041" t="s">
        <v>36851</v>
      </c>
      <c r="E20041" t="s">
        <v>61676</v>
      </c>
      <c r="F20041" t="s">
        <v>109190</v>
      </c>
      <c r="G20041" t="s">
        <v>156400</v>
      </c>
    </row>
    <row r="20042" spans="1:7">
      <c r="A20042" s="1">
        <v>20040</v>
      </c>
      <c r="B20042">
        <v>28316</v>
      </c>
      <c r="C20042" t="s">
        <v>12818</v>
      </c>
      <c r="D20042" t="s">
        <v>36741</v>
      </c>
      <c r="E20042" t="s">
        <v>61677</v>
      </c>
      <c r="F20042" t="s">
        <v>109191</v>
      </c>
      <c r="G20042" t="s">
        <v>156401</v>
      </c>
    </row>
    <row r="20043" spans="1:7">
      <c r="A20043" s="1">
        <v>20041</v>
      </c>
      <c r="B20043">
        <v>28317</v>
      </c>
      <c r="C20043" t="s">
        <v>876</v>
      </c>
      <c r="D20043" t="s">
        <v>37161</v>
      </c>
      <c r="E20043" t="s">
        <v>61678</v>
      </c>
      <c r="F20043" t="s">
        <v>109192</v>
      </c>
      <c r="G20043" t="s">
        <v>156402</v>
      </c>
    </row>
    <row r="20044" spans="1:7">
      <c r="A20044" s="1">
        <v>20042</v>
      </c>
      <c r="B20044">
        <v>28318</v>
      </c>
      <c r="C20044" t="s">
        <v>15005</v>
      </c>
      <c r="D20044" t="s">
        <v>37666</v>
      </c>
      <c r="E20044" t="s">
        <v>61679</v>
      </c>
      <c r="F20044" t="s">
        <v>109193</v>
      </c>
      <c r="G20044" t="s">
        <v>156403</v>
      </c>
    </row>
    <row r="20045" spans="1:7">
      <c r="A20045" s="1">
        <v>20043</v>
      </c>
      <c r="B20045">
        <v>28319</v>
      </c>
      <c r="C20045" t="s">
        <v>15006</v>
      </c>
      <c r="D20045" t="s">
        <v>36992</v>
      </c>
      <c r="E20045" t="s">
        <v>61680</v>
      </c>
      <c r="F20045" t="s">
        <v>109194</v>
      </c>
      <c r="G20045" t="s">
        <v>156404</v>
      </c>
    </row>
    <row r="20046" spans="1:7">
      <c r="A20046" s="1">
        <v>20044</v>
      </c>
      <c r="B20046">
        <v>28320</v>
      </c>
      <c r="C20046" t="s">
        <v>15007</v>
      </c>
      <c r="D20046" t="s">
        <v>37180</v>
      </c>
      <c r="E20046" t="s">
        <v>61681</v>
      </c>
      <c r="F20046" t="s">
        <v>109195</v>
      </c>
      <c r="G20046" t="s">
        <v>156405</v>
      </c>
    </row>
    <row r="20047" spans="1:7">
      <c r="A20047" s="1">
        <v>20045</v>
      </c>
      <c r="B20047">
        <v>28321</v>
      </c>
      <c r="C20047" t="s">
        <v>77</v>
      </c>
      <c r="D20047" t="s">
        <v>36739</v>
      </c>
      <c r="E20047" t="s">
        <v>61682</v>
      </c>
      <c r="F20047" t="s">
        <v>109196</v>
      </c>
      <c r="G20047" t="s">
        <v>156406</v>
      </c>
    </row>
    <row r="20048" spans="1:7">
      <c r="A20048" s="1">
        <v>20046</v>
      </c>
      <c r="B20048">
        <v>28322</v>
      </c>
      <c r="C20048" t="s">
        <v>15008</v>
      </c>
      <c r="D20048" t="s">
        <v>37186</v>
      </c>
      <c r="E20048" t="s">
        <v>61683</v>
      </c>
      <c r="F20048" t="s">
        <v>109197</v>
      </c>
      <c r="G20048" t="s">
        <v>156407</v>
      </c>
    </row>
    <row r="20049" spans="1:7">
      <c r="A20049" s="1">
        <v>20047</v>
      </c>
      <c r="B20049">
        <v>28323</v>
      </c>
      <c r="C20049" t="s">
        <v>15009</v>
      </c>
      <c r="D20049" t="s">
        <v>38045</v>
      </c>
      <c r="E20049" t="s">
        <v>61684</v>
      </c>
      <c r="F20049" t="s">
        <v>109198</v>
      </c>
      <c r="G20049" t="s">
        <v>156408</v>
      </c>
    </row>
    <row r="20050" spans="1:7">
      <c r="A20050" s="1">
        <v>20048</v>
      </c>
      <c r="B20050">
        <v>28324</v>
      </c>
      <c r="C20050" t="s">
        <v>15010</v>
      </c>
      <c r="D20050" t="s">
        <v>37306</v>
      </c>
      <c r="E20050" t="s">
        <v>61685</v>
      </c>
      <c r="F20050" t="s">
        <v>109199</v>
      </c>
      <c r="G20050" t="s">
        <v>156409</v>
      </c>
    </row>
    <row r="20051" spans="1:7">
      <c r="A20051" s="1">
        <v>20049</v>
      </c>
      <c r="B20051">
        <v>28327</v>
      </c>
      <c r="C20051" t="s">
        <v>15011</v>
      </c>
      <c r="D20051" t="s">
        <v>36683</v>
      </c>
      <c r="E20051" t="s">
        <v>61686</v>
      </c>
      <c r="F20051" t="s">
        <v>109200</v>
      </c>
      <c r="G20051" t="s">
        <v>156410</v>
      </c>
    </row>
    <row r="20052" spans="1:7">
      <c r="A20052" s="1">
        <v>20050</v>
      </c>
      <c r="B20052">
        <v>28328</v>
      </c>
      <c r="C20052" t="s">
        <v>15012</v>
      </c>
      <c r="D20052" t="s">
        <v>36530</v>
      </c>
      <c r="E20052" t="s">
        <v>61687</v>
      </c>
      <c r="F20052" t="s">
        <v>109201</v>
      </c>
      <c r="G20052" t="s">
        <v>156411</v>
      </c>
    </row>
    <row r="20053" spans="1:7">
      <c r="A20053" s="1">
        <v>20051</v>
      </c>
      <c r="B20053">
        <v>28329</v>
      </c>
      <c r="C20053" t="s">
        <v>15013</v>
      </c>
      <c r="D20053" t="s">
        <v>36891</v>
      </c>
      <c r="E20053" t="s">
        <v>61688</v>
      </c>
      <c r="F20053" t="s">
        <v>109202</v>
      </c>
      <c r="G20053" t="s">
        <v>156412</v>
      </c>
    </row>
    <row r="20054" spans="1:7">
      <c r="A20054" s="1">
        <v>20052</v>
      </c>
      <c r="B20054">
        <v>28330</v>
      </c>
      <c r="C20054" t="s">
        <v>145</v>
      </c>
      <c r="D20054" t="s">
        <v>36608</v>
      </c>
      <c r="E20054" t="s">
        <v>61689</v>
      </c>
      <c r="F20054" t="s">
        <v>109203</v>
      </c>
      <c r="G20054" t="s">
        <v>156413</v>
      </c>
    </row>
    <row r="20055" spans="1:7">
      <c r="A20055" s="1">
        <v>20053</v>
      </c>
      <c r="B20055">
        <v>28331</v>
      </c>
      <c r="C20055" t="s">
        <v>15014</v>
      </c>
      <c r="D20055" t="s">
        <v>40863</v>
      </c>
      <c r="E20055" t="s">
        <v>61690</v>
      </c>
      <c r="F20055" t="s">
        <v>109204</v>
      </c>
      <c r="G20055" t="s">
        <v>156414</v>
      </c>
    </row>
    <row r="20056" spans="1:7">
      <c r="A20056" s="1">
        <v>20054</v>
      </c>
      <c r="B20056">
        <v>28332</v>
      </c>
      <c r="C20056" t="s">
        <v>5858</v>
      </c>
      <c r="D20056" t="s">
        <v>36609</v>
      </c>
      <c r="E20056" t="s">
        <v>61691</v>
      </c>
      <c r="F20056" t="s">
        <v>109205</v>
      </c>
      <c r="G20056" t="s">
        <v>156415</v>
      </c>
    </row>
    <row r="20057" spans="1:7">
      <c r="A20057" s="1">
        <v>20055</v>
      </c>
      <c r="B20057">
        <v>28333</v>
      </c>
      <c r="C20057" t="s">
        <v>13</v>
      </c>
      <c r="D20057" t="s">
        <v>36577</v>
      </c>
      <c r="E20057" t="s">
        <v>61692</v>
      </c>
      <c r="F20057" t="s">
        <v>109206</v>
      </c>
      <c r="G20057" t="s">
        <v>156416</v>
      </c>
    </row>
    <row r="20058" spans="1:7">
      <c r="A20058" s="1">
        <v>20056</v>
      </c>
      <c r="B20058">
        <v>28334</v>
      </c>
      <c r="C20058" t="s">
        <v>11</v>
      </c>
      <c r="D20058" t="s">
        <v>36577</v>
      </c>
      <c r="E20058" t="s">
        <v>61693</v>
      </c>
      <c r="F20058" t="s">
        <v>109207</v>
      </c>
      <c r="G20058" t="s">
        <v>156417</v>
      </c>
    </row>
    <row r="20059" spans="1:7">
      <c r="A20059" s="1">
        <v>20057</v>
      </c>
      <c r="B20059">
        <v>28335</v>
      </c>
      <c r="C20059" t="s">
        <v>15015</v>
      </c>
      <c r="D20059" t="s">
        <v>37069</v>
      </c>
      <c r="E20059" t="s">
        <v>61694</v>
      </c>
      <c r="F20059" t="s">
        <v>109208</v>
      </c>
    </row>
    <row r="20060" spans="1:7">
      <c r="A20060" s="1">
        <v>20058</v>
      </c>
      <c r="B20060">
        <v>28336</v>
      </c>
      <c r="C20060" t="s">
        <v>15016</v>
      </c>
      <c r="D20060" t="s">
        <v>36538</v>
      </c>
      <c r="E20060" t="s">
        <v>61695</v>
      </c>
      <c r="F20060" t="s">
        <v>109209</v>
      </c>
      <c r="G20060" t="s">
        <v>156418</v>
      </c>
    </row>
    <row r="20061" spans="1:7">
      <c r="A20061" s="1">
        <v>20059</v>
      </c>
      <c r="B20061">
        <v>28337</v>
      </c>
      <c r="C20061" t="s">
        <v>15017</v>
      </c>
      <c r="D20061" t="s">
        <v>36566</v>
      </c>
      <c r="E20061" t="s">
        <v>61696</v>
      </c>
      <c r="F20061" t="s">
        <v>109210</v>
      </c>
      <c r="G20061" t="s">
        <v>156419</v>
      </c>
    </row>
    <row r="20062" spans="1:7">
      <c r="A20062" s="1">
        <v>20060</v>
      </c>
      <c r="B20062">
        <v>28338</v>
      </c>
      <c r="C20062" t="s">
        <v>15018</v>
      </c>
      <c r="D20062" t="s">
        <v>37415</v>
      </c>
      <c r="E20062" t="s">
        <v>61697</v>
      </c>
      <c r="F20062" t="s">
        <v>109211</v>
      </c>
      <c r="G20062" t="s">
        <v>156420</v>
      </c>
    </row>
    <row r="20063" spans="1:7">
      <c r="A20063" s="1">
        <v>20061</v>
      </c>
      <c r="B20063">
        <v>28339</v>
      </c>
      <c r="C20063" t="s">
        <v>15019</v>
      </c>
      <c r="D20063" t="s">
        <v>37281</v>
      </c>
      <c r="E20063" t="s">
        <v>61698</v>
      </c>
      <c r="F20063" t="s">
        <v>109212</v>
      </c>
      <c r="G20063" t="s">
        <v>156421</v>
      </c>
    </row>
    <row r="20064" spans="1:7">
      <c r="A20064" s="1">
        <v>20062</v>
      </c>
      <c r="B20064">
        <v>28340</v>
      </c>
      <c r="C20064" t="s">
        <v>15020</v>
      </c>
      <c r="D20064" t="s">
        <v>40100</v>
      </c>
      <c r="E20064" t="s">
        <v>61699</v>
      </c>
      <c r="F20064" t="s">
        <v>109213</v>
      </c>
      <c r="G20064" t="s">
        <v>156422</v>
      </c>
    </row>
    <row r="20065" spans="1:7">
      <c r="A20065" s="1">
        <v>20063</v>
      </c>
      <c r="B20065">
        <v>28341</v>
      </c>
      <c r="C20065" t="s">
        <v>15021</v>
      </c>
      <c r="D20065" t="s">
        <v>37233</v>
      </c>
      <c r="E20065" t="s">
        <v>61700</v>
      </c>
      <c r="F20065" t="s">
        <v>109214</v>
      </c>
      <c r="G20065" t="s">
        <v>156423</v>
      </c>
    </row>
    <row r="20066" spans="1:7">
      <c r="A20066" s="1">
        <v>20064</v>
      </c>
      <c r="B20066">
        <v>28342</v>
      </c>
      <c r="C20066" t="s">
        <v>15022</v>
      </c>
      <c r="D20066" t="s">
        <v>37434</v>
      </c>
      <c r="E20066" t="s">
        <v>61701</v>
      </c>
      <c r="F20066" t="s">
        <v>109215</v>
      </c>
      <c r="G20066" t="s">
        <v>156424</v>
      </c>
    </row>
    <row r="20067" spans="1:7">
      <c r="A20067" s="1">
        <v>20065</v>
      </c>
      <c r="B20067">
        <v>28343</v>
      </c>
      <c r="C20067" t="s">
        <v>15023</v>
      </c>
      <c r="D20067" t="s">
        <v>37643</v>
      </c>
      <c r="E20067" t="s">
        <v>61702</v>
      </c>
      <c r="F20067" t="s">
        <v>109216</v>
      </c>
      <c r="G20067" t="s">
        <v>156425</v>
      </c>
    </row>
    <row r="20068" spans="1:7">
      <c r="A20068" s="1">
        <v>20066</v>
      </c>
      <c r="B20068">
        <v>28344</v>
      </c>
      <c r="C20068" t="s">
        <v>7691</v>
      </c>
      <c r="D20068" t="s">
        <v>36630</v>
      </c>
      <c r="E20068" t="s">
        <v>61703</v>
      </c>
      <c r="F20068" t="s">
        <v>109217</v>
      </c>
      <c r="G20068" t="s">
        <v>156426</v>
      </c>
    </row>
    <row r="20069" spans="1:7">
      <c r="A20069" s="1">
        <v>20067</v>
      </c>
      <c r="B20069">
        <v>28347</v>
      </c>
      <c r="C20069" t="s">
        <v>15024</v>
      </c>
      <c r="D20069" t="s">
        <v>40864</v>
      </c>
      <c r="E20069" t="s">
        <v>61704</v>
      </c>
      <c r="F20069" t="s">
        <v>109218</v>
      </c>
      <c r="G20069" t="s">
        <v>156427</v>
      </c>
    </row>
    <row r="20070" spans="1:7">
      <c r="A20070" s="1">
        <v>20068</v>
      </c>
      <c r="B20070">
        <v>28349</v>
      </c>
      <c r="C20070" t="s">
        <v>15025</v>
      </c>
      <c r="D20070" t="s">
        <v>36754</v>
      </c>
      <c r="E20070" t="s">
        <v>61705</v>
      </c>
      <c r="F20070" t="s">
        <v>109219</v>
      </c>
      <c r="G20070" t="s">
        <v>156428</v>
      </c>
    </row>
    <row r="20071" spans="1:7">
      <c r="A20071" s="1">
        <v>20069</v>
      </c>
      <c r="B20071">
        <v>28350</v>
      </c>
      <c r="C20071" t="s">
        <v>15026</v>
      </c>
      <c r="D20071" t="s">
        <v>38772</v>
      </c>
      <c r="E20071" t="s">
        <v>59908</v>
      </c>
      <c r="F20071" t="s">
        <v>107413</v>
      </c>
      <c r="G20071" t="s">
        <v>154660</v>
      </c>
    </row>
    <row r="20072" spans="1:7">
      <c r="A20072" s="1">
        <v>20070</v>
      </c>
      <c r="B20072">
        <v>28351</v>
      </c>
      <c r="C20072" t="s">
        <v>7730</v>
      </c>
      <c r="D20072" t="s">
        <v>36567</v>
      </c>
      <c r="E20072" t="s">
        <v>61706</v>
      </c>
      <c r="F20072" t="s">
        <v>109220</v>
      </c>
      <c r="G20072" t="s">
        <v>156429</v>
      </c>
    </row>
    <row r="20073" spans="1:7">
      <c r="A20073" s="1">
        <v>20071</v>
      </c>
      <c r="B20073">
        <v>28352</v>
      </c>
      <c r="C20073" t="s">
        <v>2360</v>
      </c>
      <c r="D20073" t="s">
        <v>36543</v>
      </c>
      <c r="E20073" t="s">
        <v>61707</v>
      </c>
      <c r="F20073" t="s">
        <v>109221</v>
      </c>
      <c r="G20073" t="s">
        <v>156430</v>
      </c>
    </row>
    <row r="20074" spans="1:7">
      <c r="A20074" s="1">
        <v>20072</v>
      </c>
      <c r="B20074">
        <v>28353</v>
      </c>
      <c r="C20074" t="s">
        <v>15027</v>
      </c>
      <c r="D20074" t="s">
        <v>36540</v>
      </c>
      <c r="E20074" t="s">
        <v>61708</v>
      </c>
      <c r="F20074" t="s">
        <v>109222</v>
      </c>
      <c r="G20074" t="s">
        <v>156431</v>
      </c>
    </row>
    <row r="20075" spans="1:7">
      <c r="A20075" s="1">
        <v>20073</v>
      </c>
      <c r="B20075">
        <v>28354</v>
      </c>
      <c r="C20075" t="s">
        <v>15028</v>
      </c>
      <c r="D20075" t="s">
        <v>36530</v>
      </c>
      <c r="E20075" t="s">
        <v>61709</v>
      </c>
      <c r="F20075" t="s">
        <v>109223</v>
      </c>
      <c r="G20075" t="s">
        <v>156432</v>
      </c>
    </row>
    <row r="20076" spans="1:7">
      <c r="A20076" s="1">
        <v>20074</v>
      </c>
      <c r="B20076">
        <v>28356</v>
      </c>
      <c r="C20076" t="s">
        <v>15029</v>
      </c>
      <c r="D20076" t="s">
        <v>37306</v>
      </c>
      <c r="E20076" t="s">
        <v>61710</v>
      </c>
      <c r="F20076" t="s">
        <v>109224</v>
      </c>
      <c r="G20076" t="s">
        <v>156433</v>
      </c>
    </row>
    <row r="20077" spans="1:7">
      <c r="A20077" s="1">
        <v>20075</v>
      </c>
      <c r="B20077">
        <v>28357</v>
      </c>
      <c r="C20077" t="s">
        <v>15030</v>
      </c>
      <c r="D20077" t="s">
        <v>36549</v>
      </c>
      <c r="E20077" t="s">
        <v>61711</v>
      </c>
      <c r="F20077" t="s">
        <v>109225</v>
      </c>
      <c r="G20077" t="s">
        <v>156434</v>
      </c>
    </row>
    <row r="20078" spans="1:7">
      <c r="A20078" s="1">
        <v>20076</v>
      </c>
      <c r="B20078">
        <v>28358</v>
      </c>
      <c r="C20078" t="s">
        <v>1766</v>
      </c>
      <c r="D20078" t="s">
        <v>36520</v>
      </c>
      <c r="E20078" t="s">
        <v>61712</v>
      </c>
      <c r="F20078" t="s">
        <v>109226</v>
      </c>
      <c r="G20078" t="s">
        <v>156435</v>
      </c>
    </row>
    <row r="20079" spans="1:7">
      <c r="A20079" s="1">
        <v>20077</v>
      </c>
      <c r="B20079">
        <v>28359</v>
      </c>
      <c r="C20079" t="s">
        <v>480</v>
      </c>
      <c r="D20079" t="s">
        <v>36522</v>
      </c>
      <c r="E20079" t="s">
        <v>61713</v>
      </c>
      <c r="F20079" t="s">
        <v>109227</v>
      </c>
      <c r="G20079" t="s">
        <v>156436</v>
      </c>
    </row>
    <row r="20080" spans="1:7">
      <c r="A20080" s="1">
        <v>20078</v>
      </c>
      <c r="B20080">
        <v>28360</v>
      </c>
      <c r="C20080" t="s">
        <v>64</v>
      </c>
      <c r="D20080" t="s">
        <v>36571</v>
      </c>
      <c r="E20080" t="s">
        <v>61714</v>
      </c>
      <c r="F20080" t="s">
        <v>109228</v>
      </c>
      <c r="G20080" t="s">
        <v>156437</v>
      </c>
    </row>
    <row r="20081" spans="1:7">
      <c r="A20081" s="1">
        <v>20079</v>
      </c>
      <c r="B20081">
        <v>28361</v>
      </c>
      <c r="C20081" t="s">
        <v>4427</v>
      </c>
      <c r="D20081" t="s">
        <v>36573</v>
      </c>
      <c r="E20081" t="s">
        <v>61715</v>
      </c>
      <c r="F20081" t="s">
        <v>109229</v>
      </c>
      <c r="G20081" t="s">
        <v>156438</v>
      </c>
    </row>
    <row r="20082" spans="1:7">
      <c r="A20082" s="1">
        <v>20080</v>
      </c>
      <c r="B20082">
        <v>28362</v>
      </c>
      <c r="C20082" t="s">
        <v>7730</v>
      </c>
      <c r="D20082" t="s">
        <v>36567</v>
      </c>
      <c r="E20082" t="s">
        <v>61716</v>
      </c>
      <c r="F20082" t="s">
        <v>109230</v>
      </c>
      <c r="G20082" t="s">
        <v>156439</v>
      </c>
    </row>
    <row r="20083" spans="1:7">
      <c r="A20083" s="1">
        <v>20081</v>
      </c>
      <c r="B20083">
        <v>28363</v>
      </c>
      <c r="C20083" t="s">
        <v>604</v>
      </c>
      <c r="D20083" t="s">
        <v>37166</v>
      </c>
      <c r="E20083" t="s">
        <v>61717</v>
      </c>
      <c r="F20083" t="s">
        <v>109231</v>
      </c>
      <c r="G20083" t="s">
        <v>156440</v>
      </c>
    </row>
    <row r="20084" spans="1:7">
      <c r="A20084" s="1">
        <v>20082</v>
      </c>
      <c r="B20084">
        <v>28365</v>
      </c>
      <c r="C20084" t="s">
        <v>15031</v>
      </c>
      <c r="D20084" t="s">
        <v>36714</v>
      </c>
      <c r="E20084" t="s">
        <v>61718</v>
      </c>
      <c r="F20084" t="s">
        <v>109232</v>
      </c>
      <c r="G20084" t="s">
        <v>156441</v>
      </c>
    </row>
    <row r="20085" spans="1:7">
      <c r="A20085" s="1">
        <v>20083</v>
      </c>
      <c r="B20085">
        <v>28366</v>
      </c>
      <c r="C20085" t="s">
        <v>15032</v>
      </c>
      <c r="D20085" t="s">
        <v>36549</v>
      </c>
      <c r="E20085" t="s">
        <v>61719</v>
      </c>
      <c r="F20085" t="s">
        <v>109233</v>
      </c>
      <c r="G20085" t="s">
        <v>156442</v>
      </c>
    </row>
    <row r="20086" spans="1:7">
      <c r="A20086" s="1">
        <v>20084</v>
      </c>
      <c r="B20086">
        <v>28367</v>
      </c>
      <c r="C20086" t="s">
        <v>15033</v>
      </c>
      <c r="D20086" t="s">
        <v>36739</v>
      </c>
      <c r="E20086" t="s">
        <v>61720</v>
      </c>
      <c r="F20086" t="s">
        <v>109234</v>
      </c>
      <c r="G20086" t="s">
        <v>149701</v>
      </c>
    </row>
    <row r="20087" spans="1:7">
      <c r="A20087" s="1">
        <v>20085</v>
      </c>
      <c r="B20087">
        <v>28369</v>
      </c>
      <c r="C20087" t="s">
        <v>15034</v>
      </c>
      <c r="D20087" t="s">
        <v>36520</v>
      </c>
      <c r="E20087" t="s">
        <v>61721</v>
      </c>
      <c r="F20087" t="s">
        <v>109235</v>
      </c>
      <c r="G20087" t="s">
        <v>156443</v>
      </c>
    </row>
    <row r="20088" spans="1:7">
      <c r="A20088" s="1">
        <v>20086</v>
      </c>
      <c r="B20088">
        <v>28370</v>
      </c>
      <c r="C20088" t="s">
        <v>15035</v>
      </c>
      <c r="D20088" t="s">
        <v>36522</v>
      </c>
      <c r="E20088" t="s">
        <v>61722</v>
      </c>
      <c r="F20088" t="s">
        <v>109236</v>
      </c>
      <c r="G20088" t="s">
        <v>156442</v>
      </c>
    </row>
    <row r="20089" spans="1:7">
      <c r="A20089" s="1">
        <v>20087</v>
      </c>
      <c r="B20089">
        <v>28371</v>
      </c>
      <c r="C20089" t="s">
        <v>15036</v>
      </c>
      <c r="D20089" t="s">
        <v>36520</v>
      </c>
      <c r="E20089" t="s">
        <v>61723</v>
      </c>
      <c r="F20089" t="s">
        <v>109237</v>
      </c>
      <c r="G20089" t="s">
        <v>156444</v>
      </c>
    </row>
    <row r="20090" spans="1:7">
      <c r="A20090" s="1">
        <v>20088</v>
      </c>
      <c r="B20090">
        <v>28374</v>
      </c>
      <c r="C20090" t="s">
        <v>15037</v>
      </c>
      <c r="D20090" t="s">
        <v>36520</v>
      </c>
      <c r="E20090" t="s">
        <v>60494</v>
      </c>
      <c r="F20090" t="s">
        <v>109238</v>
      </c>
      <c r="G20090" t="s">
        <v>156445</v>
      </c>
    </row>
    <row r="20091" spans="1:7">
      <c r="A20091" s="1">
        <v>20089</v>
      </c>
      <c r="B20091">
        <v>28375</v>
      </c>
      <c r="C20091" t="s">
        <v>15038</v>
      </c>
      <c r="D20091" t="s">
        <v>36530</v>
      </c>
      <c r="E20091" t="s">
        <v>61724</v>
      </c>
      <c r="F20091" t="s">
        <v>109239</v>
      </c>
      <c r="G20091" t="s">
        <v>156446</v>
      </c>
    </row>
    <row r="20092" spans="1:7">
      <c r="A20092" s="1">
        <v>20090</v>
      </c>
      <c r="B20092">
        <v>28376</v>
      </c>
      <c r="C20092" t="s">
        <v>15039</v>
      </c>
      <c r="D20092" t="s">
        <v>36543</v>
      </c>
      <c r="E20092" t="s">
        <v>61725</v>
      </c>
      <c r="F20092" t="s">
        <v>109240</v>
      </c>
      <c r="G20092" t="s">
        <v>156447</v>
      </c>
    </row>
    <row r="20093" spans="1:7">
      <c r="A20093" s="1">
        <v>20091</v>
      </c>
      <c r="B20093">
        <v>28377</v>
      </c>
      <c r="C20093" t="s">
        <v>15040</v>
      </c>
      <c r="D20093" t="s">
        <v>36530</v>
      </c>
      <c r="E20093" t="s">
        <v>61726</v>
      </c>
      <c r="F20093" t="s">
        <v>109241</v>
      </c>
      <c r="G20093" t="s">
        <v>156448</v>
      </c>
    </row>
    <row r="20094" spans="1:7">
      <c r="A20094" s="1">
        <v>20092</v>
      </c>
      <c r="B20094">
        <v>28378</v>
      </c>
      <c r="C20094" t="s">
        <v>15041</v>
      </c>
      <c r="D20094" t="s">
        <v>36771</v>
      </c>
      <c r="E20094" t="s">
        <v>61727</v>
      </c>
      <c r="F20094" t="s">
        <v>109242</v>
      </c>
      <c r="G20094" t="s">
        <v>156449</v>
      </c>
    </row>
    <row r="20095" spans="1:7">
      <c r="A20095" s="1">
        <v>20093</v>
      </c>
      <c r="B20095">
        <v>28379</v>
      </c>
      <c r="C20095" t="s">
        <v>5383</v>
      </c>
      <c r="D20095" t="s">
        <v>36771</v>
      </c>
      <c r="E20095" t="s">
        <v>61727</v>
      </c>
      <c r="F20095" t="s">
        <v>109243</v>
      </c>
      <c r="G20095" t="s">
        <v>156450</v>
      </c>
    </row>
    <row r="20096" spans="1:7">
      <c r="A20096" s="1">
        <v>20094</v>
      </c>
      <c r="B20096">
        <v>28380</v>
      </c>
      <c r="C20096" t="s">
        <v>15042</v>
      </c>
      <c r="D20096" t="s">
        <v>36520</v>
      </c>
      <c r="E20096" t="s">
        <v>61728</v>
      </c>
      <c r="F20096" t="s">
        <v>109244</v>
      </c>
      <c r="G20096" t="s">
        <v>156451</v>
      </c>
    </row>
    <row r="20097" spans="1:7">
      <c r="A20097" s="1">
        <v>20095</v>
      </c>
      <c r="B20097">
        <v>28388</v>
      </c>
      <c r="C20097" t="s">
        <v>15043</v>
      </c>
      <c r="D20097" t="s">
        <v>37186</v>
      </c>
      <c r="E20097" t="s">
        <v>61729</v>
      </c>
      <c r="F20097" t="s">
        <v>109245</v>
      </c>
      <c r="G20097" t="s">
        <v>156452</v>
      </c>
    </row>
    <row r="20098" spans="1:7">
      <c r="A20098" s="1">
        <v>20096</v>
      </c>
      <c r="B20098">
        <v>28389</v>
      </c>
      <c r="C20098" t="s">
        <v>15044</v>
      </c>
      <c r="D20098" t="s">
        <v>38610</v>
      </c>
      <c r="E20098" t="s">
        <v>61730</v>
      </c>
      <c r="F20098" t="s">
        <v>109246</v>
      </c>
      <c r="G20098" t="s">
        <v>156453</v>
      </c>
    </row>
    <row r="20099" spans="1:7">
      <c r="A20099" s="1">
        <v>20097</v>
      </c>
      <c r="B20099">
        <v>28391</v>
      </c>
      <c r="C20099" t="s">
        <v>11</v>
      </c>
      <c r="D20099" t="s">
        <v>36766</v>
      </c>
      <c r="E20099" t="s">
        <v>61731</v>
      </c>
      <c r="F20099" t="s">
        <v>109247</v>
      </c>
      <c r="G20099" t="s">
        <v>156454</v>
      </c>
    </row>
    <row r="20100" spans="1:7">
      <c r="A20100" s="1">
        <v>20098</v>
      </c>
      <c r="B20100">
        <v>28392</v>
      </c>
      <c r="C20100" t="s">
        <v>15045</v>
      </c>
      <c r="D20100" t="s">
        <v>37126</v>
      </c>
      <c r="E20100" t="s">
        <v>61732</v>
      </c>
      <c r="F20100" t="s">
        <v>109248</v>
      </c>
      <c r="G20100" t="s">
        <v>156455</v>
      </c>
    </row>
    <row r="20101" spans="1:7">
      <c r="A20101" s="1">
        <v>20099</v>
      </c>
      <c r="B20101">
        <v>28393</v>
      </c>
      <c r="C20101" t="s">
        <v>15046</v>
      </c>
      <c r="D20101" t="s">
        <v>38732</v>
      </c>
      <c r="E20101" t="s">
        <v>61733</v>
      </c>
      <c r="F20101" t="s">
        <v>109249</v>
      </c>
      <c r="G20101" t="s">
        <v>156456</v>
      </c>
    </row>
    <row r="20102" spans="1:7">
      <c r="A20102" s="1">
        <v>20100</v>
      </c>
      <c r="B20102">
        <v>28394</v>
      </c>
      <c r="C20102" t="s">
        <v>15047</v>
      </c>
      <c r="D20102" t="s">
        <v>36908</v>
      </c>
      <c r="E20102" t="s">
        <v>61734</v>
      </c>
      <c r="F20102" t="s">
        <v>109250</v>
      </c>
      <c r="G20102" t="s">
        <v>156457</v>
      </c>
    </row>
    <row r="20103" spans="1:7">
      <c r="A20103" s="1">
        <v>20101</v>
      </c>
      <c r="B20103">
        <v>28395</v>
      </c>
      <c r="C20103" t="s">
        <v>1714</v>
      </c>
      <c r="D20103" t="s">
        <v>36530</v>
      </c>
      <c r="E20103" t="s">
        <v>61735</v>
      </c>
      <c r="F20103" t="s">
        <v>109251</v>
      </c>
      <c r="G20103" t="s">
        <v>111590</v>
      </c>
    </row>
    <row r="20104" spans="1:7">
      <c r="A20104" s="1">
        <v>20102</v>
      </c>
      <c r="B20104">
        <v>28396</v>
      </c>
      <c r="C20104" t="s">
        <v>15048</v>
      </c>
      <c r="D20104" t="s">
        <v>37097</v>
      </c>
      <c r="E20104" t="s">
        <v>61736</v>
      </c>
      <c r="F20104" t="s">
        <v>109252</v>
      </c>
      <c r="G20104" t="s">
        <v>156458</v>
      </c>
    </row>
    <row r="20105" spans="1:7">
      <c r="A20105" s="1">
        <v>20103</v>
      </c>
      <c r="B20105">
        <v>28398</v>
      </c>
      <c r="C20105" t="s">
        <v>15049</v>
      </c>
      <c r="D20105" t="s">
        <v>40821</v>
      </c>
      <c r="E20105" t="s">
        <v>61737</v>
      </c>
      <c r="F20105" t="s">
        <v>109253</v>
      </c>
      <c r="G20105" t="s">
        <v>156459</v>
      </c>
    </row>
    <row r="20106" spans="1:7">
      <c r="A20106" s="1">
        <v>20104</v>
      </c>
      <c r="B20106">
        <v>28403</v>
      </c>
      <c r="C20106" t="s">
        <v>1068</v>
      </c>
      <c r="D20106" t="s">
        <v>36609</v>
      </c>
      <c r="E20106" t="s">
        <v>61738</v>
      </c>
      <c r="F20106" t="s">
        <v>109254</v>
      </c>
      <c r="G20106" t="s">
        <v>156460</v>
      </c>
    </row>
    <row r="20107" spans="1:7">
      <c r="A20107" s="1">
        <v>20105</v>
      </c>
      <c r="B20107">
        <v>28404</v>
      </c>
      <c r="C20107" t="s">
        <v>76</v>
      </c>
      <c r="D20107" t="s">
        <v>37278</v>
      </c>
      <c r="E20107" t="s">
        <v>61739</v>
      </c>
      <c r="F20107" t="s">
        <v>109255</v>
      </c>
      <c r="G20107" t="s">
        <v>156461</v>
      </c>
    </row>
    <row r="20108" spans="1:7">
      <c r="A20108" s="1">
        <v>20106</v>
      </c>
      <c r="B20108">
        <v>28405</v>
      </c>
      <c r="C20108" t="s">
        <v>1269</v>
      </c>
      <c r="D20108" t="s">
        <v>39205</v>
      </c>
      <c r="E20108" t="s">
        <v>61740</v>
      </c>
      <c r="F20108" t="s">
        <v>109256</v>
      </c>
      <c r="G20108" t="s">
        <v>156462</v>
      </c>
    </row>
    <row r="20109" spans="1:7">
      <c r="A20109" s="1">
        <v>20107</v>
      </c>
      <c r="B20109">
        <v>28406</v>
      </c>
      <c r="C20109" t="s">
        <v>66</v>
      </c>
      <c r="D20109" t="s">
        <v>39214</v>
      </c>
      <c r="E20109" t="s">
        <v>61741</v>
      </c>
      <c r="F20109" t="s">
        <v>109257</v>
      </c>
      <c r="G20109" t="s">
        <v>156463</v>
      </c>
    </row>
    <row r="20110" spans="1:7">
      <c r="A20110" s="1">
        <v>20108</v>
      </c>
      <c r="B20110">
        <v>28407</v>
      </c>
      <c r="C20110" t="s">
        <v>15050</v>
      </c>
      <c r="D20110" t="s">
        <v>37019</v>
      </c>
      <c r="E20110" t="s">
        <v>61742</v>
      </c>
      <c r="F20110" t="s">
        <v>109258</v>
      </c>
      <c r="G20110" t="s">
        <v>156464</v>
      </c>
    </row>
    <row r="20111" spans="1:7">
      <c r="A20111" s="1">
        <v>20109</v>
      </c>
      <c r="B20111">
        <v>28411</v>
      </c>
      <c r="C20111" t="s">
        <v>14969</v>
      </c>
      <c r="D20111" t="s">
        <v>37957</v>
      </c>
      <c r="E20111" t="s">
        <v>61743</v>
      </c>
      <c r="F20111" t="s">
        <v>109259</v>
      </c>
      <c r="G20111" t="s">
        <v>156465</v>
      </c>
    </row>
    <row r="20112" spans="1:7">
      <c r="A20112" s="1">
        <v>20110</v>
      </c>
      <c r="B20112">
        <v>28413</v>
      </c>
      <c r="C20112" t="s">
        <v>11</v>
      </c>
      <c r="D20112" t="s">
        <v>36543</v>
      </c>
      <c r="E20112" t="s">
        <v>61744</v>
      </c>
      <c r="F20112" t="s">
        <v>109260</v>
      </c>
      <c r="G20112" t="s">
        <v>156466</v>
      </c>
    </row>
    <row r="20113" spans="1:7">
      <c r="A20113" s="1">
        <v>20111</v>
      </c>
      <c r="B20113">
        <v>28414</v>
      </c>
      <c r="C20113" t="s">
        <v>15051</v>
      </c>
      <c r="D20113" t="s">
        <v>36684</v>
      </c>
      <c r="E20113" t="s">
        <v>61745</v>
      </c>
      <c r="F20113" t="s">
        <v>109261</v>
      </c>
      <c r="G20113" t="s">
        <v>156467</v>
      </c>
    </row>
    <row r="20114" spans="1:7">
      <c r="A20114" s="1">
        <v>20112</v>
      </c>
      <c r="B20114">
        <v>28415</v>
      </c>
      <c r="C20114" t="s">
        <v>15052</v>
      </c>
      <c r="D20114" t="s">
        <v>40865</v>
      </c>
      <c r="E20114" t="s">
        <v>61746</v>
      </c>
      <c r="F20114" t="s">
        <v>109262</v>
      </c>
      <c r="G20114" t="s">
        <v>156468</v>
      </c>
    </row>
    <row r="20115" spans="1:7">
      <c r="A20115" s="1">
        <v>20113</v>
      </c>
      <c r="B20115">
        <v>28416</v>
      </c>
      <c r="C20115" t="s">
        <v>15053</v>
      </c>
      <c r="D20115" t="s">
        <v>37288</v>
      </c>
      <c r="E20115" t="s">
        <v>61747</v>
      </c>
      <c r="F20115" t="s">
        <v>109263</v>
      </c>
      <c r="G20115" t="s">
        <v>156469</v>
      </c>
    </row>
    <row r="20116" spans="1:7">
      <c r="A20116" s="1">
        <v>20114</v>
      </c>
      <c r="B20116">
        <v>28418</v>
      </c>
      <c r="C20116" t="s">
        <v>1968</v>
      </c>
      <c r="D20116" t="s">
        <v>37727</v>
      </c>
      <c r="E20116" t="s">
        <v>61748</v>
      </c>
      <c r="F20116" t="s">
        <v>109264</v>
      </c>
      <c r="G20116" t="s">
        <v>156470</v>
      </c>
    </row>
    <row r="20117" spans="1:7">
      <c r="A20117" s="1">
        <v>20115</v>
      </c>
      <c r="B20117">
        <v>28419</v>
      </c>
      <c r="C20117" t="s">
        <v>15054</v>
      </c>
      <c r="D20117" t="s">
        <v>36534</v>
      </c>
      <c r="E20117" t="s">
        <v>61749</v>
      </c>
      <c r="F20117" t="s">
        <v>109265</v>
      </c>
      <c r="G20117" t="s">
        <v>156471</v>
      </c>
    </row>
    <row r="20118" spans="1:7">
      <c r="A20118" s="1">
        <v>20116</v>
      </c>
      <c r="B20118">
        <v>28420</v>
      </c>
      <c r="C20118" t="s">
        <v>15055</v>
      </c>
      <c r="D20118" t="s">
        <v>36591</v>
      </c>
      <c r="E20118" t="s">
        <v>61750</v>
      </c>
      <c r="F20118" t="s">
        <v>109266</v>
      </c>
      <c r="G20118" t="s">
        <v>156472</v>
      </c>
    </row>
    <row r="20119" spans="1:7">
      <c r="A20119" s="1">
        <v>20117</v>
      </c>
      <c r="B20119">
        <v>28422</v>
      </c>
      <c r="C20119" t="s">
        <v>15056</v>
      </c>
      <c r="D20119" t="s">
        <v>38682</v>
      </c>
      <c r="E20119" t="s">
        <v>61751</v>
      </c>
      <c r="F20119" t="s">
        <v>109267</v>
      </c>
      <c r="G20119" t="s">
        <v>156473</v>
      </c>
    </row>
    <row r="20120" spans="1:7">
      <c r="A20120" s="1">
        <v>20118</v>
      </c>
      <c r="B20120">
        <v>28424</v>
      </c>
      <c r="C20120" t="s">
        <v>4096</v>
      </c>
      <c r="D20120" t="s">
        <v>36522</v>
      </c>
      <c r="E20120" t="s">
        <v>61752</v>
      </c>
      <c r="F20120" t="s">
        <v>109268</v>
      </c>
      <c r="G20120" t="s">
        <v>156474</v>
      </c>
    </row>
    <row r="20121" spans="1:7">
      <c r="A20121" s="1">
        <v>20119</v>
      </c>
      <c r="B20121">
        <v>28426</v>
      </c>
      <c r="C20121" t="s">
        <v>13</v>
      </c>
      <c r="D20121" t="s">
        <v>36530</v>
      </c>
      <c r="E20121" t="s">
        <v>61753</v>
      </c>
      <c r="F20121" t="s">
        <v>109269</v>
      </c>
      <c r="G20121" t="s">
        <v>156475</v>
      </c>
    </row>
    <row r="20122" spans="1:7">
      <c r="A20122" s="1">
        <v>20120</v>
      </c>
      <c r="B20122">
        <v>28427</v>
      </c>
      <c r="C20122" t="s">
        <v>24</v>
      </c>
      <c r="D20122" t="s">
        <v>37398</v>
      </c>
      <c r="E20122" t="s">
        <v>61754</v>
      </c>
      <c r="F20122" t="s">
        <v>109270</v>
      </c>
      <c r="G20122" t="s">
        <v>156476</v>
      </c>
    </row>
    <row r="20123" spans="1:7">
      <c r="A20123" s="1">
        <v>20121</v>
      </c>
      <c r="B20123">
        <v>28429</v>
      </c>
      <c r="C20123" t="s">
        <v>15057</v>
      </c>
      <c r="D20123" t="s">
        <v>36538</v>
      </c>
      <c r="E20123" t="s">
        <v>61755</v>
      </c>
      <c r="F20123" t="s">
        <v>109271</v>
      </c>
      <c r="G20123" t="s">
        <v>156477</v>
      </c>
    </row>
    <row r="20124" spans="1:7">
      <c r="A20124" s="1">
        <v>20122</v>
      </c>
      <c r="B20124">
        <v>28430</v>
      </c>
      <c r="C20124" t="s">
        <v>15058</v>
      </c>
      <c r="D20124" t="s">
        <v>39785</v>
      </c>
      <c r="E20124" t="s">
        <v>61756</v>
      </c>
      <c r="F20124" t="s">
        <v>109272</v>
      </c>
      <c r="G20124" t="s">
        <v>156478</v>
      </c>
    </row>
    <row r="20125" spans="1:7">
      <c r="A20125" s="1">
        <v>20123</v>
      </c>
      <c r="B20125">
        <v>28431</v>
      </c>
      <c r="C20125" t="s">
        <v>15059</v>
      </c>
      <c r="D20125" t="s">
        <v>39347</v>
      </c>
      <c r="E20125" t="s">
        <v>61757</v>
      </c>
      <c r="F20125" t="s">
        <v>109273</v>
      </c>
      <c r="G20125" t="s">
        <v>156479</v>
      </c>
    </row>
    <row r="20126" spans="1:7">
      <c r="A20126" s="1">
        <v>20124</v>
      </c>
      <c r="B20126">
        <v>28439</v>
      </c>
      <c r="C20126" t="s">
        <v>2901</v>
      </c>
      <c r="D20126" t="s">
        <v>36965</v>
      </c>
      <c r="E20126" t="s">
        <v>61758</v>
      </c>
      <c r="F20126" t="s">
        <v>109274</v>
      </c>
      <c r="G20126" t="s">
        <v>156480</v>
      </c>
    </row>
    <row r="20127" spans="1:7">
      <c r="A20127" s="1">
        <v>20125</v>
      </c>
      <c r="B20127">
        <v>28444</v>
      </c>
      <c r="C20127" t="s">
        <v>15060</v>
      </c>
      <c r="D20127" t="s">
        <v>37233</v>
      </c>
      <c r="E20127" t="s">
        <v>61759</v>
      </c>
      <c r="F20127" t="s">
        <v>109275</v>
      </c>
      <c r="G20127" t="s">
        <v>156481</v>
      </c>
    </row>
    <row r="20128" spans="1:7">
      <c r="A20128" s="1">
        <v>20126</v>
      </c>
      <c r="B20128">
        <v>28448</v>
      </c>
      <c r="C20128" t="s">
        <v>64</v>
      </c>
      <c r="D20128" t="s">
        <v>37586</v>
      </c>
      <c r="E20128" t="s">
        <v>61760</v>
      </c>
      <c r="F20128" t="s">
        <v>109276</v>
      </c>
      <c r="G20128" t="s">
        <v>156482</v>
      </c>
    </row>
    <row r="20129" spans="1:7">
      <c r="A20129" s="1">
        <v>20127</v>
      </c>
      <c r="B20129">
        <v>28449</v>
      </c>
      <c r="C20129" t="s">
        <v>147</v>
      </c>
      <c r="D20129" t="s">
        <v>38613</v>
      </c>
      <c r="E20129" t="s">
        <v>61761</v>
      </c>
      <c r="F20129" t="s">
        <v>105625</v>
      </c>
      <c r="G20129" t="s">
        <v>152917</v>
      </c>
    </row>
    <row r="20130" spans="1:7">
      <c r="A20130" s="1">
        <v>20128</v>
      </c>
      <c r="B20130">
        <v>28450</v>
      </c>
      <c r="C20130" t="s">
        <v>147</v>
      </c>
      <c r="D20130" t="s">
        <v>38613</v>
      </c>
      <c r="E20130" t="s">
        <v>61761</v>
      </c>
      <c r="F20130" t="s">
        <v>105625</v>
      </c>
      <c r="G20130" t="s">
        <v>152917</v>
      </c>
    </row>
    <row r="20131" spans="1:7">
      <c r="A20131" s="1">
        <v>20129</v>
      </c>
      <c r="B20131">
        <v>28454</v>
      </c>
      <c r="C20131" t="s">
        <v>15061</v>
      </c>
      <c r="D20131" t="s">
        <v>40866</v>
      </c>
      <c r="E20131" t="s">
        <v>61762</v>
      </c>
      <c r="F20131" t="s">
        <v>109277</v>
      </c>
      <c r="G20131" t="s">
        <v>156483</v>
      </c>
    </row>
    <row r="20132" spans="1:7">
      <c r="A20132" s="1">
        <v>20130</v>
      </c>
      <c r="B20132">
        <v>28456</v>
      </c>
      <c r="C20132" t="s">
        <v>116</v>
      </c>
      <c r="D20132" t="s">
        <v>36530</v>
      </c>
      <c r="E20132" t="s">
        <v>14053</v>
      </c>
      <c r="F20132" t="s">
        <v>109278</v>
      </c>
      <c r="G20132" t="s">
        <v>156484</v>
      </c>
    </row>
    <row r="20133" spans="1:7">
      <c r="A20133" s="1">
        <v>20131</v>
      </c>
      <c r="B20133">
        <v>28457</v>
      </c>
      <c r="C20133" t="s">
        <v>15062</v>
      </c>
      <c r="D20133" t="s">
        <v>37502</v>
      </c>
      <c r="E20133" t="s">
        <v>61763</v>
      </c>
      <c r="F20133" t="s">
        <v>109279</v>
      </c>
      <c r="G20133" t="s">
        <v>156485</v>
      </c>
    </row>
    <row r="20134" spans="1:7">
      <c r="A20134" s="1">
        <v>20132</v>
      </c>
      <c r="B20134">
        <v>28458</v>
      </c>
      <c r="C20134" t="s">
        <v>267</v>
      </c>
      <c r="D20134" t="s">
        <v>40867</v>
      </c>
      <c r="E20134" t="s">
        <v>61764</v>
      </c>
      <c r="F20134" t="s">
        <v>109280</v>
      </c>
      <c r="G20134" t="s">
        <v>156486</v>
      </c>
    </row>
    <row r="20135" spans="1:7">
      <c r="A20135" s="1">
        <v>20133</v>
      </c>
      <c r="B20135">
        <v>28459</v>
      </c>
      <c r="C20135" t="s">
        <v>64</v>
      </c>
      <c r="D20135" t="s">
        <v>36867</v>
      </c>
      <c r="E20135" t="s">
        <v>61765</v>
      </c>
      <c r="F20135" t="s">
        <v>109281</v>
      </c>
      <c r="G20135" t="s">
        <v>156487</v>
      </c>
    </row>
    <row r="20136" spans="1:7">
      <c r="A20136" s="1">
        <v>20134</v>
      </c>
      <c r="B20136">
        <v>28460</v>
      </c>
      <c r="C20136" t="s">
        <v>15063</v>
      </c>
      <c r="D20136" t="s">
        <v>39671</v>
      </c>
      <c r="E20136" t="s">
        <v>61766</v>
      </c>
      <c r="F20136" t="s">
        <v>109282</v>
      </c>
      <c r="G20136" t="s">
        <v>156488</v>
      </c>
    </row>
    <row r="20137" spans="1:7">
      <c r="A20137" s="1">
        <v>20135</v>
      </c>
      <c r="B20137">
        <v>28461</v>
      </c>
      <c r="C20137" t="s">
        <v>222</v>
      </c>
      <c r="D20137" t="s">
        <v>39917</v>
      </c>
      <c r="E20137" t="s">
        <v>61767</v>
      </c>
      <c r="F20137" t="s">
        <v>109283</v>
      </c>
      <c r="G20137" t="s">
        <v>156489</v>
      </c>
    </row>
    <row r="20138" spans="1:7">
      <c r="A20138" s="1">
        <v>20136</v>
      </c>
      <c r="B20138">
        <v>28462</v>
      </c>
      <c r="C20138" t="s">
        <v>216</v>
      </c>
      <c r="D20138" t="s">
        <v>36589</v>
      </c>
      <c r="E20138" t="s">
        <v>61768</v>
      </c>
      <c r="F20138" t="s">
        <v>109284</v>
      </c>
      <c r="G20138" t="s">
        <v>156490</v>
      </c>
    </row>
    <row r="20139" spans="1:7">
      <c r="A20139" s="1">
        <v>20137</v>
      </c>
      <c r="B20139">
        <v>28463</v>
      </c>
      <c r="C20139" t="s">
        <v>15064</v>
      </c>
      <c r="D20139" t="s">
        <v>36538</v>
      </c>
      <c r="E20139" t="s">
        <v>61769</v>
      </c>
      <c r="F20139" t="s">
        <v>109285</v>
      </c>
      <c r="G20139" t="s">
        <v>156491</v>
      </c>
    </row>
    <row r="20140" spans="1:7">
      <c r="A20140" s="1">
        <v>20138</v>
      </c>
      <c r="B20140">
        <v>28465</v>
      </c>
      <c r="C20140" t="s">
        <v>9</v>
      </c>
      <c r="D20140" t="s">
        <v>37729</v>
      </c>
      <c r="E20140" t="s">
        <v>61770</v>
      </c>
      <c r="F20140" t="s">
        <v>109286</v>
      </c>
      <c r="G20140" t="s">
        <v>156492</v>
      </c>
    </row>
    <row r="20141" spans="1:7">
      <c r="A20141" s="1">
        <v>20139</v>
      </c>
      <c r="B20141">
        <v>28466</v>
      </c>
      <c r="C20141" t="s">
        <v>15065</v>
      </c>
      <c r="D20141" t="s">
        <v>36822</v>
      </c>
      <c r="E20141" t="s">
        <v>61771</v>
      </c>
      <c r="F20141" t="s">
        <v>109287</v>
      </c>
      <c r="G20141" t="s">
        <v>156493</v>
      </c>
    </row>
    <row r="20142" spans="1:7">
      <c r="A20142" s="1">
        <v>20140</v>
      </c>
      <c r="B20142">
        <v>28467</v>
      </c>
      <c r="C20142" t="s">
        <v>6921</v>
      </c>
      <c r="D20142" t="s">
        <v>36745</v>
      </c>
      <c r="E20142" t="s">
        <v>61772</v>
      </c>
      <c r="F20142" t="s">
        <v>109288</v>
      </c>
      <c r="G20142" t="s">
        <v>156494</v>
      </c>
    </row>
    <row r="20143" spans="1:7">
      <c r="A20143" s="1">
        <v>20141</v>
      </c>
      <c r="B20143">
        <v>28468</v>
      </c>
      <c r="C20143" t="s">
        <v>15066</v>
      </c>
      <c r="D20143" t="s">
        <v>36595</v>
      </c>
      <c r="E20143" t="s">
        <v>61773</v>
      </c>
      <c r="F20143" t="s">
        <v>109289</v>
      </c>
      <c r="G20143" t="s">
        <v>156495</v>
      </c>
    </row>
    <row r="20144" spans="1:7">
      <c r="A20144" s="1">
        <v>20142</v>
      </c>
      <c r="B20144">
        <v>28469</v>
      </c>
      <c r="C20144" t="s">
        <v>15067</v>
      </c>
      <c r="D20144" t="s">
        <v>36597</v>
      </c>
      <c r="E20144" t="s">
        <v>61774</v>
      </c>
      <c r="F20144" t="s">
        <v>109290</v>
      </c>
      <c r="G20144" t="s">
        <v>156496</v>
      </c>
    </row>
    <row r="20145" spans="1:7">
      <c r="A20145" s="1">
        <v>20143</v>
      </c>
      <c r="B20145">
        <v>28470</v>
      </c>
      <c r="C20145" t="s">
        <v>13758</v>
      </c>
      <c r="D20145" t="s">
        <v>38895</v>
      </c>
      <c r="E20145" t="s">
        <v>61775</v>
      </c>
      <c r="F20145" t="s">
        <v>109291</v>
      </c>
      <c r="G20145" t="s">
        <v>156497</v>
      </c>
    </row>
    <row r="20146" spans="1:7">
      <c r="A20146" s="1">
        <v>20144</v>
      </c>
      <c r="B20146">
        <v>28471</v>
      </c>
      <c r="C20146" t="s">
        <v>15068</v>
      </c>
      <c r="D20146" t="s">
        <v>36567</v>
      </c>
      <c r="E20146" t="s">
        <v>61776</v>
      </c>
      <c r="F20146" t="s">
        <v>109292</v>
      </c>
      <c r="G20146" t="s">
        <v>156498</v>
      </c>
    </row>
    <row r="20147" spans="1:7">
      <c r="A20147" s="1">
        <v>20145</v>
      </c>
      <c r="B20147">
        <v>28473</v>
      </c>
      <c r="C20147" t="s">
        <v>15069</v>
      </c>
      <c r="D20147" t="s">
        <v>36571</v>
      </c>
      <c r="E20147" t="s">
        <v>61777</v>
      </c>
      <c r="F20147" t="s">
        <v>109293</v>
      </c>
      <c r="G20147" t="s">
        <v>156499</v>
      </c>
    </row>
    <row r="20148" spans="1:7">
      <c r="A20148" s="1">
        <v>20146</v>
      </c>
      <c r="B20148">
        <v>28474</v>
      </c>
      <c r="C20148" t="s">
        <v>361</v>
      </c>
      <c r="D20148" t="s">
        <v>37487</v>
      </c>
      <c r="E20148" t="s">
        <v>61778</v>
      </c>
      <c r="F20148" t="s">
        <v>109294</v>
      </c>
      <c r="G20148" t="s">
        <v>156500</v>
      </c>
    </row>
    <row r="20149" spans="1:7">
      <c r="A20149" s="1">
        <v>20147</v>
      </c>
      <c r="B20149">
        <v>28475</v>
      </c>
      <c r="C20149" t="s">
        <v>15070</v>
      </c>
      <c r="D20149" t="s">
        <v>36871</v>
      </c>
      <c r="E20149" t="s">
        <v>61779</v>
      </c>
      <c r="F20149" t="s">
        <v>109295</v>
      </c>
      <c r="G20149" t="s">
        <v>156501</v>
      </c>
    </row>
    <row r="20150" spans="1:7">
      <c r="A20150" s="1">
        <v>20148</v>
      </c>
      <c r="B20150">
        <v>28476</v>
      </c>
      <c r="C20150" t="s">
        <v>15071</v>
      </c>
      <c r="D20150" t="s">
        <v>39299</v>
      </c>
      <c r="E20150" t="s">
        <v>61780</v>
      </c>
      <c r="F20150" t="s">
        <v>109296</v>
      </c>
      <c r="G20150" t="s">
        <v>156502</v>
      </c>
    </row>
    <row r="20151" spans="1:7">
      <c r="A20151" s="1">
        <v>20149</v>
      </c>
      <c r="B20151">
        <v>28477</v>
      </c>
      <c r="C20151" t="s">
        <v>15072</v>
      </c>
      <c r="D20151" t="s">
        <v>39190</v>
      </c>
      <c r="E20151" t="s">
        <v>61781</v>
      </c>
      <c r="F20151" t="s">
        <v>109297</v>
      </c>
      <c r="G20151" t="s">
        <v>156503</v>
      </c>
    </row>
    <row r="20152" spans="1:7">
      <c r="A20152" s="1">
        <v>20150</v>
      </c>
      <c r="B20152">
        <v>28480</v>
      </c>
      <c r="C20152" t="s">
        <v>8290</v>
      </c>
      <c r="D20152" t="s">
        <v>37282</v>
      </c>
      <c r="E20152" t="s">
        <v>61782</v>
      </c>
      <c r="F20152" t="s">
        <v>109298</v>
      </c>
      <c r="G20152" t="s">
        <v>156504</v>
      </c>
    </row>
    <row r="20153" spans="1:7">
      <c r="A20153" s="1">
        <v>20151</v>
      </c>
      <c r="B20153">
        <v>28481</v>
      </c>
      <c r="C20153" t="s">
        <v>5445</v>
      </c>
      <c r="D20153" t="s">
        <v>39951</v>
      </c>
      <c r="E20153" t="s">
        <v>61783</v>
      </c>
      <c r="F20153" t="s">
        <v>109299</v>
      </c>
      <c r="G20153" t="s">
        <v>156505</v>
      </c>
    </row>
    <row r="20154" spans="1:7">
      <c r="A20154" s="1">
        <v>20152</v>
      </c>
      <c r="B20154">
        <v>28482</v>
      </c>
      <c r="C20154" t="s">
        <v>15073</v>
      </c>
      <c r="D20154" t="s">
        <v>36992</v>
      </c>
      <c r="E20154" t="s">
        <v>61784</v>
      </c>
      <c r="F20154" t="s">
        <v>109300</v>
      </c>
      <c r="G20154" t="s">
        <v>156506</v>
      </c>
    </row>
    <row r="20155" spans="1:7">
      <c r="A20155" s="1">
        <v>20153</v>
      </c>
      <c r="B20155">
        <v>28483</v>
      </c>
      <c r="C20155" t="s">
        <v>15074</v>
      </c>
      <c r="D20155" t="s">
        <v>36784</v>
      </c>
      <c r="E20155" t="s">
        <v>61785</v>
      </c>
      <c r="F20155" t="s">
        <v>109301</v>
      </c>
      <c r="G20155" t="s">
        <v>156507</v>
      </c>
    </row>
    <row r="20156" spans="1:7">
      <c r="A20156" s="1">
        <v>20154</v>
      </c>
      <c r="B20156">
        <v>28484</v>
      </c>
      <c r="C20156" t="s">
        <v>15075</v>
      </c>
      <c r="D20156" t="s">
        <v>36966</v>
      </c>
      <c r="E20156" t="s">
        <v>61786</v>
      </c>
      <c r="F20156" t="s">
        <v>109302</v>
      </c>
      <c r="G20156" t="s">
        <v>156508</v>
      </c>
    </row>
    <row r="20157" spans="1:7">
      <c r="A20157" s="1">
        <v>20155</v>
      </c>
      <c r="B20157">
        <v>28485</v>
      </c>
      <c r="C20157" t="s">
        <v>15076</v>
      </c>
      <c r="D20157" t="s">
        <v>36850</v>
      </c>
      <c r="E20157" t="s">
        <v>61787</v>
      </c>
      <c r="F20157" t="s">
        <v>109303</v>
      </c>
      <c r="G20157" t="s">
        <v>156509</v>
      </c>
    </row>
    <row r="20158" spans="1:7">
      <c r="A20158" s="1">
        <v>20156</v>
      </c>
      <c r="B20158">
        <v>28486</v>
      </c>
      <c r="C20158" t="s">
        <v>15077</v>
      </c>
      <c r="D20158" t="s">
        <v>37047</v>
      </c>
      <c r="E20158" t="s">
        <v>61788</v>
      </c>
      <c r="F20158" t="s">
        <v>109304</v>
      </c>
      <c r="G20158" t="s">
        <v>156510</v>
      </c>
    </row>
    <row r="20159" spans="1:7">
      <c r="A20159" s="1">
        <v>20157</v>
      </c>
      <c r="B20159">
        <v>28487</v>
      </c>
      <c r="C20159" t="s">
        <v>15078</v>
      </c>
      <c r="D20159" t="s">
        <v>36641</v>
      </c>
      <c r="E20159" t="s">
        <v>61789</v>
      </c>
      <c r="F20159" t="s">
        <v>109305</v>
      </c>
      <c r="G20159" t="s">
        <v>156511</v>
      </c>
    </row>
    <row r="20160" spans="1:7">
      <c r="A20160" s="1">
        <v>20158</v>
      </c>
      <c r="B20160">
        <v>28489</v>
      </c>
      <c r="C20160" t="s">
        <v>10954</v>
      </c>
      <c r="D20160" t="s">
        <v>37586</v>
      </c>
      <c r="E20160" t="s">
        <v>61790</v>
      </c>
      <c r="F20160" t="s">
        <v>109306</v>
      </c>
      <c r="G20160" t="s">
        <v>156512</v>
      </c>
    </row>
    <row r="20161" spans="1:7">
      <c r="A20161" s="1">
        <v>20159</v>
      </c>
      <c r="B20161">
        <v>28490</v>
      </c>
      <c r="C20161" t="s">
        <v>15079</v>
      </c>
      <c r="D20161" t="s">
        <v>36802</v>
      </c>
      <c r="E20161" t="s">
        <v>61791</v>
      </c>
      <c r="F20161" t="s">
        <v>109307</v>
      </c>
      <c r="G20161" t="s">
        <v>156513</v>
      </c>
    </row>
    <row r="20162" spans="1:7">
      <c r="A20162" s="1">
        <v>20160</v>
      </c>
      <c r="B20162">
        <v>28491</v>
      </c>
      <c r="C20162" t="s">
        <v>747</v>
      </c>
      <c r="D20162" t="s">
        <v>40868</v>
      </c>
      <c r="E20162" t="s">
        <v>61792</v>
      </c>
      <c r="F20162" t="s">
        <v>109308</v>
      </c>
      <c r="G20162" t="s">
        <v>156514</v>
      </c>
    </row>
    <row r="20163" spans="1:7">
      <c r="A20163" s="1">
        <v>20161</v>
      </c>
      <c r="B20163">
        <v>28492</v>
      </c>
      <c r="C20163" t="s">
        <v>15080</v>
      </c>
      <c r="D20163" t="s">
        <v>37560</v>
      </c>
      <c r="E20163" t="s">
        <v>61793</v>
      </c>
      <c r="F20163" t="s">
        <v>109309</v>
      </c>
      <c r="G20163" t="s">
        <v>156515</v>
      </c>
    </row>
    <row r="20164" spans="1:7">
      <c r="A20164" s="1">
        <v>20162</v>
      </c>
      <c r="B20164">
        <v>28493</v>
      </c>
      <c r="C20164" t="s">
        <v>89</v>
      </c>
      <c r="D20164" t="s">
        <v>36547</v>
      </c>
      <c r="E20164" t="s">
        <v>61794</v>
      </c>
      <c r="F20164" t="s">
        <v>109310</v>
      </c>
      <c r="G20164" t="s">
        <v>156516</v>
      </c>
    </row>
    <row r="20165" spans="1:7">
      <c r="A20165" s="1">
        <v>20163</v>
      </c>
      <c r="B20165">
        <v>28494</v>
      </c>
      <c r="C20165" t="s">
        <v>404</v>
      </c>
      <c r="D20165" t="s">
        <v>36542</v>
      </c>
      <c r="E20165" t="s">
        <v>61795</v>
      </c>
      <c r="F20165" t="s">
        <v>109311</v>
      </c>
      <c r="G20165" t="s">
        <v>156517</v>
      </c>
    </row>
    <row r="20166" spans="1:7">
      <c r="A20166" s="1">
        <v>20164</v>
      </c>
      <c r="B20166">
        <v>28495</v>
      </c>
      <c r="C20166" t="s">
        <v>15081</v>
      </c>
      <c r="D20166" t="s">
        <v>36896</v>
      </c>
      <c r="E20166" t="s">
        <v>61796</v>
      </c>
      <c r="F20166" t="s">
        <v>109312</v>
      </c>
      <c r="G20166" t="s">
        <v>156518</v>
      </c>
    </row>
    <row r="20167" spans="1:7">
      <c r="A20167" s="1">
        <v>20165</v>
      </c>
      <c r="B20167">
        <v>28497</v>
      </c>
      <c r="C20167" t="s">
        <v>6893</v>
      </c>
      <c r="D20167" t="s">
        <v>40869</v>
      </c>
      <c r="E20167" t="s">
        <v>61797</v>
      </c>
      <c r="F20167" t="s">
        <v>109313</v>
      </c>
      <c r="G20167" t="s">
        <v>156519</v>
      </c>
    </row>
    <row r="20168" spans="1:7">
      <c r="A20168" s="1">
        <v>20166</v>
      </c>
      <c r="B20168">
        <v>28498</v>
      </c>
      <c r="C20168" t="s">
        <v>2553</v>
      </c>
      <c r="D20168" t="s">
        <v>38262</v>
      </c>
      <c r="E20168" t="s">
        <v>61798</v>
      </c>
      <c r="F20168" t="s">
        <v>109314</v>
      </c>
      <c r="G20168" t="s">
        <v>156520</v>
      </c>
    </row>
    <row r="20169" spans="1:7">
      <c r="A20169" s="1">
        <v>20167</v>
      </c>
      <c r="B20169">
        <v>28499</v>
      </c>
      <c r="C20169" t="s">
        <v>6081</v>
      </c>
      <c r="D20169" t="s">
        <v>36739</v>
      </c>
      <c r="E20169" t="s">
        <v>61799</v>
      </c>
      <c r="F20169" t="s">
        <v>109315</v>
      </c>
      <c r="G20169" t="s">
        <v>156521</v>
      </c>
    </row>
    <row r="20170" spans="1:7">
      <c r="A20170" s="1">
        <v>20168</v>
      </c>
      <c r="B20170">
        <v>28501</v>
      </c>
      <c r="C20170" t="s">
        <v>3739</v>
      </c>
      <c r="D20170" t="s">
        <v>36866</v>
      </c>
      <c r="E20170" t="s">
        <v>61800</v>
      </c>
      <c r="F20170" t="s">
        <v>109316</v>
      </c>
      <c r="G20170" t="s">
        <v>156522</v>
      </c>
    </row>
    <row r="20171" spans="1:7">
      <c r="A20171" s="1">
        <v>20169</v>
      </c>
      <c r="B20171">
        <v>28502</v>
      </c>
      <c r="C20171" t="s">
        <v>3065</v>
      </c>
      <c r="D20171" t="s">
        <v>36522</v>
      </c>
      <c r="E20171" t="s">
        <v>61801</v>
      </c>
      <c r="F20171" t="s">
        <v>109316</v>
      </c>
      <c r="G20171" t="s">
        <v>156523</v>
      </c>
    </row>
    <row r="20172" spans="1:7">
      <c r="A20172" s="1">
        <v>20170</v>
      </c>
      <c r="B20172">
        <v>28503</v>
      </c>
      <c r="C20172" t="s">
        <v>15082</v>
      </c>
      <c r="D20172" t="s">
        <v>36659</v>
      </c>
      <c r="E20172" t="s">
        <v>61802</v>
      </c>
      <c r="F20172" t="s">
        <v>109317</v>
      </c>
      <c r="G20172" t="s">
        <v>156524</v>
      </c>
    </row>
    <row r="20173" spans="1:7">
      <c r="A20173" s="1">
        <v>20171</v>
      </c>
      <c r="B20173">
        <v>28505</v>
      </c>
      <c r="C20173" t="s">
        <v>15083</v>
      </c>
      <c r="D20173" t="s">
        <v>37646</v>
      </c>
      <c r="E20173" t="s">
        <v>61803</v>
      </c>
      <c r="F20173" t="s">
        <v>109318</v>
      </c>
      <c r="G20173" t="s">
        <v>156525</v>
      </c>
    </row>
    <row r="20174" spans="1:7">
      <c r="A20174" s="1">
        <v>20172</v>
      </c>
      <c r="B20174">
        <v>28506</v>
      </c>
      <c r="C20174" t="s">
        <v>15084</v>
      </c>
      <c r="D20174" t="s">
        <v>36856</v>
      </c>
      <c r="E20174" t="s">
        <v>61804</v>
      </c>
      <c r="F20174" t="s">
        <v>109319</v>
      </c>
      <c r="G20174" t="s">
        <v>156526</v>
      </c>
    </row>
    <row r="20175" spans="1:7">
      <c r="A20175" s="1">
        <v>20173</v>
      </c>
      <c r="B20175">
        <v>28507</v>
      </c>
      <c r="C20175" t="s">
        <v>14095</v>
      </c>
      <c r="D20175" t="s">
        <v>36950</v>
      </c>
      <c r="E20175" t="s">
        <v>61805</v>
      </c>
      <c r="F20175" t="s">
        <v>109320</v>
      </c>
      <c r="G20175" t="s">
        <v>156527</v>
      </c>
    </row>
    <row r="20176" spans="1:7">
      <c r="A20176" s="1">
        <v>20174</v>
      </c>
      <c r="B20176">
        <v>28508</v>
      </c>
      <c r="C20176" t="s">
        <v>8</v>
      </c>
      <c r="D20176" t="s">
        <v>36595</v>
      </c>
      <c r="E20176" t="s">
        <v>61806</v>
      </c>
      <c r="F20176" t="s">
        <v>109321</v>
      </c>
      <c r="G20176" t="s">
        <v>156528</v>
      </c>
    </row>
    <row r="20177" spans="1:7">
      <c r="A20177" s="1">
        <v>20175</v>
      </c>
      <c r="B20177">
        <v>28509</v>
      </c>
      <c r="C20177" t="s">
        <v>15085</v>
      </c>
      <c r="D20177" t="s">
        <v>37323</v>
      </c>
      <c r="E20177" t="s">
        <v>61807</v>
      </c>
      <c r="F20177" t="s">
        <v>109322</v>
      </c>
      <c r="G20177" t="s">
        <v>156529</v>
      </c>
    </row>
    <row r="20178" spans="1:7">
      <c r="A20178" s="1">
        <v>20176</v>
      </c>
      <c r="B20178">
        <v>28510</v>
      </c>
      <c r="C20178" t="s">
        <v>15086</v>
      </c>
      <c r="D20178" t="s">
        <v>37838</v>
      </c>
      <c r="E20178" t="s">
        <v>61808</v>
      </c>
      <c r="F20178" t="s">
        <v>109323</v>
      </c>
      <c r="G20178" t="s">
        <v>156530</v>
      </c>
    </row>
    <row r="20179" spans="1:7">
      <c r="A20179" s="1">
        <v>20177</v>
      </c>
      <c r="B20179">
        <v>28511</v>
      </c>
      <c r="C20179" t="s">
        <v>15087</v>
      </c>
      <c r="D20179" t="s">
        <v>40870</v>
      </c>
      <c r="E20179" t="s">
        <v>61809</v>
      </c>
      <c r="F20179" t="s">
        <v>109324</v>
      </c>
      <c r="G20179" t="s">
        <v>156531</v>
      </c>
    </row>
    <row r="20180" spans="1:7">
      <c r="A20180" s="1">
        <v>20178</v>
      </c>
      <c r="B20180">
        <v>28513</v>
      </c>
      <c r="C20180" t="s">
        <v>15088</v>
      </c>
      <c r="D20180" t="s">
        <v>37281</v>
      </c>
      <c r="E20180" t="s">
        <v>61810</v>
      </c>
      <c r="F20180" t="s">
        <v>109325</v>
      </c>
      <c r="G20180" t="s">
        <v>156532</v>
      </c>
    </row>
    <row r="20181" spans="1:7">
      <c r="A20181" s="1">
        <v>20179</v>
      </c>
      <c r="B20181">
        <v>28514</v>
      </c>
      <c r="C20181" t="s">
        <v>15089</v>
      </c>
      <c r="D20181" t="s">
        <v>37595</v>
      </c>
      <c r="E20181" t="s">
        <v>61811</v>
      </c>
      <c r="F20181" t="s">
        <v>109326</v>
      </c>
      <c r="G20181" t="s">
        <v>156533</v>
      </c>
    </row>
    <row r="20182" spans="1:7">
      <c r="A20182" s="1">
        <v>20180</v>
      </c>
      <c r="B20182">
        <v>28520</v>
      </c>
      <c r="C20182" t="s">
        <v>15090</v>
      </c>
      <c r="D20182" t="s">
        <v>36973</v>
      </c>
      <c r="E20182" t="s">
        <v>61812</v>
      </c>
      <c r="F20182" t="s">
        <v>109327</v>
      </c>
      <c r="G20182" t="s">
        <v>156534</v>
      </c>
    </row>
    <row r="20183" spans="1:7">
      <c r="A20183" s="1">
        <v>20181</v>
      </c>
      <c r="B20183">
        <v>28521</v>
      </c>
      <c r="C20183" t="s">
        <v>15091</v>
      </c>
      <c r="D20183" t="s">
        <v>36643</v>
      </c>
      <c r="E20183" t="s">
        <v>61813</v>
      </c>
      <c r="F20183" t="s">
        <v>109328</v>
      </c>
      <c r="G20183" t="s">
        <v>156535</v>
      </c>
    </row>
    <row r="20184" spans="1:7">
      <c r="A20184" s="1">
        <v>20182</v>
      </c>
      <c r="B20184">
        <v>28522</v>
      </c>
      <c r="C20184" t="s">
        <v>15092</v>
      </c>
      <c r="D20184" t="s">
        <v>36717</v>
      </c>
      <c r="E20184" t="s">
        <v>61814</v>
      </c>
      <c r="F20184" t="s">
        <v>109329</v>
      </c>
      <c r="G20184" t="s">
        <v>156536</v>
      </c>
    </row>
    <row r="20185" spans="1:7">
      <c r="A20185" s="1">
        <v>20183</v>
      </c>
      <c r="B20185">
        <v>28523</v>
      </c>
      <c r="C20185" t="s">
        <v>15093</v>
      </c>
      <c r="D20185" t="s">
        <v>36790</v>
      </c>
      <c r="E20185" t="s">
        <v>61815</v>
      </c>
      <c r="F20185" t="s">
        <v>109330</v>
      </c>
      <c r="G20185" t="s">
        <v>156537</v>
      </c>
    </row>
    <row r="20186" spans="1:7">
      <c r="A20186" s="1">
        <v>20184</v>
      </c>
      <c r="B20186">
        <v>28524</v>
      </c>
      <c r="C20186" t="s">
        <v>77</v>
      </c>
      <c r="D20186" t="s">
        <v>36563</v>
      </c>
      <c r="E20186" t="s">
        <v>61816</v>
      </c>
      <c r="F20186" t="s">
        <v>109331</v>
      </c>
      <c r="G20186" t="s">
        <v>156538</v>
      </c>
    </row>
    <row r="20187" spans="1:7">
      <c r="A20187" s="1">
        <v>20185</v>
      </c>
      <c r="B20187">
        <v>28525</v>
      </c>
      <c r="C20187" t="s">
        <v>15094</v>
      </c>
      <c r="D20187" t="s">
        <v>36785</v>
      </c>
      <c r="E20187" t="s">
        <v>61817</v>
      </c>
      <c r="F20187" t="s">
        <v>109332</v>
      </c>
      <c r="G20187" t="s">
        <v>156539</v>
      </c>
    </row>
    <row r="20188" spans="1:7">
      <c r="A20188" s="1">
        <v>20186</v>
      </c>
      <c r="B20188">
        <v>28526</v>
      </c>
      <c r="C20188" t="s">
        <v>15095</v>
      </c>
      <c r="D20188" t="s">
        <v>36540</v>
      </c>
      <c r="E20188" t="s">
        <v>61818</v>
      </c>
      <c r="F20188" t="s">
        <v>109333</v>
      </c>
      <c r="G20188" t="s">
        <v>156540</v>
      </c>
    </row>
    <row r="20189" spans="1:7">
      <c r="A20189" s="1">
        <v>20187</v>
      </c>
      <c r="B20189">
        <v>28527</v>
      </c>
      <c r="C20189" t="s">
        <v>15096</v>
      </c>
      <c r="D20189" t="s">
        <v>36769</v>
      </c>
      <c r="E20189" t="s">
        <v>61819</v>
      </c>
      <c r="F20189" t="s">
        <v>109334</v>
      </c>
      <c r="G20189" t="s">
        <v>156541</v>
      </c>
    </row>
    <row r="20190" spans="1:7">
      <c r="A20190" s="1">
        <v>20188</v>
      </c>
      <c r="B20190">
        <v>28528</v>
      </c>
      <c r="C20190" t="s">
        <v>9755</v>
      </c>
      <c r="D20190" t="s">
        <v>40696</v>
      </c>
      <c r="E20190" t="s">
        <v>61820</v>
      </c>
      <c r="F20190" t="s">
        <v>109335</v>
      </c>
      <c r="G20190" t="s">
        <v>156542</v>
      </c>
    </row>
    <row r="20191" spans="1:7">
      <c r="A20191" s="1">
        <v>20189</v>
      </c>
      <c r="B20191">
        <v>28529</v>
      </c>
      <c r="C20191" t="s">
        <v>15097</v>
      </c>
      <c r="D20191" t="s">
        <v>39196</v>
      </c>
      <c r="E20191" t="s">
        <v>61821</v>
      </c>
      <c r="F20191" t="s">
        <v>109336</v>
      </c>
      <c r="G20191" t="s">
        <v>156543</v>
      </c>
    </row>
    <row r="20192" spans="1:7">
      <c r="A20192" s="1">
        <v>20190</v>
      </c>
      <c r="B20192">
        <v>28530</v>
      </c>
      <c r="C20192" t="s">
        <v>15098</v>
      </c>
      <c r="D20192" t="s">
        <v>39232</v>
      </c>
      <c r="E20192" t="s">
        <v>61822</v>
      </c>
      <c r="F20192" t="s">
        <v>109337</v>
      </c>
      <c r="G20192" t="s">
        <v>156544</v>
      </c>
    </row>
    <row r="20193" spans="1:7">
      <c r="A20193" s="1">
        <v>20191</v>
      </c>
      <c r="B20193">
        <v>28531</v>
      </c>
      <c r="C20193" t="s">
        <v>180</v>
      </c>
      <c r="D20193" t="s">
        <v>36549</v>
      </c>
      <c r="E20193" t="s">
        <v>61823</v>
      </c>
      <c r="F20193" t="s">
        <v>109338</v>
      </c>
      <c r="G20193" t="s">
        <v>156545</v>
      </c>
    </row>
    <row r="20194" spans="1:7">
      <c r="A20194" s="1">
        <v>20192</v>
      </c>
      <c r="B20194">
        <v>28533</v>
      </c>
      <c r="C20194" t="s">
        <v>15099</v>
      </c>
      <c r="D20194" t="s">
        <v>37333</v>
      </c>
      <c r="E20194" t="s">
        <v>61824</v>
      </c>
      <c r="F20194" t="s">
        <v>109339</v>
      </c>
      <c r="G20194" t="s">
        <v>156546</v>
      </c>
    </row>
    <row r="20195" spans="1:7">
      <c r="A20195" s="1">
        <v>20193</v>
      </c>
      <c r="B20195">
        <v>28536</v>
      </c>
      <c r="C20195" t="s">
        <v>15100</v>
      </c>
      <c r="D20195" t="s">
        <v>37838</v>
      </c>
      <c r="E20195" t="s">
        <v>61825</v>
      </c>
      <c r="F20195" t="s">
        <v>109340</v>
      </c>
      <c r="G20195" t="s">
        <v>156547</v>
      </c>
    </row>
    <row r="20196" spans="1:7">
      <c r="A20196" s="1">
        <v>20194</v>
      </c>
      <c r="B20196">
        <v>28537</v>
      </c>
      <c r="C20196" t="s">
        <v>15101</v>
      </c>
      <c r="D20196" t="s">
        <v>36629</v>
      </c>
      <c r="E20196" t="s">
        <v>61826</v>
      </c>
      <c r="F20196" t="s">
        <v>109341</v>
      </c>
      <c r="G20196" t="s">
        <v>156548</v>
      </c>
    </row>
    <row r="20197" spans="1:7">
      <c r="A20197" s="1">
        <v>20195</v>
      </c>
      <c r="B20197">
        <v>28538</v>
      </c>
      <c r="C20197" t="s">
        <v>8139</v>
      </c>
      <c r="D20197" t="s">
        <v>40482</v>
      </c>
      <c r="E20197" t="s">
        <v>61827</v>
      </c>
      <c r="F20197" t="s">
        <v>109342</v>
      </c>
      <c r="G20197" t="s">
        <v>156549</v>
      </c>
    </row>
    <row r="20198" spans="1:7">
      <c r="A20198" s="1">
        <v>20196</v>
      </c>
      <c r="B20198">
        <v>28539</v>
      </c>
      <c r="C20198" t="s">
        <v>15102</v>
      </c>
      <c r="D20198" t="s">
        <v>37387</v>
      </c>
      <c r="E20198" t="s">
        <v>61828</v>
      </c>
      <c r="F20198" t="s">
        <v>109343</v>
      </c>
      <c r="G20198" t="s">
        <v>156550</v>
      </c>
    </row>
    <row r="20199" spans="1:7">
      <c r="A20199" s="1">
        <v>20197</v>
      </c>
      <c r="B20199">
        <v>28540</v>
      </c>
      <c r="C20199" t="s">
        <v>15103</v>
      </c>
      <c r="D20199" t="s">
        <v>36867</v>
      </c>
      <c r="E20199" t="s">
        <v>61829</v>
      </c>
      <c r="F20199" t="s">
        <v>109344</v>
      </c>
      <c r="G20199" t="s">
        <v>156551</v>
      </c>
    </row>
    <row r="20200" spans="1:7">
      <c r="A20200" s="1">
        <v>20198</v>
      </c>
      <c r="B20200">
        <v>28541</v>
      </c>
      <c r="C20200" t="s">
        <v>15104</v>
      </c>
      <c r="D20200" t="s">
        <v>36595</v>
      </c>
      <c r="E20200" t="s">
        <v>61830</v>
      </c>
      <c r="F20200" t="s">
        <v>109345</v>
      </c>
      <c r="G20200" t="s">
        <v>156552</v>
      </c>
    </row>
    <row r="20201" spans="1:7">
      <c r="A20201" s="1">
        <v>20199</v>
      </c>
      <c r="B20201">
        <v>28542</v>
      </c>
      <c r="C20201" t="s">
        <v>15105</v>
      </c>
      <c r="D20201" t="s">
        <v>38732</v>
      </c>
      <c r="E20201" t="s">
        <v>61831</v>
      </c>
      <c r="F20201" t="s">
        <v>109346</v>
      </c>
      <c r="G20201" t="s">
        <v>156553</v>
      </c>
    </row>
    <row r="20202" spans="1:7">
      <c r="A20202" s="1">
        <v>20200</v>
      </c>
      <c r="B20202">
        <v>28543</v>
      </c>
      <c r="C20202" t="s">
        <v>15106</v>
      </c>
      <c r="D20202" t="s">
        <v>36567</v>
      </c>
      <c r="E20202" t="s">
        <v>61830</v>
      </c>
      <c r="F20202" t="s">
        <v>109347</v>
      </c>
      <c r="G20202" t="s">
        <v>156554</v>
      </c>
    </row>
    <row r="20203" spans="1:7">
      <c r="A20203" s="1">
        <v>20201</v>
      </c>
      <c r="B20203">
        <v>28544</v>
      </c>
      <c r="C20203" t="s">
        <v>1101</v>
      </c>
      <c r="D20203" t="s">
        <v>36684</v>
      </c>
      <c r="E20203" t="s">
        <v>61832</v>
      </c>
      <c r="F20203" t="s">
        <v>109348</v>
      </c>
      <c r="G20203" t="s">
        <v>156555</v>
      </c>
    </row>
    <row r="20204" spans="1:7">
      <c r="A20204" s="1">
        <v>20202</v>
      </c>
      <c r="B20204">
        <v>28545</v>
      </c>
      <c r="C20204" t="s">
        <v>15107</v>
      </c>
      <c r="D20204" t="s">
        <v>37876</v>
      </c>
      <c r="E20204" t="s">
        <v>61833</v>
      </c>
      <c r="F20204" t="s">
        <v>109349</v>
      </c>
      <c r="G20204" t="s">
        <v>156556</v>
      </c>
    </row>
    <row r="20205" spans="1:7">
      <c r="A20205" s="1">
        <v>20203</v>
      </c>
      <c r="B20205">
        <v>28548</v>
      </c>
      <c r="C20205" t="s">
        <v>15108</v>
      </c>
      <c r="D20205" t="s">
        <v>37022</v>
      </c>
      <c r="E20205" t="s">
        <v>61834</v>
      </c>
      <c r="F20205" t="s">
        <v>109350</v>
      </c>
      <c r="G20205" t="s">
        <v>156557</v>
      </c>
    </row>
    <row r="20206" spans="1:7">
      <c r="A20206" s="1">
        <v>20204</v>
      </c>
      <c r="B20206">
        <v>28549</v>
      </c>
      <c r="C20206" t="s">
        <v>7482</v>
      </c>
      <c r="D20206" t="s">
        <v>36606</v>
      </c>
      <c r="E20206" t="s">
        <v>61835</v>
      </c>
      <c r="F20206" t="s">
        <v>109351</v>
      </c>
      <c r="G20206" t="s">
        <v>156558</v>
      </c>
    </row>
    <row r="20207" spans="1:7">
      <c r="A20207" s="1">
        <v>20205</v>
      </c>
      <c r="B20207">
        <v>28550</v>
      </c>
      <c r="C20207" t="s">
        <v>15109</v>
      </c>
      <c r="D20207" t="s">
        <v>36543</v>
      </c>
      <c r="E20207" t="s">
        <v>61836</v>
      </c>
      <c r="F20207" t="s">
        <v>109352</v>
      </c>
      <c r="G20207" t="s">
        <v>156559</v>
      </c>
    </row>
    <row r="20208" spans="1:7">
      <c r="A20208" s="1">
        <v>20206</v>
      </c>
      <c r="B20208">
        <v>28551</v>
      </c>
      <c r="C20208" t="s">
        <v>8</v>
      </c>
      <c r="D20208" t="s">
        <v>36520</v>
      </c>
      <c r="E20208" t="s">
        <v>61837</v>
      </c>
      <c r="F20208" t="s">
        <v>109353</v>
      </c>
      <c r="G20208" t="s">
        <v>156560</v>
      </c>
    </row>
    <row r="20209" spans="1:7">
      <c r="A20209" s="1">
        <v>20207</v>
      </c>
      <c r="B20209">
        <v>28552</v>
      </c>
      <c r="C20209" t="s">
        <v>15110</v>
      </c>
      <c r="D20209" t="s">
        <v>38337</v>
      </c>
      <c r="E20209" t="s">
        <v>61838</v>
      </c>
      <c r="F20209" t="s">
        <v>109354</v>
      </c>
      <c r="G20209" t="s">
        <v>156561</v>
      </c>
    </row>
    <row r="20210" spans="1:7">
      <c r="A20210" s="1">
        <v>20208</v>
      </c>
      <c r="B20210">
        <v>28553</v>
      </c>
      <c r="C20210" t="s">
        <v>15111</v>
      </c>
      <c r="D20210" t="s">
        <v>36569</v>
      </c>
      <c r="E20210" t="s">
        <v>61839</v>
      </c>
      <c r="F20210" t="s">
        <v>109355</v>
      </c>
      <c r="G20210" t="s">
        <v>156562</v>
      </c>
    </row>
    <row r="20211" spans="1:7">
      <c r="A20211" s="1">
        <v>20209</v>
      </c>
      <c r="B20211">
        <v>28554</v>
      </c>
      <c r="C20211" t="s">
        <v>15112</v>
      </c>
      <c r="D20211" t="s">
        <v>37126</v>
      </c>
      <c r="E20211" t="s">
        <v>61840</v>
      </c>
      <c r="F20211" t="s">
        <v>109356</v>
      </c>
      <c r="G20211" t="s">
        <v>156563</v>
      </c>
    </row>
    <row r="20212" spans="1:7">
      <c r="A20212" s="1">
        <v>20210</v>
      </c>
      <c r="B20212">
        <v>28555</v>
      </c>
      <c r="C20212" t="s">
        <v>8</v>
      </c>
      <c r="D20212" t="s">
        <v>36595</v>
      </c>
      <c r="E20212" t="s">
        <v>61841</v>
      </c>
      <c r="F20212" t="s">
        <v>109357</v>
      </c>
      <c r="G20212" t="s">
        <v>156564</v>
      </c>
    </row>
    <row r="20213" spans="1:7">
      <c r="A20213" s="1">
        <v>20211</v>
      </c>
      <c r="B20213">
        <v>28556</v>
      </c>
      <c r="C20213" t="s">
        <v>15113</v>
      </c>
      <c r="D20213" t="s">
        <v>40423</v>
      </c>
      <c r="E20213" t="s">
        <v>61842</v>
      </c>
      <c r="F20213" t="s">
        <v>109358</v>
      </c>
      <c r="G20213" t="s">
        <v>156565</v>
      </c>
    </row>
    <row r="20214" spans="1:7">
      <c r="A20214" s="1">
        <v>20212</v>
      </c>
      <c r="B20214">
        <v>28558</v>
      </c>
      <c r="C20214" t="s">
        <v>15114</v>
      </c>
      <c r="D20214" t="s">
        <v>36740</v>
      </c>
      <c r="E20214" t="s">
        <v>61843</v>
      </c>
      <c r="F20214" t="s">
        <v>109359</v>
      </c>
      <c r="G20214" t="s">
        <v>156566</v>
      </c>
    </row>
    <row r="20215" spans="1:7">
      <c r="A20215" s="1">
        <v>20213</v>
      </c>
      <c r="B20215">
        <v>28559</v>
      </c>
      <c r="C20215" t="s">
        <v>15115</v>
      </c>
      <c r="D20215" t="s">
        <v>36547</v>
      </c>
      <c r="E20215" t="s">
        <v>61844</v>
      </c>
      <c r="F20215" t="s">
        <v>109360</v>
      </c>
      <c r="G20215" t="s">
        <v>156567</v>
      </c>
    </row>
    <row r="20216" spans="1:7">
      <c r="A20216" s="1">
        <v>20214</v>
      </c>
      <c r="B20216">
        <v>28560</v>
      </c>
      <c r="C20216" t="s">
        <v>15116</v>
      </c>
      <c r="D20216" t="s">
        <v>36856</v>
      </c>
      <c r="E20216" t="s">
        <v>61845</v>
      </c>
      <c r="F20216" t="s">
        <v>109361</v>
      </c>
      <c r="G20216" t="s">
        <v>156568</v>
      </c>
    </row>
    <row r="20217" spans="1:7">
      <c r="A20217" s="1">
        <v>20215</v>
      </c>
      <c r="B20217">
        <v>28561</v>
      </c>
      <c r="C20217" t="s">
        <v>15117</v>
      </c>
      <c r="D20217" t="s">
        <v>37039</v>
      </c>
      <c r="E20217" t="s">
        <v>61846</v>
      </c>
      <c r="F20217" t="s">
        <v>109362</v>
      </c>
      <c r="G20217" t="s">
        <v>156569</v>
      </c>
    </row>
    <row r="20218" spans="1:7">
      <c r="A20218" s="1">
        <v>20216</v>
      </c>
      <c r="B20218">
        <v>28562</v>
      </c>
      <c r="C20218" t="s">
        <v>2906</v>
      </c>
      <c r="D20218" t="s">
        <v>38895</v>
      </c>
      <c r="E20218" t="s">
        <v>61847</v>
      </c>
      <c r="F20218" t="s">
        <v>109363</v>
      </c>
      <c r="G20218" t="s">
        <v>156570</v>
      </c>
    </row>
    <row r="20219" spans="1:7">
      <c r="A20219" s="1">
        <v>20217</v>
      </c>
      <c r="B20219">
        <v>28563</v>
      </c>
      <c r="C20219" t="s">
        <v>15118</v>
      </c>
      <c r="D20219" t="s">
        <v>37019</v>
      </c>
      <c r="E20219" t="s">
        <v>61848</v>
      </c>
      <c r="F20219" t="s">
        <v>109364</v>
      </c>
      <c r="G20219" t="s">
        <v>156571</v>
      </c>
    </row>
    <row r="20220" spans="1:7">
      <c r="A20220" s="1">
        <v>20218</v>
      </c>
      <c r="B20220">
        <v>28564</v>
      </c>
      <c r="C20220" t="s">
        <v>15119</v>
      </c>
      <c r="D20220" t="s">
        <v>36698</v>
      </c>
      <c r="E20220" t="s">
        <v>61849</v>
      </c>
      <c r="F20220" t="s">
        <v>109365</v>
      </c>
      <c r="G20220" t="s">
        <v>156572</v>
      </c>
    </row>
    <row r="20221" spans="1:7">
      <c r="A20221" s="1">
        <v>20219</v>
      </c>
      <c r="B20221">
        <v>28565</v>
      </c>
      <c r="C20221" t="s">
        <v>15120</v>
      </c>
      <c r="D20221" t="s">
        <v>40674</v>
      </c>
      <c r="E20221" t="s">
        <v>61850</v>
      </c>
      <c r="F20221" t="s">
        <v>109366</v>
      </c>
      <c r="G20221" t="s">
        <v>156573</v>
      </c>
    </row>
    <row r="20222" spans="1:7">
      <c r="A20222" s="1">
        <v>20220</v>
      </c>
      <c r="B20222">
        <v>28566</v>
      </c>
      <c r="C20222" t="s">
        <v>11</v>
      </c>
      <c r="D20222" t="s">
        <v>36543</v>
      </c>
      <c r="E20222" t="s">
        <v>61851</v>
      </c>
      <c r="F20222" t="s">
        <v>93899</v>
      </c>
      <c r="G20222" t="s">
        <v>156574</v>
      </c>
    </row>
    <row r="20223" spans="1:7">
      <c r="A20223" s="1">
        <v>20221</v>
      </c>
      <c r="B20223">
        <v>28567</v>
      </c>
      <c r="C20223" t="s">
        <v>147</v>
      </c>
      <c r="D20223" t="s">
        <v>40871</v>
      </c>
      <c r="E20223" t="s">
        <v>61852</v>
      </c>
      <c r="F20223" t="s">
        <v>109367</v>
      </c>
      <c r="G20223" t="s">
        <v>156575</v>
      </c>
    </row>
    <row r="20224" spans="1:7">
      <c r="A20224" s="1">
        <v>20222</v>
      </c>
      <c r="B20224">
        <v>28568</v>
      </c>
      <c r="C20224" t="s">
        <v>1113</v>
      </c>
      <c r="D20224" t="s">
        <v>37357</v>
      </c>
      <c r="E20224" t="s">
        <v>61853</v>
      </c>
      <c r="F20224" t="s">
        <v>109368</v>
      </c>
      <c r="G20224" t="s">
        <v>156576</v>
      </c>
    </row>
    <row r="20225" spans="1:7">
      <c r="A20225" s="1">
        <v>20223</v>
      </c>
      <c r="B20225">
        <v>28569</v>
      </c>
      <c r="C20225" t="s">
        <v>8724</v>
      </c>
      <c r="D20225" t="s">
        <v>36851</v>
      </c>
      <c r="E20225" t="s">
        <v>61854</v>
      </c>
      <c r="F20225" t="s">
        <v>109369</v>
      </c>
      <c r="G20225" t="s">
        <v>156577</v>
      </c>
    </row>
    <row r="20226" spans="1:7">
      <c r="A20226" s="1">
        <v>20224</v>
      </c>
      <c r="B20226">
        <v>28570</v>
      </c>
      <c r="C20226" t="s">
        <v>15121</v>
      </c>
      <c r="D20226" t="s">
        <v>37596</v>
      </c>
      <c r="E20226" t="s">
        <v>61855</v>
      </c>
      <c r="F20226" t="s">
        <v>109370</v>
      </c>
      <c r="G20226" t="s">
        <v>156578</v>
      </c>
    </row>
    <row r="20227" spans="1:7">
      <c r="A20227" s="1">
        <v>20225</v>
      </c>
      <c r="B20227">
        <v>28571</v>
      </c>
      <c r="C20227" t="s">
        <v>15122</v>
      </c>
      <c r="D20227" t="s">
        <v>38611</v>
      </c>
      <c r="E20227" t="s">
        <v>61856</v>
      </c>
      <c r="F20227" t="s">
        <v>109371</v>
      </c>
      <c r="G20227" t="s">
        <v>156579</v>
      </c>
    </row>
    <row r="20228" spans="1:7">
      <c r="A20228" s="1">
        <v>20226</v>
      </c>
      <c r="B20228">
        <v>28572</v>
      </c>
      <c r="C20228" t="s">
        <v>15123</v>
      </c>
      <c r="D20228" t="s">
        <v>37607</v>
      </c>
      <c r="E20228" t="s">
        <v>61857</v>
      </c>
      <c r="F20228" t="s">
        <v>109372</v>
      </c>
      <c r="G20228" t="s">
        <v>156580</v>
      </c>
    </row>
    <row r="20229" spans="1:7">
      <c r="A20229" s="1">
        <v>20227</v>
      </c>
      <c r="B20229">
        <v>28573</v>
      </c>
      <c r="C20229" t="s">
        <v>15124</v>
      </c>
      <c r="D20229" t="s">
        <v>37607</v>
      </c>
      <c r="E20229" t="s">
        <v>61858</v>
      </c>
      <c r="F20229" t="s">
        <v>109373</v>
      </c>
      <c r="G20229" t="s">
        <v>156581</v>
      </c>
    </row>
    <row r="20230" spans="1:7">
      <c r="A20230" s="1">
        <v>20228</v>
      </c>
      <c r="B20230">
        <v>28574</v>
      </c>
      <c r="C20230" t="s">
        <v>15125</v>
      </c>
      <c r="D20230" t="s">
        <v>40872</v>
      </c>
      <c r="E20230" t="s">
        <v>61859</v>
      </c>
      <c r="F20230" t="s">
        <v>109374</v>
      </c>
      <c r="G20230" t="s">
        <v>156582</v>
      </c>
    </row>
    <row r="20231" spans="1:7">
      <c r="A20231" s="1">
        <v>20229</v>
      </c>
      <c r="B20231">
        <v>28575</v>
      </c>
      <c r="C20231" t="s">
        <v>15126</v>
      </c>
      <c r="D20231" t="s">
        <v>36714</v>
      </c>
      <c r="E20231" t="s">
        <v>61860</v>
      </c>
      <c r="F20231" t="s">
        <v>109375</v>
      </c>
      <c r="G20231" t="s">
        <v>156583</v>
      </c>
    </row>
    <row r="20232" spans="1:7">
      <c r="A20232" s="1">
        <v>20230</v>
      </c>
      <c r="B20232">
        <v>28576</v>
      </c>
      <c r="C20232" t="s">
        <v>2141</v>
      </c>
      <c r="D20232" t="s">
        <v>36633</v>
      </c>
      <c r="E20232" t="s">
        <v>61861</v>
      </c>
      <c r="F20232" t="s">
        <v>109376</v>
      </c>
      <c r="G20232" t="s">
        <v>156584</v>
      </c>
    </row>
    <row r="20233" spans="1:7">
      <c r="A20233" s="1">
        <v>20231</v>
      </c>
      <c r="B20233">
        <v>28577</v>
      </c>
      <c r="C20233" t="s">
        <v>15127</v>
      </c>
      <c r="D20233" t="s">
        <v>36549</v>
      </c>
      <c r="E20233" t="s">
        <v>61862</v>
      </c>
      <c r="F20233" t="s">
        <v>109377</v>
      </c>
      <c r="G20233" t="s">
        <v>156585</v>
      </c>
    </row>
    <row r="20234" spans="1:7">
      <c r="A20234" s="1">
        <v>20232</v>
      </c>
      <c r="B20234">
        <v>28578</v>
      </c>
      <c r="C20234" t="s">
        <v>15128</v>
      </c>
      <c r="D20234" t="s">
        <v>37597</v>
      </c>
      <c r="E20234" t="s">
        <v>61863</v>
      </c>
      <c r="F20234" t="s">
        <v>109378</v>
      </c>
      <c r="G20234" t="s">
        <v>156586</v>
      </c>
    </row>
    <row r="20235" spans="1:7">
      <c r="A20235" s="1">
        <v>20233</v>
      </c>
      <c r="B20235">
        <v>28579</v>
      </c>
      <c r="C20235" t="s">
        <v>15129</v>
      </c>
      <c r="D20235" t="s">
        <v>39406</v>
      </c>
      <c r="E20235" t="s">
        <v>61864</v>
      </c>
      <c r="F20235" t="s">
        <v>109379</v>
      </c>
      <c r="G20235" t="s">
        <v>156587</v>
      </c>
    </row>
    <row r="20236" spans="1:7">
      <c r="A20236" s="1">
        <v>20234</v>
      </c>
      <c r="B20236">
        <v>28581</v>
      </c>
      <c r="C20236" t="s">
        <v>13837</v>
      </c>
      <c r="D20236" t="s">
        <v>38560</v>
      </c>
      <c r="E20236" t="s">
        <v>61865</v>
      </c>
      <c r="F20236" t="s">
        <v>109380</v>
      </c>
      <c r="G20236" t="s">
        <v>156588</v>
      </c>
    </row>
    <row r="20237" spans="1:7">
      <c r="A20237" s="1">
        <v>20235</v>
      </c>
      <c r="B20237">
        <v>28582</v>
      </c>
      <c r="C20237" t="s">
        <v>15130</v>
      </c>
      <c r="D20237" t="s">
        <v>38045</v>
      </c>
      <c r="E20237" t="s">
        <v>61866</v>
      </c>
      <c r="F20237" t="s">
        <v>109381</v>
      </c>
      <c r="G20237" t="s">
        <v>156589</v>
      </c>
    </row>
    <row r="20238" spans="1:7">
      <c r="A20238" s="1">
        <v>20236</v>
      </c>
      <c r="B20238">
        <v>28583</v>
      </c>
      <c r="C20238" t="s">
        <v>5237</v>
      </c>
      <c r="D20238" t="s">
        <v>36542</v>
      </c>
      <c r="E20238" t="s">
        <v>61867</v>
      </c>
      <c r="F20238" t="s">
        <v>109382</v>
      </c>
      <c r="G20238" t="s">
        <v>156590</v>
      </c>
    </row>
    <row r="20239" spans="1:7">
      <c r="A20239" s="1">
        <v>20237</v>
      </c>
      <c r="B20239">
        <v>28584</v>
      </c>
      <c r="C20239" t="s">
        <v>15131</v>
      </c>
      <c r="D20239" t="s">
        <v>37360</v>
      </c>
      <c r="E20239" t="s">
        <v>61868</v>
      </c>
      <c r="F20239" t="s">
        <v>109383</v>
      </c>
      <c r="G20239" t="s">
        <v>156591</v>
      </c>
    </row>
    <row r="20240" spans="1:7">
      <c r="A20240" s="1">
        <v>20238</v>
      </c>
      <c r="B20240">
        <v>28585</v>
      </c>
      <c r="C20240" t="s">
        <v>436</v>
      </c>
      <c r="D20240" t="s">
        <v>37643</v>
      </c>
      <c r="E20240" t="s">
        <v>61869</v>
      </c>
      <c r="F20240" t="s">
        <v>109384</v>
      </c>
      <c r="G20240" t="s">
        <v>156592</v>
      </c>
    </row>
    <row r="20241" spans="1:7">
      <c r="A20241" s="1">
        <v>20239</v>
      </c>
      <c r="B20241">
        <v>28586</v>
      </c>
      <c r="C20241" t="s">
        <v>9937</v>
      </c>
      <c r="D20241" t="s">
        <v>37124</v>
      </c>
      <c r="E20241" t="s">
        <v>61870</v>
      </c>
      <c r="F20241" t="s">
        <v>109385</v>
      </c>
      <c r="G20241" t="s">
        <v>156593</v>
      </c>
    </row>
    <row r="20242" spans="1:7">
      <c r="A20242" s="1">
        <v>20240</v>
      </c>
      <c r="B20242">
        <v>28587</v>
      </c>
      <c r="C20242" t="s">
        <v>5888</v>
      </c>
      <c r="D20242" t="s">
        <v>36684</v>
      </c>
      <c r="E20242" t="s">
        <v>61871</v>
      </c>
      <c r="F20242" t="s">
        <v>109386</v>
      </c>
      <c r="G20242" t="s">
        <v>156594</v>
      </c>
    </row>
    <row r="20243" spans="1:7">
      <c r="A20243" s="1">
        <v>20241</v>
      </c>
      <c r="B20243">
        <v>28588</v>
      </c>
      <c r="C20243" t="s">
        <v>15132</v>
      </c>
      <c r="D20243" t="s">
        <v>37323</v>
      </c>
      <c r="E20243" t="s">
        <v>61872</v>
      </c>
      <c r="F20243" t="s">
        <v>109387</v>
      </c>
      <c r="G20243" t="s">
        <v>156595</v>
      </c>
    </row>
    <row r="20244" spans="1:7">
      <c r="A20244" s="1">
        <v>20242</v>
      </c>
      <c r="B20244">
        <v>28589</v>
      </c>
      <c r="C20244" t="s">
        <v>15133</v>
      </c>
      <c r="D20244" t="s">
        <v>36604</v>
      </c>
      <c r="E20244" t="s">
        <v>61873</v>
      </c>
      <c r="F20244" t="s">
        <v>109388</v>
      </c>
      <c r="G20244" t="s">
        <v>156596</v>
      </c>
    </row>
    <row r="20245" spans="1:7">
      <c r="A20245" s="1">
        <v>20243</v>
      </c>
      <c r="B20245">
        <v>28590</v>
      </c>
      <c r="C20245" t="s">
        <v>14524</v>
      </c>
      <c r="D20245" t="s">
        <v>36549</v>
      </c>
      <c r="E20245" t="s">
        <v>61874</v>
      </c>
      <c r="F20245" t="s">
        <v>109389</v>
      </c>
      <c r="G20245" t="s">
        <v>156597</v>
      </c>
    </row>
    <row r="20246" spans="1:7">
      <c r="A20246" s="1">
        <v>20244</v>
      </c>
      <c r="B20246">
        <v>28591</v>
      </c>
      <c r="C20246" t="s">
        <v>15134</v>
      </c>
      <c r="D20246" t="s">
        <v>36522</v>
      </c>
      <c r="E20246" t="s">
        <v>61875</v>
      </c>
      <c r="F20246" t="s">
        <v>109390</v>
      </c>
      <c r="G20246" t="s">
        <v>156598</v>
      </c>
    </row>
    <row r="20247" spans="1:7">
      <c r="A20247" s="1">
        <v>20245</v>
      </c>
      <c r="B20247">
        <v>28592</v>
      </c>
      <c r="C20247" t="s">
        <v>15135</v>
      </c>
      <c r="D20247" t="s">
        <v>37113</v>
      </c>
      <c r="E20247" t="s">
        <v>61876</v>
      </c>
      <c r="F20247" t="s">
        <v>109391</v>
      </c>
      <c r="G20247" t="s">
        <v>156599</v>
      </c>
    </row>
    <row r="20248" spans="1:7">
      <c r="A20248" s="1">
        <v>20246</v>
      </c>
      <c r="B20248">
        <v>28593</v>
      </c>
      <c r="C20248" t="s">
        <v>15136</v>
      </c>
      <c r="D20248" t="s">
        <v>39468</v>
      </c>
      <c r="E20248" t="s">
        <v>61877</v>
      </c>
      <c r="F20248" t="s">
        <v>109392</v>
      </c>
      <c r="G20248" t="s">
        <v>156600</v>
      </c>
    </row>
    <row r="20249" spans="1:7">
      <c r="A20249" s="1">
        <v>20247</v>
      </c>
      <c r="B20249">
        <v>28596</v>
      </c>
      <c r="C20249" t="s">
        <v>15137</v>
      </c>
      <c r="D20249" t="s">
        <v>38223</v>
      </c>
      <c r="E20249" t="s">
        <v>61878</v>
      </c>
      <c r="F20249" t="s">
        <v>109393</v>
      </c>
      <c r="G20249" t="s">
        <v>156601</v>
      </c>
    </row>
    <row r="20250" spans="1:7">
      <c r="A20250" s="1">
        <v>20248</v>
      </c>
      <c r="B20250">
        <v>28598</v>
      </c>
      <c r="C20250" t="s">
        <v>15138</v>
      </c>
      <c r="D20250" t="s">
        <v>40873</v>
      </c>
      <c r="E20250" t="s">
        <v>61879</v>
      </c>
      <c r="F20250" t="s">
        <v>109394</v>
      </c>
      <c r="G20250" t="s">
        <v>156602</v>
      </c>
    </row>
    <row r="20251" spans="1:7">
      <c r="A20251" s="1">
        <v>20249</v>
      </c>
      <c r="B20251">
        <v>28599</v>
      </c>
      <c r="C20251" t="s">
        <v>15139</v>
      </c>
      <c r="D20251" t="s">
        <v>39836</v>
      </c>
      <c r="E20251" t="s">
        <v>61880</v>
      </c>
      <c r="F20251" t="s">
        <v>109395</v>
      </c>
      <c r="G20251" t="s">
        <v>156603</v>
      </c>
    </row>
    <row r="20252" spans="1:7">
      <c r="A20252" s="1">
        <v>20250</v>
      </c>
      <c r="B20252">
        <v>28600</v>
      </c>
      <c r="C20252" t="s">
        <v>15140</v>
      </c>
      <c r="D20252" t="s">
        <v>37030</v>
      </c>
      <c r="E20252" t="s">
        <v>61881</v>
      </c>
      <c r="F20252" t="s">
        <v>109396</v>
      </c>
      <c r="G20252" t="s">
        <v>156604</v>
      </c>
    </row>
    <row r="20253" spans="1:7">
      <c r="A20253" s="1">
        <v>20251</v>
      </c>
      <c r="B20253">
        <v>28601</v>
      </c>
      <c r="C20253" t="s">
        <v>15141</v>
      </c>
      <c r="D20253" t="s">
        <v>39197</v>
      </c>
      <c r="E20253" t="s">
        <v>61882</v>
      </c>
      <c r="F20253" t="s">
        <v>109396</v>
      </c>
      <c r="G20253" t="s">
        <v>156604</v>
      </c>
    </row>
    <row r="20254" spans="1:7">
      <c r="A20254" s="1">
        <v>20252</v>
      </c>
      <c r="B20254">
        <v>28602</v>
      </c>
      <c r="C20254" t="s">
        <v>15142</v>
      </c>
      <c r="D20254" t="s">
        <v>36802</v>
      </c>
      <c r="E20254" t="s">
        <v>61883</v>
      </c>
      <c r="F20254" t="s">
        <v>109397</v>
      </c>
    </row>
    <row r="20255" spans="1:7">
      <c r="A20255" s="1">
        <v>20253</v>
      </c>
      <c r="B20255">
        <v>28604</v>
      </c>
      <c r="C20255" t="s">
        <v>15143</v>
      </c>
      <c r="D20255" t="s">
        <v>36973</v>
      </c>
      <c r="E20255" t="s">
        <v>61884</v>
      </c>
      <c r="F20255" t="s">
        <v>109398</v>
      </c>
      <c r="G20255" t="s">
        <v>156605</v>
      </c>
    </row>
    <row r="20256" spans="1:7">
      <c r="A20256" s="1">
        <v>20254</v>
      </c>
      <c r="B20256">
        <v>28605</v>
      </c>
      <c r="C20256" t="s">
        <v>15144</v>
      </c>
      <c r="D20256" t="s">
        <v>36848</v>
      </c>
      <c r="E20256" t="s">
        <v>61885</v>
      </c>
      <c r="F20256" t="s">
        <v>105956</v>
      </c>
      <c r="G20256" t="s">
        <v>156606</v>
      </c>
    </row>
    <row r="20257" spans="1:7">
      <c r="A20257" s="1">
        <v>20255</v>
      </c>
      <c r="B20257">
        <v>28606</v>
      </c>
      <c r="C20257" t="s">
        <v>15145</v>
      </c>
      <c r="D20257" t="s">
        <v>38236</v>
      </c>
      <c r="E20257" t="s">
        <v>61886</v>
      </c>
      <c r="F20257" t="s">
        <v>109396</v>
      </c>
      <c r="G20257" t="s">
        <v>156607</v>
      </c>
    </row>
    <row r="20258" spans="1:7">
      <c r="A20258" s="1">
        <v>20256</v>
      </c>
      <c r="B20258">
        <v>28607</v>
      </c>
      <c r="C20258" t="s">
        <v>15146</v>
      </c>
      <c r="D20258" t="s">
        <v>36739</v>
      </c>
      <c r="E20258" t="s">
        <v>61887</v>
      </c>
      <c r="F20258" t="s">
        <v>109399</v>
      </c>
      <c r="G20258" t="s">
        <v>156608</v>
      </c>
    </row>
    <row r="20259" spans="1:7">
      <c r="A20259" s="1">
        <v>20257</v>
      </c>
      <c r="B20259">
        <v>28609</v>
      </c>
      <c r="C20259" t="s">
        <v>463</v>
      </c>
      <c r="D20259" t="s">
        <v>36549</v>
      </c>
      <c r="E20259" t="s">
        <v>61888</v>
      </c>
      <c r="F20259" t="s">
        <v>109400</v>
      </c>
      <c r="G20259" t="s">
        <v>156609</v>
      </c>
    </row>
    <row r="20260" spans="1:7">
      <c r="A20260" s="1">
        <v>20258</v>
      </c>
      <c r="B20260">
        <v>28610</v>
      </c>
      <c r="C20260" t="s">
        <v>15147</v>
      </c>
      <c r="D20260" t="s">
        <v>38102</v>
      </c>
      <c r="E20260" t="s">
        <v>61889</v>
      </c>
      <c r="F20260" t="s">
        <v>109401</v>
      </c>
      <c r="G20260" t="s">
        <v>156610</v>
      </c>
    </row>
    <row r="20261" spans="1:7">
      <c r="A20261" s="1">
        <v>20259</v>
      </c>
      <c r="B20261">
        <v>28612</v>
      </c>
      <c r="C20261" t="s">
        <v>15148</v>
      </c>
      <c r="D20261" t="s">
        <v>40874</v>
      </c>
      <c r="E20261" t="s">
        <v>61890</v>
      </c>
      <c r="F20261" t="s">
        <v>109402</v>
      </c>
      <c r="G20261" t="s">
        <v>156611</v>
      </c>
    </row>
    <row r="20262" spans="1:7">
      <c r="A20262" s="1">
        <v>20260</v>
      </c>
      <c r="B20262">
        <v>28613</v>
      </c>
      <c r="C20262" t="s">
        <v>15149</v>
      </c>
      <c r="D20262" t="s">
        <v>38632</v>
      </c>
      <c r="E20262" t="s">
        <v>61891</v>
      </c>
      <c r="F20262" t="s">
        <v>108748</v>
      </c>
      <c r="G20262" t="s">
        <v>155971</v>
      </c>
    </row>
    <row r="20263" spans="1:7">
      <c r="A20263" s="1">
        <v>20261</v>
      </c>
      <c r="B20263">
        <v>28614</v>
      </c>
      <c r="C20263" t="s">
        <v>5237</v>
      </c>
      <c r="D20263" t="s">
        <v>36606</v>
      </c>
      <c r="E20263" t="s">
        <v>61892</v>
      </c>
      <c r="F20263" t="s">
        <v>109403</v>
      </c>
      <c r="G20263" t="s">
        <v>156612</v>
      </c>
    </row>
    <row r="20264" spans="1:7">
      <c r="A20264" s="1">
        <v>20262</v>
      </c>
      <c r="B20264">
        <v>28615</v>
      </c>
      <c r="C20264" t="s">
        <v>15150</v>
      </c>
      <c r="D20264" t="s">
        <v>38605</v>
      </c>
      <c r="E20264" t="s">
        <v>61893</v>
      </c>
      <c r="F20264" t="s">
        <v>109404</v>
      </c>
      <c r="G20264" t="s">
        <v>156613</v>
      </c>
    </row>
    <row r="20265" spans="1:7">
      <c r="A20265" s="1">
        <v>20263</v>
      </c>
      <c r="B20265">
        <v>28616</v>
      </c>
      <c r="C20265" t="s">
        <v>147</v>
      </c>
      <c r="D20265" t="s">
        <v>36893</v>
      </c>
      <c r="E20265" t="s">
        <v>61894</v>
      </c>
      <c r="F20265" t="s">
        <v>109405</v>
      </c>
      <c r="G20265" t="s">
        <v>156614</v>
      </c>
    </row>
    <row r="20266" spans="1:7">
      <c r="A20266" s="1">
        <v>20264</v>
      </c>
      <c r="B20266">
        <v>28617</v>
      </c>
      <c r="C20266" t="s">
        <v>15151</v>
      </c>
      <c r="D20266" t="s">
        <v>37072</v>
      </c>
      <c r="E20266" t="s">
        <v>61895</v>
      </c>
      <c r="F20266" t="s">
        <v>109406</v>
      </c>
      <c r="G20266" t="s">
        <v>156615</v>
      </c>
    </row>
    <row r="20267" spans="1:7">
      <c r="A20267" s="1">
        <v>20265</v>
      </c>
      <c r="B20267">
        <v>28618</v>
      </c>
      <c r="C20267" t="s">
        <v>64</v>
      </c>
      <c r="D20267" t="s">
        <v>37047</v>
      </c>
      <c r="E20267" t="s">
        <v>61896</v>
      </c>
      <c r="F20267" t="s">
        <v>109407</v>
      </c>
      <c r="G20267" t="s">
        <v>156616</v>
      </c>
    </row>
    <row r="20268" spans="1:7">
      <c r="A20268" s="1">
        <v>20266</v>
      </c>
      <c r="B20268">
        <v>28619</v>
      </c>
      <c r="C20268" t="s">
        <v>148</v>
      </c>
      <c r="D20268" t="s">
        <v>37116</v>
      </c>
      <c r="E20268" t="s">
        <v>61897</v>
      </c>
      <c r="F20268" t="s">
        <v>109408</v>
      </c>
      <c r="G20268" t="s">
        <v>156617</v>
      </c>
    </row>
    <row r="20269" spans="1:7">
      <c r="A20269" s="1">
        <v>20267</v>
      </c>
      <c r="B20269">
        <v>28620</v>
      </c>
      <c r="C20269" t="s">
        <v>15152</v>
      </c>
      <c r="D20269" t="s">
        <v>38605</v>
      </c>
      <c r="E20269" t="s">
        <v>61898</v>
      </c>
      <c r="F20269" t="s">
        <v>109409</v>
      </c>
      <c r="G20269" t="s">
        <v>156618</v>
      </c>
    </row>
    <row r="20270" spans="1:7">
      <c r="A20270" s="1">
        <v>20268</v>
      </c>
      <c r="B20270">
        <v>28621</v>
      </c>
      <c r="C20270" t="s">
        <v>15153</v>
      </c>
      <c r="D20270" t="s">
        <v>38605</v>
      </c>
      <c r="E20270" t="s">
        <v>61899</v>
      </c>
      <c r="F20270" t="s">
        <v>109410</v>
      </c>
      <c r="G20270" t="s">
        <v>156619</v>
      </c>
    </row>
    <row r="20271" spans="1:7">
      <c r="A20271" s="1">
        <v>20269</v>
      </c>
      <c r="B20271">
        <v>28622</v>
      </c>
      <c r="C20271" t="s">
        <v>20</v>
      </c>
      <c r="D20271" t="s">
        <v>37059</v>
      </c>
      <c r="E20271" t="s">
        <v>61900</v>
      </c>
      <c r="F20271" t="s">
        <v>109411</v>
      </c>
      <c r="G20271" t="s">
        <v>156620</v>
      </c>
    </row>
    <row r="20272" spans="1:7">
      <c r="A20272" s="1">
        <v>20270</v>
      </c>
      <c r="B20272">
        <v>28623</v>
      </c>
      <c r="C20272" t="s">
        <v>15154</v>
      </c>
      <c r="D20272" t="s">
        <v>38605</v>
      </c>
      <c r="E20272" t="s">
        <v>61901</v>
      </c>
      <c r="F20272" t="s">
        <v>109412</v>
      </c>
      <c r="G20272" t="s">
        <v>156621</v>
      </c>
    </row>
    <row r="20273" spans="1:7">
      <c r="A20273" s="1">
        <v>20271</v>
      </c>
      <c r="B20273">
        <v>28624</v>
      </c>
      <c r="C20273" t="s">
        <v>5592</v>
      </c>
      <c r="D20273" t="s">
        <v>36686</v>
      </c>
      <c r="E20273" t="s">
        <v>61902</v>
      </c>
      <c r="F20273" t="s">
        <v>109413</v>
      </c>
      <c r="G20273" t="s">
        <v>156622</v>
      </c>
    </row>
    <row r="20274" spans="1:7">
      <c r="A20274" s="1">
        <v>20272</v>
      </c>
      <c r="B20274">
        <v>28625</v>
      </c>
      <c r="C20274" t="s">
        <v>15155</v>
      </c>
      <c r="D20274" t="s">
        <v>36573</v>
      </c>
      <c r="E20274" t="s">
        <v>61903</v>
      </c>
      <c r="F20274" t="s">
        <v>109414</v>
      </c>
      <c r="G20274" t="s">
        <v>156623</v>
      </c>
    </row>
    <row r="20275" spans="1:7">
      <c r="A20275" s="1">
        <v>20273</v>
      </c>
      <c r="B20275">
        <v>28626</v>
      </c>
      <c r="C20275" t="s">
        <v>15156</v>
      </c>
      <c r="D20275" t="s">
        <v>39290</v>
      </c>
      <c r="E20275" t="s">
        <v>61904</v>
      </c>
      <c r="F20275" t="s">
        <v>109415</v>
      </c>
      <c r="G20275" t="s">
        <v>156624</v>
      </c>
    </row>
    <row r="20276" spans="1:7">
      <c r="A20276" s="1">
        <v>20274</v>
      </c>
      <c r="B20276">
        <v>28627</v>
      </c>
      <c r="C20276" t="s">
        <v>15157</v>
      </c>
      <c r="D20276" t="s">
        <v>38605</v>
      </c>
      <c r="E20276" t="s">
        <v>61899</v>
      </c>
      <c r="F20276" t="s">
        <v>109416</v>
      </c>
      <c r="G20276" t="s">
        <v>156625</v>
      </c>
    </row>
    <row r="20277" spans="1:7">
      <c r="A20277" s="1">
        <v>20275</v>
      </c>
      <c r="B20277">
        <v>28628</v>
      </c>
      <c r="C20277" t="s">
        <v>15158</v>
      </c>
      <c r="D20277" t="s">
        <v>40720</v>
      </c>
      <c r="E20277" t="s">
        <v>61905</v>
      </c>
      <c r="F20277" t="s">
        <v>109417</v>
      </c>
      <c r="G20277" t="s">
        <v>156626</v>
      </c>
    </row>
    <row r="20278" spans="1:7">
      <c r="A20278" s="1">
        <v>20276</v>
      </c>
      <c r="B20278">
        <v>28629</v>
      </c>
      <c r="C20278" t="s">
        <v>999</v>
      </c>
      <c r="D20278" t="s">
        <v>36966</v>
      </c>
      <c r="E20278" t="s">
        <v>61906</v>
      </c>
      <c r="F20278" t="s">
        <v>109418</v>
      </c>
      <c r="G20278" t="s">
        <v>156627</v>
      </c>
    </row>
    <row r="20279" spans="1:7">
      <c r="A20279" s="1">
        <v>20277</v>
      </c>
      <c r="B20279">
        <v>28630</v>
      </c>
      <c r="C20279" t="s">
        <v>15159</v>
      </c>
      <c r="D20279" t="s">
        <v>40875</v>
      </c>
      <c r="E20279" t="s">
        <v>61907</v>
      </c>
      <c r="F20279" t="s">
        <v>109419</v>
      </c>
      <c r="G20279" t="s">
        <v>156628</v>
      </c>
    </row>
    <row r="20280" spans="1:7">
      <c r="A20280" s="1">
        <v>20278</v>
      </c>
      <c r="B20280">
        <v>28631</v>
      </c>
      <c r="C20280" t="s">
        <v>15160</v>
      </c>
      <c r="D20280" t="s">
        <v>37602</v>
      </c>
      <c r="E20280" t="s">
        <v>61908</v>
      </c>
      <c r="F20280" t="s">
        <v>109420</v>
      </c>
      <c r="G20280" t="s">
        <v>156629</v>
      </c>
    </row>
    <row r="20281" spans="1:7">
      <c r="A20281" s="1">
        <v>20279</v>
      </c>
      <c r="B20281">
        <v>28632</v>
      </c>
      <c r="C20281" t="s">
        <v>15161</v>
      </c>
      <c r="D20281" t="s">
        <v>36606</v>
      </c>
      <c r="E20281" t="s">
        <v>61909</v>
      </c>
      <c r="F20281" t="s">
        <v>109421</v>
      </c>
      <c r="G20281" t="s">
        <v>156630</v>
      </c>
    </row>
    <row r="20282" spans="1:7">
      <c r="A20282" s="1">
        <v>20280</v>
      </c>
      <c r="B20282">
        <v>28633</v>
      </c>
      <c r="C20282" t="s">
        <v>8095</v>
      </c>
      <c r="D20282" t="s">
        <v>39087</v>
      </c>
      <c r="E20282" t="s">
        <v>61910</v>
      </c>
      <c r="F20282" t="s">
        <v>109422</v>
      </c>
      <c r="G20282" t="s">
        <v>156631</v>
      </c>
    </row>
    <row r="20283" spans="1:7">
      <c r="A20283" s="1">
        <v>20281</v>
      </c>
      <c r="B20283">
        <v>28634</v>
      </c>
      <c r="C20283" t="s">
        <v>15162</v>
      </c>
      <c r="D20283" t="s">
        <v>37502</v>
      </c>
      <c r="E20283" t="s">
        <v>61911</v>
      </c>
      <c r="F20283" t="s">
        <v>109423</v>
      </c>
      <c r="G20283" t="s">
        <v>156632</v>
      </c>
    </row>
    <row r="20284" spans="1:7">
      <c r="A20284" s="1">
        <v>20282</v>
      </c>
      <c r="B20284">
        <v>28635</v>
      </c>
      <c r="C20284" t="s">
        <v>13334</v>
      </c>
      <c r="D20284" t="s">
        <v>37079</v>
      </c>
      <c r="E20284" t="s">
        <v>61912</v>
      </c>
      <c r="F20284" t="s">
        <v>109424</v>
      </c>
      <c r="G20284" t="s">
        <v>156633</v>
      </c>
    </row>
    <row r="20285" spans="1:7">
      <c r="A20285" s="1">
        <v>20283</v>
      </c>
      <c r="B20285">
        <v>28636</v>
      </c>
      <c r="C20285" t="s">
        <v>15163</v>
      </c>
      <c r="D20285" t="s">
        <v>37753</v>
      </c>
      <c r="E20285" t="s">
        <v>61913</v>
      </c>
      <c r="F20285" t="s">
        <v>109425</v>
      </c>
      <c r="G20285" t="s">
        <v>156634</v>
      </c>
    </row>
    <row r="20286" spans="1:7">
      <c r="A20286" s="1">
        <v>20284</v>
      </c>
      <c r="B20286">
        <v>28637</v>
      </c>
      <c r="C20286" t="s">
        <v>15164</v>
      </c>
      <c r="D20286" t="s">
        <v>36773</v>
      </c>
      <c r="E20286" t="s">
        <v>61914</v>
      </c>
      <c r="F20286" t="s">
        <v>109426</v>
      </c>
      <c r="G20286" t="s">
        <v>156635</v>
      </c>
    </row>
    <row r="20287" spans="1:7">
      <c r="A20287" s="1">
        <v>20285</v>
      </c>
      <c r="B20287">
        <v>28639</v>
      </c>
      <c r="C20287" t="s">
        <v>15165</v>
      </c>
      <c r="D20287" t="s">
        <v>38236</v>
      </c>
      <c r="E20287" t="s">
        <v>61915</v>
      </c>
      <c r="F20287" t="s">
        <v>109427</v>
      </c>
      <c r="G20287" t="s">
        <v>156636</v>
      </c>
    </row>
    <row r="20288" spans="1:7">
      <c r="A20288" s="1">
        <v>20286</v>
      </c>
      <c r="B20288">
        <v>28641</v>
      </c>
      <c r="C20288" t="s">
        <v>15166</v>
      </c>
      <c r="D20288" t="s">
        <v>36582</v>
      </c>
      <c r="E20288" t="s">
        <v>61916</v>
      </c>
      <c r="F20288" t="s">
        <v>109428</v>
      </c>
      <c r="G20288" t="s">
        <v>156637</v>
      </c>
    </row>
    <row r="20289" spans="1:7">
      <c r="A20289" s="1">
        <v>20287</v>
      </c>
      <c r="B20289">
        <v>28642</v>
      </c>
      <c r="C20289" t="s">
        <v>15167</v>
      </c>
      <c r="D20289" t="s">
        <v>36896</v>
      </c>
      <c r="E20289" t="s">
        <v>61917</v>
      </c>
      <c r="F20289" t="s">
        <v>109429</v>
      </c>
      <c r="G20289" t="s">
        <v>156638</v>
      </c>
    </row>
    <row r="20290" spans="1:7">
      <c r="A20290" s="1">
        <v>20288</v>
      </c>
      <c r="B20290">
        <v>28644</v>
      </c>
      <c r="C20290" t="s">
        <v>15168</v>
      </c>
      <c r="D20290" t="s">
        <v>39671</v>
      </c>
      <c r="E20290" t="s">
        <v>61918</v>
      </c>
      <c r="F20290" t="s">
        <v>109430</v>
      </c>
      <c r="G20290" t="s">
        <v>156639</v>
      </c>
    </row>
    <row r="20291" spans="1:7">
      <c r="A20291" s="1">
        <v>20289</v>
      </c>
      <c r="B20291">
        <v>28645</v>
      </c>
      <c r="C20291" t="s">
        <v>14828</v>
      </c>
      <c r="D20291" t="s">
        <v>36970</v>
      </c>
      <c r="E20291" t="s">
        <v>61919</v>
      </c>
      <c r="F20291" t="s">
        <v>109431</v>
      </c>
      <c r="G20291" t="s">
        <v>156640</v>
      </c>
    </row>
    <row r="20292" spans="1:7">
      <c r="A20292" s="1">
        <v>20290</v>
      </c>
      <c r="B20292">
        <v>28646</v>
      </c>
      <c r="C20292" t="s">
        <v>133</v>
      </c>
      <c r="D20292" t="s">
        <v>36606</v>
      </c>
      <c r="E20292" t="s">
        <v>61920</v>
      </c>
      <c r="F20292" t="s">
        <v>109432</v>
      </c>
      <c r="G20292" t="s">
        <v>156641</v>
      </c>
    </row>
    <row r="20293" spans="1:7">
      <c r="A20293" s="1">
        <v>20291</v>
      </c>
      <c r="B20293">
        <v>28648</v>
      </c>
      <c r="C20293" t="s">
        <v>106</v>
      </c>
      <c r="D20293" t="s">
        <v>37876</v>
      </c>
      <c r="E20293" t="s">
        <v>61921</v>
      </c>
      <c r="F20293" t="s">
        <v>109433</v>
      </c>
      <c r="G20293" t="s">
        <v>156642</v>
      </c>
    </row>
    <row r="20294" spans="1:7">
      <c r="A20294" s="1">
        <v>20292</v>
      </c>
      <c r="B20294">
        <v>28649</v>
      </c>
      <c r="C20294" t="s">
        <v>15169</v>
      </c>
      <c r="D20294" t="s">
        <v>38682</v>
      </c>
      <c r="E20294" t="s">
        <v>61922</v>
      </c>
      <c r="F20294" t="s">
        <v>109434</v>
      </c>
      <c r="G20294" t="s">
        <v>156643</v>
      </c>
    </row>
    <row r="20295" spans="1:7">
      <c r="A20295" s="1">
        <v>20293</v>
      </c>
      <c r="B20295">
        <v>28650</v>
      </c>
      <c r="C20295" t="s">
        <v>15170</v>
      </c>
      <c r="D20295" t="s">
        <v>38610</v>
      </c>
      <c r="E20295" t="s">
        <v>61923</v>
      </c>
      <c r="F20295" t="s">
        <v>109435</v>
      </c>
      <c r="G20295" t="s">
        <v>156644</v>
      </c>
    </row>
    <row r="20296" spans="1:7">
      <c r="A20296" s="1">
        <v>20294</v>
      </c>
      <c r="B20296">
        <v>28651</v>
      </c>
      <c r="C20296" t="s">
        <v>15171</v>
      </c>
      <c r="D20296" t="s">
        <v>38032</v>
      </c>
      <c r="E20296" t="s">
        <v>61924</v>
      </c>
      <c r="F20296" t="s">
        <v>109436</v>
      </c>
      <c r="G20296" t="s">
        <v>156645</v>
      </c>
    </row>
    <row r="20297" spans="1:7">
      <c r="A20297" s="1">
        <v>20295</v>
      </c>
      <c r="B20297">
        <v>28652</v>
      </c>
      <c r="C20297" t="s">
        <v>15172</v>
      </c>
      <c r="D20297" t="s">
        <v>36884</v>
      </c>
      <c r="E20297" t="s">
        <v>61925</v>
      </c>
      <c r="F20297" t="s">
        <v>109437</v>
      </c>
      <c r="G20297" t="s">
        <v>156646</v>
      </c>
    </row>
    <row r="20298" spans="1:7">
      <c r="A20298" s="1">
        <v>20296</v>
      </c>
      <c r="B20298">
        <v>28653</v>
      </c>
      <c r="C20298" t="s">
        <v>15173</v>
      </c>
      <c r="D20298" t="s">
        <v>38047</v>
      </c>
      <c r="E20298" t="s">
        <v>61926</v>
      </c>
      <c r="F20298" t="s">
        <v>109438</v>
      </c>
      <c r="G20298" t="s">
        <v>156647</v>
      </c>
    </row>
    <row r="20299" spans="1:7">
      <c r="A20299" s="1">
        <v>20297</v>
      </c>
      <c r="B20299">
        <v>28655</v>
      </c>
      <c r="C20299" t="s">
        <v>15174</v>
      </c>
      <c r="D20299" t="s">
        <v>36853</v>
      </c>
      <c r="E20299" t="s">
        <v>61927</v>
      </c>
      <c r="F20299" t="s">
        <v>109439</v>
      </c>
      <c r="G20299" t="s">
        <v>156648</v>
      </c>
    </row>
    <row r="20300" spans="1:7">
      <c r="A20300" s="1">
        <v>20298</v>
      </c>
      <c r="B20300">
        <v>28657</v>
      </c>
      <c r="C20300" t="s">
        <v>15175</v>
      </c>
      <c r="D20300" t="s">
        <v>37502</v>
      </c>
      <c r="E20300" t="s">
        <v>61928</v>
      </c>
      <c r="F20300" t="s">
        <v>109440</v>
      </c>
      <c r="G20300" t="s">
        <v>156649</v>
      </c>
    </row>
    <row r="20301" spans="1:7">
      <c r="A20301" s="1">
        <v>20299</v>
      </c>
      <c r="B20301">
        <v>28659</v>
      </c>
      <c r="C20301" t="s">
        <v>9</v>
      </c>
      <c r="D20301" t="s">
        <v>36597</v>
      </c>
      <c r="E20301" t="s">
        <v>61929</v>
      </c>
      <c r="F20301" t="s">
        <v>109441</v>
      </c>
      <c r="G20301" t="s">
        <v>156650</v>
      </c>
    </row>
    <row r="20302" spans="1:7">
      <c r="A20302" s="1">
        <v>20300</v>
      </c>
      <c r="B20302">
        <v>28660</v>
      </c>
      <c r="C20302" t="s">
        <v>146</v>
      </c>
      <c r="D20302" t="s">
        <v>36542</v>
      </c>
      <c r="E20302" t="s">
        <v>61930</v>
      </c>
      <c r="F20302" t="s">
        <v>109442</v>
      </c>
      <c r="G20302" t="s">
        <v>156651</v>
      </c>
    </row>
    <row r="20303" spans="1:7">
      <c r="A20303" s="1">
        <v>20301</v>
      </c>
      <c r="B20303">
        <v>28661</v>
      </c>
      <c r="C20303" t="s">
        <v>8188</v>
      </c>
      <c r="D20303" t="s">
        <v>37278</v>
      </c>
      <c r="E20303" t="s">
        <v>61931</v>
      </c>
      <c r="F20303" t="s">
        <v>109443</v>
      </c>
      <c r="G20303" t="s">
        <v>156652</v>
      </c>
    </row>
    <row r="20304" spans="1:7">
      <c r="A20304" s="1">
        <v>20302</v>
      </c>
      <c r="B20304">
        <v>28662</v>
      </c>
      <c r="C20304" t="s">
        <v>15176</v>
      </c>
      <c r="D20304" t="s">
        <v>36563</v>
      </c>
      <c r="E20304" t="s">
        <v>61932</v>
      </c>
      <c r="F20304" t="s">
        <v>109444</v>
      </c>
      <c r="G20304" t="s">
        <v>156653</v>
      </c>
    </row>
    <row r="20305" spans="1:7">
      <c r="A20305" s="1">
        <v>20303</v>
      </c>
      <c r="B20305">
        <v>28663</v>
      </c>
      <c r="C20305" t="s">
        <v>15177</v>
      </c>
      <c r="D20305" t="s">
        <v>38822</v>
      </c>
      <c r="E20305" t="s">
        <v>61933</v>
      </c>
      <c r="F20305" t="s">
        <v>109445</v>
      </c>
      <c r="G20305" t="s">
        <v>156654</v>
      </c>
    </row>
    <row r="20306" spans="1:7">
      <c r="A20306" s="1">
        <v>20304</v>
      </c>
      <c r="B20306">
        <v>28665</v>
      </c>
      <c r="C20306" t="s">
        <v>15178</v>
      </c>
      <c r="D20306" t="s">
        <v>37502</v>
      </c>
      <c r="E20306" t="s">
        <v>61934</v>
      </c>
      <c r="F20306" t="s">
        <v>109446</v>
      </c>
      <c r="G20306" t="s">
        <v>156655</v>
      </c>
    </row>
    <row r="20307" spans="1:7">
      <c r="A20307" s="1">
        <v>20305</v>
      </c>
      <c r="B20307">
        <v>28667</v>
      </c>
      <c r="C20307" t="s">
        <v>14110</v>
      </c>
      <c r="D20307" t="s">
        <v>36770</v>
      </c>
      <c r="E20307" t="s">
        <v>61935</v>
      </c>
      <c r="F20307" t="s">
        <v>109447</v>
      </c>
      <c r="G20307" t="s">
        <v>156656</v>
      </c>
    </row>
    <row r="20308" spans="1:7">
      <c r="A20308" s="1">
        <v>20306</v>
      </c>
      <c r="B20308">
        <v>28670</v>
      </c>
      <c r="C20308" t="s">
        <v>15179</v>
      </c>
      <c r="D20308" t="s">
        <v>36741</v>
      </c>
      <c r="E20308" t="s">
        <v>61936</v>
      </c>
      <c r="F20308" t="s">
        <v>109448</v>
      </c>
      <c r="G20308" t="s">
        <v>156657</v>
      </c>
    </row>
    <row r="20309" spans="1:7">
      <c r="A20309" s="1">
        <v>20307</v>
      </c>
      <c r="B20309">
        <v>28671</v>
      </c>
      <c r="C20309" t="s">
        <v>15180</v>
      </c>
      <c r="D20309" t="s">
        <v>38262</v>
      </c>
      <c r="E20309" t="s">
        <v>61937</v>
      </c>
      <c r="F20309" t="s">
        <v>109449</v>
      </c>
      <c r="G20309" t="s">
        <v>156658</v>
      </c>
    </row>
    <row r="20310" spans="1:7">
      <c r="A20310" s="1">
        <v>20308</v>
      </c>
      <c r="B20310">
        <v>28672</v>
      </c>
      <c r="C20310" t="s">
        <v>5537</v>
      </c>
      <c r="D20310" t="s">
        <v>36669</v>
      </c>
      <c r="E20310" t="s">
        <v>61938</v>
      </c>
      <c r="F20310" t="s">
        <v>109450</v>
      </c>
      <c r="G20310" t="s">
        <v>156659</v>
      </c>
    </row>
    <row r="20311" spans="1:7">
      <c r="A20311" s="1">
        <v>20309</v>
      </c>
      <c r="B20311">
        <v>28673</v>
      </c>
      <c r="C20311" t="s">
        <v>15181</v>
      </c>
      <c r="D20311" t="s">
        <v>40876</v>
      </c>
      <c r="E20311" t="s">
        <v>61939</v>
      </c>
      <c r="F20311" t="s">
        <v>109451</v>
      </c>
      <c r="G20311" t="s">
        <v>156660</v>
      </c>
    </row>
    <row r="20312" spans="1:7">
      <c r="A20312" s="1">
        <v>20310</v>
      </c>
      <c r="B20312">
        <v>28674</v>
      </c>
      <c r="C20312" t="s">
        <v>220</v>
      </c>
      <c r="D20312" t="s">
        <v>36828</v>
      </c>
      <c r="E20312" t="s">
        <v>61940</v>
      </c>
      <c r="F20312" t="s">
        <v>109452</v>
      </c>
      <c r="G20312" t="s">
        <v>156661</v>
      </c>
    </row>
    <row r="20313" spans="1:7">
      <c r="A20313" s="1">
        <v>20311</v>
      </c>
      <c r="B20313">
        <v>28675</v>
      </c>
      <c r="C20313" t="s">
        <v>15182</v>
      </c>
      <c r="D20313" t="s">
        <v>36995</v>
      </c>
      <c r="E20313" t="s">
        <v>61941</v>
      </c>
      <c r="F20313" t="s">
        <v>109453</v>
      </c>
      <c r="G20313" t="s">
        <v>156662</v>
      </c>
    </row>
    <row r="20314" spans="1:7">
      <c r="A20314" s="1">
        <v>20312</v>
      </c>
      <c r="B20314">
        <v>28677</v>
      </c>
      <c r="C20314" t="s">
        <v>13758</v>
      </c>
      <c r="D20314" t="s">
        <v>38262</v>
      </c>
      <c r="E20314" t="s">
        <v>61942</v>
      </c>
      <c r="F20314" t="s">
        <v>109454</v>
      </c>
      <c r="G20314" t="s">
        <v>156663</v>
      </c>
    </row>
    <row r="20315" spans="1:7">
      <c r="A20315" s="1">
        <v>20313</v>
      </c>
      <c r="B20315">
        <v>28678</v>
      </c>
      <c r="C20315" t="s">
        <v>220</v>
      </c>
      <c r="D20315" t="s">
        <v>39853</v>
      </c>
      <c r="E20315" t="s">
        <v>61943</v>
      </c>
      <c r="F20315" t="s">
        <v>109455</v>
      </c>
      <c r="G20315" t="s">
        <v>156664</v>
      </c>
    </row>
    <row r="20316" spans="1:7">
      <c r="A20316" s="1">
        <v>20314</v>
      </c>
      <c r="B20316">
        <v>28679</v>
      </c>
      <c r="C20316" t="s">
        <v>15183</v>
      </c>
      <c r="D20316" t="s">
        <v>36741</v>
      </c>
      <c r="E20316" t="s">
        <v>61944</v>
      </c>
      <c r="F20316" t="s">
        <v>109456</v>
      </c>
      <c r="G20316" t="s">
        <v>156665</v>
      </c>
    </row>
    <row r="20317" spans="1:7">
      <c r="A20317" s="1">
        <v>20315</v>
      </c>
      <c r="B20317">
        <v>28681</v>
      </c>
      <c r="C20317" t="s">
        <v>15184</v>
      </c>
      <c r="D20317" t="s">
        <v>37410</v>
      </c>
      <c r="E20317" t="s">
        <v>61945</v>
      </c>
      <c r="F20317" t="s">
        <v>109457</v>
      </c>
      <c r="G20317" t="s">
        <v>156666</v>
      </c>
    </row>
    <row r="20318" spans="1:7">
      <c r="A20318" s="1">
        <v>20316</v>
      </c>
      <c r="B20318">
        <v>28682</v>
      </c>
      <c r="C20318" t="s">
        <v>15185</v>
      </c>
      <c r="D20318" t="s">
        <v>36633</v>
      </c>
      <c r="E20318" t="s">
        <v>61946</v>
      </c>
      <c r="F20318" t="s">
        <v>109458</v>
      </c>
      <c r="G20318" t="s">
        <v>156667</v>
      </c>
    </row>
    <row r="20319" spans="1:7">
      <c r="A20319" s="1">
        <v>20317</v>
      </c>
      <c r="B20319">
        <v>28683</v>
      </c>
      <c r="C20319" t="s">
        <v>15186</v>
      </c>
      <c r="D20319" t="s">
        <v>38116</v>
      </c>
      <c r="E20319" t="s">
        <v>61947</v>
      </c>
      <c r="F20319" t="s">
        <v>109459</v>
      </c>
      <c r="G20319" t="s">
        <v>156668</v>
      </c>
    </row>
    <row r="20320" spans="1:7">
      <c r="A20320" s="1">
        <v>20318</v>
      </c>
      <c r="B20320">
        <v>28684</v>
      </c>
      <c r="C20320" t="s">
        <v>15187</v>
      </c>
      <c r="D20320" t="s">
        <v>36802</v>
      </c>
      <c r="E20320" t="s">
        <v>61948</v>
      </c>
      <c r="F20320" t="s">
        <v>109460</v>
      </c>
      <c r="G20320" t="s">
        <v>156669</v>
      </c>
    </row>
    <row r="20321" spans="1:7">
      <c r="A20321" s="1">
        <v>20319</v>
      </c>
      <c r="B20321">
        <v>28685</v>
      </c>
      <c r="C20321" t="s">
        <v>147</v>
      </c>
      <c r="D20321" t="s">
        <v>37465</v>
      </c>
      <c r="E20321" t="s">
        <v>61949</v>
      </c>
      <c r="F20321" t="s">
        <v>109461</v>
      </c>
      <c r="G20321" t="s">
        <v>156670</v>
      </c>
    </row>
    <row r="20322" spans="1:7">
      <c r="A20322" s="1">
        <v>20320</v>
      </c>
      <c r="B20322">
        <v>28686</v>
      </c>
      <c r="C20322" t="s">
        <v>147</v>
      </c>
      <c r="D20322" t="s">
        <v>40877</v>
      </c>
      <c r="E20322" t="s">
        <v>61950</v>
      </c>
      <c r="F20322" t="s">
        <v>109462</v>
      </c>
      <c r="G20322" t="s">
        <v>156671</v>
      </c>
    </row>
    <row r="20323" spans="1:7">
      <c r="A20323" s="1">
        <v>20321</v>
      </c>
      <c r="B20323">
        <v>28687</v>
      </c>
      <c r="C20323" t="s">
        <v>15188</v>
      </c>
      <c r="D20323" t="s">
        <v>36873</v>
      </c>
      <c r="E20323" t="s">
        <v>61951</v>
      </c>
      <c r="F20323" t="s">
        <v>109463</v>
      </c>
      <c r="G20323" t="s">
        <v>156672</v>
      </c>
    </row>
    <row r="20324" spans="1:7">
      <c r="A20324" s="1">
        <v>20322</v>
      </c>
      <c r="B20324">
        <v>28688</v>
      </c>
      <c r="C20324" t="s">
        <v>15189</v>
      </c>
      <c r="D20324" t="s">
        <v>36606</v>
      </c>
      <c r="E20324" t="s">
        <v>61952</v>
      </c>
      <c r="F20324" t="s">
        <v>109464</v>
      </c>
      <c r="G20324" t="s">
        <v>156673</v>
      </c>
    </row>
    <row r="20325" spans="1:7">
      <c r="A20325" s="1">
        <v>20323</v>
      </c>
      <c r="B20325">
        <v>28690</v>
      </c>
      <c r="C20325" t="s">
        <v>15190</v>
      </c>
      <c r="D20325" t="s">
        <v>39087</v>
      </c>
      <c r="E20325" t="s">
        <v>61953</v>
      </c>
      <c r="F20325" t="s">
        <v>109465</v>
      </c>
      <c r="G20325" t="s">
        <v>156674</v>
      </c>
    </row>
    <row r="20326" spans="1:7">
      <c r="A20326" s="1">
        <v>20324</v>
      </c>
      <c r="B20326">
        <v>28691</v>
      </c>
      <c r="C20326" t="s">
        <v>15191</v>
      </c>
      <c r="D20326" t="s">
        <v>39232</v>
      </c>
      <c r="E20326" t="s">
        <v>61954</v>
      </c>
      <c r="F20326" t="s">
        <v>109466</v>
      </c>
      <c r="G20326" t="s">
        <v>156675</v>
      </c>
    </row>
    <row r="20327" spans="1:7">
      <c r="A20327" s="1">
        <v>20325</v>
      </c>
      <c r="B20327">
        <v>28692</v>
      </c>
      <c r="C20327" t="s">
        <v>15192</v>
      </c>
      <c r="D20327" t="s">
        <v>38895</v>
      </c>
      <c r="E20327" t="s">
        <v>61955</v>
      </c>
      <c r="F20327" t="s">
        <v>109467</v>
      </c>
      <c r="G20327" t="s">
        <v>156676</v>
      </c>
    </row>
    <row r="20328" spans="1:7">
      <c r="A20328" s="1">
        <v>20326</v>
      </c>
      <c r="B20328">
        <v>28693</v>
      </c>
      <c r="C20328" t="s">
        <v>15193</v>
      </c>
      <c r="D20328" t="s">
        <v>38732</v>
      </c>
      <c r="E20328" t="s">
        <v>61956</v>
      </c>
      <c r="F20328" t="s">
        <v>109468</v>
      </c>
      <c r="G20328" t="s">
        <v>156677</v>
      </c>
    </row>
    <row r="20329" spans="1:7">
      <c r="A20329" s="1">
        <v>20327</v>
      </c>
      <c r="B20329">
        <v>28694</v>
      </c>
      <c r="C20329" t="s">
        <v>5991</v>
      </c>
      <c r="D20329" t="s">
        <v>37299</v>
      </c>
      <c r="E20329" t="s">
        <v>61957</v>
      </c>
      <c r="F20329" t="s">
        <v>109469</v>
      </c>
      <c r="G20329" t="s">
        <v>156678</v>
      </c>
    </row>
    <row r="20330" spans="1:7">
      <c r="A20330" s="1">
        <v>20328</v>
      </c>
      <c r="B20330">
        <v>28695</v>
      </c>
      <c r="C20330" t="s">
        <v>15194</v>
      </c>
      <c r="D20330" t="s">
        <v>37070</v>
      </c>
      <c r="E20330" t="s">
        <v>61222</v>
      </c>
      <c r="F20330" t="s">
        <v>108734</v>
      </c>
      <c r="G20330" t="s">
        <v>155957</v>
      </c>
    </row>
    <row r="20331" spans="1:7">
      <c r="A20331" s="1">
        <v>20329</v>
      </c>
      <c r="B20331">
        <v>28696</v>
      </c>
      <c r="C20331" t="s">
        <v>15195</v>
      </c>
      <c r="D20331" t="s">
        <v>37433</v>
      </c>
      <c r="E20331" t="s">
        <v>61958</v>
      </c>
      <c r="F20331" t="s">
        <v>109470</v>
      </c>
      <c r="G20331" t="s">
        <v>156679</v>
      </c>
    </row>
    <row r="20332" spans="1:7">
      <c r="A20332" s="1">
        <v>20330</v>
      </c>
      <c r="B20332">
        <v>28697</v>
      </c>
      <c r="C20332" t="s">
        <v>15196</v>
      </c>
      <c r="D20332" t="s">
        <v>37433</v>
      </c>
      <c r="E20332" t="s">
        <v>61959</v>
      </c>
      <c r="F20332" t="s">
        <v>109471</v>
      </c>
      <c r="G20332" t="s">
        <v>156680</v>
      </c>
    </row>
    <row r="20333" spans="1:7">
      <c r="A20333" s="1">
        <v>20331</v>
      </c>
      <c r="B20333">
        <v>28700</v>
      </c>
      <c r="C20333" t="s">
        <v>15197</v>
      </c>
      <c r="D20333" t="s">
        <v>36543</v>
      </c>
      <c r="E20333" t="s">
        <v>61960</v>
      </c>
      <c r="F20333" t="s">
        <v>109472</v>
      </c>
      <c r="G20333" t="s">
        <v>156681</v>
      </c>
    </row>
    <row r="20334" spans="1:7">
      <c r="A20334" s="1">
        <v>20332</v>
      </c>
      <c r="B20334">
        <v>28701</v>
      </c>
      <c r="C20334" t="s">
        <v>15198</v>
      </c>
      <c r="D20334" t="s">
        <v>36530</v>
      </c>
      <c r="E20334" t="s">
        <v>61961</v>
      </c>
      <c r="F20334" t="s">
        <v>109473</v>
      </c>
      <c r="G20334" t="s">
        <v>156682</v>
      </c>
    </row>
    <row r="20335" spans="1:7">
      <c r="A20335" s="1">
        <v>20333</v>
      </c>
      <c r="B20335">
        <v>28703</v>
      </c>
      <c r="C20335" t="s">
        <v>1262</v>
      </c>
      <c r="D20335" t="s">
        <v>37122</v>
      </c>
      <c r="E20335" t="s">
        <v>61962</v>
      </c>
      <c r="F20335" t="s">
        <v>109474</v>
      </c>
    </row>
    <row r="20336" spans="1:7">
      <c r="A20336" s="1">
        <v>20334</v>
      </c>
      <c r="B20336">
        <v>28704</v>
      </c>
      <c r="C20336" t="s">
        <v>51</v>
      </c>
      <c r="D20336" t="s">
        <v>36674</v>
      </c>
      <c r="E20336" t="s">
        <v>61963</v>
      </c>
      <c r="F20336" t="s">
        <v>109475</v>
      </c>
      <c r="G20336" t="s">
        <v>156683</v>
      </c>
    </row>
    <row r="20337" spans="1:7">
      <c r="A20337" s="1">
        <v>20335</v>
      </c>
      <c r="B20337">
        <v>28705</v>
      </c>
      <c r="C20337" t="s">
        <v>15199</v>
      </c>
      <c r="D20337" t="s">
        <v>40878</v>
      </c>
      <c r="E20337" t="s">
        <v>61964</v>
      </c>
      <c r="F20337" t="s">
        <v>109476</v>
      </c>
      <c r="G20337" t="s">
        <v>156684</v>
      </c>
    </row>
    <row r="20338" spans="1:7">
      <c r="A20338" s="1">
        <v>20336</v>
      </c>
      <c r="B20338">
        <v>28706</v>
      </c>
      <c r="C20338" t="s">
        <v>180</v>
      </c>
      <c r="D20338" t="s">
        <v>36549</v>
      </c>
      <c r="E20338" t="s">
        <v>61965</v>
      </c>
      <c r="F20338" t="s">
        <v>109477</v>
      </c>
      <c r="G20338" t="s">
        <v>156685</v>
      </c>
    </row>
    <row r="20339" spans="1:7">
      <c r="A20339" s="1">
        <v>20337</v>
      </c>
      <c r="B20339">
        <v>28708</v>
      </c>
      <c r="C20339" t="s">
        <v>15200</v>
      </c>
      <c r="D20339" t="s">
        <v>36530</v>
      </c>
      <c r="E20339" t="s">
        <v>61966</v>
      </c>
      <c r="F20339" t="s">
        <v>109478</v>
      </c>
      <c r="G20339" t="s">
        <v>156686</v>
      </c>
    </row>
    <row r="20340" spans="1:7">
      <c r="A20340" s="1">
        <v>20338</v>
      </c>
      <c r="B20340">
        <v>28709</v>
      </c>
      <c r="C20340" t="s">
        <v>15201</v>
      </c>
      <c r="D20340" t="s">
        <v>38236</v>
      </c>
      <c r="E20340" t="s">
        <v>61967</v>
      </c>
      <c r="F20340" t="s">
        <v>109479</v>
      </c>
      <c r="G20340" t="s">
        <v>156687</v>
      </c>
    </row>
    <row r="20341" spans="1:7">
      <c r="A20341" s="1">
        <v>20339</v>
      </c>
      <c r="B20341">
        <v>28710</v>
      </c>
      <c r="C20341" t="s">
        <v>24</v>
      </c>
      <c r="D20341" t="s">
        <v>38099</v>
      </c>
      <c r="E20341" t="s">
        <v>61968</v>
      </c>
      <c r="F20341" t="s">
        <v>109480</v>
      </c>
      <c r="G20341" t="s">
        <v>156688</v>
      </c>
    </row>
    <row r="20342" spans="1:7">
      <c r="A20342" s="1">
        <v>20340</v>
      </c>
      <c r="B20342">
        <v>28711</v>
      </c>
      <c r="C20342" t="s">
        <v>15202</v>
      </c>
      <c r="D20342" t="s">
        <v>36543</v>
      </c>
      <c r="E20342" t="s">
        <v>61969</v>
      </c>
      <c r="F20342" t="s">
        <v>109481</v>
      </c>
      <c r="G20342" t="s">
        <v>156689</v>
      </c>
    </row>
    <row r="20343" spans="1:7">
      <c r="A20343" s="1">
        <v>20341</v>
      </c>
      <c r="B20343">
        <v>28712</v>
      </c>
      <c r="C20343" t="s">
        <v>15203</v>
      </c>
      <c r="D20343" t="s">
        <v>40878</v>
      </c>
      <c r="E20343" t="s">
        <v>61970</v>
      </c>
      <c r="F20343" t="s">
        <v>109482</v>
      </c>
      <c r="G20343" t="s">
        <v>156690</v>
      </c>
    </row>
    <row r="20344" spans="1:7">
      <c r="A20344" s="1">
        <v>20342</v>
      </c>
      <c r="B20344">
        <v>28713</v>
      </c>
      <c r="C20344" t="s">
        <v>15204</v>
      </c>
      <c r="D20344" t="s">
        <v>36530</v>
      </c>
      <c r="E20344" t="s">
        <v>61971</v>
      </c>
      <c r="F20344" t="s">
        <v>109483</v>
      </c>
      <c r="G20344" t="s">
        <v>156691</v>
      </c>
    </row>
    <row r="20345" spans="1:7">
      <c r="A20345" s="1">
        <v>20343</v>
      </c>
      <c r="B20345">
        <v>28714</v>
      </c>
      <c r="C20345" t="s">
        <v>15205</v>
      </c>
      <c r="D20345" t="s">
        <v>36609</v>
      </c>
      <c r="E20345" t="s">
        <v>61972</v>
      </c>
      <c r="F20345" t="s">
        <v>109484</v>
      </c>
      <c r="G20345" t="s">
        <v>156692</v>
      </c>
    </row>
    <row r="20346" spans="1:7">
      <c r="A20346" s="1">
        <v>20344</v>
      </c>
      <c r="B20346">
        <v>28719</v>
      </c>
      <c r="C20346" t="s">
        <v>15206</v>
      </c>
      <c r="D20346" t="s">
        <v>40878</v>
      </c>
      <c r="E20346" t="s">
        <v>61973</v>
      </c>
      <c r="F20346" t="s">
        <v>109485</v>
      </c>
      <c r="G20346" t="s">
        <v>156693</v>
      </c>
    </row>
    <row r="20347" spans="1:7">
      <c r="A20347" s="1">
        <v>20345</v>
      </c>
      <c r="B20347">
        <v>28720</v>
      </c>
      <c r="C20347" t="s">
        <v>15207</v>
      </c>
      <c r="D20347" t="s">
        <v>36604</v>
      </c>
      <c r="E20347" t="s">
        <v>61974</v>
      </c>
      <c r="F20347" t="s">
        <v>109486</v>
      </c>
      <c r="G20347" t="s">
        <v>156694</v>
      </c>
    </row>
    <row r="20348" spans="1:7">
      <c r="A20348" s="1">
        <v>20346</v>
      </c>
      <c r="B20348">
        <v>28721</v>
      </c>
      <c r="C20348" t="s">
        <v>15208</v>
      </c>
      <c r="D20348" t="s">
        <v>37039</v>
      </c>
      <c r="E20348" t="s">
        <v>61975</v>
      </c>
      <c r="F20348" t="s">
        <v>109487</v>
      </c>
      <c r="G20348" t="s">
        <v>156695</v>
      </c>
    </row>
    <row r="20349" spans="1:7">
      <c r="A20349" s="1">
        <v>20347</v>
      </c>
      <c r="B20349">
        <v>28722</v>
      </c>
      <c r="C20349" t="s">
        <v>15209</v>
      </c>
      <c r="D20349" t="s">
        <v>36717</v>
      </c>
      <c r="E20349" t="s">
        <v>61976</v>
      </c>
      <c r="F20349" t="s">
        <v>109488</v>
      </c>
      <c r="G20349" t="s">
        <v>156696</v>
      </c>
    </row>
    <row r="20350" spans="1:7">
      <c r="A20350" s="1">
        <v>20348</v>
      </c>
      <c r="B20350">
        <v>28723</v>
      </c>
      <c r="C20350" t="s">
        <v>15210</v>
      </c>
      <c r="D20350" t="s">
        <v>36569</v>
      </c>
      <c r="E20350" t="s">
        <v>61977</v>
      </c>
      <c r="F20350" t="s">
        <v>109489</v>
      </c>
      <c r="G20350" t="s">
        <v>156697</v>
      </c>
    </row>
    <row r="20351" spans="1:7">
      <c r="A20351" s="1">
        <v>20349</v>
      </c>
      <c r="B20351">
        <v>28724</v>
      </c>
      <c r="C20351" t="s">
        <v>15211</v>
      </c>
      <c r="D20351" t="s">
        <v>39730</v>
      </c>
      <c r="E20351" t="s">
        <v>61978</v>
      </c>
      <c r="F20351" t="s">
        <v>109490</v>
      </c>
      <c r="G20351" t="s">
        <v>156698</v>
      </c>
    </row>
    <row r="20352" spans="1:7">
      <c r="A20352" s="1">
        <v>20350</v>
      </c>
      <c r="B20352">
        <v>28725</v>
      </c>
      <c r="C20352" t="s">
        <v>15212</v>
      </c>
      <c r="D20352" t="s">
        <v>39730</v>
      </c>
      <c r="E20352" t="s">
        <v>61979</v>
      </c>
      <c r="F20352" t="s">
        <v>109491</v>
      </c>
      <c r="G20352" t="s">
        <v>156699</v>
      </c>
    </row>
    <row r="20353" spans="1:7">
      <c r="A20353" s="1">
        <v>20351</v>
      </c>
      <c r="B20353">
        <v>28726</v>
      </c>
      <c r="C20353" t="s">
        <v>15213</v>
      </c>
      <c r="D20353" t="s">
        <v>39730</v>
      </c>
      <c r="E20353" t="s">
        <v>61980</v>
      </c>
      <c r="F20353" t="s">
        <v>109492</v>
      </c>
      <c r="G20353" t="s">
        <v>156700</v>
      </c>
    </row>
    <row r="20354" spans="1:7">
      <c r="A20354" s="1">
        <v>20352</v>
      </c>
      <c r="B20354">
        <v>28727</v>
      </c>
      <c r="C20354" t="s">
        <v>15214</v>
      </c>
      <c r="D20354" t="s">
        <v>40879</v>
      </c>
      <c r="E20354" t="s">
        <v>61981</v>
      </c>
      <c r="F20354" t="s">
        <v>109493</v>
      </c>
      <c r="G20354" t="s">
        <v>156701</v>
      </c>
    </row>
    <row r="20355" spans="1:7">
      <c r="A20355" s="1">
        <v>20353</v>
      </c>
      <c r="B20355">
        <v>28728</v>
      </c>
      <c r="C20355" t="s">
        <v>15215</v>
      </c>
      <c r="D20355" t="s">
        <v>39743</v>
      </c>
      <c r="E20355" t="s">
        <v>61982</v>
      </c>
      <c r="F20355" t="s">
        <v>109494</v>
      </c>
      <c r="G20355" t="s">
        <v>156702</v>
      </c>
    </row>
    <row r="20356" spans="1:7">
      <c r="A20356" s="1">
        <v>20354</v>
      </c>
      <c r="B20356">
        <v>28729</v>
      </c>
      <c r="C20356" t="s">
        <v>15216</v>
      </c>
      <c r="D20356" t="s">
        <v>36707</v>
      </c>
      <c r="E20356" t="s">
        <v>61983</v>
      </c>
      <c r="F20356" t="s">
        <v>109495</v>
      </c>
      <c r="G20356" t="s">
        <v>156703</v>
      </c>
    </row>
    <row r="20357" spans="1:7">
      <c r="A20357" s="1">
        <v>20355</v>
      </c>
      <c r="B20357">
        <v>28730</v>
      </c>
      <c r="C20357" t="s">
        <v>15217</v>
      </c>
      <c r="D20357" t="s">
        <v>37186</v>
      </c>
      <c r="E20357" t="s">
        <v>61984</v>
      </c>
      <c r="F20357" t="s">
        <v>109496</v>
      </c>
      <c r="G20357" t="s">
        <v>156704</v>
      </c>
    </row>
    <row r="20358" spans="1:7">
      <c r="A20358" s="1">
        <v>20356</v>
      </c>
      <c r="B20358">
        <v>28731</v>
      </c>
      <c r="C20358" t="s">
        <v>15218</v>
      </c>
      <c r="D20358" t="s">
        <v>39743</v>
      </c>
      <c r="E20358" t="s">
        <v>61985</v>
      </c>
      <c r="F20358" t="s">
        <v>109496</v>
      </c>
      <c r="G20358" t="s">
        <v>156705</v>
      </c>
    </row>
    <row r="20359" spans="1:7">
      <c r="A20359" s="1">
        <v>20357</v>
      </c>
      <c r="B20359">
        <v>28732</v>
      </c>
      <c r="C20359" t="s">
        <v>15219</v>
      </c>
      <c r="D20359" t="s">
        <v>39743</v>
      </c>
      <c r="E20359" t="s">
        <v>61986</v>
      </c>
      <c r="F20359" t="s">
        <v>109497</v>
      </c>
      <c r="G20359" t="s">
        <v>156706</v>
      </c>
    </row>
    <row r="20360" spans="1:7">
      <c r="A20360" s="1">
        <v>20358</v>
      </c>
      <c r="B20360">
        <v>28734</v>
      </c>
      <c r="C20360" t="s">
        <v>15220</v>
      </c>
      <c r="D20360" t="s">
        <v>36643</v>
      </c>
      <c r="E20360" t="s">
        <v>61987</v>
      </c>
      <c r="F20360" t="s">
        <v>109498</v>
      </c>
      <c r="G20360" t="s">
        <v>156707</v>
      </c>
    </row>
    <row r="20361" spans="1:7">
      <c r="A20361" s="1">
        <v>20359</v>
      </c>
      <c r="B20361">
        <v>28735</v>
      </c>
      <c r="C20361" t="s">
        <v>15221</v>
      </c>
      <c r="D20361" t="s">
        <v>36594</v>
      </c>
      <c r="E20361" t="s">
        <v>61988</v>
      </c>
      <c r="F20361" t="s">
        <v>109499</v>
      </c>
      <c r="G20361" t="s">
        <v>156708</v>
      </c>
    </row>
    <row r="20362" spans="1:7">
      <c r="A20362" s="1">
        <v>20360</v>
      </c>
      <c r="B20362">
        <v>28736</v>
      </c>
      <c r="C20362" t="s">
        <v>15222</v>
      </c>
      <c r="D20362" t="s">
        <v>36857</v>
      </c>
      <c r="E20362" t="s">
        <v>61989</v>
      </c>
      <c r="F20362" t="s">
        <v>109500</v>
      </c>
      <c r="G20362" t="s">
        <v>156709</v>
      </c>
    </row>
    <row r="20363" spans="1:7">
      <c r="A20363" s="1">
        <v>20361</v>
      </c>
      <c r="B20363">
        <v>28737</v>
      </c>
      <c r="C20363" t="s">
        <v>15223</v>
      </c>
      <c r="D20363" t="s">
        <v>36935</v>
      </c>
      <c r="E20363" t="s">
        <v>61990</v>
      </c>
      <c r="F20363" t="s">
        <v>109501</v>
      </c>
      <c r="G20363" t="s">
        <v>156710</v>
      </c>
    </row>
    <row r="20364" spans="1:7">
      <c r="A20364" s="1">
        <v>20362</v>
      </c>
      <c r="B20364">
        <v>28739</v>
      </c>
      <c r="C20364" t="s">
        <v>502</v>
      </c>
      <c r="D20364" t="s">
        <v>36528</v>
      </c>
      <c r="E20364" t="s">
        <v>61991</v>
      </c>
      <c r="F20364" t="s">
        <v>109502</v>
      </c>
      <c r="G20364" t="s">
        <v>156711</v>
      </c>
    </row>
    <row r="20365" spans="1:7">
      <c r="A20365" s="1">
        <v>20363</v>
      </c>
      <c r="B20365">
        <v>28740</v>
      </c>
      <c r="C20365" t="s">
        <v>15224</v>
      </c>
      <c r="D20365" t="s">
        <v>40880</v>
      </c>
      <c r="E20365" t="s">
        <v>61992</v>
      </c>
      <c r="F20365" t="s">
        <v>109503</v>
      </c>
      <c r="G20365" t="s">
        <v>156712</v>
      </c>
    </row>
    <row r="20366" spans="1:7">
      <c r="A20366" s="1">
        <v>20364</v>
      </c>
      <c r="B20366">
        <v>28741</v>
      </c>
      <c r="C20366" t="s">
        <v>15225</v>
      </c>
      <c r="D20366" t="s">
        <v>37279</v>
      </c>
      <c r="E20366" t="s">
        <v>61993</v>
      </c>
      <c r="F20366" t="s">
        <v>109504</v>
      </c>
      <c r="G20366" t="s">
        <v>156713</v>
      </c>
    </row>
    <row r="20367" spans="1:7">
      <c r="A20367" s="1">
        <v>20365</v>
      </c>
      <c r="B20367">
        <v>28743</v>
      </c>
      <c r="C20367" t="s">
        <v>147</v>
      </c>
      <c r="D20367" t="s">
        <v>36528</v>
      </c>
      <c r="E20367" t="s">
        <v>61991</v>
      </c>
      <c r="F20367" t="s">
        <v>109505</v>
      </c>
      <c r="G20367" t="s">
        <v>156714</v>
      </c>
    </row>
    <row r="20368" spans="1:7">
      <c r="A20368" s="1">
        <v>20366</v>
      </c>
      <c r="B20368">
        <v>28744</v>
      </c>
      <c r="C20368" t="s">
        <v>15226</v>
      </c>
      <c r="D20368" t="s">
        <v>37279</v>
      </c>
      <c r="E20368" t="s">
        <v>61994</v>
      </c>
      <c r="F20368" t="s">
        <v>109506</v>
      </c>
      <c r="G20368" t="s">
        <v>156715</v>
      </c>
    </row>
    <row r="20369" spans="1:7">
      <c r="A20369" s="1">
        <v>20367</v>
      </c>
      <c r="B20369">
        <v>28745</v>
      </c>
      <c r="C20369" t="s">
        <v>15227</v>
      </c>
      <c r="D20369" t="s">
        <v>37279</v>
      </c>
      <c r="E20369" t="s">
        <v>61995</v>
      </c>
      <c r="F20369" t="s">
        <v>109507</v>
      </c>
      <c r="G20369" t="s">
        <v>156716</v>
      </c>
    </row>
    <row r="20370" spans="1:7">
      <c r="A20370" s="1">
        <v>20368</v>
      </c>
      <c r="B20370">
        <v>28746</v>
      </c>
      <c r="C20370" t="s">
        <v>15228</v>
      </c>
      <c r="D20370" t="s">
        <v>37299</v>
      </c>
      <c r="E20370" t="s">
        <v>61996</v>
      </c>
      <c r="F20370" t="s">
        <v>109508</v>
      </c>
      <c r="G20370" t="s">
        <v>156717</v>
      </c>
    </row>
    <row r="20371" spans="1:7">
      <c r="A20371" s="1">
        <v>20369</v>
      </c>
      <c r="B20371">
        <v>28748</v>
      </c>
      <c r="C20371" t="s">
        <v>15229</v>
      </c>
      <c r="D20371" t="s">
        <v>37079</v>
      </c>
      <c r="E20371" t="s">
        <v>61997</v>
      </c>
      <c r="F20371" t="s">
        <v>109509</v>
      </c>
      <c r="G20371" t="s">
        <v>156718</v>
      </c>
    </row>
    <row r="20372" spans="1:7">
      <c r="A20372" s="1">
        <v>20370</v>
      </c>
      <c r="B20372">
        <v>28749</v>
      </c>
      <c r="C20372" t="s">
        <v>15230</v>
      </c>
      <c r="D20372" t="s">
        <v>36896</v>
      </c>
      <c r="E20372" t="s">
        <v>61998</v>
      </c>
      <c r="F20372" t="s">
        <v>109510</v>
      </c>
      <c r="G20372" t="s">
        <v>156719</v>
      </c>
    </row>
    <row r="20373" spans="1:7">
      <c r="A20373" s="1">
        <v>20371</v>
      </c>
      <c r="B20373">
        <v>28750</v>
      </c>
      <c r="C20373" t="s">
        <v>15231</v>
      </c>
      <c r="D20373" t="s">
        <v>37838</v>
      </c>
      <c r="E20373" t="s">
        <v>61999</v>
      </c>
      <c r="F20373" t="s">
        <v>109511</v>
      </c>
      <c r="G20373" t="s">
        <v>156720</v>
      </c>
    </row>
    <row r="20374" spans="1:7">
      <c r="A20374" s="1">
        <v>20372</v>
      </c>
      <c r="B20374">
        <v>28752</v>
      </c>
      <c r="C20374" t="s">
        <v>15232</v>
      </c>
      <c r="D20374" t="s">
        <v>36542</v>
      </c>
      <c r="E20374" t="s">
        <v>62000</v>
      </c>
      <c r="F20374" t="s">
        <v>109512</v>
      </c>
      <c r="G20374" t="s">
        <v>156721</v>
      </c>
    </row>
    <row r="20375" spans="1:7">
      <c r="A20375" s="1">
        <v>20373</v>
      </c>
      <c r="B20375">
        <v>28753</v>
      </c>
      <c r="C20375" t="s">
        <v>180</v>
      </c>
      <c r="D20375" t="s">
        <v>36604</v>
      </c>
      <c r="E20375" t="s">
        <v>62001</v>
      </c>
      <c r="F20375" t="s">
        <v>109513</v>
      </c>
      <c r="G20375" t="s">
        <v>156722</v>
      </c>
    </row>
    <row r="20376" spans="1:7">
      <c r="A20376" s="1">
        <v>20374</v>
      </c>
      <c r="B20376">
        <v>28754</v>
      </c>
      <c r="C20376" t="s">
        <v>24</v>
      </c>
      <c r="D20376" t="s">
        <v>36864</v>
      </c>
      <c r="E20376" t="s">
        <v>62002</v>
      </c>
      <c r="F20376" t="s">
        <v>109514</v>
      </c>
      <c r="G20376" t="s">
        <v>156723</v>
      </c>
    </row>
    <row r="20377" spans="1:7">
      <c r="A20377" s="1">
        <v>20375</v>
      </c>
      <c r="B20377">
        <v>28755</v>
      </c>
      <c r="C20377" t="s">
        <v>1162</v>
      </c>
      <c r="D20377" t="s">
        <v>36604</v>
      </c>
      <c r="E20377" t="s">
        <v>62003</v>
      </c>
      <c r="F20377" t="s">
        <v>109515</v>
      </c>
      <c r="G20377" t="s">
        <v>156724</v>
      </c>
    </row>
    <row r="20378" spans="1:7">
      <c r="A20378" s="1">
        <v>20376</v>
      </c>
      <c r="B20378">
        <v>28757</v>
      </c>
      <c r="C20378" t="s">
        <v>6550</v>
      </c>
      <c r="D20378" t="s">
        <v>36785</v>
      </c>
      <c r="E20378" t="s">
        <v>62004</v>
      </c>
      <c r="F20378" t="s">
        <v>109516</v>
      </c>
      <c r="G20378" t="s">
        <v>156725</v>
      </c>
    </row>
    <row r="20379" spans="1:7">
      <c r="A20379" s="1">
        <v>20377</v>
      </c>
      <c r="B20379">
        <v>28758</v>
      </c>
      <c r="C20379" t="s">
        <v>10878</v>
      </c>
      <c r="D20379" t="s">
        <v>36577</v>
      </c>
      <c r="E20379" t="s">
        <v>62005</v>
      </c>
      <c r="F20379" t="s">
        <v>109517</v>
      </c>
      <c r="G20379" t="s">
        <v>156726</v>
      </c>
    </row>
    <row r="20380" spans="1:7">
      <c r="A20380" s="1">
        <v>20378</v>
      </c>
      <c r="B20380">
        <v>28759</v>
      </c>
      <c r="C20380" t="s">
        <v>4929</v>
      </c>
      <c r="D20380" t="s">
        <v>40491</v>
      </c>
      <c r="E20380" t="s">
        <v>62006</v>
      </c>
      <c r="F20380" t="s">
        <v>109138</v>
      </c>
      <c r="G20380" t="s">
        <v>156727</v>
      </c>
    </row>
    <row r="20381" spans="1:7">
      <c r="A20381" s="1">
        <v>20379</v>
      </c>
      <c r="B20381">
        <v>28760</v>
      </c>
      <c r="C20381" t="s">
        <v>479</v>
      </c>
      <c r="D20381" t="s">
        <v>37018</v>
      </c>
      <c r="E20381" t="s">
        <v>62007</v>
      </c>
      <c r="F20381" t="s">
        <v>109518</v>
      </c>
      <c r="G20381" t="s">
        <v>156728</v>
      </c>
    </row>
    <row r="20382" spans="1:7">
      <c r="A20382" s="1">
        <v>20380</v>
      </c>
      <c r="B20382">
        <v>28761</v>
      </c>
      <c r="C20382" t="s">
        <v>15233</v>
      </c>
      <c r="D20382" t="s">
        <v>36770</v>
      </c>
      <c r="E20382" t="s">
        <v>62008</v>
      </c>
      <c r="F20382" t="s">
        <v>109519</v>
      </c>
      <c r="G20382" t="s">
        <v>156729</v>
      </c>
    </row>
    <row r="20383" spans="1:7">
      <c r="A20383" s="1">
        <v>20381</v>
      </c>
      <c r="B20383">
        <v>28762</v>
      </c>
      <c r="C20383" t="s">
        <v>15234</v>
      </c>
      <c r="D20383" t="s">
        <v>36714</v>
      </c>
      <c r="E20383" t="s">
        <v>62009</v>
      </c>
      <c r="F20383" t="s">
        <v>109520</v>
      </c>
      <c r="G20383" t="s">
        <v>156730</v>
      </c>
    </row>
    <row r="20384" spans="1:7">
      <c r="A20384" s="1">
        <v>20382</v>
      </c>
      <c r="B20384">
        <v>28764</v>
      </c>
      <c r="C20384" t="s">
        <v>2427</v>
      </c>
      <c r="D20384" t="s">
        <v>36606</v>
      </c>
      <c r="E20384" t="s">
        <v>62010</v>
      </c>
      <c r="F20384" t="s">
        <v>109521</v>
      </c>
      <c r="G20384" t="s">
        <v>156731</v>
      </c>
    </row>
    <row r="20385" spans="1:7">
      <c r="A20385" s="1">
        <v>20383</v>
      </c>
      <c r="B20385">
        <v>28765</v>
      </c>
      <c r="C20385" t="s">
        <v>15235</v>
      </c>
      <c r="D20385" t="s">
        <v>36540</v>
      </c>
      <c r="E20385" t="s">
        <v>62011</v>
      </c>
      <c r="F20385" t="s">
        <v>109522</v>
      </c>
      <c r="G20385" t="s">
        <v>156732</v>
      </c>
    </row>
    <row r="20386" spans="1:7">
      <c r="A20386" s="1">
        <v>20384</v>
      </c>
      <c r="B20386">
        <v>28766</v>
      </c>
      <c r="C20386" t="s">
        <v>15236</v>
      </c>
      <c r="D20386" t="s">
        <v>40881</v>
      </c>
      <c r="E20386" t="s">
        <v>53167</v>
      </c>
      <c r="F20386" t="s">
        <v>109523</v>
      </c>
      <c r="G20386" t="s">
        <v>156733</v>
      </c>
    </row>
    <row r="20387" spans="1:7">
      <c r="A20387" s="1">
        <v>20385</v>
      </c>
      <c r="B20387">
        <v>28769</v>
      </c>
      <c r="C20387" t="s">
        <v>15237</v>
      </c>
      <c r="D20387" t="s">
        <v>36595</v>
      </c>
      <c r="E20387" t="s">
        <v>62012</v>
      </c>
      <c r="F20387" t="s">
        <v>109524</v>
      </c>
      <c r="G20387" t="s">
        <v>156734</v>
      </c>
    </row>
    <row r="20388" spans="1:7">
      <c r="A20388" s="1">
        <v>20386</v>
      </c>
      <c r="B20388">
        <v>28770</v>
      </c>
      <c r="C20388" t="s">
        <v>13</v>
      </c>
      <c r="D20388" t="s">
        <v>36530</v>
      </c>
      <c r="E20388" t="s">
        <v>62013</v>
      </c>
      <c r="F20388" t="s">
        <v>109525</v>
      </c>
      <c r="G20388" t="s">
        <v>156735</v>
      </c>
    </row>
    <row r="20389" spans="1:7">
      <c r="A20389" s="1">
        <v>20387</v>
      </c>
      <c r="B20389">
        <v>28771</v>
      </c>
      <c r="C20389" t="s">
        <v>10495</v>
      </c>
      <c r="D20389" t="s">
        <v>36595</v>
      </c>
      <c r="E20389" t="s">
        <v>62014</v>
      </c>
      <c r="F20389" t="s">
        <v>109526</v>
      </c>
      <c r="G20389" t="s">
        <v>156736</v>
      </c>
    </row>
    <row r="20390" spans="1:7">
      <c r="A20390" s="1">
        <v>20388</v>
      </c>
      <c r="B20390">
        <v>28772</v>
      </c>
      <c r="C20390" t="s">
        <v>15238</v>
      </c>
      <c r="D20390" t="s">
        <v>36638</v>
      </c>
      <c r="E20390" t="s">
        <v>62015</v>
      </c>
      <c r="F20390" t="s">
        <v>109527</v>
      </c>
      <c r="G20390" t="s">
        <v>156737</v>
      </c>
    </row>
    <row r="20391" spans="1:7">
      <c r="A20391" s="1">
        <v>20389</v>
      </c>
      <c r="B20391">
        <v>28774</v>
      </c>
      <c r="C20391" t="s">
        <v>11462</v>
      </c>
      <c r="D20391" t="s">
        <v>36717</v>
      </c>
      <c r="E20391" t="s">
        <v>62016</v>
      </c>
      <c r="F20391" t="s">
        <v>109528</v>
      </c>
      <c r="G20391" t="s">
        <v>156738</v>
      </c>
    </row>
    <row r="20392" spans="1:7">
      <c r="A20392" s="1">
        <v>20390</v>
      </c>
      <c r="B20392">
        <v>28775</v>
      </c>
      <c r="C20392" t="s">
        <v>15239</v>
      </c>
      <c r="D20392" t="s">
        <v>36869</v>
      </c>
      <c r="E20392" t="s">
        <v>62017</v>
      </c>
      <c r="F20392" t="s">
        <v>109529</v>
      </c>
      <c r="G20392" t="s">
        <v>156739</v>
      </c>
    </row>
    <row r="20393" spans="1:7">
      <c r="A20393" s="1">
        <v>20391</v>
      </c>
      <c r="B20393">
        <v>28777</v>
      </c>
      <c r="C20393" t="s">
        <v>15240</v>
      </c>
      <c r="D20393" t="s">
        <v>38262</v>
      </c>
      <c r="E20393" t="s">
        <v>62018</v>
      </c>
      <c r="F20393" t="s">
        <v>109530</v>
      </c>
      <c r="G20393" t="s">
        <v>156740</v>
      </c>
    </row>
    <row r="20394" spans="1:7">
      <c r="A20394" s="1">
        <v>20392</v>
      </c>
      <c r="B20394">
        <v>28778</v>
      </c>
      <c r="C20394" t="s">
        <v>15241</v>
      </c>
      <c r="D20394" t="s">
        <v>37216</v>
      </c>
      <c r="E20394" t="s">
        <v>62019</v>
      </c>
      <c r="F20394" t="s">
        <v>109531</v>
      </c>
      <c r="G20394" t="s">
        <v>156741</v>
      </c>
    </row>
    <row r="20395" spans="1:7">
      <c r="A20395" s="1">
        <v>20393</v>
      </c>
      <c r="B20395">
        <v>28779</v>
      </c>
      <c r="C20395" t="s">
        <v>15242</v>
      </c>
      <c r="D20395" t="s">
        <v>36714</v>
      </c>
      <c r="E20395" t="s">
        <v>62020</v>
      </c>
      <c r="F20395" t="s">
        <v>109532</v>
      </c>
      <c r="G20395" t="s">
        <v>156742</v>
      </c>
    </row>
    <row r="20396" spans="1:7">
      <c r="A20396" s="1">
        <v>20394</v>
      </c>
      <c r="B20396">
        <v>28780</v>
      </c>
      <c r="C20396" t="s">
        <v>15243</v>
      </c>
      <c r="D20396" t="s">
        <v>40882</v>
      </c>
      <c r="E20396" t="s">
        <v>62021</v>
      </c>
      <c r="F20396" t="s">
        <v>109533</v>
      </c>
      <c r="G20396" t="s">
        <v>156743</v>
      </c>
    </row>
    <row r="20397" spans="1:7">
      <c r="A20397" s="1">
        <v>20395</v>
      </c>
      <c r="B20397">
        <v>28782</v>
      </c>
      <c r="C20397" t="s">
        <v>15244</v>
      </c>
      <c r="D20397" t="s">
        <v>36864</v>
      </c>
      <c r="E20397" t="s">
        <v>62022</v>
      </c>
      <c r="F20397" t="s">
        <v>109534</v>
      </c>
      <c r="G20397" t="s">
        <v>156744</v>
      </c>
    </row>
    <row r="20398" spans="1:7">
      <c r="A20398" s="1">
        <v>20396</v>
      </c>
      <c r="B20398">
        <v>28783</v>
      </c>
      <c r="C20398" t="s">
        <v>15245</v>
      </c>
      <c r="D20398" t="s">
        <v>36638</v>
      </c>
      <c r="E20398" t="s">
        <v>62023</v>
      </c>
      <c r="F20398" t="s">
        <v>109535</v>
      </c>
      <c r="G20398" t="s">
        <v>156745</v>
      </c>
    </row>
    <row r="20399" spans="1:7">
      <c r="A20399" s="1">
        <v>20397</v>
      </c>
      <c r="B20399">
        <v>28784</v>
      </c>
      <c r="C20399" t="s">
        <v>1855</v>
      </c>
      <c r="D20399" t="s">
        <v>36640</v>
      </c>
      <c r="E20399" t="s">
        <v>62024</v>
      </c>
      <c r="F20399" t="s">
        <v>109536</v>
      </c>
      <c r="G20399" t="s">
        <v>156746</v>
      </c>
    </row>
    <row r="20400" spans="1:7">
      <c r="A20400" s="1">
        <v>20398</v>
      </c>
      <c r="B20400">
        <v>28785</v>
      </c>
      <c r="C20400" t="s">
        <v>14297</v>
      </c>
      <c r="D20400" t="s">
        <v>36867</v>
      </c>
      <c r="E20400" t="s">
        <v>62025</v>
      </c>
      <c r="F20400" t="s">
        <v>109537</v>
      </c>
      <c r="G20400" t="s">
        <v>156747</v>
      </c>
    </row>
    <row r="20401" spans="1:7">
      <c r="A20401" s="1">
        <v>20399</v>
      </c>
      <c r="B20401">
        <v>28788</v>
      </c>
      <c r="C20401" t="s">
        <v>15246</v>
      </c>
      <c r="D20401" t="s">
        <v>37172</v>
      </c>
      <c r="E20401" t="s">
        <v>62026</v>
      </c>
      <c r="F20401" t="s">
        <v>109538</v>
      </c>
      <c r="G20401" t="s">
        <v>156748</v>
      </c>
    </row>
    <row r="20402" spans="1:7">
      <c r="A20402" s="1">
        <v>20400</v>
      </c>
      <c r="B20402">
        <v>28789</v>
      </c>
      <c r="C20402" t="s">
        <v>15247</v>
      </c>
      <c r="D20402" t="s">
        <v>36785</v>
      </c>
      <c r="E20402" t="s">
        <v>62027</v>
      </c>
      <c r="F20402" t="s">
        <v>109539</v>
      </c>
      <c r="G20402" t="s">
        <v>156749</v>
      </c>
    </row>
    <row r="20403" spans="1:7">
      <c r="A20403" s="1">
        <v>20401</v>
      </c>
      <c r="B20403">
        <v>28790</v>
      </c>
      <c r="C20403" t="s">
        <v>15248</v>
      </c>
      <c r="D20403" t="s">
        <v>39545</v>
      </c>
      <c r="E20403" t="s">
        <v>62028</v>
      </c>
      <c r="F20403" t="s">
        <v>109540</v>
      </c>
      <c r="G20403" t="s">
        <v>156750</v>
      </c>
    </row>
    <row r="20404" spans="1:7">
      <c r="A20404" s="1">
        <v>20402</v>
      </c>
      <c r="B20404">
        <v>28791</v>
      </c>
      <c r="C20404" t="s">
        <v>15249</v>
      </c>
      <c r="D20404" t="s">
        <v>37392</v>
      </c>
      <c r="E20404" t="s">
        <v>62029</v>
      </c>
      <c r="F20404" t="s">
        <v>109541</v>
      </c>
      <c r="G20404" t="s">
        <v>156751</v>
      </c>
    </row>
    <row r="20405" spans="1:7">
      <c r="A20405" s="1">
        <v>20403</v>
      </c>
      <c r="B20405">
        <v>28792</v>
      </c>
      <c r="C20405" t="s">
        <v>15250</v>
      </c>
      <c r="D20405" t="s">
        <v>36684</v>
      </c>
      <c r="E20405" t="s">
        <v>62030</v>
      </c>
      <c r="F20405" t="s">
        <v>109542</v>
      </c>
      <c r="G20405" t="s">
        <v>156752</v>
      </c>
    </row>
    <row r="20406" spans="1:7">
      <c r="A20406" s="1">
        <v>20404</v>
      </c>
      <c r="B20406">
        <v>28793</v>
      </c>
      <c r="C20406" t="s">
        <v>2061</v>
      </c>
      <c r="D20406" t="s">
        <v>36629</v>
      </c>
      <c r="E20406" t="s">
        <v>62031</v>
      </c>
      <c r="F20406" t="s">
        <v>109543</v>
      </c>
      <c r="G20406" t="s">
        <v>156753</v>
      </c>
    </row>
    <row r="20407" spans="1:7">
      <c r="A20407" s="1">
        <v>20405</v>
      </c>
      <c r="B20407">
        <v>28794</v>
      </c>
      <c r="C20407" t="s">
        <v>1076</v>
      </c>
      <c r="D20407" t="s">
        <v>36758</v>
      </c>
      <c r="E20407" t="s">
        <v>62032</v>
      </c>
      <c r="F20407" t="s">
        <v>109544</v>
      </c>
      <c r="G20407" t="s">
        <v>156754</v>
      </c>
    </row>
    <row r="20408" spans="1:7">
      <c r="A20408" s="1">
        <v>20406</v>
      </c>
      <c r="B20408">
        <v>28795</v>
      </c>
      <c r="C20408" t="s">
        <v>15251</v>
      </c>
      <c r="D20408" t="s">
        <v>36766</v>
      </c>
      <c r="E20408" t="s">
        <v>62033</v>
      </c>
      <c r="F20408" t="s">
        <v>109545</v>
      </c>
      <c r="G20408" t="s">
        <v>156755</v>
      </c>
    </row>
    <row r="20409" spans="1:7">
      <c r="A20409" s="1">
        <v>20407</v>
      </c>
      <c r="B20409">
        <v>28797</v>
      </c>
      <c r="C20409" t="s">
        <v>10960</v>
      </c>
      <c r="D20409" t="s">
        <v>39129</v>
      </c>
      <c r="E20409" t="s">
        <v>62034</v>
      </c>
      <c r="F20409" t="s">
        <v>109546</v>
      </c>
      <c r="G20409" t="s">
        <v>156756</v>
      </c>
    </row>
    <row r="20410" spans="1:7">
      <c r="A20410" s="1">
        <v>20408</v>
      </c>
      <c r="B20410">
        <v>28799</v>
      </c>
      <c r="C20410" t="s">
        <v>15252</v>
      </c>
      <c r="D20410" t="s">
        <v>37181</v>
      </c>
      <c r="E20410" t="s">
        <v>62035</v>
      </c>
      <c r="F20410" t="s">
        <v>109547</v>
      </c>
      <c r="G20410" t="s">
        <v>156757</v>
      </c>
    </row>
    <row r="20411" spans="1:7">
      <c r="A20411" s="1">
        <v>20409</v>
      </c>
      <c r="B20411">
        <v>28800</v>
      </c>
      <c r="C20411" t="s">
        <v>15253</v>
      </c>
      <c r="D20411" t="s">
        <v>37838</v>
      </c>
      <c r="E20411" t="s">
        <v>62036</v>
      </c>
      <c r="F20411" t="s">
        <v>109548</v>
      </c>
      <c r="G20411" t="s">
        <v>156758</v>
      </c>
    </row>
    <row r="20412" spans="1:7">
      <c r="A20412" s="1">
        <v>20410</v>
      </c>
      <c r="B20412">
        <v>28802</v>
      </c>
      <c r="C20412" t="s">
        <v>15254</v>
      </c>
      <c r="D20412" t="s">
        <v>36698</v>
      </c>
      <c r="E20412" t="s">
        <v>62037</v>
      </c>
      <c r="F20412" t="s">
        <v>109549</v>
      </c>
      <c r="G20412" t="s">
        <v>156759</v>
      </c>
    </row>
    <row r="20413" spans="1:7">
      <c r="A20413" s="1">
        <v>20411</v>
      </c>
      <c r="B20413">
        <v>28803</v>
      </c>
      <c r="C20413" t="s">
        <v>15255</v>
      </c>
      <c r="D20413" t="s">
        <v>39889</v>
      </c>
      <c r="E20413" t="s">
        <v>62038</v>
      </c>
      <c r="F20413" t="s">
        <v>109550</v>
      </c>
      <c r="G20413" t="s">
        <v>156760</v>
      </c>
    </row>
    <row r="20414" spans="1:7">
      <c r="A20414" s="1">
        <v>20412</v>
      </c>
      <c r="B20414">
        <v>28804</v>
      </c>
      <c r="C20414" t="s">
        <v>9249</v>
      </c>
      <c r="D20414" t="s">
        <v>38789</v>
      </c>
      <c r="E20414" t="s">
        <v>62039</v>
      </c>
      <c r="F20414" t="s">
        <v>109551</v>
      </c>
      <c r="G20414" t="s">
        <v>156761</v>
      </c>
    </row>
    <row r="20415" spans="1:7">
      <c r="A20415" s="1">
        <v>20413</v>
      </c>
      <c r="B20415">
        <v>28805</v>
      </c>
      <c r="C20415" t="s">
        <v>3976</v>
      </c>
      <c r="D20415" t="s">
        <v>37405</v>
      </c>
      <c r="E20415" t="s">
        <v>62040</v>
      </c>
      <c r="F20415" t="s">
        <v>109552</v>
      </c>
      <c r="G20415" t="s">
        <v>156762</v>
      </c>
    </row>
    <row r="20416" spans="1:7">
      <c r="A20416" s="1">
        <v>20414</v>
      </c>
      <c r="B20416">
        <v>28809</v>
      </c>
      <c r="C20416" t="s">
        <v>89</v>
      </c>
      <c r="D20416" t="s">
        <v>36860</v>
      </c>
      <c r="E20416" t="s">
        <v>62041</v>
      </c>
      <c r="F20416" t="s">
        <v>109553</v>
      </c>
      <c r="G20416" t="s">
        <v>156763</v>
      </c>
    </row>
    <row r="20417" spans="1:7">
      <c r="A20417" s="1">
        <v>20415</v>
      </c>
      <c r="B20417">
        <v>28810</v>
      </c>
      <c r="C20417" t="s">
        <v>15256</v>
      </c>
      <c r="D20417" t="s">
        <v>36785</v>
      </c>
      <c r="E20417" t="s">
        <v>62042</v>
      </c>
      <c r="F20417" t="s">
        <v>109554</v>
      </c>
      <c r="G20417" t="s">
        <v>156764</v>
      </c>
    </row>
    <row r="20418" spans="1:7">
      <c r="A20418" s="1">
        <v>20416</v>
      </c>
      <c r="B20418">
        <v>28811</v>
      </c>
      <c r="C20418" t="s">
        <v>15257</v>
      </c>
      <c r="D20418" t="s">
        <v>36684</v>
      </c>
      <c r="E20418" t="s">
        <v>62043</v>
      </c>
      <c r="F20418" t="s">
        <v>109555</v>
      </c>
      <c r="G20418" t="s">
        <v>156765</v>
      </c>
    </row>
    <row r="20419" spans="1:7">
      <c r="A20419" s="1">
        <v>20417</v>
      </c>
      <c r="B20419">
        <v>28812</v>
      </c>
      <c r="C20419" t="s">
        <v>15085</v>
      </c>
      <c r="D20419" t="s">
        <v>38736</v>
      </c>
      <c r="E20419" t="s">
        <v>62044</v>
      </c>
      <c r="F20419" t="s">
        <v>109556</v>
      </c>
      <c r="G20419" t="s">
        <v>156766</v>
      </c>
    </row>
    <row r="20420" spans="1:7">
      <c r="A20420" s="1">
        <v>20418</v>
      </c>
      <c r="B20420">
        <v>28813</v>
      </c>
      <c r="C20420" t="s">
        <v>15258</v>
      </c>
      <c r="D20420" t="s">
        <v>37314</v>
      </c>
      <c r="E20420" t="s">
        <v>62045</v>
      </c>
      <c r="F20420" t="s">
        <v>109557</v>
      </c>
      <c r="G20420" t="s">
        <v>156767</v>
      </c>
    </row>
    <row r="20421" spans="1:7">
      <c r="A20421" s="1">
        <v>20419</v>
      </c>
      <c r="B20421">
        <v>28814</v>
      </c>
      <c r="C20421" t="s">
        <v>15259</v>
      </c>
      <c r="D20421" t="s">
        <v>37607</v>
      </c>
      <c r="E20421" t="s">
        <v>62046</v>
      </c>
      <c r="F20421" t="s">
        <v>109558</v>
      </c>
    </row>
    <row r="20422" spans="1:7">
      <c r="A20422" s="1">
        <v>20420</v>
      </c>
      <c r="B20422">
        <v>28815</v>
      </c>
      <c r="C20422" t="s">
        <v>15260</v>
      </c>
      <c r="D20422" t="s">
        <v>39545</v>
      </c>
      <c r="E20422" t="s">
        <v>62047</v>
      </c>
      <c r="F20422" t="s">
        <v>109559</v>
      </c>
      <c r="G20422" t="s">
        <v>156768</v>
      </c>
    </row>
    <row r="20423" spans="1:7">
      <c r="A20423" s="1">
        <v>20421</v>
      </c>
      <c r="B20423">
        <v>28816</v>
      </c>
      <c r="C20423" t="s">
        <v>607</v>
      </c>
      <c r="D20423" t="s">
        <v>36522</v>
      </c>
      <c r="E20423" t="s">
        <v>62048</v>
      </c>
      <c r="F20423" t="s">
        <v>109560</v>
      </c>
      <c r="G20423" t="s">
        <v>156769</v>
      </c>
    </row>
    <row r="20424" spans="1:7">
      <c r="A20424" s="1">
        <v>20422</v>
      </c>
      <c r="B20424">
        <v>28818</v>
      </c>
      <c r="C20424" t="s">
        <v>15261</v>
      </c>
      <c r="D20424" t="s">
        <v>37801</v>
      </c>
      <c r="E20424" t="s">
        <v>62049</v>
      </c>
      <c r="F20424" t="s">
        <v>109561</v>
      </c>
      <c r="G20424" t="s">
        <v>156770</v>
      </c>
    </row>
    <row r="20425" spans="1:7">
      <c r="A20425" s="1">
        <v>20423</v>
      </c>
      <c r="B20425">
        <v>28819</v>
      </c>
      <c r="C20425" t="s">
        <v>9</v>
      </c>
      <c r="D20425" t="s">
        <v>36549</v>
      </c>
      <c r="E20425" t="s">
        <v>62050</v>
      </c>
      <c r="F20425" t="s">
        <v>109562</v>
      </c>
      <c r="G20425" t="s">
        <v>156771</v>
      </c>
    </row>
    <row r="20426" spans="1:7">
      <c r="A20426" s="1">
        <v>20424</v>
      </c>
      <c r="B20426">
        <v>28820</v>
      </c>
      <c r="C20426" t="s">
        <v>15262</v>
      </c>
      <c r="D20426" t="s">
        <v>38099</v>
      </c>
      <c r="E20426" t="s">
        <v>62051</v>
      </c>
      <c r="F20426" t="s">
        <v>109563</v>
      </c>
      <c r="G20426" t="s">
        <v>156772</v>
      </c>
    </row>
    <row r="20427" spans="1:7">
      <c r="A20427" s="1">
        <v>20425</v>
      </c>
      <c r="B20427">
        <v>28821</v>
      </c>
      <c r="C20427" t="s">
        <v>4730</v>
      </c>
      <c r="D20427" t="s">
        <v>36549</v>
      </c>
      <c r="E20427" t="s">
        <v>62039</v>
      </c>
      <c r="F20427" t="s">
        <v>109564</v>
      </c>
    </row>
    <row r="20428" spans="1:7">
      <c r="A20428" s="1">
        <v>20426</v>
      </c>
      <c r="B20428">
        <v>28822</v>
      </c>
      <c r="C20428" t="s">
        <v>4729</v>
      </c>
      <c r="D20428" t="s">
        <v>36582</v>
      </c>
      <c r="E20428" t="s">
        <v>62052</v>
      </c>
      <c r="F20428" t="s">
        <v>109565</v>
      </c>
    </row>
    <row r="20429" spans="1:7">
      <c r="A20429" s="1">
        <v>20427</v>
      </c>
      <c r="B20429">
        <v>28823</v>
      </c>
      <c r="C20429" t="s">
        <v>12692</v>
      </c>
      <c r="D20429" t="s">
        <v>36606</v>
      </c>
      <c r="E20429" t="s">
        <v>62053</v>
      </c>
      <c r="F20429" t="s">
        <v>109566</v>
      </c>
      <c r="G20429" t="s">
        <v>156773</v>
      </c>
    </row>
    <row r="20430" spans="1:7">
      <c r="A20430" s="1">
        <v>20428</v>
      </c>
      <c r="B20430">
        <v>28824</v>
      </c>
      <c r="C20430" t="s">
        <v>15263</v>
      </c>
      <c r="D20430" t="s">
        <v>39129</v>
      </c>
      <c r="E20430" t="s">
        <v>62054</v>
      </c>
      <c r="F20430" t="s">
        <v>109567</v>
      </c>
      <c r="G20430" t="s">
        <v>156774</v>
      </c>
    </row>
    <row r="20431" spans="1:7">
      <c r="A20431" s="1">
        <v>20429</v>
      </c>
      <c r="B20431">
        <v>28825</v>
      </c>
      <c r="C20431" t="s">
        <v>222</v>
      </c>
      <c r="D20431" t="s">
        <v>40800</v>
      </c>
      <c r="E20431" t="s">
        <v>62055</v>
      </c>
      <c r="F20431" t="s">
        <v>109568</v>
      </c>
      <c r="G20431" t="s">
        <v>156775</v>
      </c>
    </row>
    <row r="20432" spans="1:7">
      <c r="A20432" s="1">
        <v>20430</v>
      </c>
      <c r="B20432">
        <v>28827</v>
      </c>
      <c r="C20432" t="s">
        <v>15264</v>
      </c>
      <c r="D20432" t="s">
        <v>40883</v>
      </c>
      <c r="E20432" t="s">
        <v>62056</v>
      </c>
      <c r="F20432" t="s">
        <v>109569</v>
      </c>
      <c r="G20432" t="s">
        <v>156776</v>
      </c>
    </row>
    <row r="20433" spans="1:7">
      <c r="A20433" s="1">
        <v>20431</v>
      </c>
      <c r="B20433">
        <v>28828</v>
      </c>
      <c r="C20433" t="s">
        <v>15265</v>
      </c>
      <c r="D20433" t="s">
        <v>36577</v>
      </c>
      <c r="E20433" t="s">
        <v>62057</v>
      </c>
      <c r="F20433" t="s">
        <v>109570</v>
      </c>
      <c r="G20433" t="s">
        <v>156777</v>
      </c>
    </row>
    <row r="20434" spans="1:7">
      <c r="A20434" s="1">
        <v>20432</v>
      </c>
      <c r="B20434">
        <v>28829</v>
      </c>
      <c r="C20434" t="s">
        <v>15266</v>
      </c>
      <c r="D20434" t="s">
        <v>36563</v>
      </c>
      <c r="E20434" t="s">
        <v>62058</v>
      </c>
      <c r="F20434" t="s">
        <v>109571</v>
      </c>
      <c r="G20434" t="s">
        <v>156778</v>
      </c>
    </row>
    <row r="20435" spans="1:7">
      <c r="A20435" s="1">
        <v>20433</v>
      </c>
      <c r="B20435">
        <v>28832</v>
      </c>
      <c r="C20435" t="s">
        <v>15267</v>
      </c>
      <c r="D20435" t="s">
        <v>36567</v>
      </c>
      <c r="E20435" t="s">
        <v>62059</v>
      </c>
      <c r="F20435" t="s">
        <v>109572</v>
      </c>
      <c r="G20435" t="s">
        <v>156779</v>
      </c>
    </row>
    <row r="20436" spans="1:7">
      <c r="A20436" s="1">
        <v>20434</v>
      </c>
      <c r="B20436">
        <v>28833</v>
      </c>
      <c r="C20436" t="s">
        <v>15268</v>
      </c>
      <c r="D20436" t="s">
        <v>36567</v>
      </c>
      <c r="E20436" t="s">
        <v>62060</v>
      </c>
      <c r="F20436" t="s">
        <v>109573</v>
      </c>
      <c r="G20436" t="s">
        <v>156780</v>
      </c>
    </row>
    <row r="20437" spans="1:7">
      <c r="A20437" s="1">
        <v>20435</v>
      </c>
      <c r="B20437">
        <v>28834</v>
      </c>
      <c r="C20437" t="s">
        <v>15268</v>
      </c>
      <c r="D20437" t="s">
        <v>36567</v>
      </c>
      <c r="E20437" t="s">
        <v>62059</v>
      </c>
      <c r="F20437" t="s">
        <v>109574</v>
      </c>
      <c r="G20437" t="s">
        <v>156781</v>
      </c>
    </row>
    <row r="20438" spans="1:7">
      <c r="A20438" s="1">
        <v>20436</v>
      </c>
      <c r="B20438">
        <v>28835</v>
      </c>
      <c r="C20438" t="s">
        <v>15269</v>
      </c>
      <c r="D20438" t="s">
        <v>39660</v>
      </c>
      <c r="E20438" t="s">
        <v>62061</v>
      </c>
      <c r="F20438" t="s">
        <v>109575</v>
      </c>
      <c r="G20438" t="s">
        <v>156782</v>
      </c>
    </row>
    <row r="20439" spans="1:7">
      <c r="A20439" s="1">
        <v>20437</v>
      </c>
      <c r="B20439">
        <v>28836</v>
      </c>
      <c r="C20439" t="s">
        <v>15270</v>
      </c>
      <c r="D20439" t="s">
        <v>39597</v>
      </c>
      <c r="E20439" t="s">
        <v>62062</v>
      </c>
      <c r="F20439" t="s">
        <v>109576</v>
      </c>
      <c r="G20439" t="s">
        <v>156783</v>
      </c>
    </row>
    <row r="20440" spans="1:7">
      <c r="A20440" s="1">
        <v>20438</v>
      </c>
      <c r="B20440">
        <v>28837</v>
      </c>
      <c r="C20440" t="s">
        <v>15271</v>
      </c>
      <c r="D20440" t="s">
        <v>39943</v>
      </c>
      <c r="E20440" t="s">
        <v>62062</v>
      </c>
      <c r="F20440" t="s">
        <v>109577</v>
      </c>
      <c r="G20440" t="s">
        <v>156784</v>
      </c>
    </row>
    <row r="20441" spans="1:7">
      <c r="A20441" s="1">
        <v>20439</v>
      </c>
      <c r="B20441">
        <v>28840</v>
      </c>
      <c r="C20441" t="s">
        <v>15272</v>
      </c>
      <c r="D20441" t="s">
        <v>38552</v>
      </c>
      <c r="E20441" t="s">
        <v>62063</v>
      </c>
      <c r="F20441" t="s">
        <v>109578</v>
      </c>
      <c r="G20441" t="s">
        <v>156785</v>
      </c>
    </row>
    <row r="20442" spans="1:7">
      <c r="A20442" s="1">
        <v>20440</v>
      </c>
      <c r="B20442">
        <v>28842</v>
      </c>
      <c r="C20442" t="s">
        <v>2770</v>
      </c>
      <c r="D20442" t="s">
        <v>36520</v>
      </c>
      <c r="E20442" t="s">
        <v>62064</v>
      </c>
      <c r="F20442" t="s">
        <v>109579</v>
      </c>
      <c r="G20442" t="s">
        <v>156786</v>
      </c>
    </row>
    <row r="20443" spans="1:7">
      <c r="A20443" s="1">
        <v>20441</v>
      </c>
      <c r="B20443">
        <v>28843</v>
      </c>
      <c r="C20443" t="s">
        <v>15273</v>
      </c>
      <c r="D20443" t="s">
        <v>37423</v>
      </c>
      <c r="E20443" t="s">
        <v>62065</v>
      </c>
      <c r="F20443" t="s">
        <v>109580</v>
      </c>
      <c r="G20443" t="s">
        <v>156787</v>
      </c>
    </row>
    <row r="20444" spans="1:7">
      <c r="A20444" s="1">
        <v>20442</v>
      </c>
      <c r="B20444">
        <v>28844</v>
      </c>
      <c r="C20444" t="s">
        <v>15274</v>
      </c>
      <c r="D20444" t="s">
        <v>37512</v>
      </c>
      <c r="E20444" t="s">
        <v>62066</v>
      </c>
      <c r="F20444" t="s">
        <v>109581</v>
      </c>
      <c r="G20444" t="s">
        <v>156788</v>
      </c>
    </row>
    <row r="20445" spans="1:7">
      <c r="A20445" s="1">
        <v>20443</v>
      </c>
      <c r="B20445">
        <v>28845</v>
      </c>
      <c r="C20445" t="s">
        <v>15275</v>
      </c>
      <c r="D20445" t="s">
        <v>37423</v>
      </c>
      <c r="E20445" t="s">
        <v>62067</v>
      </c>
      <c r="F20445" t="s">
        <v>109582</v>
      </c>
      <c r="G20445" t="s">
        <v>156789</v>
      </c>
    </row>
    <row r="20446" spans="1:7">
      <c r="A20446" s="1">
        <v>20444</v>
      </c>
      <c r="B20446">
        <v>28846</v>
      </c>
      <c r="C20446" t="s">
        <v>15276</v>
      </c>
      <c r="D20446" t="s">
        <v>40884</v>
      </c>
      <c r="E20446" t="s">
        <v>62068</v>
      </c>
      <c r="F20446" t="s">
        <v>109583</v>
      </c>
    </row>
    <row r="20447" spans="1:7">
      <c r="A20447" s="1">
        <v>20445</v>
      </c>
      <c r="B20447">
        <v>28847</v>
      </c>
      <c r="C20447" t="s">
        <v>15277</v>
      </c>
      <c r="D20447" t="s">
        <v>36531</v>
      </c>
      <c r="E20447" t="s">
        <v>62069</v>
      </c>
      <c r="F20447" t="s">
        <v>109584</v>
      </c>
      <c r="G20447" t="s">
        <v>156790</v>
      </c>
    </row>
    <row r="20448" spans="1:7">
      <c r="A20448" s="1">
        <v>20446</v>
      </c>
      <c r="B20448">
        <v>28848</v>
      </c>
      <c r="C20448" t="s">
        <v>15278</v>
      </c>
      <c r="D20448" t="s">
        <v>39458</v>
      </c>
      <c r="E20448" t="s">
        <v>62070</v>
      </c>
      <c r="F20448" t="s">
        <v>109585</v>
      </c>
      <c r="G20448" t="s">
        <v>156791</v>
      </c>
    </row>
    <row r="20449" spans="1:7">
      <c r="A20449" s="1">
        <v>20447</v>
      </c>
      <c r="B20449">
        <v>28849</v>
      </c>
      <c r="C20449" t="s">
        <v>15279</v>
      </c>
      <c r="D20449" t="s">
        <v>39458</v>
      </c>
      <c r="E20449" t="s">
        <v>62070</v>
      </c>
      <c r="F20449" t="s">
        <v>109586</v>
      </c>
      <c r="G20449" t="s">
        <v>156792</v>
      </c>
    </row>
    <row r="20450" spans="1:7">
      <c r="A20450" s="1">
        <v>20448</v>
      </c>
      <c r="B20450">
        <v>28850</v>
      </c>
      <c r="C20450" t="s">
        <v>15280</v>
      </c>
      <c r="D20450" t="s">
        <v>40468</v>
      </c>
      <c r="E20450" t="s">
        <v>62071</v>
      </c>
      <c r="F20450" t="s">
        <v>109587</v>
      </c>
      <c r="G20450" t="s">
        <v>156793</v>
      </c>
    </row>
    <row r="20451" spans="1:7">
      <c r="A20451" s="1">
        <v>20449</v>
      </c>
      <c r="B20451">
        <v>28851</v>
      </c>
      <c r="C20451" t="s">
        <v>161</v>
      </c>
      <c r="D20451" t="s">
        <v>36640</v>
      </c>
      <c r="E20451" t="s">
        <v>62072</v>
      </c>
      <c r="F20451" t="s">
        <v>109588</v>
      </c>
    </row>
    <row r="20452" spans="1:7">
      <c r="A20452" s="1">
        <v>20450</v>
      </c>
      <c r="B20452">
        <v>28852</v>
      </c>
      <c r="C20452" t="s">
        <v>15281</v>
      </c>
      <c r="D20452" t="s">
        <v>37241</v>
      </c>
      <c r="E20452" t="s">
        <v>62073</v>
      </c>
      <c r="F20452" t="s">
        <v>109587</v>
      </c>
      <c r="G20452" t="s">
        <v>156794</v>
      </c>
    </row>
    <row r="20453" spans="1:7">
      <c r="A20453" s="1">
        <v>20451</v>
      </c>
      <c r="B20453">
        <v>28853</v>
      </c>
      <c r="C20453" t="s">
        <v>15282</v>
      </c>
      <c r="D20453" t="s">
        <v>36605</v>
      </c>
      <c r="E20453" t="s">
        <v>62074</v>
      </c>
      <c r="F20453" t="s">
        <v>109589</v>
      </c>
      <c r="G20453" t="s">
        <v>156795</v>
      </c>
    </row>
    <row r="20454" spans="1:7">
      <c r="A20454" s="1">
        <v>20452</v>
      </c>
      <c r="B20454">
        <v>28854</v>
      </c>
      <c r="C20454" t="s">
        <v>8</v>
      </c>
      <c r="D20454" t="s">
        <v>36599</v>
      </c>
      <c r="E20454" t="s">
        <v>62075</v>
      </c>
      <c r="F20454" t="s">
        <v>109590</v>
      </c>
      <c r="G20454" t="s">
        <v>156796</v>
      </c>
    </row>
    <row r="20455" spans="1:7">
      <c r="A20455" s="1">
        <v>20453</v>
      </c>
      <c r="B20455">
        <v>28855</v>
      </c>
      <c r="C20455" t="s">
        <v>15283</v>
      </c>
      <c r="D20455" t="s">
        <v>36538</v>
      </c>
      <c r="E20455" t="s">
        <v>62076</v>
      </c>
      <c r="F20455" t="s">
        <v>109591</v>
      </c>
      <c r="G20455" t="s">
        <v>156797</v>
      </c>
    </row>
    <row r="20456" spans="1:7">
      <c r="A20456" s="1">
        <v>20454</v>
      </c>
      <c r="B20456">
        <v>28856</v>
      </c>
      <c r="C20456" t="s">
        <v>15284</v>
      </c>
      <c r="D20456" t="s">
        <v>36806</v>
      </c>
      <c r="E20456" t="s">
        <v>62077</v>
      </c>
      <c r="F20456" t="s">
        <v>109592</v>
      </c>
      <c r="G20456" t="s">
        <v>156798</v>
      </c>
    </row>
    <row r="20457" spans="1:7">
      <c r="A20457" s="1">
        <v>20455</v>
      </c>
      <c r="B20457">
        <v>28857</v>
      </c>
      <c r="C20457" t="s">
        <v>13</v>
      </c>
      <c r="D20457" t="s">
        <v>36530</v>
      </c>
      <c r="E20457" t="s">
        <v>62078</v>
      </c>
      <c r="F20457" t="s">
        <v>109269</v>
      </c>
      <c r="G20457" t="s">
        <v>156475</v>
      </c>
    </row>
    <row r="20458" spans="1:7">
      <c r="A20458" s="1">
        <v>20456</v>
      </c>
      <c r="B20458">
        <v>28858</v>
      </c>
      <c r="C20458" t="s">
        <v>15285</v>
      </c>
      <c r="D20458" t="s">
        <v>36549</v>
      </c>
      <c r="E20458" t="s">
        <v>62079</v>
      </c>
      <c r="F20458" t="s">
        <v>109593</v>
      </c>
      <c r="G20458" t="s">
        <v>156799</v>
      </c>
    </row>
    <row r="20459" spans="1:7">
      <c r="A20459" s="1">
        <v>20457</v>
      </c>
      <c r="B20459">
        <v>28860</v>
      </c>
      <c r="C20459" t="s">
        <v>15286</v>
      </c>
      <c r="D20459" t="s">
        <v>39862</v>
      </c>
      <c r="E20459" t="s">
        <v>62080</v>
      </c>
      <c r="F20459" t="s">
        <v>109594</v>
      </c>
      <c r="G20459" t="s">
        <v>156800</v>
      </c>
    </row>
    <row r="20460" spans="1:7">
      <c r="A20460" s="1">
        <v>20458</v>
      </c>
      <c r="B20460">
        <v>28862</v>
      </c>
      <c r="C20460" t="s">
        <v>15287</v>
      </c>
      <c r="D20460" t="s">
        <v>36638</v>
      </c>
      <c r="E20460" t="s">
        <v>62081</v>
      </c>
      <c r="F20460" t="s">
        <v>109595</v>
      </c>
      <c r="G20460" t="s">
        <v>156801</v>
      </c>
    </row>
    <row r="20461" spans="1:7">
      <c r="A20461" s="1">
        <v>20459</v>
      </c>
      <c r="B20461">
        <v>28868</v>
      </c>
      <c r="C20461" t="s">
        <v>15288</v>
      </c>
      <c r="D20461" t="s">
        <v>36563</v>
      </c>
      <c r="E20461" t="s">
        <v>62082</v>
      </c>
      <c r="F20461" t="s">
        <v>109596</v>
      </c>
      <c r="G20461" t="s">
        <v>156802</v>
      </c>
    </row>
    <row r="20462" spans="1:7">
      <c r="A20462" s="1">
        <v>20460</v>
      </c>
      <c r="B20462">
        <v>28869</v>
      </c>
      <c r="C20462" t="s">
        <v>2319</v>
      </c>
      <c r="D20462" t="s">
        <v>36784</v>
      </c>
      <c r="E20462" t="s">
        <v>62083</v>
      </c>
      <c r="F20462" t="s">
        <v>109597</v>
      </c>
      <c r="G20462" t="s">
        <v>156803</v>
      </c>
    </row>
    <row r="20463" spans="1:7">
      <c r="A20463" s="1">
        <v>20461</v>
      </c>
      <c r="B20463">
        <v>28870</v>
      </c>
      <c r="C20463" t="s">
        <v>15289</v>
      </c>
      <c r="D20463" t="s">
        <v>36720</v>
      </c>
      <c r="E20463" t="s">
        <v>62084</v>
      </c>
      <c r="F20463" t="s">
        <v>109598</v>
      </c>
      <c r="G20463" t="s">
        <v>156804</v>
      </c>
    </row>
    <row r="20464" spans="1:7">
      <c r="A20464" s="1">
        <v>20462</v>
      </c>
      <c r="B20464">
        <v>28871</v>
      </c>
      <c r="C20464" t="s">
        <v>15290</v>
      </c>
      <c r="D20464" t="s">
        <v>36684</v>
      </c>
      <c r="E20464" t="s">
        <v>62085</v>
      </c>
      <c r="F20464" t="s">
        <v>109599</v>
      </c>
      <c r="G20464" t="s">
        <v>156805</v>
      </c>
    </row>
    <row r="20465" spans="1:7">
      <c r="A20465" s="1">
        <v>20463</v>
      </c>
      <c r="B20465">
        <v>28872</v>
      </c>
      <c r="C20465" t="s">
        <v>15291</v>
      </c>
      <c r="D20465" t="s">
        <v>38732</v>
      </c>
      <c r="E20465" t="s">
        <v>62086</v>
      </c>
      <c r="F20465" t="s">
        <v>109600</v>
      </c>
      <c r="G20465" t="s">
        <v>156806</v>
      </c>
    </row>
    <row r="20466" spans="1:7">
      <c r="A20466" s="1">
        <v>20464</v>
      </c>
      <c r="B20466">
        <v>28873</v>
      </c>
      <c r="C20466" t="s">
        <v>15292</v>
      </c>
      <c r="D20466" t="s">
        <v>38102</v>
      </c>
      <c r="E20466" t="s">
        <v>62087</v>
      </c>
      <c r="F20466" t="s">
        <v>109601</v>
      </c>
      <c r="G20466" t="s">
        <v>156807</v>
      </c>
    </row>
    <row r="20467" spans="1:7">
      <c r="A20467" s="1">
        <v>20465</v>
      </c>
      <c r="B20467">
        <v>28874</v>
      </c>
      <c r="C20467" t="s">
        <v>3792</v>
      </c>
      <c r="D20467" t="s">
        <v>36965</v>
      </c>
      <c r="E20467" t="s">
        <v>62088</v>
      </c>
      <c r="F20467" t="s">
        <v>109602</v>
      </c>
      <c r="G20467" t="s">
        <v>156808</v>
      </c>
    </row>
    <row r="20468" spans="1:7">
      <c r="A20468" s="1">
        <v>20466</v>
      </c>
      <c r="B20468">
        <v>28875</v>
      </c>
      <c r="C20468" t="s">
        <v>9756</v>
      </c>
      <c r="D20468" t="s">
        <v>37410</v>
      </c>
      <c r="E20468" t="s">
        <v>62089</v>
      </c>
      <c r="F20468" t="s">
        <v>109603</v>
      </c>
      <c r="G20468" t="s">
        <v>156809</v>
      </c>
    </row>
    <row r="20469" spans="1:7">
      <c r="A20469" s="1">
        <v>20467</v>
      </c>
      <c r="B20469">
        <v>28876</v>
      </c>
      <c r="C20469" t="s">
        <v>15293</v>
      </c>
      <c r="D20469" t="s">
        <v>39128</v>
      </c>
      <c r="E20469" t="s">
        <v>62090</v>
      </c>
      <c r="F20469" t="s">
        <v>109604</v>
      </c>
      <c r="G20469" t="s">
        <v>156810</v>
      </c>
    </row>
    <row r="20470" spans="1:7">
      <c r="A20470" s="1">
        <v>20468</v>
      </c>
      <c r="B20470">
        <v>28877</v>
      </c>
      <c r="C20470" t="s">
        <v>15294</v>
      </c>
      <c r="D20470" t="s">
        <v>36577</v>
      </c>
      <c r="E20470" t="s">
        <v>62091</v>
      </c>
      <c r="F20470" t="s">
        <v>109605</v>
      </c>
      <c r="G20470" t="s">
        <v>156811</v>
      </c>
    </row>
    <row r="20471" spans="1:7">
      <c r="A20471" s="1">
        <v>20469</v>
      </c>
      <c r="B20471">
        <v>28878</v>
      </c>
      <c r="C20471" t="s">
        <v>15295</v>
      </c>
      <c r="D20471" t="s">
        <v>36743</v>
      </c>
      <c r="E20471" t="s">
        <v>62092</v>
      </c>
      <c r="F20471" t="s">
        <v>109606</v>
      </c>
      <c r="G20471" t="s">
        <v>156812</v>
      </c>
    </row>
    <row r="20472" spans="1:7">
      <c r="A20472" s="1">
        <v>20470</v>
      </c>
      <c r="B20472">
        <v>28880</v>
      </c>
      <c r="C20472" t="s">
        <v>11</v>
      </c>
      <c r="D20472" t="s">
        <v>36630</v>
      </c>
      <c r="E20472" t="s">
        <v>62093</v>
      </c>
      <c r="F20472" t="s">
        <v>109607</v>
      </c>
      <c r="G20472" t="s">
        <v>156813</v>
      </c>
    </row>
    <row r="20473" spans="1:7">
      <c r="A20473" s="1">
        <v>20471</v>
      </c>
      <c r="B20473">
        <v>28881</v>
      </c>
      <c r="C20473" t="s">
        <v>15296</v>
      </c>
      <c r="D20473" t="s">
        <v>36530</v>
      </c>
      <c r="E20473" t="s">
        <v>62094</v>
      </c>
      <c r="F20473" t="s">
        <v>109608</v>
      </c>
      <c r="G20473" t="s">
        <v>156814</v>
      </c>
    </row>
    <row r="20474" spans="1:7">
      <c r="A20474" s="1">
        <v>20472</v>
      </c>
      <c r="B20474">
        <v>28883</v>
      </c>
      <c r="C20474" t="s">
        <v>15297</v>
      </c>
      <c r="D20474" t="s">
        <v>36520</v>
      </c>
      <c r="E20474" t="s">
        <v>15297</v>
      </c>
      <c r="F20474" t="s">
        <v>109609</v>
      </c>
      <c r="G20474" t="s">
        <v>156796</v>
      </c>
    </row>
    <row r="20475" spans="1:7">
      <c r="A20475" s="1">
        <v>20473</v>
      </c>
      <c r="B20475">
        <v>28884</v>
      </c>
      <c r="C20475" t="s">
        <v>15298</v>
      </c>
      <c r="D20475" t="s">
        <v>40251</v>
      </c>
      <c r="E20475" t="s">
        <v>62095</v>
      </c>
      <c r="F20475" t="s">
        <v>109610</v>
      </c>
      <c r="G20475" t="s">
        <v>156815</v>
      </c>
    </row>
    <row r="20476" spans="1:7">
      <c r="A20476" s="1">
        <v>20474</v>
      </c>
      <c r="B20476">
        <v>28885</v>
      </c>
      <c r="C20476" t="s">
        <v>15299</v>
      </c>
      <c r="D20476" t="s">
        <v>37039</v>
      </c>
      <c r="E20476" t="s">
        <v>62096</v>
      </c>
      <c r="F20476" t="s">
        <v>109611</v>
      </c>
      <c r="G20476" t="s">
        <v>156816</v>
      </c>
    </row>
    <row r="20477" spans="1:7">
      <c r="A20477" s="1">
        <v>20475</v>
      </c>
      <c r="B20477">
        <v>28886</v>
      </c>
      <c r="C20477" t="s">
        <v>15300</v>
      </c>
      <c r="D20477" t="s">
        <v>36626</v>
      </c>
      <c r="E20477" t="s">
        <v>62097</v>
      </c>
      <c r="F20477" t="s">
        <v>109612</v>
      </c>
      <c r="G20477" t="s">
        <v>156817</v>
      </c>
    </row>
    <row r="20478" spans="1:7">
      <c r="A20478" s="1">
        <v>20476</v>
      </c>
      <c r="B20478">
        <v>28887</v>
      </c>
      <c r="C20478" t="s">
        <v>15301</v>
      </c>
      <c r="D20478" t="s">
        <v>40885</v>
      </c>
      <c r="E20478" t="s">
        <v>62098</v>
      </c>
      <c r="F20478" t="s">
        <v>109613</v>
      </c>
      <c r="G20478" t="s">
        <v>111590</v>
      </c>
    </row>
    <row r="20479" spans="1:7">
      <c r="A20479" s="1">
        <v>20477</v>
      </c>
      <c r="B20479">
        <v>28888</v>
      </c>
      <c r="C20479" t="s">
        <v>15302</v>
      </c>
      <c r="D20479" t="s">
        <v>40886</v>
      </c>
      <c r="E20479" t="s">
        <v>62099</v>
      </c>
      <c r="F20479" t="s">
        <v>109614</v>
      </c>
    </row>
    <row r="20480" spans="1:7">
      <c r="A20480" s="1">
        <v>20478</v>
      </c>
      <c r="B20480">
        <v>28889</v>
      </c>
      <c r="C20480" t="s">
        <v>15303</v>
      </c>
      <c r="D20480" t="s">
        <v>37059</v>
      </c>
      <c r="E20480" t="s">
        <v>62100</v>
      </c>
      <c r="F20480" t="s">
        <v>109615</v>
      </c>
      <c r="G20480" t="s">
        <v>156818</v>
      </c>
    </row>
    <row r="20481" spans="1:7">
      <c r="A20481" s="1">
        <v>20479</v>
      </c>
      <c r="B20481">
        <v>28890</v>
      </c>
      <c r="C20481" t="s">
        <v>15304</v>
      </c>
      <c r="D20481" t="s">
        <v>36762</v>
      </c>
      <c r="E20481" t="s">
        <v>62101</v>
      </c>
      <c r="F20481" t="s">
        <v>109616</v>
      </c>
      <c r="G20481" t="s">
        <v>156819</v>
      </c>
    </row>
    <row r="20482" spans="1:7">
      <c r="A20482" s="1">
        <v>20480</v>
      </c>
      <c r="B20482">
        <v>28891</v>
      </c>
      <c r="C20482" t="s">
        <v>13841</v>
      </c>
      <c r="D20482" t="s">
        <v>39303</v>
      </c>
      <c r="E20482" t="s">
        <v>62102</v>
      </c>
      <c r="F20482" t="s">
        <v>109617</v>
      </c>
      <c r="G20482" t="s">
        <v>156820</v>
      </c>
    </row>
    <row r="20483" spans="1:7">
      <c r="A20483" s="1">
        <v>20481</v>
      </c>
      <c r="B20483">
        <v>28895</v>
      </c>
      <c r="C20483" t="s">
        <v>15305</v>
      </c>
      <c r="D20483" t="s">
        <v>36671</v>
      </c>
      <c r="E20483" t="s">
        <v>62103</v>
      </c>
      <c r="F20483" t="s">
        <v>109618</v>
      </c>
      <c r="G20483" t="s">
        <v>156821</v>
      </c>
    </row>
    <row r="20484" spans="1:7">
      <c r="A20484" s="1">
        <v>20482</v>
      </c>
      <c r="B20484">
        <v>28896</v>
      </c>
      <c r="C20484" t="s">
        <v>161</v>
      </c>
      <c r="D20484" t="s">
        <v>36550</v>
      </c>
      <c r="E20484" t="s">
        <v>62104</v>
      </c>
      <c r="F20484" t="s">
        <v>109619</v>
      </c>
      <c r="G20484" t="s">
        <v>156822</v>
      </c>
    </row>
    <row r="20485" spans="1:7">
      <c r="A20485" s="1">
        <v>20483</v>
      </c>
      <c r="B20485">
        <v>28897</v>
      </c>
      <c r="C20485" t="s">
        <v>180</v>
      </c>
      <c r="D20485" t="s">
        <v>40887</v>
      </c>
      <c r="E20485" t="s">
        <v>62105</v>
      </c>
      <c r="F20485" t="s">
        <v>109620</v>
      </c>
      <c r="G20485" t="s">
        <v>156823</v>
      </c>
    </row>
    <row r="20486" spans="1:7">
      <c r="A20486" s="1">
        <v>20484</v>
      </c>
      <c r="B20486">
        <v>28898</v>
      </c>
      <c r="C20486" t="s">
        <v>15306</v>
      </c>
      <c r="D20486" t="s">
        <v>36656</v>
      </c>
      <c r="E20486" t="s">
        <v>62106</v>
      </c>
      <c r="F20486" t="s">
        <v>109621</v>
      </c>
      <c r="G20486" t="s">
        <v>156824</v>
      </c>
    </row>
    <row r="20487" spans="1:7">
      <c r="A20487" s="1">
        <v>20485</v>
      </c>
      <c r="B20487">
        <v>28899</v>
      </c>
      <c r="C20487" t="s">
        <v>15307</v>
      </c>
      <c r="D20487" t="s">
        <v>36739</v>
      </c>
      <c r="E20487" t="s">
        <v>62107</v>
      </c>
      <c r="F20487" t="s">
        <v>109622</v>
      </c>
      <c r="G20487" t="s">
        <v>156825</v>
      </c>
    </row>
    <row r="20488" spans="1:7">
      <c r="A20488" s="1">
        <v>20486</v>
      </c>
      <c r="B20488">
        <v>28900</v>
      </c>
      <c r="C20488" t="s">
        <v>15308</v>
      </c>
      <c r="D20488" t="s">
        <v>39420</v>
      </c>
      <c r="E20488" t="s">
        <v>62108</v>
      </c>
      <c r="F20488" t="s">
        <v>109623</v>
      </c>
      <c r="G20488" t="s">
        <v>156826</v>
      </c>
    </row>
    <row r="20489" spans="1:7">
      <c r="A20489" s="1">
        <v>20487</v>
      </c>
      <c r="B20489">
        <v>28901</v>
      </c>
      <c r="C20489" t="s">
        <v>15309</v>
      </c>
      <c r="D20489" t="s">
        <v>36571</v>
      </c>
      <c r="E20489" t="s">
        <v>62109</v>
      </c>
      <c r="F20489" t="s">
        <v>109624</v>
      </c>
      <c r="G20489" t="s">
        <v>156827</v>
      </c>
    </row>
    <row r="20490" spans="1:7">
      <c r="A20490" s="1">
        <v>20488</v>
      </c>
      <c r="B20490">
        <v>28906</v>
      </c>
      <c r="C20490" t="s">
        <v>15310</v>
      </c>
      <c r="D20490" t="s">
        <v>36520</v>
      </c>
      <c r="E20490" t="s">
        <v>62110</v>
      </c>
      <c r="F20490" t="s">
        <v>109625</v>
      </c>
      <c r="G20490" t="s">
        <v>156828</v>
      </c>
    </row>
    <row r="20491" spans="1:7">
      <c r="A20491" s="1">
        <v>20489</v>
      </c>
      <c r="B20491">
        <v>28907</v>
      </c>
      <c r="C20491" t="s">
        <v>15311</v>
      </c>
      <c r="D20491" t="s">
        <v>38480</v>
      </c>
      <c r="E20491" t="s">
        <v>62111</v>
      </c>
      <c r="F20491" t="s">
        <v>109626</v>
      </c>
      <c r="G20491" t="s">
        <v>156829</v>
      </c>
    </row>
    <row r="20492" spans="1:7">
      <c r="A20492" s="1">
        <v>20490</v>
      </c>
      <c r="B20492">
        <v>28908</v>
      </c>
      <c r="C20492" t="s">
        <v>15312</v>
      </c>
      <c r="D20492" t="s">
        <v>36520</v>
      </c>
      <c r="E20492" t="s">
        <v>62112</v>
      </c>
      <c r="F20492" t="s">
        <v>109627</v>
      </c>
      <c r="G20492" t="s">
        <v>156830</v>
      </c>
    </row>
    <row r="20493" spans="1:7">
      <c r="A20493" s="1">
        <v>20491</v>
      </c>
      <c r="B20493">
        <v>28909</v>
      </c>
      <c r="C20493" t="s">
        <v>15313</v>
      </c>
      <c r="D20493" t="s">
        <v>37216</v>
      </c>
      <c r="E20493" t="s">
        <v>62113</v>
      </c>
      <c r="F20493" t="s">
        <v>109628</v>
      </c>
      <c r="G20493" t="s">
        <v>156831</v>
      </c>
    </row>
    <row r="20494" spans="1:7">
      <c r="A20494" s="1">
        <v>20492</v>
      </c>
      <c r="B20494">
        <v>28910</v>
      </c>
      <c r="C20494" t="s">
        <v>15314</v>
      </c>
      <c r="D20494" t="s">
        <v>36770</v>
      </c>
      <c r="E20494" t="s">
        <v>62114</v>
      </c>
      <c r="F20494" t="s">
        <v>109629</v>
      </c>
      <c r="G20494" t="s">
        <v>156832</v>
      </c>
    </row>
    <row r="20495" spans="1:7">
      <c r="A20495" s="1">
        <v>20493</v>
      </c>
      <c r="B20495">
        <v>28911</v>
      </c>
      <c r="C20495" t="s">
        <v>15315</v>
      </c>
      <c r="D20495" t="s">
        <v>36563</v>
      </c>
      <c r="E20495" t="s">
        <v>62115</v>
      </c>
      <c r="F20495" t="s">
        <v>109630</v>
      </c>
      <c r="G20495" t="s">
        <v>156833</v>
      </c>
    </row>
    <row r="20496" spans="1:7">
      <c r="A20496" s="1">
        <v>20494</v>
      </c>
      <c r="B20496">
        <v>28912</v>
      </c>
      <c r="C20496" t="s">
        <v>15316</v>
      </c>
      <c r="D20496" t="s">
        <v>40888</v>
      </c>
      <c r="E20496" t="s">
        <v>62116</v>
      </c>
      <c r="F20496" t="s">
        <v>109631</v>
      </c>
      <c r="G20496" t="s">
        <v>156834</v>
      </c>
    </row>
    <row r="20497" spans="1:7">
      <c r="A20497" s="1">
        <v>20495</v>
      </c>
      <c r="B20497">
        <v>28913</v>
      </c>
      <c r="C20497" t="s">
        <v>15317</v>
      </c>
      <c r="D20497" t="s">
        <v>38480</v>
      </c>
      <c r="E20497" t="s">
        <v>62111</v>
      </c>
      <c r="F20497" t="s">
        <v>109626</v>
      </c>
      <c r="G20497" t="s">
        <v>156829</v>
      </c>
    </row>
    <row r="20498" spans="1:7">
      <c r="A20498" s="1">
        <v>20496</v>
      </c>
      <c r="B20498">
        <v>28914</v>
      </c>
      <c r="C20498" t="s">
        <v>15318</v>
      </c>
      <c r="D20498" t="s">
        <v>37643</v>
      </c>
      <c r="E20498" t="s">
        <v>62117</v>
      </c>
      <c r="F20498" t="s">
        <v>109632</v>
      </c>
      <c r="G20498" t="s">
        <v>156835</v>
      </c>
    </row>
    <row r="20499" spans="1:7">
      <c r="A20499" s="1">
        <v>20497</v>
      </c>
      <c r="B20499">
        <v>28915</v>
      </c>
      <c r="C20499" t="s">
        <v>15319</v>
      </c>
      <c r="D20499" t="s">
        <v>38480</v>
      </c>
      <c r="E20499" t="s">
        <v>62111</v>
      </c>
      <c r="F20499" t="s">
        <v>109626</v>
      </c>
      <c r="G20499" t="s">
        <v>156829</v>
      </c>
    </row>
    <row r="20500" spans="1:7">
      <c r="A20500" s="1">
        <v>20498</v>
      </c>
      <c r="B20500">
        <v>28916</v>
      </c>
      <c r="C20500" t="s">
        <v>15320</v>
      </c>
      <c r="D20500" t="s">
        <v>38480</v>
      </c>
      <c r="E20500" t="s">
        <v>62111</v>
      </c>
      <c r="F20500" t="s">
        <v>109626</v>
      </c>
      <c r="G20500" t="s">
        <v>156829</v>
      </c>
    </row>
    <row r="20501" spans="1:7">
      <c r="A20501" s="1">
        <v>20499</v>
      </c>
      <c r="B20501">
        <v>28917</v>
      </c>
      <c r="C20501" t="s">
        <v>15321</v>
      </c>
      <c r="D20501" t="s">
        <v>37233</v>
      </c>
      <c r="E20501" t="s">
        <v>62118</v>
      </c>
      <c r="F20501" t="s">
        <v>102049</v>
      </c>
      <c r="G20501" t="s">
        <v>156836</v>
      </c>
    </row>
    <row r="20502" spans="1:7">
      <c r="A20502" s="1">
        <v>20500</v>
      </c>
      <c r="B20502">
        <v>28918</v>
      </c>
      <c r="C20502" t="s">
        <v>15322</v>
      </c>
      <c r="D20502" t="s">
        <v>38072</v>
      </c>
      <c r="E20502" t="s">
        <v>62119</v>
      </c>
      <c r="F20502" t="s">
        <v>109633</v>
      </c>
      <c r="G20502" t="s">
        <v>156837</v>
      </c>
    </row>
    <row r="20503" spans="1:7">
      <c r="A20503" s="1">
        <v>20501</v>
      </c>
      <c r="B20503">
        <v>28919</v>
      </c>
      <c r="C20503" t="s">
        <v>15323</v>
      </c>
      <c r="D20503" t="s">
        <v>36520</v>
      </c>
      <c r="E20503" t="s">
        <v>62112</v>
      </c>
      <c r="F20503" t="s">
        <v>109627</v>
      </c>
      <c r="G20503" t="s">
        <v>156830</v>
      </c>
    </row>
    <row r="20504" spans="1:7">
      <c r="A20504" s="1">
        <v>20502</v>
      </c>
      <c r="B20504">
        <v>28920</v>
      </c>
      <c r="C20504" t="s">
        <v>15324</v>
      </c>
      <c r="D20504" t="s">
        <v>36520</v>
      </c>
      <c r="E20504" t="s">
        <v>62112</v>
      </c>
      <c r="F20504" t="s">
        <v>109627</v>
      </c>
      <c r="G20504" t="s">
        <v>156830</v>
      </c>
    </row>
    <row r="20505" spans="1:7">
      <c r="A20505" s="1">
        <v>20503</v>
      </c>
      <c r="B20505">
        <v>28921</v>
      </c>
      <c r="C20505" t="s">
        <v>1387</v>
      </c>
      <c r="D20505" t="s">
        <v>38611</v>
      </c>
      <c r="E20505" t="s">
        <v>62120</v>
      </c>
      <c r="F20505" t="s">
        <v>109634</v>
      </c>
      <c r="G20505" t="s">
        <v>156838</v>
      </c>
    </row>
    <row r="20506" spans="1:7">
      <c r="A20506" s="1">
        <v>20504</v>
      </c>
      <c r="B20506">
        <v>28922</v>
      </c>
      <c r="C20506" t="s">
        <v>15325</v>
      </c>
      <c r="D20506" t="s">
        <v>36520</v>
      </c>
      <c r="E20506" t="s">
        <v>62112</v>
      </c>
      <c r="F20506" t="s">
        <v>109627</v>
      </c>
      <c r="G20506" t="s">
        <v>156830</v>
      </c>
    </row>
    <row r="20507" spans="1:7">
      <c r="A20507" s="1">
        <v>20505</v>
      </c>
      <c r="B20507">
        <v>28923</v>
      </c>
      <c r="C20507" t="s">
        <v>15326</v>
      </c>
      <c r="D20507" t="s">
        <v>36770</v>
      </c>
      <c r="E20507" t="s">
        <v>62114</v>
      </c>
      <c r="F20507" t="s">
        <v>109629</v>
      </c>
      <c r="G20507" t="s">
        <v>156832</v>
      </c>
    </row>
    <row r="20508" spans="1:7">
      <c r="A20508" s="1">
        <v>20506</v>
      </c>
      <c r="B20508">
        <v>28924</v>
      </c>
      <c r="C20508" t="s">
        <v>15327</v>
      </c>
      <c r="D20508" t="s">
        <v>37360</v>
      </c>
      <c r="E20508" t="s">
        <v>62121</v>
      </c>
      <c r="F20508" t="s">
        <v>109635</v>
      </c>
      <c r="G20508" t="s">
        <v>156839</v>
      </c>
    </row>
    <row r="20509" spans="1:7">
      <c r="A20509" s="1">
        <v>20507</v>
      </c>
      <c r="B20509">
        <v>28925</v>
      </c>
      <c r="C20509" t="s">
        <v>15328</v>
      </c>
      <c r="D20509" t="s">
        <v>36770</v>
      </c>
      <c r="E20509" t="s">
        <v>62114</v>
      </c>
      <c r="F20509" t="s">
        <v>109629</v>
      </c>
      <c r="G20509" t="s">
        <v>156832</v>
      </c>
    </row>
    <row r="20510" spans="1:7">
      <c r="A20510" s="1">
        <v>20508</v>
      </c>
      <c r="B20510">
        <v>28926</v>
      </c>
      <c r="C20510" t="s">
        <v>15329</v>
      </c>
      <c r="D20510" t="s">
        <v>36770</v>
      </c>
      <c r="E20510" t="s">
        <v>62114</v>
      </c>
      <c r="F20510" t="s">
        <v>109629</v>
      </c>
      <c r="G20510" t="s">
        <v>156832</v>
      </c>
    </row>
    <row r="20511" spans="1:7">
      <c r="A20511" s="1">
        <v>20509</v>
      </c>
      <c r="B20511">
        <v>28927</v>
      </c>
      <c r="C20511" t="s">
        <v>15330</v>
      </c>
      <c r="D20511" t="s">
        <v>39031</v>
      </c>
      <c r="E20511" t="s">
        <v>62122</v>
      </c>
      <c r="F20511" t="s">
        <v>109636</v>
      </c>
      <c r="G20511" t="s">
        <v>156840</v>
      </c>
    </row>
    <row r="20512" spans="1:7">
      <c r="A20512" s="1">
        <v>20510</v>
      </c>
      <c r="B20512">
        <v>28928</v>
      </c>
      <c r="C20512" t="s">
        <v>15331</v>
      </c>
      <c r="D20512" t="s">
        <v>36556</v>
      </c>
      <c r="E20512" t="s">
        <v>62123</v>
      </c>
      <c r="F20512" t="s">
        <v>109637</v>
      </c>
      <c r="G20512" t="s">
        <v>156841</v>
      </c>
    </row>
    <row r="20513" spans="1:7">
      <c r="A20513" s="1">
        <v>20511</v>
      </c>
      <c r="B20513">
        <v>28929</v>
      </c>
      <c r="C20513" t="s">
        <v>15332</v>
      </c>
      <c r="D20513" t="s">
        <v>37112</v>
      </c>
      <c r="E20513" t="s">
        <v>62124</v>
      </c>
      <c r="F20513" t="s">
        <v>101168</v>
      </c>
      <c r="G20513" t="s">
        <v>156842</v>
      </c>
    </row>
    <row r="20514" spans="1:7">
      <c r="A20514" s="1">
        <v>20512</v>
      </c>
      <c r="B20514">
        <v>28930</v>
      </c>
      <c r="C20514" t="s">
        <v>15333</v>
      </c>
      <c r="D20514" t="s">
        <v>36623</v>
      </c>
      <c r="E20514" t="s">
        <v>62125</v>
      </c>
      <c r="F20514" t="s">
        <v>109638</v>
      </c>
      <c r="G20514" t="s">
        <v>156843</v>
      </c>
    </row>
    <row r="20515" spans="1:7">
      <c r="A20515" s="1">
        <v>20513</v>
      </c>
      <c r="B20515">
        <v>28931</v>
      </c>
      <c r="C20515" t="s">
        <v>15334</v>
      </c>
      <c r="D20515" t="s">
        <v>36543</v>
      </c>
      <c r="E20515" t="s">
        <v>62126</v>
      </c>
      <c r="F20515" t="s">
        <v>109639</v>
      </c>
      <c r="G20515" t="s">
        <v>156844</v>
      </c>
    </row>
    <row r="20516" spans="1:7">
      <c r="A20516" s="1">
        <v>20514</v>
      </c>
      <c r="B20516">
        <v>28932</v>
      </c>
      <c r="C20516" t="s">
        <v>15335</v>
      </c>
      <c r="D20516" t="s">
        <v>37385</v>
      </c>
      <c r="E20516" t="s">
        <v>62127</v>
      </c>
      <c r="F20516" t="s">
        <v>109640</v>
      </c>
      <c r="G20516" t="s">
        <v>156845</v>
      </c>
    </row>
    <row r="20517" spans="1:7">
      <c r="A20517" s="1">
        <v>20515</v>
      </c>
      <c r="B20517">
        <v>28933</v>
      </c>
      <c r="C20517" t="s">
        <v>15336</v>
      </c>
      <c r="D20517" t="s">
        <v>38123</v>
      </c>
      <c r="E20517" t="s">
        <v>62128</v>
      </c>
      <c r="F20517" t="s">
        <v>109641</v>
      </c>
      <c r="G20517" t="s">
        <v>156846</v>
      </c>
    </row>
    <row r="20518" spans="1:7">
      <c r="A20518" s="1">
        <v>20516</v>
      </c>
      <c r="B20518">
        <v>28934</v>
      </c>
      <c r="C20518" t="s">
        <v>9625</v>
      </c>
      <c r="D20518" t="s">
        <v>38895</v>
      </c>
      <c r="E20518" t="s">
        <v>62129</v>
      </c>
      <c r="F20518" t="s">
        <v>109642</v>
      </c>
      <c r="G20518" t="s">
        <v>156847</v>
      </c>
    </row>
    <row r="20519" spans="1:7">
      <c r="A20519" s="1">
        <v>20517</v>
      </c>
      <c r="B20519">
        <v>28935</v>
      </c>
      <c r="C20519" t="s">
        <v>1942</v>
      </c>
      <c r="D20519" t="s">
        <v>36606</v>
      </c>
      <c r="E20519" t="s">
        <v>62130</v>
      </c>
      <c r="F20519" t="s">
        <v>109643</v>
      </c>
      <c r="G20519" t="s">
        <v>156848</v>
      </c>
    </row>
    <row r="20520" spans="1:7">
      <c r="A20520" s="1">
        <v>20518</v>
      </c>
      <c r="B20520">
        <v>28936</v>
      </c>
      <c r="C20520" t="s">
        <v>396</v>
      </c>
      <c r="D20520" t="s">
        <v>36882</v>
      </c>
      <c r="E20520" t="s">
        <v>62131</v>
      </c>
      <c r="F20520" t="s">
        <v>109644</v>
      </c>
      <c r="G20520" t="s">
        <v>156849</v>
      </c>
    </row>
    <row r="20521" spans="1:7">
      <c r="A20521" s="1">
        <v>20519</v>
      </c>
      <c r="B20521">
        <v>28937</v>
      </c>
      <c r="C20521" t="s">
        <v>15337</v>
      </c>
      <c r="D20521" t="s">
        <v>37621</v>
      </c>
      <c r="E20521" t="s">
        <v>59019</v>
      </c>
      <c r="F20521" t="s">
        <v>109645</v>
      </c>
      <c r="G20521" t="s">
        <v>156850</v>
      </c>
    </row>
    <row r="20522" spans="1:7">
      <c r="A20522" s="1">
        <v>20520</v>
      </c>
      <c r="B20522">
        <v>28938</v>
      </c>
      <c r="C20522" t="s">
        <v>15338</v>
      </c>
      <c r="D20522" t="s">
        <v>37745</v>
      </c>
      <c r="E20522" t="s">
        <v>62132</v>
      </c>
      <c r="F20522" t="s">
        <v>109646</v>
      </c>
      <c r="G20522" t="s">
        <v>156851</v>
      </c>
    </row>
    <row r="20523" spans="1:7">
      <c r="A20523" s="1">
        <v>20521</v>
      </c>
      <c r="B20523">
        <v>28939</v>
      </c>
      <c r="C20523" t="s">
        <v>15339</v>
      </c>
      <c r="D20523" t="s">
        <v>37891</v>
      </c>
      <c r="E20523" t="s">
        <v>62133</v>
      </c>
      <c r="F20523" t="s">
        <v>109647</v>
      </c>
      <c r="G20523" t="s">
        <v>156852</v>
      </c>
    </row>
    <row r="20524" spans="1:7">
      <c r="A20524" s="1">
        <v>20522</v>
      </c>
      <c r="B20524">
        <v>28940</v>
      </c>
      <c r="C20524" t="s">
        <v>15340</v>
      </c>
      <c r="D20524" t="s">
        <v>37186</v>
      </c>
      <c r="E20524" t="s">
        <v>62134</v>
      </c>
      <c r="F20524" t="s">
        <v>109648</v>
      </c>
      <c r="G20524" t="s">
        <v>156853</v>
      </c>
    </row>
    <row r="20525" spans="1:7">
      <c r="A20525" s="1">
        <v>20523</v>
      </c>
      <c r="B20525">
        <v>28941</v>
      </c>
      <c r="C20525" t="s">
        <v>15341</v>
      </c>
      <c r="D20525" t="s">
        <v>36802</v>
      </c>
      <c r="E20525" t="s">
        <v>62135</v>
      </c>
      <c r="F20525" t="s">
        <v>109649</v>
      </c>
      <c r="G20525" t="s">
        <v>156854</v>
      </c>
    </row>
    <row r="20526" spans="1:7">
      <c r="A20526" s="1">
        <v>20524</v>
      </c>
      <c r="B20526">
        <v>28942</v>
      </c>
      <c r="C20526" t="s">
        <v>15342</v>
      </c>
      <c r="D20526" t="s">
        <v>36717</v>
      </c>
      <c r="E20526" t="s">
        <v>62136</v>
      </c>
      <c r="F20526" t="s">
        <v>109650</v>
      </c>
      <c r="G20526" t="s">
        <v>156855</v>
      </c>
    </row>
    <row r="20527" spans="1:7">
      <c r="A20527" s="1">
        <v>20525</v>
      </c>
      <c r="B20527">
        <v>28943</v>
      </c>
      <c r="C20527" t="s">
        <v>216</v>
      </c>
      <c r="D20527" t="s">
        <v>36589</v>
      </c>
      <c r="E20527" t="s">
        <v>62137</v>
      </c>
      <c r="F20527" t="s">
        <v>109651</v>
      </c>
      <c r="G20527" t="s">
        <v>156856</v>
      </c>
    </row>
    <row r="20528" spans="1:7">
      <c r="A20528" s="1">
        <v>20526</v>
      </c>
      <c r="B20528">
        <v>28944</v>
      </c>
      <c r="C20528" t="s">
        <v>15343</v>
      </c>
      <c r="D20528" t="s">
        <v>36522</v>
      </c>
      <c r="E20528" t="s">
        <v>62138</v>
      </c>
      <c r="F20528" t="s">
        <v>109652</v>
      </c>
      <c r="G20528" t="s">
        <v>156856</v>
      </c>
    </row>
    <row r="20529" spans="1:7">
      <c r="A20529" s="1">
        <v>20527</v>
      </c>
      <c r="B20529">
        <v>28945</v>
      </c>
      <c r="C20529" t="s">
        <v>15344</v>
      </c>
      <c r="D20529" t="s">
        <v>40889</v>
      </c>
      <c r="E20529" t="s">
        <v>62139</v>
      </c>
      <c r="F20529" t="s">
        <v>109653</v>
      </c>
      <c r="G20529" t="s">
        <v>156857</v>
      </c>
    </row>
    <row r="20530" spans="1:7">
      <c r="A20530" s="1">
        <v>20528</v>
      </c>
      <c r="B20530">
        <v>28946</v>
      </c>
      <c r="C20530" t="s">
        <v>3900</v>
      </c>
      <c r="D20530" t="s">
        <v>36605</v>
      </c>
      <c r="E20530" t="s">
        <v>62140</v>
      </c>
      <c r="F20530" t="s">
        <v>109652</v>
      </c>
      <c r="G20530" t="s">
        <v>156856</v>
      </c>
    </row>
    <row r="20531" spans="1:7">
      <c r="A20531" s="1">
        <v>20529</v>
      </c>
      <c r="B20531">
        <v>28947</v>
      </c>
      <c r="C20531" t="s">
        <v>6419</v>
      </c>
      <c r="D20531" t="s">
        <v>36866</v>
      </c>
      <c r="E20531" t="s">
        <v>62141</v>
      </c>
      <c r="F20531" t="s">
        <v>109651</v>
      </c>
      <c r="G20531" t="s">
        <v>156856</v>
      </c>
    </row>
    <row r="20532" spans="1:7">
      <c r="A20532" s="1">
        <v>20530</v>
      </c>
      <c r="B20532">
        <v>28948</v>
      </c>
      <c r="C20532" t="s">
        <v>15345</v>
      </c>
      <c r="D20532" t="s">
        <v>36997</v>
      </c>
      <c r="E20532" t="s">
        <v>62142</v>
      </c>
      <c r="F20532" t="s">
        <v>109654</v>
      </c>
      <c r="G20532" t="s">
        <v>156858</v>
      </c>
    </row>
    <row r="20533" spans="1:7">
      <c r="A20533" s="1">
        <v>20531</v>
      </c>
      <c r="B20533">
        <v>28949</v>
      </c>
      <c r="C20533" t="s">
        <v>11</v>
      </c>
      <c r="D20533" t="s">
        <v>36543</v>
      </c>
      <c r="E20533" t="s">
        <v>62143</v>
      </c>
      <c r="F20533" t="s">
        <v>109655</v>
      </c>
      <c r="G20533" t="s">
        <v>156859</v>
      </c>
    </row>
    <row r="20534" spans="1:7">
      <c r="A20534" s="1">
        <v>20532</v>
      </c>
      <c r="B20534">
        <v>28952</v>
      </c>
      <c r="C20534" t="s">
        <v>15346</v>
      </c>
      <c r="D20534" t="s">
        <v>36567</v>
      </c>
      <c r="E20534" t="s">
        <v>62144</v>
      </c>
      <c r="F20534" t="s">
        <v>109656</v>
      </c>
      <c r="G20534" t="s">
        <v>156860</v>
      </c>
    </row>
    <row r="20535" spans="1:7">
      <c r="A20535" s="1">
        <v>20533</v>
      </c>
      <c r="B20535">
        <v>28953</v>
      </c>
      <c r="C20535" t="s">
        <v>15347</v>
      </c>
      <c r="D20535" t="s">
        <v>36802</v>
      </c>
      <c r="E20535" t="s">
        <v>62145</v>
      </c>
      <c r="F20535" t="s">
        <v>107507</v>
      </c>
      <c r="G20535" t="s">
        <v>156854</v>
      </c>
    </row>
    <row r="20536" spans="1:7">
      <c r="A20536" s="1">
        <v>20534</v>
      </c>
      <c r="B20536">
        <v>28954</v>
      </c>
      <c r="C20536" t="s">
        <v>15348</v>
      </c>
      <c r="D20536" t="s">
        <v>36638</v>
      </c>
      <c r="E20536" t="s">
        <v>62146</v>
      </c>
      <c r="F20536" t="s">
        <v>109657</v>
      </c>
      <c r="G20536" t="s">
        <v>156861</v>
      </c>
    </row>
    <row r="20537" spans="1:7">
      <c r="A20537" s="1">
        <v>20535</v>
      </c>
      <c r="B20537">
        <v>28955</v>
      </c>
      <c r="C20537" t="s">
        <v>15349</v>
      </c>
      <c r="D20537" t="s">
        <v>39906</v>
      </c>
      <c r="E20537" t="s">
        <v>62147</v>
      </c>
      <c r="F20537" t="s">
        <v>109658</v>
      </c>
      <c r="G20537" t="s">
        <v>156862</v>
      </c>
    </row>
    <row r="20538" spans="1:7">
      <c r="A20538" s="1">
        <v>20536</v>
      </c>
      <c r="B20538">
        <v>28956</v>
      </c>
      <c r="C20538" t="s">
        <v>15350</v>
      </c>
      <c r="D20538" t="s">
        <v>39660</v>
      </c>
      <c r="E20538" t="s">
        <v>62148</v>
      </c>
      <c r="F20538" t="s">
        <v>109659</v>
      </c>
      <c r="G20538" t="s">
        <v>156863</v>
      </c>
    </row>
    <row r="20539" spans="1:7">
      <c r="A20539" s="1">
        <v>20537</v>
      </c>
      <c r="B20539">
        <v>28958</v>
      </c>
      <c r="C20539" t="s">
        <v>6072</v>
      </c>
      <c r="D20539" t="s">
        <v>36611</v>
      </c>
      <c r="E20539" t="s">
        <v>62149</v>
      </c>
      <c r="F20539" t="s">
        <v>109660</v>
      </c>
      <c r="G20539" t="s">
        <v>156864</v>
      </c>
    </row>
    <row r="20540" spans="1:7">
      <c r="A20540" s="1">
        <v>20538</v>
      </c>
      <c r="B20540">
        <v>28959</v>
      </c>
      <c r="C20540" t="s">
        <v>1359</v>
      </c>
      <c r="D20540" t="s">
        <v>36543</v>
      </c>
      <c r="E20540" t="s">
        <v>62150</v>
      </c>
      <c r="F20540" t="s">
        <v>109661</v>
      </c>
      <c r="G20540" t="s">
        <v>156865</v>
      </c>
    </row>
    <row r="20541" spans="1:7">
      <c r="A20541" s="1">
        <v>20539</v>
      </c>
      <c r="B20541">
        <v>28960</v>
      </c>
      <c r="C20541" t="s">
        <v>15351</v>
      </c>
      <c r="D20541" t="s">
        <v>40232</v>
      </c>
      <c r="E20541" t="s">
        <v>62151</v>
      </c>
      <c r="F20541" t="s">
        <v>109662</v>
      </c>
      <c r="G20541" t="s">
        <v>156866</v>
      </c>
    </row>
    <row r="20542" spans="1:7">
      <c r="A20542" s="1">
        <v>20540</v>
      </c>
      <c r="B20542">
        <v>28961</v>
      </c>
      <c r="C20542" t="s">
        <v>15352</v>
      </c>
      <c r="D20542" t="s">
        <v>39005</v>
      </c>
      <c r="E20542" t="s">
        <v>62152</v>
      </c>
      <c r="F20542" t="s">
        <v>109663</v>
      </c>
      <c r="G20542" t="s">
        <v>156867</v>
      </c>
    </row>
    <row r="20543" spans="1:7">
      <c r="A20543" s="1">
        <v>20541</v>
      </c>
      <c r="B20543">
        <v>28962</v>
      </c>
      <c r="C20543" t="s">
        <v>15353</v>
      </c>
      <c r="D20543" t="s">
        <v>40890</v>
      </c>
      <c r="E20543" t="s">
        <v>62153</v>
      </c>
      <c r="F20543" t="s">
        <v>109664</v>
      </c>
      <c r="G20543" t="s">
        <v>156868</v>
      </c>
    </row>
    <row r="20544" spans="1:7">
      <c r="A20544" s="1">
        <v>20542</v>
      </c>
      <c r="B20544">
        <v>28963</v>
      </c>
      <c r="C20544" t="s">
        <v>15354</v>
      </c>
      <c r="D20544" t="s">
        <v>36882</v>
      </c>
      <c r="E20544" t="s">
        <v>62154</v>
      </c>
      <c r="F20544" t="s">
        <v>109665</v>
      </c>
      <c r="G20544" t="s">
        <v>156869</v>
      </c>
    </row>
    <row r="20545" spans="1:7">
      <c r="A20545" s="1">
        <v>20543</v>
      </c>
      <c r="B20545">
        <v>28964</v>
      </c>
      <c r="C20545" t="s">
        <v>10173</v>
      </c>
      <c r="D20545" t="s">
        <v>36638</v>
      </c>
      <c r="E20545" t="s">
        <v>62155</v>
      </c>
      <c r="F20545" t="s">
        <v>109666</v>
      </c>
      <c r="G20545" t="s">
        <v>156870</v>
      </c>
    </row>
    <row r="20546" spans="1:7">
      <c r="A20546" s="1">
        <v>20544</v>
      </c>
      <c r="B20546">
        <v>28965</v>
      </c>
      <c r="C20546" t="s">
        <v>15355</v>
      </c>
      <c r="D20546" t="s">
        <v>37181</v>
      </c>
      <c r="E20546" t="s">
        <v>62156</v>
      </c>
      <c r="F20546" t="s">
        <v>109667</v>
      </c>
      <c r="G20546" t="s">
        <v>156871</v>
      </c>
    </row>
    <row r="20547" spans="1:7">
      <c r="A20547" s="1">
        <v>20545</v>
      </c>
      <c r="B20547">
        <v>28966</v>
      </c>
      <c r="C20547" t="s">
        <v>15356</v>
      </c>
      <c r="D20547" t="s">
        <v>38045</v>
      </c>
      <c r="E20547" t="s">
        <v>62157</v>
      </c>
      <c r="F20547" t="s">
        <v>109668</v>
      </c>
      <c r="G20547" t="s">
        <v>156872</v>
      </c>
    </row>
    <row r="20548" spans="1:7">
      <c r="A20548" s="1">
        <v>20546</v>
      </c>
      <c r="B20548">
        <v>28968</v>
      </c>
      <c r="C20548" t="s">
        <v>2565</v>
      </c>
      <c r="D20548" t="s">
        <v>36731</v>
      </c>
      <c r="E20548" t="s">
        <v>62158</v>
      </c>
      <c r="F20548" t="s">
        <v>109669</v>
      </c>
      <c r="G20548" t="s">
        <v>156873</v>
      </c>
    </row>
    <row r="20549" spans="1:7">
      <c r="A20549" s="1">
        <v>20547</v>
      </c>
      <c r="B20549">
        <v>28971</v>
      </c>
      <c r="C20549" t="s">
        <v>15357</v>
      </c>
      <c r="D20549" t="s">
        <v>36665</v>
      </c>
      <c r="E20549" t="s">
        <v>62159</v>
      </c>
      <c r="F20549" t="s">
        <v>109670</v>
      </c>
      <c r="G20549" t="s">
        <v>156874</v>
      </c>
    </row>
    <row r="20550" spans="1:7">
      <c r="A20550" s="1">
        <v>20548</v>
      </c>
      <c r="B20550">
        <v>28972</v>
      </c>
      <c r="C20550" t="s">
        <v>13</v>
      </c>
      <c r="D20550" t="s">
        <v>38752</v>
      </c>
      <c r="E20550" t="s">
        <v>62160</v>
      </c>
      <c r="F20550" t="s">
        <v>109671</v>
      </c>
      <c r="G20550" t="s">
        <v>156875</v>
      </c>
    </row>
    <row r="20551" spans="1:7">
      <c r="A20551" s="1">
        <v>20549</v>
      </c>
      <c r="B20551">
        <v>28974</v>
      </c>
      <c r="C20551" t="s">
        <v>147</v>
      </c>
      <c r="D20551" t="s">
        <v>36893</v>
      </c>
      <c r="E20551" t="s">
        <v>62161</v>
      </c>
      <c r="F20551" t="s">
        <v>109672</v>
      </c>
      <c r="G20551" t="s">
        <v>156876</v>
      </c>
    </row>
    <row r="20552" spans="1:7">
      <c r="A20552" s="1">
        <v>20550</v>
      </c>
      <c r="B20552">
        <v>28975</v>
      </c>
      <c r="C20552" t="s">
        <v>15358</v>
      </c>
      <c r="D20552" t="s">
        <v>36606</v>
      </c>
      <c r="E20552" t="s">
        <v>62162</v>
      </c>
      <c r="F20552" t="s">
        <v>109673</v>
      </c>
      <c r="G20552" t="s">
        <v>156877</v>
      </c>
    </row>
    <row r="20553" spans="1:7">
      <c r="A20553" s="1">
        <v>20551</v>
      </c>
      <c r="B20553">
        <v>28976</v>
      </c>
      <c r="C20553" t="s">
        <v>15359</v>
      </c>
      <c r="D20553" t="s">
        <v>38045</v>
      </c>
      <c r="E20553" t="s">
        <v>62163</v>
      </c>
      <c r="F20553" t="s">
        <v>109674</v>
      </c>
      <c r="G20553" t="s">
        <v>156878</v>
      </c>
    </row>
    <row r="20554" spans="1:7">
      <c r="A20554" s="1">
        <v>20552</v>
      </c>
      <c r="B20554">
        <v>28979</v>
      </c>
      <c r="C20554" t="s">
        <v>15360</v>
      </c>
      <c r="D20554" t="s">
        <v>37732</v>
      </c>
      <c r="E20554" t="s">
        <v>62164</v>
      </c>
      <c r="F20554" t="s">
        <v>109675</v>
      </c>
      <c r="G20554" t="s">
        <v>156879</v>
      </c>
    </row>
    <row r="20555" spans="1:7">
      <c r="A20555" s="1">
        <v>20553</v>
      </c>
      <c r="B20555">
        <v>28983</v>
      </c>
      <c r="C20555" t="s">
        <v>15361</v>
      </c>
      <c r="D20555" t="s">
        <v>40879</v>
      </c>
      <c r="E20555" t="s">
        <v>62165</v>
      </c>
      <c r="F20555" t="s">
        <v>109676</v>
      </c>
      <c r="G20555" t="s">
        <v>156880</v>
      </c>
    </row>
    <row r="20556" spans="1:7">
      <c r="A20556" s="1">
        <v>20554</v>
      </c>
      <c r="B20556">
        <v>28984</v>
      </c>
      <c r="C20556" t="s">
        <v>2061</v>
      </c>
      <c r="D20556" t="s">
        <v>36593</v>
      </c>
      <c r="E20556" t="s">
        <v>62166</v>
      </c>
      <c r="F20556" t="s">
        <v>109677</v>
      </c>
      <c r="G20556" t="s">
        <v>156881</v>
      </c>
    </row>
    <row r="20557" spans="1:7">
      <c r="A20557" s="1">
        <v>20555</v>
      </c>
      <c r="B20557">
        <v>28985</v>
      </c>
      <c r="C20557" t="s">
        <v>15362</v>
      </c>
      <c r="D20557" t="s">
        <v>40891</v>
      </c>
      <c r="E20557" t="s">
        <v>62167</v>
      </c>
      <c r="F20557" t="s">
        <v>109678</v>
      </c>
      <c r="G20557" t="s">
        <v>156882</v>
      </c>
    </row>
    <row r="20558" spans="1:7">
      <c r="A20558" s="1">
        <v>20556</v>
      </c>
      <c r="B20558">
        <v>28986</v>
      </c>
      <c r="C20558" t="s">
        <v>15363</v>
      </c>
      <c r="D20558" t="s">
        <v>40891</v>
      </c>
      <c r="E20558" t="s">
        <v>62167</v>
      </c>
      <c r="F20558" t="s">
        <v>109678</v>
      </c>
      <c r="G20558" t="s">
        <v>156882</v>
      </c>
    </row>
    <row r="20559" spans="1:7">
      <c r="A20559" s="1">
        <v>20557</v>
      </c>
      <c r="B20559">
        <v>28987</v>
      </c>
      <c r="C20559" t="s">
        <v>15364</v>
      </c>
      <c r="D20559" t="s">
        <v>40879</v>
      </c>
      <c r="E20559" t="s">
        <v>62168</v>
      </c>
      <c r="F20559" t="s">
        <v>109679</v>
      </c>
      <c r="G20559" t="s">
        <v>156883</v>
      </c>
    </row>
    <row r="20560" spans="1:7">
      <c r="A20560" s="1">
        <v>20558</v>
      </c>
      <c r="B20560">
        <v>28988</v>
      </c>
      <c r="C20560" t="s">
        <v>15365</v>
      </c>
      <c r="D20560" t="s">
        <v>37021</v>
      </c>
      <c r="E20560" t="s">
        <v>62169</v>
      </c>
      <c r="F20560" t="s">
        <v>109680</v>
      </c>
      <c r="G20560" t="s">
        <v>156884</v>
      </c>
    </row>
    <row r="20561" spans="1:7">
      <c r="A20561" s="1">
        <v>20559</v>
      </c>
      <c r="B20561">
        <v>28989</v>
      </c>
      <c r="C20561" t="s">
        <v>15366</v>
      </c>
      <c r="D20561" t="s">
        <v>38003</v>
      </c>
      <c r="E20561" t="s">
        <v>62170</v>
      </c>
      <c r="F20561" t="s">
        <v>109681</v>
      </c>
      <c r="G20561" t="s">
        <v>156885</v>
      </c>
    </row>
    <row r="20562" spans="1:7">
      <c r="A20562" s="1">
        <v>20560</v>
      </c>
      <c r="B20562">
        <v>28990</v>
      </c>
      <c r="C20562" t="s">
        <v>15367</v>
      </c>
      <c r="D20562" t="s">
        <v>36864</v>
      </c>
      <c r="E20562" t="s">
        <v>62171</v>
      </c>
      <c r="F20562" t="s">
        <v>109682</v>
      </c>
      <c r="G20562" t="s">
        <v>156886</v>
      </c>
    </row>
    <row r="20563" spans="1:7">
      <c r="A20563" s="1">
        <v>20561</v>
      </c>
      <c r="B20563">
        <v>28991</v>
      </c>
      <c r="C20563" t="s">
        <v>15368</v>
      </c>
      <c r="D20563" t="s">
        <v>40846</v>
      </c>
      <c r="E20563" t="s">
        <v>62172</v>
      </c>
      <c r="F20563" t="s">
        <v>109683</v>
      </c>
      <c r="G20563" t="s">
        <v>156887</v>
      </c>
    </row>
    <row r="20564" spans="1:7">
      <c r="A20564" s="1">
        <v>20562</v>
      </c>
      <c r="B20564">
        <v>28993</v>
      </c>
      <c r="C20564" t="s">
        <v>15369</v>
      </c>
      <c r="D20564" t="s">
        <v>40892</v>
      </c>
      <c r="E20564" t="s">
        <v>62173</v>
      </c>
      <c r="F20564" t="s">
        <v>109684</v>
      </c>
      <c r="G20564" t="s">
        <v>156888</v>
      </c>
    </row>
    <row r="20565" spans="1:7">
      <c r="A20565" s="1">
        <v>20563</v>
      </c>
      <c r="B20565">
        <v>28996</v>
      </c>
      <c r="C20565" t="s">
        <v>15370</v>
      </c>
      <c r="D20565" t="s">
        <v>40892</v>
      </c>
      <c r="E20565" t="s">
        <v>62174</v>
      </c>
      <c r="F20565" t="s">
        <v>109685</v>
      </c>
      <c r="G20565" t="s">
        <v>156889</v>
      </c>
    </row>
    <row r="20566" spans="1:7">
      <c r="A20566" s="1">
        <v>20564</v>
      </c>
      <c r="B20566">
        <v>28997</v>
      </c>
      <c r="C20566" t="s">
        <v>15371</v>
      </c>
      <c r="D20566" t="s">
        <v>40892</v>
      </c>
      <c r="E20566" t="s">
        <v>62175</v>
      </c>
      <c r="F20566" t="s">
        <v>109686</v>
      </c>
      <c r="G20566" t="s">
        <v>156890</v>
      </c>
    </row>
    <row r="20567" spans="1:7">
      <c r="A20567" s="1">
        <v>20565</v>
      </c>
      <c r="B20567">
        <v>28998</v>
      </c>
      <c r="C20567" t="s">
        <v>133</v>
      </c>
      <c r="D20567" t="s">
        <v>36542</v>
      </c>
      <c r="E20567" t="s">
        <v>62176</v>
      </c>
      <c r="F20567" t="s">
        <v>109687</v>
      </c>
      <c r="G20567" t="s">
        <v>156891</v>
      </c>
    </row>
    <row r="20568" spans="1:7">
      <c r="A20568" s="1">
        <v>20566</v>
      </c>
      <c r="B20568">
        <v>28999</v>
      </c>
      <c r="C20568" t="s">
        <v>15372</v>
      </c>
      <c r="D20568" t="s">
        <v>40892</v>
      </c>
      <c r="E20568" t="s">
        <v>62177</v>
      </c>
      <c r="F20568" t="s">
        <v>109688</v>
      </c>
      <c r="G20568" t="s">
        <v>156892</v>
      </c>
    </row>
    <row r="20569" spans="1:7">
      <c r="A20569" s="1">
        <v>20567</v>
      </c>
      <c r="B20569">
        <v>29000</v>
      </c>
      <c r="C20569" t="s">
        <v>180</v>
      </c>
      <c r="D20569" t="s">
        <v>38796</v>
      </c>
      <c r="E20569" t="s">
        <v>62178</v>
      </c>
      <c r="F20569" t="s">
        <v>109689</v>
      </c>
      <c r="G20569" t="s">
        <v>109689</v>
      </c>
    </row>
    <row r="20570" spans="1:7">
      <c r="A20570" s="1">
        <v>20568</v>
      </c>
      <c r="B20570">
        <v>29001</v>
      </c>
      <c r="C20570" t="s">
        <v>15373</v>
      </c>
      <c r="D20570" t="s">
        <v>40892</v>
      </c>
      <c r="E20570" t="s">
        <v>62179</v>
      </c>
      <c r="F20570" t="s">
        <v>109690</v>
      </c>
      <c r="G20570" t="s">
        <v>156893</v>
      </c>
    </row>
    <row r="20571" spans="1:7">
      <c r="A20571" s="1">
        <v>20569</v>
      </c>
      <c r="B20571">
        <v>29002</v>
      </c>
      <c r="C20571" t="s">
        <v>15374</v>
      </c>
      <c r="D20571" t="s">
        <v>40892</v>
      </c>
      <c r="E20571" t="s">
        <v>62180</v>
      </c>
      <c r="F20571" t="s">
        <v>109691</v>
      </c>
      <c r="G20571" t="s">
        <v>156894</v>
      </c>
    </row>
    <row r="20572" spans="1:7">
      <c r="A20572" s="1">
        <v>20570</v>
      </c>
      <c r="B20572">
        <v>29003</v>
      </c>
      <c r="C20572" t="s">
        <v>7981</v>
      </c>
      <c r="D20572" t="s">
        <v>39058</v>
      </c>
      <c r="E20572" t="s">
        <v>62181</v>
      </c>
      <c r="F20572" t="s">
        <v>109692</v>
      </c>
      <c r="G20572" t="s">
        <v>109692</v>
      </c>
    </row>
    <row r="20573" spans="1:7">
      <c r="A20573" s="1">
        <v>20571</v>
      </c>
      <c r="B20573">
        <v>29004</v>
      </c>
      <c r="C20573" t="s">
        <v>15375</v>
      </c>
      <c r="D20573" t="s">
        <v>40892</v>
      </c>
      <c r="E20573" t="s">
        <v>62182</v>
      </c>
      <c r="F20573" t="s">
        <v>109693</v>
      </c>
      <c r="G20573" t="s">
        <v>156895</v>
      </c>
    </row>
    <row r="20574" spans="1:7">
      <c r="A20574" s="1">
        <v>20572</v>
      </c>
      <c r="B20574">
        <v>29005</v>
      </c>
      <c r="C20574" t="s">
        <v>15376</v>
      </c>
      <c r="D20574" t="s">
        <v>40893</v>
      </c>
      <c r="E20574" t="s">
        <v>62183</v>
      </c>
      <c r="F20574" t="s">
        <v>109694</v>
      </c>
      <c r="G20574" t="s">
        <v>156896</v>
      </c>
    </row>
    <row r="20575" spans="1:7">
      <c r="A20575" s="1">
        <v>20573</v>
      </c>
      <c r="B20575">
        <v>29006</v>
      </c>
      <c r="C20575" t="s">
        <v>15377</v>
      </c>
      <c r="D20575" t="s">
        <v>36522</v>
      </c>
      <c r="E20575" t="s">
        <v>62184</v>
      </c>
      <c r="F20575" t="s">
        <v>109695</v>
      </c>
      <c r="G20575" t="s">
        <v>156897</v>
      </c>
    </row>
    <row r="20576" spans="1:7">
      <c r="A20576" s="1">
        <v>20574</v>
      </c>
      <c r="B20576">
        <v>29007</v>
      </c>
      <c r="C20576" t="s">
        <v>12291</v>
      </c>
      <c r="D20576" t="s">
        <v>36683</v>
      </c>
      <c r="E20576" t="s">
        <v>62185</v>
      </c>
      <c r="F20576" t="s">
        <v>109696</v>
      </c>
      <c r="G20576" t="s">
        <v>156898</v>
      </c>
    </row>
    <row r="20577" spans="1:7">
      <c r="A20577" s="1">
        <v>20575</v>
      </c>
      <c r="B20577">
        <v>29008</v>
      </c>
      <c r="C20577" t="s">
        <v>15378</v>
      </c>
      <c r="D20577" t="s">
        <v>38830</v>
      </c>
      <c r="E20577" t="s">
        <v>62186</v>
      </c>
      <c r="F20577" t="s">
        <v>109697</v>
      </c>
      <c r="G20577" t="s">
        <v>156899</v>
      </c>
    </row>
    <row r="20578" spans="1:7">
      <c r="A20578" s="1">
        <v>20576</v>
      </c>
      <c r="B20578">
        <v>29009</v>
      </c>
      <c r="C20578" t="s">
        <v>15379</v>
      </c>
      <c r="D20578" t="s">
        <v>37288</v>
      </c>
      <c r="E20578" t="s">
        <v>62187</v>
      </c>
      <c r="F20578" t="s">
        <v>109698</v>
      </c>
      <c r="G20578" t="s">
        <v>156900</v>
      </c>
    </row>
    <row r="20579" spans="1:7">
      <c r="A20579" s="1">
        <v>20577</v>
      </c>
      <c r="B20579">
        <v>29010</v>
      </c>
      <c r="C20579" t="s">
        <v>8</v>
      </c>
      <c r="D20579" t="s">
        <v>36595</v>
      </c>
      <c r="E20579" t="s">
        <v>62188</v>
      </c>
      <c r="F20579" t="s">
        <v>109699</v>
      </c>
      <c r="G20579" t="s">
        <v>156901</v>
      </c>
    </row>
    <row r="20580" spans="1:7">
      <c r="A20580" s="1">
        <v>20578</v>
      </c>
      <c r="B20580">
        <v>29011</v>
      </c>
      <c r="C20580" t="s">
        <v>13</v>
      </c>
      <c r="D20580" t="s">
        <v>36577</v>
      </c>
      <c r="E20580" t="s">
        <v>62189</v>
      </c>
      <c r="F20580" t="s">
        <v>109700</v>
      </c>
      <c r="G20580" t="s">
        <v>156902</v>
      </c>
    </row>
    <row r="20581" spans="1:7">
      <c r="A20581" s="1">
        <v>20579</v>
      </c>
      <c r="B20581">
        <v>29012</v>
      </c>
      <c r="C20581" t="s">
        <v>15380</v>
      </c>
      <c r="D20581" t="s">
        <v>40709</v>
      </c>
      <c r="E20581" t="s">
        <v>62190</v>
      </c>
      <c r="F20581" t="s">
        <v>109701</v>
      </c>
      <c r="G20581" t="s">
        <v>156903</v>
      </c>
    </row>
    <row r="20582" spans="1:7">
      <c r="A20582" s="1">
        <v>20580</v>
      </c>
      <c r="B20582">
        <v>29013</v>
      </c>
      <c r="C20582" t="s">
        <v>15381</v>
      </c>
      <c r="D20582" t="s">
        <v>37288</v>
      </c>
      <c r="E20582" t="s">
        <v>62191</v>
      </c>
      <c r="F20582" t="s">
        <v>109702</v>
      </c>
      <c r="G20582" t="s">
        <v>156904</v>
      </c>
    </row>
    <row r="20583" spans="1:7">
      <c r="A20583" s="1">
        <v>20581</v>
      </c>
      <c r="B20583">
        <v>29014</v>
      </c>
      <c r="C20583" t="s">
        <v>15382</v>
      </c>
      <c r="D20583" t="s">
        <v>36595</v>
      </c>
      <c r="E20583" t="s">
        <v>62192</v>
      </c>
      <c r="F20583" t="s">
        <v>109703</v>
      </c>
      <c r="G20583" t="s">
        <v>156905</v>
      </c>
    </row>
    <row r="20584" spans="1:7">
      <c r="A20584" s="1">
        <v>20582</v>
      </c>
      <c r="B20584">
        <v>29015</v>
      </c>
      <c r="C20584" t="s">
        <v>15383</v>
      </c>
      <c r="D20584" t="s">
        <v>36567</v>
      </c>
      <c r="E20584" t="s">
        <v>62193</v>
      </c>
      <c r="F20584" t="s">
        <v>109704</v>
      </c>
      <c r="G20584" t="s">
        <v>156906</v>
      </c>
    </row>
    <row r="20585" spans="1:7">
      <c r="A20585" s="1">
        <v>20583</v>
      </c>
      <c r="B20585">
        <v>29016</v>
      </c>
      <c r="C20585" t="s">
        <v>15384</v>
      </c>
      <c r="D20585" t="s">
        <v>36522</v>
      </c>
      <c r="E20585" t="s">
        <v>62194</v>
      </c>
      <c r="F20585" t="s">
        <v>109705</v>
      </c>
      <c r="G20585" t="s">
        <v>156907</v>
      </c>
    </row>
    <row r="20586" spans="1:7">
      <c r="A20586" s="1">
        <v>20584</v>
      </c>
      <c r="B20586">
        <v>29017</v>
      </c>
      <c r="C20586" t="s">
        <v>15385</v>
      </c>
      <c r="D20586" t="s">
        <v>36522</v>
      </c>
      <c r="E20586" t="s">
        <v>62195</v>
      </c>
      <c r="F20586" t="s">
        <v>109706</v>
      </c>
      <c r="G20586" t="s">
        <v>156908</v>
      </c>
    </row>
    <row r="20587" spans="1:7">
      <c r="A20587" s="1">
        <v>20585</v>
      </c>
      <c r="B20587">
        <v>29020</v>
      </c>
      <c r="C20587" t="s">
        <v>325</v>
      </c>
      <c r="D20587" t="s">
        <v>36802</v>
      </c>
      <c r="E20587" t="s">
        <v>62196</v>
      </c>
      <c r="F20587" t="s">
        <v>109707</v>
      </c>
    </row>
    <row r="20588" spans="1:7">
      <c r="A20588" s="1">
        <v>20586</v>
      </c>
      <c r="B20588">
        <v>29027</v>
      </c>
      <c r="C20588" t="s">
        <v>15386</v>
      </c>
      <c r="D20588" t="s">
        <v>39939</v>
      </c>
      <c r="E20588" t="s">
        <v>62197</v>
      </c>
      <c r="F20588" t="s">
        <v>109708</v>
      </c>
      <c r="G20588" t="s">
        <v>156909</v>
      </c>
    </row>
    <row r="20589" spans="1:7">
      <c r="A20589" s="1">
        <v>20587</v>
      </c>
      <c r="B20589">
        <v>29029</v>
      </c>
      <c r="C20589" t="s">
        <v>15387</v>
      </c>
      <c r="D20589" t="s">
        <v>36638</v>
      </c>
      <c r="E20589" t="s">
        <v>62198</v>
      </c>
      <c r="F20589" t="s">
        <v>109709</v>
      </c>
      <c r="G20589" t="s">
        <v>156910</v>
      </c>
    </row>
    <row r="20590" spans="1:7">
      <c r="A20590" s="1">
        <v>20588</v>
      </c>
      <c r="B20590">
        <v>29030</v>
      </c>
      <c r="C20590" t="s">
        <v>15388</v>
      </c>
      <c r="D20590" t="s">
        <v>36860</v>
      </c>
      <c r="E20590" t="s">
        <v>62199</v>
      </c>
      <c r="F20590" t="s">
        <v>109710</v>
      </c>
      <c r="G20590" t="s">
        <v>156911</v>
      </c>
    </row>
    <row r="20591" spans="1:7">
      <c r="A20591" s="1">
        <v>20589</v>
      </c>
      <c r="B20591">
        <v>29039</v>
      </c>
      <c r="C20591" t="s">
        <v>15389</v>
      </c>
      <c r="D20591" t="s">
        <v>37266</v>
      </c>
      <c r="E20591" t="s">
        <v>62200</v>
      </c>
      <c r="F20591" t="s">
        <v>109711</v>
      </c>
      <c r="G20591" t="s">
        <v>156912</v>
      </c>
    </row>
    <row r="20592" spans="1:7">
      <c r="A20592" s="1">
        <v>20590</v>
      </c>
      <c r="B20592">
        <v>29040</v>
      </c>
      <c r="C20592" t="s">
        <v>15390</v>
      </c>
      <c r="D20592" t="s">
        <v>36745</v>
      </c>
      <c r="E20592" t="s">
        <v>62201</v>
      </c>
      <c r="F20592" t="s">
        <v>109712</v>
      </c>
      <c r="G20592" t="s">
        <v>156913</v>
      </c>
    </row>
    <row r="20593" spans="1:7">
      <c r="A20593" s="1">
        <v>20591</v>
      </c>
      <c r="B20593">
        <v>29041</v>
      </c>
      <c r="C20593" t="s">
        <v>15391</v>
      </c>
      <c r="D20593" t="s">
        <v>36745</v>
      </c>
      <c r="E20593" t="s">
        <v>62202</v>
      </c>
      <c r="F20593" t="s">
        <v>109713</v>
      </c>
      <c r="G20593" t="s">
        <v>156914</v>
      </c>
    </row>
    <row r="20594" spans="1:7">
      <c r="A20594" s="1">
        <v>20592</v>
      </c>
      <c r="B20594">
        <v>29042</v>
      </c>
      <c r="C20594" t="s">
        <v>15392</v>
      </c>
      <c r="D20594" t="s">
        <v>39771</v>
      </c>
      <c r="E20594" t="s">
        <v>62203</v>
      </c>
      <c r="F20594" t="s">
        <v>109714</v>
      </c>
      <c r="G20594" t="s">
        <v>156915</v>
      </c>
    </row>
    <row r="20595" spans="1:7">
      <c r="A20595" s="1">
        <v>20593</v>
      </c>
      <c r="B20595">
        <v>29043</v>
      </c>
      <c r="C20595" t="s">
        <v>15393</v>
      </c>
      <c r="D20595" t="s">
        <v>39596</v>
      </c>
      <c r="E20595" t="s">
        <v>62204</v>
      </c>
      <c r="F20595" t="s">
        <v>109715</v>
      </c>
      <c r="G20595" t="s">
        <v>156916</v>
      </c>
    </row>
    <row r="20596" spans="1:7">
      <c r="A20596" s="1">
        <v>20594</v>
      </c>
      <c r="B20596">
        <v>29044</v>
      </c>
      <c r="C20596" t="s">
        <v>15394</v>
      </c>
      <c r="D20596" t="s">
        <v>36802</v>
      </c>
      <c r="E20596" t="s">
        <v>62205</v>
      </c>
      <c r="F20596" t="s">
        <v>109716</v>
      </c>
      <c r="G20596" t="s">
        <v>156917</v>
      </c>
    </row>
    <row r="20597" spans="1:7">
      <c r="A20597" s="1">
        <v>20595</v>
      </c>
      <c r="B20597">
        <v>29047</v>
      </c>
      <c r="C20597" t="s">
        <v>15395</v>
      </c>
      <c r="D20597" t="s">
        <v>36520</v>
      </c>
      <c r="E20597" t="s">
        <v>62206</v>
      </c>
      <c r="F20597" t="s">
        <v>109717</v>
      </c>
      <c r="G20597" t="s">
        <v>156918</v>
      </c>
    </row>
    <row r="20598" spans="1:7">
      <c r="A20598" s="1">
        <v>20596</v>
      </c>
      <c r="B20598">
        <v>29050</v>
      </c>
      <c r="C20598" t="s">
        <v>15396</v>
      </c>
      <c r="D20598" t="s">
        <v>37124</v>
      </c>
      <c r="E20598" t="s">
        <v>62207</v>
      </c>
      <c r="F20598" t="s">
        <v>109718</v>
      </c>
      <c r="G20598" t="s">
        <v>156919</v>
      </c>
    </row>
    <row r="20599" spans="1:7">
      <c r="A20599" s="1">
        <v>20597</v>
      </c>
      <c r="B20599">
        <v>29053</v>
      </c>
      <c r="C20599" t="s">
        <v>15397</v>
      </c>
      <c r="D20599" t="s">
        <v>36577</v>
      </c>
      <c r="E20599" t="s">
        <v>62208</v>
      </c>
      <c r="F20599" t="s">
        <v>109719</v>
      </c>
      <c r="G20599" t="s">
        <v>156920</v>
      </c>
    </row>
    <row r="20600" spans="1:7">
      <c r="A20600" s="1">
        <v>20598</v>
      </c>
      <c r="B20600">
        <v>29054</v>
      </c>
      <c r="C20600" t="s">
        <v>15398</v>
      </c>
      <c r="D20600" t="s">
        <v>36540</v>
      </c>
      <c r="E20600" t="s">
        <v>62209</v>
      </c>
      <c r="F20600" t="s">
        <v>109720</v>
      </c>
      <c r="G20600" t="s">
        <v>156921</v>
      </c>
    </row>
    <row r="20601" spans="1:7">
      <c r="A20601" s="1">
        <v>20599</v>
      </c>
      <c r="B20601">
        <v>29056</v>
      </c>
      <c r="C20601" t="s">
        <v>15399</v>
      </c>
      <c r="D20601" t="s">
        <v>36967</v>
      </c>
      <c r="E20601" t="s">
        <v>62210</v>
      </c>
      <c r="F20601" t="s">
        <v>109721</v>
      </c>
      <c r="G20601" t="s">
        <v>156922</v>
      </c>
    </row>
    <row r="20602" spans="1:7">
      <c r="A20602" s="1">
        <v>20600</v>
      </c>
      <c r="B20602">
        <v>29057</v>
      </c>
      <c r="C20602" t="s">
        <v>604</v>
      </c>
      <c r="D20602" t="s">
        <v>36520</v>
      </c>
      <c r="E20602" t="s">
        <v>62211</v>
      </c>
      <c r="F20602" t="s">
        <v>109722</v>
      </c>
      <c r="G20602" t="s">
        <v>156923</v>
      </c>
    </row>
    <row r="20603" spans="1:7">
      <c r="A20603" s="1">
        <v>20601</v>
      </c>
      <c r="B20603">
        <v>29058</v>
      </c>
      <c r="C20603" t="s">
        <v>15400</v>
      </c>
      <c r="D20603" t="s">
        <v>36784</v>
      </c>
      <c r="E20603" t="s">
        <v>62212</v>
      </c>
      <c r="F20603" t="s">
        <v>109723</v>
      </c>
      <c r="G20603" t="s">
        <v>156924</v>
      </c>
    </row>
    <row r="20604" spans="1:7">
      <c r="A20604" s="1">
        <v>20602</v>
      </c>
      <c r="B20604">
        <v>29059</v>
      </c>
      <c r="C20604" t="s">
        <v>15401</v>
      </c>
      <c r="D20604" t="s">
        <v>38669</v>
      </c>
      <c r="E20604" t="s">
        <v>62213</v>
      </c>
      <c r="F20604" t="s">
        <v>109724</v>
      </c>
      <c r="G20604" t="s">
        <v>156925</v>
      </c>
    </row>
    <row r="20605" spans="1:7">
      <c r="A20605" s="1">
        <v>20603</v>
      </c>
      <c r="B20605">
        <v>29060</v>
      </c>
      <c r="C20605" t="s">
        <v>15402</v>
      </c>
      <c r="D20605" t="s">
        <v>39562</v>
      </c>
      <c r="E20605" t="s">
        <v>62214</v>
      </c>
      <c r="F20605" t="s">
        <v>109725</v>
      </c>
      <c r="G20605" t="s">
        <v>156926</v>
      </c>
    </row>
    <row r="20606" spans="1:7">
      <c r="A20606" s="1">
        <v>20604</v>
      </c>
      <c r="B20606">
        <v>29065</v>
      </c>
      <c r="C20606" t="s">
        <v>1714</v>
      </c>
      <c r="D20606" t="s">
        <v>36530</v>
      </c>
      <c r="E20606" t="s">
        <v>62215</v>
      </c>
      <c r="F20606" t="s">
        <v>109726</v>
      </c>
      <c r="G20606" t="s">
        <v>156927</v>
      </c>
    </row>
    <row r="20607" spans="1:7">
      <c r="A20607" s="1">
        <v>20605</v>
      </c>
      <c r="B20607">
        <v>29067</v>
      </c>
      <c r="C20607" t="s">
        <v>15403</v>
      </c>
      <c r="D20607" t="s">
        <v>36691</v>
      </c>
      <c r="E20607" t="s">
        <v>62216</v>
      </c>
      <c r="F20607" t="s">
        <v>109727</v>
      </c>
      <c r="G20607" t="s">
        <v>156928</v>
      </c>
    </row>
    <row r="20608" spans="1:7">
      <c r="A20608" s="1">
        <v>20606</v>
      </c>
      <c r="B20608">
        <v>29068</v>
      </c>
      <c r="C20608" t="s">
        <v>15404</v>
      </c>
      <c r="D20608" t="s">
        <v>39967</v>
      </c>
      <c r="E20608" t="s">
        <v>62217</v>
      </c>
      <c r="F20608" t="s">
        <v>109728</v>
      </c>
      <c r="G20608" t="s">
        <v>156929</v>
      </c>
    </row>
    <row r="20609" spans="1:7">
      <c r="A20609" s="1">
        <v>20607</v>
      </c>
      <c r="B20609">
        <v>29070</v>
      </c>
      <c r="C20609" t="s">
        <v>15405</v>
      </c>
      <c r="D20609" t="s">
        <v>36569</v>
      </c>
      <c r="E20609" t="s">
        <v>62218</v>
      </c>
      <c r="F20609" t="s">
        <v>109729</v>
      </c>
      <c r="G20609" t="s">
        <v>156930</v>
      </c>
    </row>
    <row r="20610" spans="1:7">
      <c r="A20610" s="1">
        <v>20608</v>
      </c>
      <c r="B20610">
        <v>29072</v>
      </c>
      <c r="C20610" t="s">
        <v>220</v>
      </c>
      <c r="D20610" t="s">
        <v>36851</v>
      </c>
      <c r="E20610" t="s">
        <v>62219</v>
      </c>
      <c r="F20610" t="s">
        <v>109730</v>
      </c>
      <c r="G20610" t="s">
        <v>156931</v>
      </c>
    </row>
    <row r="20611" spans="1:7">
      <c r="A20611" s="1">
        <v>20609</v>
      </c>
      <c r="B20611">
        <v>29073</v>
      </c>
      <c r="C20611" t="s">
        <v>15406</v>
      </c>
      <c r="D20611" t="s">
        <v>36567</v>
      </c>
      <c r="E20611" t="s">
        <v>62220</v>
      </c>
      <c r="F20611" t="s">
        <v>109731</v>
      </c>
      <c r="G20611" t="s">
        <v>156932</v>
      </c>
    </row>
    <row r="20612" spans="1:7">
      <c r="A20612" s="1">
        <v>20610</v>
      </c>
      <c r="B20612">
        <v>29074</v>
      </c>
      <c r="C20612" t="s">
        <v>222</v>
      </c>
      <c r="D20612" t="s">
        <v>37299</v>
      </c>
      <c r="E20612" t="s">
        <v>62221</v>
      </c>
      <c r="F20612" t="s">
        <v>109732</v>
      </c>
      <c r="G20612" t="s">
        <v>156933</v>
      </c>
    </row>
    <row r="20613" spans="1:7">
      <c r="A20613" s="1">
        <v>20611</v>
      </c>
      <c r="B20613">
        <v>29075</v>
      </c>
      <c r="C20613" t="s">
        <v>6483</v>
      </c>
      <c r="D20613" t="s">
        <v>37233</v>
      </c>
      <c r="E20613" t="s">
        <v>62222</v>
      </c>
      <c r="F20613" t="s">
        <v>109733</v>
      </c>
      <c r="G20613" t="s">
        <v>156934</v>
      </c>
    </row>
    <row r="20614" spans="1:7">
      <c r="A20614" s="1">
        <v>20612</v>
      </c>
      <c r="B20614">
        <v>29076</v>
      </c>
      <c r="C20614" t="s">
        <v>15407</v>
      </c>
      <c r="D20614" t="s">
        <v>36542</v>
      </c>
      <c r="E20614" t="s">
        <v>62223</v>
      </c>
      <c r="F20614" t="s">
        <v>109734</v>
      </c>
      <c r="G20614" t="s">
        <v>156935</v>
      </c>
    </row>
    <row r="20615" spans="1:7">
      <c r="A20615" s="1">
        <v>20613</v>
      </c>
      <c r="B20615">
        <v>29077</v>
      </c>
      <c r="C20615" t="s">
        <v>15408</v>
      </c>
      <c r="D20615" t="s">
        <v>40894</v>
      </c>
      <c r="E20615" t="s">
        <v>62224</v>
      </c>
      <c r="F20615" t="s">
        <v>109735</v>
      </c>
      <c r="G20615" t="s">
        <v>156936</v>
      </c>
    </row>
    <row r="20616" spans="1:7">
      <c r="A20616" s="1">
        <v>20614</v>
      </c>
      <c r="B20616">
        <v>29078</v>
      </c>
      <c r="C20616" t="s">
        <v>15409</v>
      </c>
      <c r="D20616" t="s">
        <v>37375</v>
      </c>
      <c r="E20616" t="s">
        <v>62225</v>
      </c>
      <c r="F20616" t="s">
        <v>109736</v>
      </c>
      <c r="G20616" t="s">
        <v>156937</v>
      </c>
    </row>
    <row r="20617" spans="1:7">
      <c r="A20617" s="1">
        <v>20615</v>
      </c>
      <c r="B20617">
        <v>29079</v>
      </c>
      <c r="C20617" t="s">
        <v>15410</v>
      </c>
      <c r="D20617" t="s">
        <v>36563</v>
      </c>
      <c r="E20617" t="s">
        <v>62226</v>
      </c>
      <c r="F20617" t="s">
        <v>109737</v>
      </c>
      <c r="G20617" t="s">
        <v>156938</v>
      </c>
    </row>
    <row r="20618" spans="1:7">
      <c r="A20618" s="1">
        <v>20616</v>
      </c>
      <c r="B20618">
        <v>29080</v>
      </c>
      <c r="C20618" t="s">
        <v>15411</v>
      </c>
      <c r="D20618" t="s">
        <v>40895</v>
      </c>
      <c r="E20618" t="s">
        <v>62227</v>
      </c>
      <c r="F20618" t="s">
        <v>109738</v>
      </c>
      <c r="G20618" t="s">
        <v>156939</v>
      </c>
    </row>
    <row r="20619" spans="1:7">
      <c r="A20619" s="1">
        <v>20617</v>
      </c>
      <c r="B20619">
        <v>29081</v>
      </c>
      <c r="C20619" t="s">
        <v>15412</v>
      </c>
      <c r="D20619" t="s">
        <v>36605</v>
      </c>
      <c r="E20619" t="s">
        <v>62228</v>
      </c>
      <c r="F20619" t="s">
        <v>109739</v>
      </c>
      <c r="G20619" t="s">
        <v>156940</v>
      </c>
    </row>
    <row r="20620" spans="1:7">
      <c r="A20620" s="1">
        <v>20618</v>
      </c>
      <c r="B20620">
        <v>29083</v>
      </c>
      <c r="C20620" t="s">
        <v>15413</v>
      </c>
      <c r="D20620" t="s">
        <v>36549</v>
      </c>
      <c r="E20620" t="s">
        <v>62229</v>
      </c>
      <c r="F20620" t="s">
        <v>109740</v>
      </c>
      <c r="G20620" t="s">
        <v>156941</v>
      </c>
    </row>
    <row r="20621" spans="1:7">
      <c r="A20621" s="1">
        <v>20619</v>
      </c>
      <c r="B20621">
        <v>29085</v>
      </c>
      <c r="C20621" t="s">
        <v>15414</v>
      </c>
      <c r="D20621" t="s">
        <v>36746</v>
      </c>
      <c r="E20621" t="s">
        <v>62230</v>
      </c>
      <c r="F20621" t="s">
        <v>109741</v>
      </c>
      <c r="G20621" t="s">
        <v>156942</v>
      </c>
    </row>
    <row r="20622" spans="1:7">
      <c r="A20622" s="1">
        <v>20620</v>
      </c>
      <c r="B20622">
        <v>29086</v>
      </c>
      <c r="C20622" t="s">
        <v>15415</v>
      </c>
      <c r="D20622" t="s">
        <v>36629</v>
      </c>
      <c r="E20622" t="s">
        <v>62231</v>
      </c>
      <c r="F20622" t="s">
        <v>109742</v>
      </c>
      <c r="G20622" t="s">
        <v>156943</v>
      </c>
    </row>
    <row r="20623" spans="1:7">
      <c r="A20623" s="1">
        <v>20621</v>
      </c>
      <c r="B20623">
        <v>29089</v>
      </c>
      <c r="C20623" t="s">
        <v>15416</v>
      </c>
      <c r="D20623" t="s">
        <v>36967</v>
      </c>
      <c r="E20623" t="s">
        <v>62232</v>
      </c>
      <c r="F20623" t="s">
        <v>109743</v>
      </c>
      <c r="G20623" t="s">
        <v>156944</v>
      </c>
    </row>
    <row r="20624" spans="1:7">
      <c r="A20624" s="1">
        <v>20622</v>
      </c>
      <c r="B20624">
        <v>29090</v>
      </c>
      <c r="C20624" t="s">
        <v>15417</v>
      </c>
      <c r="D20624" t="s">
        <v>36967</v>
      </c>
      <c r="E20624" t="s">
        <v>62233</v>
      </c>
      <c r="F20624" t="s">
        <v>109744</v>
      </c>
      <c r="G20624" t="s">
        <v>156945</v>
      </c>
    </row>
    <row r="20625" spans="1:7">
      <c r="A20625" s="1">
        <v>20623</v>
      </c>
      <c r="B20625">
        <v>29091</v>
      </c>
      <c r="C20625" t="s">
        <v>15418</v>
      </c>
      <c r="D20625" t="s">
        <v>36784</v>
      </c>
      <c r="E20625" t="s">
        <v>62234</v>
      </c>
      <c r="F20625" t="s">
        <v>109745</v>
      </c>
      <c r="G20625" t="s">
        <v>156946</v>
      </c>
    </row>
    <row r="20626" spans="1:7">
      <c r="A20626" s="1">
        <v>20624</v>
      </c>
      <c r="B20626">
        <v>29092</v>
      </c>
      <c r="C20626" t="s">
        <v>15419</v>
      </c>
      <c r="D20626" t="s">
        <v>36597</v>
      </c>
      <c r="E20626" t="s">
        <v>62235</v>
      </c>
      <c r="F20626" t="s">
        <v>109746</v>
      </c>
      <c r="G20626" t="s">
        <v>156947</v>
      </c>
    </row>
    <row r="20627" spans="1:7">
      <c r="A20627" s="1">
        <v>20625</v>
      </c>
      <c r="B20627">
        <v>29108</v>
      </c>
      <c r="C20627" t="s">
        <v>734</v>
      </c>
      <c r="D20627" t="s">
        <v>37433</v>
      </c>
      <c r="E20627" t="s">
        <v>62236</v>
      </c>
      <c r="F20627" t="s">
        <v>109747</v>
      </c>
    </row>
    <row r="20628" spans="1:7">
      <c r="A20628" s="1">
        <v>20626</v>
      </c>
      <c r="B20628">
        <v>29110</v>
      </c>
      <c r="C20628" t="s">
        <v>15420</v>
      </c>
      <c r="D20628" t="s">
        <v>36838</v>
      </c>
      <c r="E20628" t="s">
        <v>62237</v>
      </c>
      <c r="F20628" t="s">
        <v>109748</v>
      </c>
      <c r="G20628" t="s">
        <v>156737</v>
      </c>
    </row>
    <row r="20629" spans="1:7">
      <c r="A20629" s="1">
        <v>20627</v>
      </c>
      <c r="B20629">
        <v>29111</v>
      </c>
      <c r="C20629" t="s">
        <v>15421</v>
      </c>
      <c r="D20629" t="s">
        <v>36838</v>
      </c>
      <c r="E20629" t="s">
        <v>62238</v>
      </c>
      <c r="F20629" t="s">
        <v>109749</v>
      </c>
      <c r="G20629" t="s">
        <v>156948</v>
      </c>
    </row>
    <row r="20630" spans="1:7">
      <c r="A20630" s="1">
        <v>20628</v>
      </c>
      <c r="B20630">
        <v>29112</v>
      </c>
      <c r="C20630" t="s">
        <v>15422</v>
      </c>
      <c r="D20630" t="s">
        <v>36838</v>
      </c>
      <c r="E20630" t="s">
        <v>62239</v>
      </c>
      <c r="F20630" t="s">
        <v>109750</v>
      </c>
      <c r="G20630" t="s">
        <v>156737</v>
      </c>
    </row>
    <row r="20631" spans="1:7">
      <c r="A20631" s="1">
        <v>20629</v>
      </c>
      <c r="B20631">
        <v>29113</v>
      </c>
      <c r="C20631" t="s">
        <v>15423</v>
      </c>
      <c r="D20631" t="s">
        <v>37475</v>
      </c>
      <c r="E20631" t="s">
        <v>62240</v>
      </c>
      <c r="F20631" t="s">
        <v>109751</v>
      </c>
      <c r="G20631" t="s">
        <v>156949</v>
      </c>
    </row>
    <row r="20632" spans="1:7">
      <c r="A20632" s="1">
        <v>20630</v>
      </c>
      <c r="B20632">
        <v>29114</v>
      </c>
      <c r="C20632" t="s">
        <v>147</v>
      </c>
      <c r="D20632" t="s">
        <v>40896</v>
      </c>
      <c r="E20632" t="s">
        <v>62241</v>
      </c>
      <c r="F20632" t="s">
        <v>109752</v>
      </c>
      <c r="G20632" t="s">
        <v>156950</v>
      </c>
    </row>
    <row r="20633" spans="1:7">
      <c r="A20633" s="1">
        <v>20631</v>
      </c>
      <c r="B20633">
        <v>29115</v>
      </c>
      <c r="C20633" t="s">
        <v>15424</v>
      </c>
      <c r="D20633" t="s">
        <v>39483</v>
      </c>
      <c r="E20633" t="s">
        <v>62242</v>
      </c>
      <c r="F20633" t="s">
        <v>109753</v>
      </c>
      <c r="G20633" t="s">
        <v>156951</v>
      </c>
    </row>
    <row r="20634" spans="1:7">
      <c r="A20634" s="1">
        <v>20632</v>
      </c>
      <c r="B20634">
        <v>29116</v>
      </c>
      <c r="C20634" t="s">
        <v>15425</v>
      </c>
      <c r="D20634" t="s">
        <v>37299</v>
      </c>
      <c r="E20634" t="s">
        <v>62243</v>
      </c>
      <c r="F20634" t="s">
        <v>109754</v>
      </c>
      <c r="G20634" t="s">
        <v>156952</v>
      </c>
    </row>
    <row r="20635" spans="1:7">
      <c r="A20635" s="1">
        <v>20633</v>
      </c>
      <c r="B20635">
        <v>29117</v>
      </c>
      <c r="C20635" t="s">
        <v>15426</v>
      </c>
      <c r="D20635" t="s">
        <v>36541</v>
      </c>
      <c r="E20635" t="s">
        <v>62244</v>
      </c>
      <c r="F20635" t="s">
        <v>109755</v>
      </c>
      <c r="G20635" t="s">
        <v>156953</v>
      </c>
    </row>
    <row r="20636" spans="1:7">
      <c r="A20636" s="1">
        <v>20634</v>
      </c>
      <c r="B20636">
        <v>29118</v>
      </c>
      <c r="C20636" t="s">
        <v>15427</v>
      </c>
      <c r="D20636" t="s">
        <v>37079</v>
      </c>
      <c r="E20636" t="s">
        <v>62245</v>
      </c>
      <c r="F20636" t="s">
        <v>109756</v>
      </c>
      <c r="G20636" t="s">
        <v>156954</v>
      </c>
    </row>
    <row r="20637" spans="1:7">
      <c r="A20637" s="1">
        <v>20635</v>
      </c>
      <c r="B20637">
        <v>29119</v>
      </c>
      <c r="C20637" t="s">
        <v>9164</v>
      </c>
      <c r="D20637" t="s">
        <v>36520</v>
      </c>
      <c r="E20637" t="s">
        <v>62246</v>
      </c>
      <c r="F20637" t="s">
        <v>109757</v>
      </c>
      <c r="G20637" t="s">
        <v>156955</v>
      </c>
    </row>
    <row r="20638" spans="1:7">
      <c r="A20638" s="1">
        <v>20636</v>
      </c>
      <c r="B20638">
        <v>29120</v>
      </c>
      <c r="C20638" t="s">
        <v>89</v>
      </c>
      <c r="D20638" t="s">
        <v>36547</v>
      </c>
      <c r="E20638" t="s">
        <v>62247</v>
      </c>
      <c r="F20638" t="s">
        <v>109758</v>
      </c>
      <c r="G20638" t="s">
        <v>153164</v>
      </c>
    </row>
    <row r="20639" spans="1:7">
      <c r="A20639" s="1">
        <v>20637</v>
      </c>
      <c r="B20639">
        <v>29122</v>
      </c>
      <c r="C20639" t="s">
        <v>15428</v>
      </c>
      <c r="D20639" t="s">
        <v>36790</v>
      </c>
      <c r="E20639" t="s">
        <v>62248</v>
      </c>
      <c r="F20639" t="s">
        <v>109759</v>
      </c>
      <c r="G20639" t="s">
        <v>156956</v>
      </c>
    </row>
    <row r="20640" spans="1:7">
      <c r="A20640" s="1">
        <v>20638</v>
      </c>
      <c r="B20640">
        <v>29124</v>
      </c>
      <c r="C20640" t="s">
        <v>14475</v>
      </c>
      <c r="D20640" t="s">
        <v>36629</v>
      </c>
      <c r="E20640" t="s">
        <v>62249</v>
      </c>
      <c r="F20640" t="s">
        <v>109760</v>
      </c>
      <c r="G20640" t="s">
        <v>156957</v>
      </c>
    </row>
    <row r="20641" spans="1:7">
      <c r="A20641" s="1">
        <v>20639</v>
      </c>
      <c r="B20641">
        <v>29125</v>
      </c>
      <c r="C20641" t="s">
        <v>15429</v>
      </c>
      <c r="D20641" t="s">
        <v>36771</v>
      </c>
      <c r="E20641" t="s">
        <v>62250</v>
      </c>
      <c r="F20641" t="s">
        <v>109761</v>
      </c>
      <c r="G20641" t="s">
        <v>156958</v>
      </c>
    </row>
    <row r="20642" spans="1:7">
      <c r="A20642" s="1">
        <v>20640</v>
      </c>
      <c r="B20642">
        <v>29128</v>
      </c>
      <c r="C20642" t="s">
        <v>15430</v>
      </c>
      <c r="D20642" t="s">
        <v>36815</v>
      </c>
      <c r="E20642" t="s">
        <v>62251</v>
      </c>
      <c r="F20642" t="s">
        <v>109762</v>
      </c>
      <c r="G20642" t="s">
        <v>156959</v>
      </c>
    </row>
    <row r="20643" spans="1:7">
      <c r="A20643" s="1">
        <v>20641</v>
      </c>
      <c r="B20643">
        <v>29130</v>
      </c>
      <c r="C20643" t="s">
        <v>15431</v>
      </c>
      <c r="D20643" t="s">
        <v>36604</v>
      </c>
      <c r="E20643" t="s">
        <v>62252</v>
      </c>
      <c r="F20643" t="s">
        <v>109763</v>
      </c>
      <c r="G20643" t="s">
        <v>156960</v>
      </c>
    </row>
    <row r="20644" spans="1:7">
      <c r="A20644" s="1">
        <v>20642</v>
      </c>
      <c r="B20644">
        <v>29131</v>
      </c>
      <c r="C20644" t="s">
        <v>15432</v>
      </c>
      <c r="D20644" t="s">
        <v>36965</v>
      </c>
      <c r="E20644" t="s">
        <v>62253</v>
      </c>
      <c r="F20644" t="s">
        <v>109764</v>
      </c>
      <c r="G20644" t="s">
        <v>156961</v>
      </c>
    </row>
    <row r="20645" spans="1:7">
      <c r="A20645" s="1">
        <v>20643</v>
      </c>
      <c r="B20645">
        <v>29132</v>
      </c>
      <c r="C20645" t="s">
        <v>15433</v>
      </c>
      <c r="D20645" t="s">
        <v>36604</v>
      </c>
      <c r="E20645" t="s">
        <v>62254</v>
      </c>
      <c r="F20645" t="s">
        <v>109765</v>
      </c>
      <c r="G20645" t="s">
        <v>156962</v>
      </c>
    </row>
    <row r="20646" spans="1:7">
      <c r="A20646" s="1">
        <v>20644</v>
      </c>
      <c r="B20646">
        <v>29133</v>
      </c>
      <c r="C20646" t="s">
        <v>15434</v>
      </c>
      <c r="D20646" t="s">
        <v>36759</v>
      </c>
      <c r="E20646" t="s">
        <v>62255</v>
      </c>
      <c r="F20646" t="s">
        <v>109766</v>
      </c>
      <c r="G20646" t="s">
        <v>156963</v>
      </c>
    </row>
    <row r="20647" spans="1:7">
      <c r="A20647" s="1">
        <v>20645</v>
      </c>
      <c r="B20647">
        <v>29134</v>
      </c>
      <c r="C20647" t="s">
        <v>15435</v>
      </c>
      <c r="D20647" t="s">
        <v>37853</v>
      </c>
      <c r="E20647" t="s">
        <v>62256</v>
      </c>
      <c r="F20647" t="s">
        <v>109767</v>
      </c>
      <c r="G20647" t="s">
        <v>156964</v>
      </c>
    </row>
    <row r="20648" spans="1:7">
      <c r="A20648" s="1">
        <v>20646</v>
      </c>
      <c r="B20648">
        <v>29136</v>
      </c>
      <c r="C20648" t="s">
        <v>15436</v>
      </c>
      <c r="D20648" t="s">
        <v>36806</v>
      </c>
      <c r="E20648" t="s">
        <v>62257</v>
      </c>
      <c r="F20648" t="s">
        <v>109768</v>
      </c>
      <c r="G20648" t="s">
        <v>156965</v>
      </c>
    </row>
    <row r="20649" spans="1:7">
      <c r="A20649" s="1">
        <v>20647</v>
      </c>
      <c r="B20649">
        <v>29139</v>
      </c>
      <c r="C20649" t="s">
        <v>747</v>
      </c>
      <c r="D20649" t="s">
        <v>36671</v>
      </c>
      <c r="E20649" t="s">
        <v>62258</v>
      </c>
      <c r="F20649" t="s">
        <v>109769</v>
      </c>
      <c r="G20649" t="s">
        <v>156966</v>
      </c>
    </row>
    <row r="20650" spans="1:7">
      <c r="A20650" s="1">
        <v>20648</v>
      </c>
      <c r="B20650">
        <v>29140</v>
      </c>
      <c r="C20650" t="s">
        <v>15437</v>
      </c>
      <c r="D20650" t="s">
        <v>40897</v>
      </c>
      <c r="E20650" t="s">
        <v>62259</v>
      </c>
      <c r="F20650" t="s">
        <v>109770</v>
      </c>
      <c r="G20650" t="s">
        <v>156967</v>
      </c>
    </row>
    <row r="20651" spans="1:7">
      <c r="A20651" s="1">
        <v>20649</v>
      </c>
      <c r="B20651">
        <v>29141</v>
      </c>
      <c r="C20651" t="s">
        <v>15438</v>
      </c>
      <c r="D20651" t="s">
        <v>39550</v>
      </c>
      <c r="E20651" t="s">
        <v>62260</v>
      </c>
      <c r="F20651" t="s">
        <v>109771</v>
      </c>
      <c r="G20651" t="s">
        <v>156968</v>
      </c>
    </row>
    <row r="20652" spans="1:7">
      <c r="A20652" s="1">
        <v>20650</v>
      </c>
      <c r="B20652">
        <v>29142</v>
      </c>
      <c r="C20652" t="s">
        <v>15439</v>
      </c>
      <c r="D20652" t="s">
        <v>40893</v>
      </c>
      <c r="E20652" t="s">
        <v>62261</v>
      </c>
      <c r="F20652" t="s">
        <v>109771</v>
      </c>
      <c r="G20652" t="s">
        <v>156969</v>
      </c>
    </row>
    <row r="20653" spans="1:7">
      <c r="A20653" s="1">
        <v>20651</v>
      </c>
      <c r="B20653">
        <v>29143</v>
      </c>
      <c r="C20653" t="s">
        <v>15440</v>
      </c>
      <c r="D20653" t="s">
        <v>38952</v>
      </c>
      <c r="E20653" t="s">
        <v>62262</v>
      </c>
      <c r="F20653" t="s">
        <v>109772</v>
      </c>
      <c r="G20653" t="s">
        <v>156970</v>
      </c>
    </row>
    <row r="20654" spans="1:7">
      <c r="A20654" s="1">
        <v>20652</v>
      </c>
      <c r="B20654">
        <v>29144</v>
      </c>
      <c r="C20654" t="s">
        <v>15441</v>
      </c>
      <c r="D20654" t="s">
        <v>40893</v>
      </c>
      <c r="E20654" t="s">
        <v>62263</v>
      </c>
      <c r="F20654" t="s">
        <v>109773</v>
      </c>
      <c r="G20654" t="s">
        <v>156971</v>
      </c>
    </row>
    <row r="20655" spans="1:7">
      <c r="A20655" s="1">
        <v>20653</v>
      </c>
      <c r="B20655">
        <v>29145</v>
      </c>
      <c r="C20655" t="s">
        <v>3739</v>
      </c>
      <c r="D20655" t="s">
        <v>36866</v>
      </c>
      <c r="E20655" t="s">
        <v>62264</v>
      </c>
      <c r="F20655" t="s">
        <v>109316</v>
      </c>
      <c r="G20655" t="s">
        <v>156522</v>
      </c>
    </row>
    <row r="20656" spans="1:7">
      <c r="A20656" s="1">
        <v>20654</v>
      </c>
      <c r="B20656">
        <v>29146</v>
      </c>
      <c r="C20656" t="s">
        <v>15442</v>
      </c>
      <c r="D20656" t="s">
        <v>40893</v>
      </c>
      <c r="E20656" t="s">
        <v>62265</v>
      </c>
      <c r="F20656" t="s">
        <v>109774</v>
      </c>
      <c r="G20656" t="s">
        <v>156972</v>
      </c>
    </row>
    <row r="20657" spans="1:7">
      <c r="A20657" s="1">
        <v>20655</v>
      </c>
      <c r="B20657">
        <v>29147</v>
      </c>
      <c r="C20657" t="s">
        <v>3065</v>
      </c>
      <c r="D20657" t="s">
        <v>36522</v>
      </c>
      <c r="E20657" t="s">
        <v>61801</v>
      </c>
      <c r="F20657" t="s">
        <v>109316</v>
      </c>
      <c r="G20657" t="s">
        <v>156523</v>
      </c>
    </row>
    <row r="20658" spans="1:7">
      <c r="A20658" s="1">
        <v>20656</v>
      </c>
      <c r="B20658">
        <v>29148</v>
      </c>
      <c r="C20658" t="s">
        <v>15443</v>
      </c>
      <c r="D20658" t="s">
        <v>38274</v>
      </c>
      <c r="E20658" t="s">
        <v>62266</v>
      </c>
      <c r="F20658" t="s">
        <v>109775</v>
      </c>
      <c r="G20658" t="s">
        <v>156973</v>
      </c>
    </row>
    <row r="20659" spans="1:7">
      <c r="A20659" s="1">
        <v>20657</v>
      </c>
      <c r="B20659">
        <v>29149</v>
      </c>
      <c r="C20659" t="s">
        <v>15444</v>
      </c>
      <c r="D20659" t="s">
        <v>40898</v>
      </c>
      <c r="E20659" t="s">
        <v>62267</v>
      </c>
      <c r="F20659" t="s">
        <v>109776</v>
      </c>
      <c r="G20659" t="s">
        <v>156974</v>
      </c>
    </row>
    <row r="20660" spans="1:7">
      <c r="A20660" s="1">
        <v>20658</v>
      </c>
      <c r="B20660">
        <v>29150</v>
      </c>
      <c r="C20660" t="s">
        <v>8</v>
      </c>
      <c r="D20660" t="s">
        <v>36618</v>
      </c>
      <c r="E20660" t="s">
        <v>62268</v>
      </c>
      <c r="F20660" t="s">
        <v>109777</v>
      </c>
      <c r="G20660" t="s">
        <v>156975</v>
      </c>
    </row>
    <row r="20661" spans="1:7">
      <c r="A20661" s="1">
        <v>20659</v>
      </c>
      <c r="B20661">
        <v>29151</v>
      </c>
      <c r="C20661" t="s">
        <v>15445</v>
      </c>
      <c r="D20661" t="s">
        <v>40899</v>
      </c>
      <c r="E20661" t="s">
        <v>62269</v>
      </c>
      <c r="F20661" t="s">
        <v>109778</v>
      </c>
      <c r="G20661" t="s">
        <v>156976</v>
      </c>
    </row>
    <row r="20662" spans="1:7">
      <c r="A20662" s="1">
        <v>20660</v>
      </c>
      <c r="B20662">
        <v>29152</v>
      </c>
      <c r="C20662" t="s">
        <v>13</v>
      </c>
      <c r="D20662" t="s">
        <v>36530</v>
      </c>
      <c r="E20662" t="s">
        <v>62270</v>
      </c>
      <c r="F20662" t="s">
        <v>109779</v>
      </c>
      <c r="G20662" t="s">
        <v>156977</v>
      </c>
    </row>
    <row r="20663" spans="1:7">
      <c r="A20663" s="1">
        <v>20661</v>
      </c>
      <c r="B20663">
        <v>29153</v>
      </c>
      <c r="C20663" t="s">
        <v>155</v>
      </c>
      <c r="D20663" t="s">
        <v>36543</v>
      </c>
      <c r="E20663" t="s">
        <v>62271</v>
      </c>
      <c r="F20663" t="s">
        <v>109780</v>
      </c>
      <c r="G20663" t="s">
        <v>156978</v>
      </c>
    </row>
    <row r="20664" spans="1:7">
      <c r="A20664" s="1">
        <v>20662</v>
      </c>
      <c r="B20664">
        <v>29154</v>
      </c>
      <c r="C20664" t="s">
        <v>10641</v>
      </c>
      <c r="D20664" t="s">
        <v>36522</v>
      </c>
      <c r="E20664" t="s">
        <v>62272</v>
      </c>
      <c r="F20664" t="s">
        <v>109781</v>
      </c>
      <c r="G20664" t="s">
        <v>156979</v>
      </c>
    </row>
    <row r="20665" spans="1:7">
      <c r="A20665" s="1">
        <v>20663</v>
      </c>
      <c r="B20665">
        <v>29155</v>
      </c>
      <c r="C20665" t="s">
        <v>15446</v>
      </c>
      <c r="D20665" t="s">
        <v>36662</v>
      </c>
      <c r="E20665" t="s">
        <v>62273</v>
      </c>
      <c r="F20665" t="s">
        <v>109782</v>
      </c>
      <c r="G20665" t="s">
        <v>156980</v>
      </c>
    </row>
    <row r="20666" spans="1:7">
      <c r="A20666" s="1">
        <v>20664</v>
      </c>
      <c r="B20666">
        <v>29156</v>
      </c>
      <c r="C20666" t="s">
        <v>24</v>
      </c>
      <c r="D20666" t="s">
        <v>37072</v>
      </c>
      <c r="E20666" t="s">
        <v>62274</v>
      </c>
      <c r="F20666" t="s">
        <v>109783</v>
      </c>
      <c r="G20666" t="s">
        <v>156981</v>
      </c>
    </row>
    <row r="20667" spans="1:7">
      <c r="A20667" s="1">
        <v>20665</v>
      </c>
      <c r="B20667">
        <v>29157</v>
      </c>
      <c r="C20667" t="s">
        <v>15447</v>
      </c>
      <c r="D20667" t="s">
        <v>37039</v>
      </c>
      <c r="E20667" t="s">
        <v>62275</v>
      </c>
      <c r="F20667" t="s">
        <v>109784</v>
      </c>
      <c r="G20667" t="s">
        <v>156982</v>
      </c>
    </row>
    <row r="20668" spans="1:7">
      <c r="A20668" s="1">
        <v>20666</v>
      </c>
      <c r="B20668">
        <v>29158</v>
      </c>
      <c r="C20668" t="s">
        <v>15448</v>
      </c>
      <c r="D20668" t="s">
        <v>36538</v>
      </c>
      <c r="E20668" t="s">
        <v>62276</v>
      </c>
      <c r="F20668" t="s">
        <v>109785</v>
      </c>
      <c r="G20668" t="s">
        <v>156983</v>
      </c>
    </row>
    <row r="20669" spans="1:7">
      <c r="A20669" s="1">
        <v>20667</v>
      </c>
      <c r="B20669">
        <v>29159</v>
      </c>
      <c r="C20669" t="s">
        <v>15449</v>
      </c>
      <c r="D20669" t="s">
        <v>40900</v>
      </c>
      <c r="E20669" t="s">
        <v>62277</v>
      </c>
      <c r="F20669" t="s">
        <v>109786</v>
      </c>
      <c r="G20669" t="s">
        <v>156984</v>
      </c>
    </row>
    <row r="20670" spans="1:7">
      <c r="A20670" s="1">
        <v>20668</v>
      </c>
      <c r="B20670">
        <v>29160</v>
      </c>
      <c r="C20670" t="s">
        <v>15450</v>
      </c>
      <c r="D20670" t="s">
        <v>36549</v>
      </c>
      <c r="E20670" t="s">
        <v>62278</v>
      </c>
      <c r="F20670" t="s">
        <v>109787</v>
      </c>
      <c r="G20670" t="s">
        <v>156985</v>
      </c>
    </row>
    <row r="20671" spans="1:7">
      <c r="A20671" s="1">
        <v>20669</v>
      </c>
      <c r="B20671">
        <v>29161</v>
      </c>
      <c r="C20671" t="s">
        <v>15451</v>
      </c>
      <c r="D20671" t="s">
        <v>36593</v>
      </c>
      <c r="E20671" t="s">
        <v>54262</v>
      </c>
      <c r="F20671" t="s">
        <v>109788</v>
      </c>
      <c r="G20671" t="s">
        <v>156986</v>
      </c>
    </row>
    <row r="20672" spans="1:7">
      <c r="A20672" s="1">
        <v>20670</v>
      </c>
      <c r="B20672">
        <v>29162</v>
      </c>
      <c r="C20672" t="s">
        <v>15452</v>
      </c>
      <c r="D20672" t="s">
        <v>38752</v>
      </c>
      <c r="E20672" t="s">
        <v>62279</v>
      </c>
      <c r="F20672" t="s">
        <v>109789</v>
      </c>
      <c r="G20672" t="s">
        <v>156987</v>
      </c>
    </row>
    <row r="20673" spans="1:7">
      <c r="A20673" s="1">
        <v>20671</v>
      </c>
      <c r="B20673">
        <v>29164</v>
      </c>
      <c r="C20673" t="s">
        <v>2664</v>
      </c>
      <c r="D20673" t="s">
        <v>38032</v>
      </c>
      <c r="E20673" t="s">
        <v>62280</v>
      </c>
      <c r="F20673" t="s">
        <v>109790</v>
      </c>
      <c r="G20673" t="s">
        <v>156988</v>
      </c>
    </row>
    <row r="20674" spans="1:7">
      <c r="A20674" s="1">
        <v>20672</v>
      </c>
      <c r="B20674">
        <v>29166</v>
      </c>
      <c r="C20674" t="s">
        <v>15453</v>
      </c>
      <c r="D20674" t="s">
        <v>36962</v>
      </c>
      <c r="E20674" t="s">
        <v>62281</v>
      </c>
      <c r="F20674" t="s">
        <v>109791</v>
      </c>
      <c r="G20674" t="s">
        <v>156989</v>
      </c>
    </row>
    <row r="20675" spans="1:7">
      <c r="A20675" s="1">
        <v>20673</v>
      </c>
      <c r="B20675">
        <v>29167</v>
      </c>
      <c r="C20675" t="s">
        <v>15454</v>
      </c>
      <c r="D20675" t="s">
        <v>38262</v>
      </c>
      <c r="E20675" t="s">
        <v>62282</v>
      </c>
      <c r="F20675" t="s">
        <v>109792</v>
      </c>
      <c r="G20675" t="s">
        <v>156990</v>
      </c>
    </row>
    <row r="20676" spans="1:7">
      <c r="A20676" s="1">
        <v>20674</v>
      </c>
      <c r="B20676">
        <v>29168</v>
      </c>
      <c r="C20676" t="s">
        <v>15455</v>
      </c>
      <c r="D20676" t="s">
        <v>36623</v>
      </c>
      <c r="E20676" t="s">
        <v>62283</v>
      </c>
      <c r="F20676" t="s">
        <v>109793</v>
      </c>
      <c r="G20676" t="s">
        <v>156991</v>
      </c>
    </row>
    <row r="20677" spans="1:7">
      <c r="A20677" s="1">
        <v>20675</v>
      </c>
      <c r="B20677">
        <v>29169</v>
      </c>
      <c r="C20677" t="s">
        <v>13</v>
      </c>
      <c r="D20677" t="s">
        <v>36530</v>
      </c>
      <c r="E20677" t="s">
        <v>62284</v>
      </c>
      <c r="F20677" t="s">
        <v>109794</v>
      </c>
      <c r="G20677" t="s">
        <v>156992</v>
      </c>
    </row>
    <row r="20678" spans="1:7">
      <c r="A20678" s="1">
        <v>20676</v>
      </c>
      <c r="B20678">
        <v>29170</v>
      </c>
      <c r="C20678" t="s">
        <v>15456</v>
      </c>
      <c r="D20678" t="s">
        <v>40362</v>
      </c>
      <c r="E20678" t="s">
        <v>62285</v>
      </c>
      <c r="F20678" t="s">
        <v>109795</v>
      </c>
      <c r="G20678" t="s">
        <v>156993</v>
      </c>
    </row>
    <row r="20679" spans="1:7">
      <c r="A20679" s="1">
        <v>20677</v>
      </c>
      <c r="B20679">
        <v>29171</v>
      </c>
      <c r="C20679" t="s">
        <v>15457</v>
      </c>
      <c r="D20679" t="s">
        <v>36969</v>
      </c>
      <c r="E20679" t="s">
        <v>62286</v>
      </c>
      <c r="F20679" t="s">
        <v>109796</v>
      </c>
      <c r="G20679" t="s">
        <v>156994</v>
      </c>
    </row>
    <row r="20680" spans="1:7">
      <c r="A20680" s="1">
        <v>20678</v>
      </c>
      <c r="B20680">
        <v>29172</v>
      </c>
      <c r="C20680" t="s">
        <v>15458</v>
      </c>
      <c r="D20680" t="s">
        <v>40901</v>
      </c>
      <c r="E20680" t="s">
        <v>62287</v>
      </c>
      <c r="F20680" t="s">
        <v>109797</v>
      </c>
      <c r="G20680" t="s">
        <v>156995</v>
      </c>
    </row>
    <row r="20681" spans="1:7">
      <c r="A20681" s="1">
        <v>20679</v>
      </c>
      <c r="B20681">
        <v>29173</v>
      </c>
      <c r="C20681" t="s">
        <v>47</v>
      </c>
      <c r="D20681" t="s">
        <v>39060</v>
      </c>
      <c r="E20681" t="s">
        <v>62288</v>
      </c>
      <c r="F20681" t="s">
        <v>109798</v>
      </c>
      <c r="G20681" t="s">
        <v>156996</v>
      </c>
    </row>
    <row r="20682" spans="1:7">
      <c r="A20682" s="1">
        <v>20680</v>
      </c>
      <c r="B20682">
        <v>29174</v>
      </c>
      <c r="C20682" t="s">
        <v>11735</v>
      </c>
      <c r="D20682" t="s">
        <v>36522</v>
      </c>
      <c r="E20682" t="s">
        <v>62289</v>
      </c>
      <c r="F20682" t="s">
        <v>109799</v>
      </c>
      <c r="G20682" t="s">
        <v>156997</v>
      </c>
    </row>
    <row r="20683" spans="1:7">
      <c r="A20683" s="1">
        <v>20681</v>
      </c>
      <c r="B20683">
        <v>29175</v>
      </c>
      <c r="C20683" t="s">
        <v>15459</v>
      </c>
      <c r="D20683" t="s">
        <v>38552</v>
      </c>
      <c r="E20683" t="s">
        <v>62290</v>
      </c>
      <c r="F20683" t="s">
        <v>109800</v>
      </c>
      <c r="G20683" t="s">
        <v>156998</v>
      </c>
    </row>
    <row r="20684" spans="1:7">
      <c r="A20684" s="1">
        <v>20682</v>
      </c>
      <c r="B20684">
        <v>29176</v>
      </c>
      <c r="C20684" t="s">
        <v>15</v>
      </c>
      <c r="D20684" t="s">
        <v>37666</v>
      </c>
      <c r="E20684" t="s">
        <v>62291</v>
      </c>
      <c r="F20684" t="s">
        <v>109801</v>
      </c>
      <c r="G20684" t="s">
        <v>156999</v>
      </c>
    </row>
    <row r="20685" spans="1:7">
      <c r="A20685" s="1">
        <v>20683</v>
      </c>
      <c r="B20685">
        <v>29177</v>
      </c>
      <c r="C20685" t="s">
        <v>15460</v>
      </c>
      <c r="D20685" t="s">
        <v>36606</v>
      </c>
      <c r="E20685" t="s">
        <v>62292</v>
      </c>
      <c r="F20685" t="s">
        <v>109802</v>
      </c>
      <c r="G20685" t="s">
        <v>157000</v>
      </c>
    </row>
    <row r="20686" spans="1:7">
      <c r="A20686" s="1">
        <v>20684</v>
      </c>
      <c r="B20686">
        <v>29178</v>
      </c>
      <c r="C20686" t="s">
        <v>114</v>
      </c>
      <c r="D20686" t="s">
        <v>36706</v>
      </c>
      <c r="E20686" t="s">
        <v>62293</v>
      </c>
      <c r="F20686" t="s">
        <v>109803</v>
      </c>
      <c r="G20686" t="s">
        <v>157001</v>
      </c>
    </row>
    <row r="20687" spans="1:7">
      <c r="A20687" s="1">
        <v>20685</v>
      </c>
      <c r="B20687">
        <v>29181</v>
      </c>
      <c r="C20687" t="s">
        <v>147</v>
      </c>
      <c r="D20687" t="s">
        <v>37377</v>
      </c>
      <c r="E20687" t="s">
        <v>62294</v>
      </c>
      <c r="F20687" t="s">
        <v>109804</v>
      </c>
      <c r="G20687" t="s">
        <v>157002</v>
      </c>
    </row>
    <row r="20688" spans="1:7">
      <c r="A20688" s="1">
        <v>20686</v>
      </c>
      <c r="B20688">
        <v>29182</v>
      </c>
      <c r="C20688" t="s">
        <v>15461</v>
      </c>
      <c r="D20688" t="s">
        <v>36684</v>
      </c>
      <c r="E20688" t="s">
        <v>62295</v>
      </c>
      <c r="F20688" t="s">
        <v>106560</v>
      </c>
      <c r="G20688" t="s">
        <v>157003</v>
      </c>
    </row>
    <row r="20689" spans="1:7">
      <c r="A20689" s="1">
        <v>20687</v>
      </c>
      <c r="B20689">
        <v>29183</v>
      </c>
      <c r="C20689" t="s">
        <v>15462</v>
      </c>
      <c r="D20689" t="s">
        <v>37306</v>
      </c>
      <c r="E20689" t="s">
        <v>62296</v>
      </c>
      <c r="F20689" t="s">
        <v>109805</v>
      </c>
      <c r="G20689" t="s">
        <v>157004</v>
      </c>
    </row>
    <row r="20690" spans="1:7">
      <c r="A20690" s="1">
        <v>20688</v>
      </c>
      <c r="B20690">
        <v>29184</v>
      </c>
      <c r="C20690" t="s">
        <v>15463</v>
      </c>
      <c r="D20690" t="s">
        <v>40902</v>
      </c>
      <c r="E20690" t="s">
        <v>62297</v>
      </c>
      <c r="F20690" t="s">
        <v>109806</v>
      </c>
      <c r="G20690" t="s">
        <v>157005</v>
      </c>
    </row>
    <row r="20691" spans="1:7">
      <c r="A20691" s="1">
        <v>20689</v>
      </c>
      <c r="B20691">
        <v>29185</v>
      </c>
      <c r="C20691" t="s">
        <v>124</v>
      </c>
      <c r="D20691" t="s">
        <v>40103</v>
      </c>
      <c r="E20691" t="s">
        <v>62298</v>
      </c>
      <c r="F20691" t="s">
        <v>109807</v>
      </c>
      <c r="G20691" t="s">
        <v>157006</v>
      </c>
    </row>
    <row r="20692" spans="1:7">
      <c r="A20692" s="1">
        <v>20690</v>
      </c>
      <c r="B20692">
        <v>29186</v>
      </c>
      <c r="C20692" t="s">
        <v>917</v>
      </c>
      <c r="D20692" t="s">
        <v>39196</v>
      </c>
      <c r="E20692" t="s">
        <v>62299</v>
      </c>
      <c r="F20692" t="s">
        <v>109808</v>
      </c>
      <c r="G20692" t="s">
        <v>157007</v>
      </c>
    </row>
    <row r="20693" spans="1:7">
      <c r="A20693" s="1">
        <v>20691</v>
      </c>
      <c r="B20693">
        <v>29187</v>
      </c>
      <c r="C20693" t="s">
        <v>180</v>
      </c>
      <c r="D20693" t="s">
        <v>36522</v>
      </c>
      <c r="E20693" t="s">
        <v>62300</v>
      </c>
      <c r="F20693" t="s">
        <v>109809</v>
      </c>
      <c r="G20693" t="s">
        <v>157008</v>
      </c>
    </row>
    <row r="20694" spans="1:7">
      <c r="A20694" s="1">
        <v>20692</v>
      </c>
      <c r="B20694">
        <v>29188</v>
      </c>
      <c r="C20694" t="s">
        <v>8</v>
      </c>
      <c r="D20694" t="s">
        <v>36520</v>
      </c>
      <c r="E20694" t="s">
        <v>62301</v>
      </c>
      <c r="F20694" t="s">
        <v>109810</v>
      </c>
      <c r="G20694" t="s">
        <v>157009</v>
      </c>
    </row>
    <row r="20695" spans="1:7">
      <c r="A20695" s="1">
        <v>20693</v>
      </c>
      <c r="B20695">
        <v>29189</v>
      </c>
      <c r="C20695" t="s">
        <v>155</v>
      </c>
      <c r="D20695" t="s">
        <v>36543</v>
      </c>
      <c r="E20695" t="s">
        <v>62302</v>
      </c>
      <c r="F20695" t="s">
        <v>109811</v>
      </c>
      <c r="G20695" t="s">
        <v>157010</v>
      </c>
    </row>
    <row r="20696" spans="1:7">
      <c r="A20696" s="1">
        <v>20694</v>
      </c>
      <c r="B20696">
        <v>29190</v>
      </c>
      <c r="C20696" t="s">
        <v>13</v>
      </c>
      <c r="D20696" t="s">
        <v>36530</v>
      </c>
      <c r="E20696" t="s">
        <v>62303</v>
      </c>
      <c r="F20696" t="s">
        <v>109812</v>
      </c>
      <c r="G20696" t="s">
        <v>157011</v>
      </c>
    </row>
    <row r="20697" spans="1:7">
      <c r="A20697" s="1">
        <v>20695</v>
      </c>
      <c r="B20697">
        <v>29191</v>
      </c>
      <c r="C20697" t="s">
        <v>1167</v>
      </c>
      <c r="D20697" t="s">
        <v>36548</v>
      </c>
      <c r="E20697" t="s">
        <v>62304</v>
      </c>
      <c r="F20697" t="s">
        <v>109813</v>
      </c>
      <c r="G20697" t="s">
        <v>157012</v>
      </c>
    </row>
    <row r="20698" spans="1:7">
      <c r="A20698" s="1">
        <v>20696</v>
      </c>
      <c r="B20698">
        <v>29194</v>
      </c>
      <c r="C20698" t="s">
        <v>15464</v>
      </c>
      <c r="D20698" t="s">
        <v>37593</v>
      </c>
      <c r="E20698" t="s">
        <v>62305</v>
      </c>
      <c r="F20698" t="s">
        <v>109814</v>
      </c>
      <c r="G20698" t="s">
        <v>157013</v>
      </c>
    </row>
    <row r="20699" spans="1:7">
      <c r="A20699" s="1">
        <v>20697</v>
      </c>
      <c r="B20699">
        <v>29196</v>
      </c>
      <c r="C20699" t="s">
        <v>14287</v>
      </c>
      <c r="D20699" t="s">
        <v>39853</v>
      </c>
      <c r="E20699" t="s">
        <v>62306</v>
      </c>
      <c r="F20699" t="s">
        <v>109815</v>
      </c>
      <c r="G20699" t="s">
        <v>157014</v>
      </c>
    </row>
    <row r="20700" spans="1:7">
      <c r="A20700" s="1">
        <v>20698</v>
      </c>
      <c r="B20700">
        <v>29197</v>
      </c>
      <c r="C20700" t="s">
        <v>15465</v>
      </c>
      <c r="D20700" t="s">
        <v>36992</v>
      </c>
      <c r="E20700" t="s">
        <v>62307</v>
      </c>
      <c r="F20700" t="s">
        <v>109816</v>
      </c>
      <c r="G20700" t="s">
        <v>157015</v>
      </c>
    </row>
    <row r="20701" spans="1:7">
      <c r="A20701" s="1">
        <v>20699</v>
      </c>
      <c r="B20701">
        <v>29198</v>
      </c>
      <c r="C20701" t="s">
        <v>15466</v>
      </c>
      <c r="D20701" t="s">
        <v>40903</v>
      </c>
      <c r="E20701" t="s">
        <v>62308</v>
      </c>
      <c r="F20701" t="s">
        <v>109817</v>
      </c>
      <c r="G20701" t="s">
        <v>157016</v>
      </c>
    </row>
    <row r="20702" spans="1:7">
      <c r="A20702" s="1">
        <v>20700</v>
      </c>
      <c r="B20702">
        <v>29199</v>
      </c>
      <c r="C20702" t="s">
        <v>293</v>
      </c>
      <c r="D20702" t="s">
        <v>36966</v>
      </c>
      <c r="E20702" t="s">
        <v>62309</v>
      </c>
      <c r="F20702" t="s">
        <v>109818</v>
      </c>
      <c r="G20702" t="s">
        <v>157017</v>
      </c>
    </row>
    <row r="20703" spans="1:7">
      <c r="A20703" s="1">
        <v>20701</v>
      </c>
      <c r="B20703">
        <v>29200</v>
      </c>
      <c r="C20703" t="s">
        <v>15467</v>
      </c>
      <c r="D20703" t="s">
        <v>36540</v>
      </c>
      <c r="E20703" t="s">
        <v>62310</v>
      </c>
      <c r="F20703" t="s">
        <v>109819</v>
      </c>
      <c r="G20703" t="s">
        <v>157018</v>
      </c>
    </row>
    <row r="20704" spans="1:7">
      <c r="A20704" s="1">
        <v>20702</v>
      </c>
      <c r="B20704">
        <v>29202</v>
      </c>
      <c r="C20704" t="s">
        <v>24</v>
      </c>
      <c r="D20704" t="s">
        <v>36595</v>
      </c>
      <c r="E20704" t="s">
        <v>62311</v>
      </c>
      <c r="F20704" t="s">
        <v>109820</v>
      </c>
      <c r="G20704" t="s">
        <v>157019</v>
      </c>
    </row>
    <row r="20705" spans="1:7">
      <c r="A20705" s="1">
        <v>20703</v>
      </c>
      <c r="B20705">
        <v>29203</v>
      </c>
      <c r="C20705" t="s">
        <v>15468</v>
      </c>
      <c r="D20705" t="s">
        <v>40586</v>
      </c>
      <c r="E20705" t="s">
        <v>62312</v>
      </c>
      <c r="F20705" t="s">
        <v>109821</v>
      </c>
      <c r="G20705" t="s">
        <v>157020</v>
      </c>
    </row>
    <row r="20706" spans="1:7">
      <c r="A20706" s="1">
        <v>20704</v>
      </c>
      <c r="B20706">
        <v>29205</v>
      </c>
      <c r="C20706" t="s">
        <v>15469</v>
      </c>
      <c r="D20706" t="s">
        <v>40898</v>
      </c>
      <c r="E20706" t="s">
        <v>62313</v>
      </c>
      <c r="F20706" t="s">
        <v>109822</v>
      </c>
      <c r="G20706" t="s">
        <v>157021</v>
      </c>
    </row>
    <row r="20707" spans="1:7">
      <c r="A20707" s="1">
        <v>20705</v>
      </c>
      <c r="B20707">
        <v>29206</v>
      </c>
      <c r="C20707" t="s">
        <v>267</v>
      </c>
      <c r="D20707" t="s">
        <v>40904</v>
      </c>
      <c r="E20707" t="s">
        <v>62314</v>
      </c>
      <c r="F20707" t="s">
        <v>109823</v>
      </c>
      <c r="G20707" t="s">
        <v>157022</v>
      </c>
    </row>
    <row r="20708" spans="1:7">
      <c r="A20708" s="1">
        <v>20706</v>
      </c>
      <c r="B20708">
        <v>29207</v>
      </c>
      <c r="C20708" t="s">
        <v>937</v>
      </c>
      <c r="D20708" t="s">
        <v>36571</v>
      </c>
      <c r="E20708" t="s">
        <v>62315</v>
      </c>
      <c r="F20708" t="s">
        <v>109824</v>
      </c>
      <c r="G20708" t="s">
        <v>157023</v>
      </c>
    </row>
    <row r="20709" spans="1:7">
      <c r="A20709" s="1">
        <v>20707</v>
      </c>
      <c r="B20709">
        <v>29208</v>
      </c>
      <c r="C20709" t="s">
        <v>15470</v>
      </c>
      <c r="D20709" t="s">
        <v>36891</v>
      </c>
      <c r="E20709" t="s">
        <v>62316</v>
      </c>
      <c r="F20709" t="s">
        <v>109825</v>
      </c>
      <c r="G20709" t="s">
        <v>157024</v>
      </c>
    </row>
    <row r="20710" spans="1:7">
      <c r="A20710" s="1">
        <v>20708</v>
      </c>
      <c r="B20710">
        <v>29209</v>
      </c>
      <c r="C20710" t="s">
        <v>14</v>
      </c>
      <c r="D20710" t="s">
        <v>36606</v>
      </c>
      <c r="E20710" t="s">
        <v>62317</v>
      </c>
      <c r="F20710" t="s">
        <v>109826</v>
      </c>
      <c r="G20710" t="s">
        <v>157025</v>
      </c>
    </row>
    <row r="20711" spans="1:7">
      <c r="A20711" s="1">
        <v>20709</v>
      </c>
      <c r="B20711">
        <v>29210</v>
      </c>
      <c r="C20711" t="s">
        <v>15471</v>
      </c>
      <c r="D20711" t="s">
        <v>36608</v>
      </c>
      <c r="E20711" t="s">
        <v>62318</v>
      </c>
      <c r="F20711" t="s">
        <v>109827</v>
      </c>
      <c r="G20711" t="s">
        <v>157026</v>
      </c>
    </row>
    <row r="20712" spans="1:7">
      <c r="A20712" s="1">
        <v>20710</v>
      </c>
      <c r="B20712">
        <v>29211</v>
      </c>
      <c r="C20712" t="s">
        <v>2901</v>
      </c>
      <c r="D20712" t="s">
        <v>36973</v>
      </c>
      <c r="E20712" t="s">
        <v>62319</v>
      </c>
      <c r="F20712" t="s">
        <v>109828</v>
      </c>
      <c r="G20712" t="s">
        <v>157027</v>
      </c>
    </row>
    <row r="20713" spans="1:7">
      <c r="A20713" s="1">
        <v>20711</v>
      </c>
      <c r="B20713">
        <v>29212</v>
      </c>
      <c r="C20713" t="s">
        <v>6277</v>
      </c>
      <c r="D20713" t="s">
        <v>36707</v>
      </c>
      <c r="E20713" t="s">
        <v>62320</v>
      </c>
      <c r="F20713" t="s">
        <v>109829</v>
      </c>
      <c r="G20713" t="s">
        <v>157028</v>
      </c>
    </row>
    <row r="20714" spans="1:7">
      <c r="A20714" s="1">
        <v>20712</v>
      </c>
      <c r="B20714">
        <v>29213</v>
      </c>
      <c r="C20714" t="s">
        <v>15472</v>
      </c>
      <c r="D20714" t="s">
        <v>36996</v>
      </c>
      <c r="E20714" t="s">
        <v>62321</v>
      </c>
      <c r="F20714" t="s">
        <v>109830</v>
      </c>
      <c r="G20714" t="s">
        <v>157029</v>
      </c>
    </row>
    <row r="20715" spans="1:7">
      <c r="A20715" s="1">
        <v>20713</v>
      </c>
      <c r="B20715">
        <v>29214</v>
      </c>
      <c r="C20715" t="s">
        <v>15473</v>
      </c>
      <c r="D20715" t="s">
        <v>37047</v>
      </c>
      <c r="E20715" t="s">
        <v>62322</v>
      </c>
      <c r="F20715" t="s">
        <v>109831</v>
      </c>
      <c r="G20715" t="s">
        <v>157030</v>
      </c>
    </row>
    <row r="20716" spans="1:7">
      <c r="A20716" s="1">
        <v>20714</v>
      </c>
      <c r="B20716">
        <v>29215</v>
      </c>
      <c r="C20716" t="s">
        <v>15474</v>
      </c>
      <c r="D20716" t="s">
        <v>37079</v>
      </c>
      <c r="E20716" t="s">
        <v>62323</v>
      </c>
      <c r="F20716" t="s">
        <v>109832</v>
      </c>
      <c r="G20716" t="s">
        <v>157031</v>
      </c>
    </row>
    <row r="20717" spans="1:7">
      <c r="A20717" s="1">
        <v>20715</v>
      </c>
      <c r="B20717">
        <v>29216</v>
      </c>
      <c r="C20717" t="s">
        <v>15475</v>
      </c>
      <c r="D20717" t="s">
        <v>37446</v>
      </c>
      <c r="E20717" t="s">
        <v>62324</v>
      </c>
      <c r="F20717" t="s">
        <v>109833</v>
      </c>
      <c r="G20717" t="s">
        <v>157032</v>
      </c>
    </row>
    <row r="20718" spans="1:7">
      <c r="A20718" s="1">
        <v>20716</v>
      </c>
      <c r="B20718">
        <v>29217</v>
      </c>
      <c r="C20718" t="s">
        <v>15476</v>
      </c>
      <c r="D20718" t="s">
        <v>36791</v>
      </c>
      <c r="E20718" t="s">
        <v>62325</v>
      </c>
      <c r="F20718" t="s">
        <v>109834</v>
      </c>
      <c r="G20718" t="s">
        <v>157033</v>
      </c>
    </row>
    <row r="20719" spans="1:7">
      <c r="A20719" s="1">
        <v>20717</v>
      </c>
      <c r="B20719">
        <v>29219</v>
      </c>
      <c r="C20719" t="s">
        <v>15477</v>
      </c>
      <c r="D20719" t="s">
        <v>37186</v>
      </c>
      <c r="E20719" t="s">
        <v>62326</v>
      </c>
      <c r="F20719" t="s">
        <v>109835</v>
      </c>
      <c r="G20719" t="s">
        <v>157034</v>
      </c>
    </row>
    <row r="20720" spans="1:7">
      <c r="A20720" s="1">
        <v>20718</v>
      </c>
      <c r="B20720">
        <v>29220</v>
      </c>
      <c r="C20720" t="s">
        <v>15478</v>
      </c>
      <c r="D20720" t="s">
        <v>36638</v>
      </c>
      <c r="E20720" t="s">
        <v>62327</v>
      </c>
      <c r="F20720" t="s">
        <v>109836</v>
      </c>
      <c r="G20720" t="s">
        <v>157035</v>
      </c>
    </row>
    <row r="20721" spans="1:7">
      <c r="A20721" s="1">
        <v>20719</v>
      </c>
      <c r="B20721">
        <v>29221</v>
      </c>
      <c r="C20721" t="s">
        <v>15479</v>
      </c>
      <c r="D20721" t="s">
        <v>36629</v>
      </c>
      <c r="E20721" t="s">
        <v>62328</v>
      </c>
      <c r="F20721" t="s">
        <v>109837</v>
      </c>
      <c r="G20721" t="s">
        <v>157036</v>
      </c>
    </row>
    <row r="20722" spans="1:7">
      <c r="A20722" s="1">
        <v>20720</v>
      </c>
      <c r="B20722">
        <v>29222</v>
      </c>
      <c r="C20722" t="s">
        <v>463</v>
      </c>
      <c r="D20722" t="s">
        <v>36549</v>
      </c>
      <c r="E20722" t="s">
        <v>62328</v>
      </c>
      <c r="F20722" t="s">
        <v>109838</v>
      </c>
      <c r="G20722" t="s">
        <v>157037</v>
      </c>
    </row>
    <row r="20723" spans="1:7">
      <c r="A20723" s="1">
        <v>20721</v>
      </c>
      <c r="B20723">
        <v>29223</v>
      </c>
      <c r="C20723" t="s">
        <v>15480</v>
      </c>
      <c r="D20723" t="s">
        <v>39937</v>
      </c>
      <c r="E20723" t="s">
        <v>62329</v>
      </c>
      <c r="F20723" t="s">
        <v>109839</v>
      </c>
      <c r="G20723" t="s">
        <v>157038</v>
      </c>
    </row>
    <row r="20724" spans="1:7">
      <c r="A20724" s="1">
        <v>20722</v>
      </c>
      <c r="B20724">
        <v>29226</v>
      </c>
      <c r="C20724" t="s">
        <v>15481</v>
      </c>
      <c r="D20724" t="s">
        <v>40905</v>
      </c>
      <c r="E20724" t="s">
        <v>62330</v>
      </c>
      <c r="F20724" t="s">
        <v>109840</v>
      </c>
      <c r="G20724" t="s">
        <v>157039</v>
      </c>
    </row>
    <row r="20725" spans="1:7">
      <c r="A20725" s="1">
        <v>20723</v>
      </c>
      <c r="B20725">
        <v>29228</v>
      </c>
      <c r="C20725" t="s">
        <v>15482</v>
      </c>
      <c r="D20725" t="s">
        <v>39423</v>
      </c>
      <c r="E20725" t="s">
        <v>62331</v>
      </c>
      <c r="F20725" t="s">
        <v>109841</v>
      </c>
      <c r="G20725" t="s">
        <v>157040</v>
      </c>
    </row>
    <row r="20726" spans="1:7">
      <c r="A20726" s="1">
        <v>20724</v>
      </c>
      <c r="B20726">
        <v>29229</v>
      </c>
      <c r="C20726" t="s">
        <v>13215</v>
      </c>
      <c r="D20726" t="s">
        <v>36547</v>
      </c>
      <c r="E20726" t="s">
        <v>62332</v>
      </c>
      <c r="F20726" t="s">
        <v>109842</v>
      </c>
      <c r="G20726" t="s">
        <v>157041</v>
      </c>
    </row>
    <row r="20727" spans="1:7">
      <c r="A20727" s="1">
        <v>20725</v>
      </c>
      <c r="B20727">
        <v>29230</v>
      </c>
      <c r="C20727" t="s">
        <v>15483</v>
      </c>
      <c r="D20727" t="s">
        <v>40906</v>
      </c>
      <c r="E20727" t="s">
        <v>62333</v>
      </c>
      <c r="F20727" t="s">
        <v>109843</v>
      </c>
      <c r="G20727" t="s">
        <v>157042</v>
      </c>
    </row>
    <row r="20728" spans="1:7">
      <c r="A20728" s="1">
        <v>20726</v>
      </c>
      <c r="B20728">
        <v>29231</v>
      </c>
      <c r="C20728" t="s">
        <v>15484</v>
      </c>
      <c r="D20728" t="s">
        <v>37466</v>
      </c>
      <c r="E20728" t="s">
        <v>62334</v>
      </c>
      <c r="F20728" t="s">
        <v>109844</v>
      </c>
      <c r="G20728" t="s">
        <v>157043</v>
      </c>
    </row>
    <row r="20729" spans="1:7">
      <c r="A20729" s="1">
        <v>20727</v>
      </c>
      <c r="B20729">
        <v>29232</v>
      </c>
      <c r="C20729" t="s">
        <v>1770</v>
      </c>
      <c r="D20729" t="s">
        <v>36684</v>
      </c>
      <c r="E20729" t="s">
        <v>62335</v>
      </c>
      <c r="F20729" t="s">
        <v>109845</v>
      </c>
      <c r="G20729" t="s">
        <v>157044</v>
      </c>
    </row>
    <row r="20730" spans="1:7">
      <c r="A20730" s="1">
        <v>20728</v>
      </c>
      <c r="B20730">
        <v>29233</v>
      </c>
      <c r="C20730" t="s">
        <v>15485</v>
      </c>
      <c r="D20730" t="s">
        <v>40231</v>
      </c>
      <c r="E20730" t="s">
        <v>62336</v>
      </c>
      <c r="F20730" t="s">
        <v>109846</v>
      </c>
      <c r="G20730" t="s">
        <v>157045</v>
      </c>
    </row>
    <row r="20731" spans="1:7">
      <c r="A20731" s="1">
        <v>20729</v>
      </c>
      <c r="B20731">
        <v>29234</v>
      </c>
      <c r="C20731" t="s">
        <v>15486</v>
      </c>
      <c r="D20731" t="s">
        <v>36571</v>
      </c>
      <c r="E20731" t="s">
        <v>62337</v>
      </c>
      <c r="F20731" t="s">
        <v>109847</v>
      </c>
      <c r="G20731" t="s">
        <v>157046</v>
      </c>
    </row>
    <row r="20732" spans="1:7">
      <c r="A20732" s="1">
        <v>20730</v>
      </c>
      <c r="B20732">
        <v>29235</v>
      </c>
      <c r="C20732" t="s">
        <v>15487</v>
      </c>
      <c r="D20732" t="s">
        <v>36626</v>
      </c>
      <c r="E20732" t="s">
        <v>62338</v>
      </c>
      <c r="F20732" t="s">
        <v>109848</v>
      </c>
      <c r="G20732" t="s">
        <v>157047</v>
      </c>
    </row>
    <row r="20733" spans="1:7">
      <c r="A20733" s="1">
        <v>20731</v>
      </c>
      <c r="B20733">
        <v>29236</v>
      </c>
      <c r="C20733" t="s">
        <v>6987</v>
      </c>
      <c r="D20733" t="s">
        <v>36683</v>
      </c>
      <c r="E20733" t="s">
        <v>62339</v>
      </c>
      <c r="F20733" t="s">
        <v>109849</v>
      </c>
      <c r="G20733" t="s">
        <v>157048</v>
      </c>
    </row>
    <row r="20734" spans="1:7">
      <c r="A20734" s="1">
        <v>20732</v>
      </c>
      <c r="B20734">
        <v>29237</v>
      </c>
      <c r="C20734" t="s">
        <v>15488</v>
      </c>
      <c r="D20734" t="s">
        <v>36759</v>
      </c>
      <c r="E20734" t="s">
        <v>62340</v>
      </c>
      <c r="F20734" t="s">
        <v>109850</v>
      </c>
      <c r="G20734" t="s">
        <v>157049</v>
      </c>
    </row>
    <row r="20735" spans="1:7">
      <c r="A20735" s="1">
        <v>20733</v>
      </c>
      <c r="B20735">
        <v>29238</v>
      </c>
      <c r="C20735" t="s">
        <v>15489</v>
      </c>
      <c r="D20735" t="s">
        <v>40678</v>
      </c>
      <c r="E20735" t="s">
        <v>62341</v>
      </c>
      <c r="F20735" t="s">
        <v>109851</v>
      </c>
      <c r="G20735" t="s">
        <v>157050</v>
      </c>
    </row>
    <row r="20736" spans="1:7">
      <c r="A20736" s="1">
        <v>20734</v>
      </c>
      <c r="B20736">
        <v>29239</v>
      </c>
      <c r="C20736" t="s">
        <v>15490</v>
      </c>
      <c r="D20736" t="s">
        <v>37108</v>
      </c>
      <c r="E20736" t="s">
        <v>62342</v>
      </c>
      <c r="F20736" t="s">
        <v>109852</v>
      </c>
      <c r="G20736" t="s">
        <v>157051</v>
      </c>
    </row>
    <row r="20737" spans="1:7">
      <c r="A20737" s="1">
        <v>20735</v>
      </c>
      <c r="B20737">
        <v>29240</v>
      </c>
      <c r="C20737" t="s">
        <v>15491</v>
      </c>
      <c r="D20737" t="s">
        <v>40907</v>
      </c>
      <c r="E20737" t="s">
        <v>62343</v>
      </c>
      <c r="F20737" t="s">
        <v>109853</v>
      </c>
      <c r="G20737" t="s">
        <v>157052</v>
      </c>
    </row>
    <row r="20738" spans="1:7">
      <c r="A20738" s="1">
        <v>20736</v>
      </c>
      <c r="B20738">
        <v>29241</v>
      </c>
      <c r="C20738" t="s">
        <v>15492</v>
      </c>
      <c r="D20738" t="s">
        <v>36739</v>
      </c>
      <c r="E20738" t="s">
        <v>62344</v>
      </c>
      <c r="F20738" t="s">
        <v>109854</v>
      </c>
      <c r="G20738" t="s">
        <v>157053</v>
      </c>
    </row>
    <row r="20739" spans="1:7">
      <c r="A20739" s="1">
        <v>20737</v>
      </c>
      <c r="B20739">
        <v>29242</v>
      </c>
      <c r="C20739" t="s">
        <v>15493</v>
      </c>
      <c r="D20739" t="s">
        <v>36532</v>
      </c>
      <c r="E20739" t="s">
        <v>62345</v>
      </c>
      <c r="F20739" t="s">
        <v>109855</v>
      </c>
      <c r="G20739" t="s">
        <v>157054</v>
      </c>
    </row>
    <row r="20740" spans="1:7">
      <c r="A20740" s="1">
        <v>20738</v>
      </c>
      <c r="B20740">
        <v>29243</v>
      </c>
      <c r="C20740" t="s">
        <v>15494</v>
      </c>
      <c r="D20740" t="s">
        <v>36618</v>
      </c>
      <c r="E20740" t="s">
        <v>62346</v>
      </c>
      <c r="F20740" t="s">
        <v>109856</v>
      </c>
      <c r="G20740" t="s">
        <v>157055</v>
      </c>
    </row>
    <row r="20741" spans="1:7">
      <c r="A20741" s="1">
        <v>20739</v>
      </c>
      <c r="B20741">
        <v>29244</v>
      </c>
      <c r="C20741" t="s">
        <v>15495</v>
      </c>
      <c r="D20741" t="s">
        <v>36542</v>
      </c>
      <c r="E20741" t="s">
        <v>62347</v>
      </c>
      <c r="F20741" t="s">
        <v>109857</v>
      </c>
      <c r="G20741" t="s">
        <v>157056</v>
      </c>
    </row>
    <row r="20742" spans="1:7">
      <c r="A20742" s="1">
        <v>20740</v>
      </c>
      <c r="B20742">
        <v>29245</v>
      </c>
      <c r="C20742" t="s">
        <v>15496</v>
      </c>
      <c r="D20742" t="s">
        <v>40908</v>
      </c>
      <c r="E20742" t="s">
        <v>62348</v>
      </c>
      <c r="F20742" t="s">
        <v>109858</v>
      </c>
      <c r="G20742" t="s">
        <v>157057</v>
      </c>
    </row>
    <row r="20743" spans="1:7">
      <c r="A20743" s="1">
        <v>20741</v>
      </c>
      <c r="B20743">
        <v>29246</v>
      </c>
      <c r="C20743" t="s">
        <v>15</v>
      </c>
      <c r="D20743" t="s">
        <v>36531</v>
      </c>
      <c r="E20743" t="s">
        <v>62349</v>
      </c>
      <c r="F20743" t="s">
        <v>109859</v>
      </c>
      <c r="G20743" t="s">
        <v>157058</v>
      </c>
    </row>
    <row r="20744" spans="1:7">
      <c r="A20744" s="1">
        <v>20742</v>
      </c>
      <c r="B20744">
        <v>29247</v>
      </c>
      <c r="C20744" t="s">
        <v>15497</v>
      </c>
      <c r="D20744" t="s">
        <v>39255</v>
      </c>
      <c r="E20744" t="s">
        <v>62350</v>
      </c>
      <c r="F20744" t="s">
        <v>109860</v>
      </c>
      <c r="G20744" t="s">
        <v>157059</v>
      </c>
    </row>
    <row r="20745" spans="1:7">
      <c r="A20745" s="1">
        <v>20743</v>
      </c>
      <c r="B20745">
        <v>29248</v>
      </c>
      <c r="C20745" t="s">
        <v>15498</v>
      </c>
      <c r="D20745" t="s">
        <v>38938</v>
      </c>
      <c r="E20745" t="s">
        <v>62351</v>
      </c>
      <c r="F20745" t="s">
        <v>109861</v>
      </c>
      <c r="G20745" t="s">
        <v>157060</v>
      </c>
    </row>
    <row r="20746" spans="1:7">
      <c r="A20746" s="1">
        <v>20744</v>
      </c>
      <c r="B20746">
        <v>29249</v>
      </c>
      <c r="C20746" t="s">
        <v>15499</v>
      </c>
      <c r="D20746" t="s">
        <v>39204</v>
      </c>
      <c r="E20746" t="s">
        <v>62352</v>
      </c>
      <c r="F20746" t="s">
        <v>109862</v>
      </c>
      <c r="G20746" t="s">
        <v>157061</v>
      </c>
    </row>
    <row r="20747" spans="1:7">
      <c r="A20747" s="1">
        <v>20745</v>
      </c>
      <c r="B20747">
        <v>29257</v>
      </c>
      <c r="C20747" t="s">
        <v>222</v>
      </c>
      <c r="D20747" t="s">
        <v>39545</v>
      </c>
      <c r="E20747" t="s">
        <v>62353</v>
      </c>
      <c r="F20747" t="s">
        <v>109863</v>
      </c>
      <c r="G20747" t="s">
        <v>157062</v>
      </c>
    </row>
    <row r="20748" spans="1:7">
      <c r="A20748" s="1">
        <v>20746</v>
      </c>
      <c r="B20748">
        <v>29258</v>
      </c>
      <c r="C20748" t="s">
        <v>147</v>
      </c>
      <c r="D20748" t="s">
        <v>38834</v>
      </c>
      <c r="E20748" t="s">
        <v>62354</v>
      </c>
      <c r="F20748" t="s">
        <v>109864</v>
      </c>
      <c r="G20748" t="s">
        <v>157063</v>
      </c>
    </row>
    <row r="20749" spans="1:7">
      <c r="A20749" s="1">
        <v>20747</v>
      </c>
      <c r="B20749">
        <v>29259</v>
      </c>
      <c r="C20749" t="s">
        <v>12605</v>
      </c>
      <c r="D20749" t="s">
        <v>39967</v>
      </c>
      <c r="E20749" t="s">
        <v>62355</v>
      </c>
      <c r="F20749" t="s">
        <v>109865</v>
      </c>
      <c r="G20749" t="s">
        <v>157064</v>
      </c>
    </row>
    <row r="20750" spans="1:7">
      <c r="A20750" s="1">
        <v>20748</v>
      </c>
      <c r="B20750">
        <v>29260</v>
      </c>
      <c r="C20750" t="s">
        <v>15500</v>
      </c>
      <c r="D20750" t="s">
        <v>40766</v>
      </c>
      <c r="E20750" t="s">
        <v>62356</v>
      </c>
      <c r="F20750" t="s">
        <v>109866</v>
      </c>
      <c r="G20750" t="s">
        <v>157065</v>
      </c>
    </row>
    <row r="20751" spans="1:7">
      <c r="A20751" s="1">
        <v>20749</v>
      </c>
      <c r="B20751">
        <v>29261</v>
      </c>
      <c r="C20751" t="s">
        <v>302</v>
      </c>
      <c r="D20751" t="s">
        <v>36571</v>
      </c>
      <c r="E20751" t="s">
        <v>62357</v>
      </c>
      <c r="F20751" t="s">
        <v>109867</v>
      </c>
      <c r="G20751" t="s">
        <v>157066</v>
      </c>
    </row>
    <row r="20752" spans="1:7">
      <c r="A20752" s="1">
        <v>20750</v>
      </c>
      <c r="B20752">
        <v>29262</v>
      </c>
      <c r="C20752" t="s">
        <v>15501</v>
      </c>
      <c r="D20752" t="s">
        <v>36745</v>
      </c>
      <c r="E20752" t="s">
        <v>62358</v>
      </c>
      <c r="F20752" t="s">
        <v>109868</v>
      </c>
      <c r="G20752" t="s">
        <v>157067</v>
      </c>
    </row>
    <row r="20753" spans="1:7">
      <c r="A20753" s="1">
        <v>20751</v>
      </c>
      <c r="B20753">
        <v>29263</v>
      </c>
      <c r="C20753" t="s">
        <v>15502</v>
      </c>
      <c r="D20753" t="s">
        <v>36867</v>
      </c>
      <c r="E20753" t="s">
        <v>62359</v>
      </c>
      <c r="F20753" t="s">
        <v>109869</v>
      </c>
      <c r="G20753" t="s">
        <v>157068</v>
      </c>
    </row>
    <row r="20754" spans="1:7">
      <c r="A20754" s="1">
        <v>20752</v>
      </c>
      <c r="B20754">
        <v>29264</v>
      </c>
      <c r="C20754" t="s">
        <v>15503</v>
      </c>
      <c r="D20754" t="s">
        <v>37709</v>
      </c>
      <c r="E20754" t="s">
        <v>62360</v>
      </c>
      <c r="F20754" t="s">
        <v>109870</v>
      </c>
      <c r="G20754" t="s">
        <v>157069</v>
      </c>
    </row>
    <row r="20755" spans="1:7">
      <c r="A20755" s="1">
        <v>20753</v>
      </c>
      <c r="B20755">
        <v>29266</v>
      </c>
      <c r="C20755" t="s">
        <v>15504</v>
      </c>
      <c r="D20755" t="s">
        <v>36741</v>
      </c>
      <c r="E20755" t="s">
        <v>62361</v>
      </c>
      <c r="F20755" t="s">
        <v>109871</v>
      </c>
      <c r="G20755" t="s">
        <v>157070</v>
      </c>
    </row>
    <row r="20756" spans="1:7">
      <c r="A20756" s="1">
        <v>20754</v>
      </c>
      <c r="B20756">
        <v>29267</v>
      </c>
      <c r="C20756" t="s">
        <v>2025</v>
      </c>
      <c r="D20756" t="s">
        <v>36569</v>
      </c>
      <c r="E20756" t="s">
        <v>62362</v>
      </c>
      <c r="F20756" t="s">
        <v>109872</v>
      </c>
      <c r="G20756" t="s">
        <v>157071</v>
      </c>
    </row>
    <row r="20757" spans="1:7">
      <c r="A20757" s="1">
        <v>20755</v>
      </c>
      <c r="B20757">
        <v>29269</v>
      </c>
      <c r="C20757" t="s">
        <v>15505</v>
      </c>
      <c r="D20757" t="s">
        <v>36592</v>
      </c>
      <c r="E20757" t="s">
        <v>62363</v>
      </c>
      <c r="F20757" t="s">
        <v>109873</v>
      </c>
    </row>
    <row r="20758" spans="1:7">
      <c r="A20758" s="1">
        <v>20756</v>
      </c>
      <c r="B20758">
        <v>29270</v>
      </c>
      <c r="C20758" t="s">
        <v>15506</v>
      </c>
      <c r="D20758" t="s">
        <v>36739</v>
      </c>
      <c r="E20758" t="s">
        <v>62364</v>
      </c>
      <c r="F20758" t="s">
        <v>109874</v>
      </c>
      <c r="G20758" t="s">
        <v>157072</v>
      </c>
    </row>
    <row r="20759" spans="1:7">
      <c r="A20759" s="1">
        <v>20757</v>
      </c>
      <c r="B20759">
        <v>29273</v>
      </c>
      <c r="C20759" t="s">
        <v>15507</v>
      </c>
      <c r="D20759" t="s">
        <v>38102</v>
      </c>
      <c r="E20759" t="s">
        <v>62365</v>
      </c>
      <c r="F20759" t="s">
        <v>109875</v>
      </c>
      <c r="G20759" t="s">
        <v>157073</v>
      </c>
    </row>
    <row r="20760" spans="1:7">
      <c r="A20760" s="1">
        <v>20758</v>
      </c>
      <c r="B20760">
        <v>29274</v>
      </c>
      <c r="C20760" t="s">
        <v>24</v>
      </c>
      <c r="D20760" t="s">
        <v>36567</v>
      </c>
      <c r="E20760" t="s">
        <v>62366</v>
      </c>
      <c r="F20760" t="s">
        <v>109876</v>
      </c>
      <c r="G20760" t="s">
        <v>157074</v>
      </c>
    </row>
    <row r="20761" spans="1:7">
      <c r="A20761" s="1">
        <v>20759</v>
      </c>
      <c r="B20761">
        <v>29275</v>
      </c>
      <c r="C20761" t="s">
        <v>15508</v>
      </c>
      <c r="D20761" t="s">
        <v>36970</v>
      </c>
      <c r="E20761" t="s">
        <v>62367</v>
      </c>
      <c r="F20761" t="s">
        <v>109877</v>
      </c>
      <c r="G20761" t="s">
        <v>157075</v>
      </c>
    </row>
    <row r="20762" spans="1:7">
      <c r="A20762" s="1">
        <v>20760</v>
      </c>
      <c r="B20762">
        <v>29276</v>
      </c>
      <c r="C20762" t="s">
        <v>15509</v>
      </c>
      <c r="D20762" t="s">
        <v>37079</v>
      </c>
      <c r="E20762" t="s">
        <v>62368</v>
      </c>
      <c r="F20762" t="s">
        <v>109878</v>
      </c>
      <c r="G20762" t="s">
        <v>157076</v>
      </c>
    </row>
    <row r="20763" spans="1:7">
      <c r="A20763" s="1">
        <v>20761</v>
      </c>
      <c r="B20763">
        <v>29277</v>
      </c>
      <c r="C20763" t="s">
        <v>15510</v>
      </c>
      <c r="D20763" t="s">
        <v>36691</v>
      </c>
      <c r="E20763" t="s">
        <v>62369</v>
      </c>
      <c r="F20763" t="s">
        <v>109879</v>
      </c>
      <c r="G20763" t="s">
        <v>157076</v>
      </c>
    </row>
    <row r="20764" spans="1:7">
      <c r="A20764" s="1">
        <v>20762</v>
      </c>
      <c r="B20764">
        <v>29278</v>
      </c>
      <c r="C20764" t="s">
        <v>15511</v>
      </c>
      <c r="D20764" t="s">
        <v>36866</v>
      </c>
      <c r="E20764" t="s">
        <v>62370</v>
      </c>
      <c r="F20764" t="s">
        <v>109880</v>
      </c>
      <c r="G20764" t="s">
        <v>157077</v>
      </c>
    </row>
    <row r="20765" spans="1:7">
      <c r="A20765" s="1">
        <v>20763</v>
      </c>
      <c r="B20765">
        <v>29279</v>
      </c>
      <c r="C20765" t="s">
        <v>15512</v>
      </c>
      <c r="D20765" t="s">
        <v>36606</v>
      </c>
      <c r="E20765" t="s">
        <v>62371</v>
      </c>
      <c r="F20765" t="s">
        <v>109881</v>
      </c>
      <c r="G20765" t="s">
        <v>157078</v>
      </c>
    </row>
    <row r="20766" spans="1:7">
      <c r="A20766" s="1">
        <v>20764</v>
      </c>
      <c r="B20766">
        <v>29280</v>
      </c>
      <c r="C20766" t="s">
        <v>15513</v>
      </c>
      <c r="D20766" t="s">
        <v>36542</v>
      </c>
      <c r="E20766" t="s">
        <v>62372</v>
      </c>
      <c r="F20766" t="s">
        <v>109882</v>
      </c>
      <c r="G20766" t="s">
        <v>157079</v>
      </c>
    </row>
    <row r="20767" spans="1:7">
      <c r="A20767" s="1">
        <v>20765</v>
      </c>
      <c r="B20767">
        <v>29282</v>
      </c>
      <c r="C20767" t="s">
        <v>15514</v>
      </c>
      <c r="D20767" t="s">
        <v>36734</v>
      </c>
      <c r="E20767" t="s">
        <v>62373</v>
      </c>
      <c r="F20767" t="s">
        <v>109883</v>
      </c>
    </row>
    <row r="20768" spans="1:7">
      <c r="A20768" s="1">
        <v>20766</v>
      </c>
      <c r="B20768">
        <v>29283</v>
      </c>
      <c r="C20768" t="s">
        <v>15515</v>
      </c>
      <c r="D20768" t="s">
        <v>36593</v>
      </c>
      <c r="E20768" t="s">
        <v>62374</v>
      </c>
      <c r="F20768" t="s">
        <v>109884</v>
      </c>
      <c r="G20768" t="s">
        <v>157080</v>
      </c>
    </row>
    <row r="20769" spans="1:7">
      <c r="A20769" s="1">
        <v>20767</v>
      </c>
      <c r="B20769">
        <v>29284</v>
      </c>
      <c r="C20769" t="s">
        <v>15516</v>
      </c>
      <c r="D20769" t="s">
        <v>36550</v>
      </c>
      <c r="E20769" t="s">
        <v>62375</v>
      </c>
      <c r="F20769" t="s">
        <v>109885</v>
      </c>
      <c r="G20769" t="s">
        <v>157081</v>
      </c>
    </row>
    <row r="20770" spans="1:7">
      <c r="A20770" s="1">
        <v>20768</v>
      </c>
      <c r="B20770">
        <v>29285</v>
      </c>
      <c r="C20770" t="s">
        <v>15517</v>
      </c>
      <c r="D20770" t="s">
        <v>38857</v>
      </c>
      <c r="E20770" t="s">
        <v>62376</v>
      </c>
      <c r="F20770" t="s">
        <v>109886</v>
      </c>
      <c r="G20770" t="s">
        <v>111590</v>
      </c>
    </row>
    <row r="20771" spans="1:7">
      <c r="A20771" s="1">
        <v>20769</v>
      </c>
      <c r="B20771">
        <v>29287</v>
      </c>
      <c r="C20771" t="s">
        <v>15518</v>
      </c>
      <c r="D20771" t="s">
        <v>39005</v>
      </c>
      <c r="E20771" t="s">
        <v>62377</v>
      </c>
      <c r="F20771" t="s">
        <v>109887</v>
      </c>
      <c r="G20771" t="s">
        <v>157082</v>
      </c>
    </row>
    <row r="20772" spans="1:7">
      <c r="A20772" s="1">
        <v>20770</v>
      </c>
      <c r="B20772">
        <v>29288</v>
      </c>
      <c r="C20772" t="s">
        <v>10617</v>
      </c>
      <c r="D20772" t="s">
        <v>37385</v>
      </c>
      <c r="E20772" t="s">
        <v>62378</v>
      </c>
      <c r="F20772" t="s">
        <v>109888</v>
      </c>
      <c r="G20772" t="s">
        <v>157083</v>
      </c>
    </row>
    <row r="20773" spans="1:7">
      <c r="A20773" s="1">
        <v>20771</v>
      </c>
      <c r="B20773">
        <v>29289</v>
      </c>
      <c r="C20773" t="s">
        <v>15519</v>
      </c>
      <c r="D20773" t="s">
        <v>37385</v>
      </c>
      <c r="E20773" t="s">
        <v>62379</v>
      </c>
      <c r="F20773" t="s">
        <v>109889</v>
      </c>
      <c r="G20773" t="s">
        <v>157084</v>
      </c>
    </row>
    <row r="20774" spans="1:7">
      <c r="A20774" s="1">
        <v>20772</v>
      </c>
      <c r="B20774">
        <v>29290</v>
      </c>
      <c r="C20774" t="s">
        <v>15520</v>
      </c>
      <c r="D20774" t="s">
        <v>37229</v>
      </c>
      <c r="E20774" t="s">
        <v>62380</v>
      </c>
      <c r="F20774" t="s">
        <v>109890</v>
      </c>
      <c r="G20774" t="s">
        <v>157085</v>
      </c>
    </row>
    <row r="20775" spans="1:7">
      <c r="A20775" s="1">
        <v>20773</v>
      </c>
      <c r="B20775">
        <v>29291</v>
      </c>
      <c r="C20775" t="s">
        <v>15521</v>
      </c>
      <c r="D20775" t="s">
        <v>36689</v>
      </c>
      <c r="E20775" t="s">
        <v>62381</v>
      </c>
      <c r="F20775" t="s">
        <v>109891</v>
      </c>
      <c r="G20775" t="s">
        <v>157086</v>
      </c>
    </row>
    <row r="20776" spans="1:7">
      <c r="A20776" s="1">
        <v>20774</v>
      </c>
      <c r="B20776">
        <v>29292</v>
      </c>
      <c r="C20776" t="s">
        <v>15522</v>
      </c>
      <c r="D20776" t="s">
        <v>37750</v>
      </c>
      <c r="E20776" t="s">
        <v>62382</v>
      </c>
      <c r="F20776" t="s">
        <v>109892</v>
      </c>
      <c r="G20776" t="s">
        <v>157087</v>
      </c>
    </row>
    <row r="20777" spans="1:7">
      <c r="A20777" s="1">
        <v>20775</v>
      </c>
      <c r="B20777">
        <v>29293</v>
      </c>
      <c r="C20777" t="s">
        <v>15523</v>
      </c>
      <c r="D20777" t="s">
        <v>36563</v>
      </c>
      <c r="E20777" t="s">
        <v>62383</v>
      </c>
      <c r="F20777" t="s">
        <v>109893</v>
      </c>
      <c r="G20777" t="s">
        <v>157088</v>
      </c>
    </row>
    <row r="20778" spans="1:7">
      <c r="A20778" s="1">
        <v>20776</v>
      </c>
      <c r="B20778">
        <v>29294</v>
      </c>
      <c r="C20778" t="s">
        <v>10811</v>
      </c>
      <c r="D20778" t="s">
        <v>37845</v>
      </c>
      <c r="E20778" t="s">
        <v>62384</v>
      </c>
      <c r="F20778" t="s">
        <v>109894</v>
      </c>
      <c r="G20778" t="s">
        <v>157089</v>
      </c>
    </row>
    <row r="20779" spans="1:7">
      <c r="A20779" s="1">
        <v>20777</v>
      </c>
      <c r="B20779">
        <v>29295</v>
      </c>
      <c r="C20779" t="s">
        <v>147</v>
      </c>
      <c r="D20779" t="s">
        <v>40150</v>
      </c>
      <c r="E20779" t="s">
        <v>62385</v>
      </c>
      <c r="F20779" t="s">
        <v>109895</v>
      </c>
      <c r="G20779" t="s">
        <v>157090</v>
      </c>
    </row>
    <row r="20780" spans="1:7">
      <c r="A20780" s="1">
        <v>20778</v>
      </c>
      <c r="B20780">
        <v>29297</v>
      </c>
      <c r="C20780" t="s">
        <v>15524</v>
      </c>
      <c r="D20780" t="s">
        <v>37385</v>
      </c>
      <c r="E20780" t="s">
        <v>62386</v>
      </c>
      <c r="F20780" t="s">
        <v>109896</v>
      </c>
      <c r="G20780" t="s">
        <v>157091</v>
      </c>
    </row>
    <row r="20781" spans="1:7">
      <c r="A20781" s="1">
        <v>20779</v>
      </c>
      <c r="B20781">
        <v>29298</v>
      </c>
      <c r="C20781" t="s">
        <v>15525</v>
      </c>
      <c r="D20781" t="s">
        <v>37433</v>
      </c>
      <c r="E20781" t="s">
        <v>62387</v>
      </c>
      <c r="F20781" t="s">
        <v>109897</v>
      </c>
      <c r="G20781" t="s">
        <v>157092</v>
      </c>
    </row>
    <row r="20782" spans="1:7">
      <c r="A20782" s="1">
        <v>20780</v>
      </c>
      <c r="B20782">
        <v>29299</v>
      </c>
      <c r="C20782" t="s">
        <v>15526</v>
      </c>
      <c r="D20782" t="s">
        <v>37942</v>
      </c>
      <c r="E20782" t="s">
        <v>62387</v>
      </c>
      <c r="F20782" t="s">
        <v>109898</v>
      </c>
      <c r="G20782" t="s">
        <v>157092</v>
      </c>
    </row>
    <row r="20783" spans="1:7">
      <c r="A20783" s="1">
        <v>20781</v>
      </c>
      <c r="B20783">
        <v>29300</v>
      </c>
      <c r="C20783" t="s">
        <v>15527</v>
      </c>
      <c r="D20783" t="s">
        <v>36714</v>
      </c>
      <c r="E20783" t="s">
        <v>62388</v>
      </c>
      <c r="F20783" t="s">
        <v>101337</v>
      </c>
      <c r="G20783" t="s">
        <v>157093</v>
      </c>
    </row>
    <row r="20784" spans="1:7">
      <c r="A20784" s="1">
        <v>20782</v>
      </c>
      <c r="B20784">
        <v>29301</v>
      </c>
      <c r="C20784" t="s">
        <v>2710</v>
      </c>
      <c r="D20784" t="s">
        <v>40909</v>
      </c>
      <c r="E20784" t="s">
        <v>62389</v>
      </c>
      <c r="F20784" t="s">
        <v>109899</v>
      </c>
      <c r="G20784" t="s">
        <v>157094</v>
      </c>
    </row>
    <row r="20785" spans="1:7">
      <c r="A20785" s="1">
        <v>20783</v>
      </c>
      <c r="B20785">
        <v>29302</v>
      </c>
      <c r="C20785" t="s">
        <v>14038</v>
      </c>
      <c r="D20785" t="s">
        <v>38204</v>
      </c>
      <c r="E20785" t="s">
        <v>62390</v>
      </c>
      <c r="F20785" t="s">
        <v>109900</v>
      </c>
      <c r="G20785" t="s">
        <v>157092</v>
      </c>
    </row>
    <row r="20786" spans="1:7">
      <c r="A20786" s="1">
        <v>20784</v>
      </c>
      <c r="B20786">
        <v>29303</v>
      </c>
      <c r="C20786" t="s">
        <v>7021</v>
      </c>
      <c r="D20786" t="s">
        <v>36540</v>
      </c>
      <c r="E20786" t="s">
        <v>62391</v>
      </c>
      <c r="F20786" t="s">
        <v>109901</v>
      </c>
      <c r="G20786" t="s">
        <v>157095</v>
      </c>
    </row>
    <row r="20787" spans="1:7">
      <c r="A20787" s="1">
        <v>20785</v>
      </c>
      <c r="B20787">
        <v>29306</v>
      </c>
      <c r="C20787" t="s">
        <v>876</v>
      </c>
      <c r="D20787" t="s">
        <v>37020</v>
      </c>
      <c r="E20787" t="s">
        <v>62392</v>
      </c>
      <c r="F20787" t="s">
        <v>109902</v>
      </c>
      <c r="G20787" t="s">
        <v>157096</v>
      </c>
    </row>
    <row r="20788" spans="1:7">
      <c r="A20788" s="1">
        <v>20786</v>
      </c>
      <c r="B20788">
        <v>29307</v>
      </c>
      <c r="C20788" t="s">
        <v>15528</v>
      </c>
      <c r="D20788" t="s">
        <v>40487</v>
      </c>
      <c r="E20788" t="s">
        <v>62393</v>
      </c>
      <c r="F20788" t="s">
        <v>109903</v>
      </c>
      <c r="G20788" t="s">
        <v>157097</v>
      </c>
    </row>
    <row r="20789" spans="1:7">
      <c r="A20789" s="1">
        <v>20787</v>
      </c>
      <c r="B20789">
        <v>29308</v>
      </c>
      <c r="C20789" t="s">
        <v>15529</v>
      </c>
      <c r="D20789" t="s">
        <v>38625</v>
      </c>
      <c r="E20789" t="s">
        <v>62394</v>
      </c>
      <c r="F20789" t="s">
        <v>109904</v>
      </c>
      <c r="G20789" t="s">
        <v>157098</v>
      </c>
    </row>
    <row r="20790" spans="1:7">
      <c r="A20790" s="1">
        <v>20788</v>
      </c>
      <c r="B20790">
        <v>29309</v>
      </c>
      <c r="C20790" t="s">
        <v>15530</v>
      </c>
      <c r="D20790" t="s">
        <v>40121</v>
      </c>
      <c r="E20790" t="s">
        <v>62395</v>
      </c>
      <c r="F20790" t="s">
        <v>109905</v>
      </c>
      <c r="G20790" t="s">
        <v>157099</v>
      </c>
    </row>
    <row r="20791" spans="1:7">
      <c r="A20791" s="1">
        <v>20789</v>
      </c>
      <c r="B20791">
        <v>29310</v>
      </c>
      <c r="C20791" t="s">
        <v>15531</v>
      </c>
      <c r="D20791" t="s">
        <v>40121</v>
      </c>
      <c r="E20791" t="s">
        <v>62395</v>
      </c>
      <c r="F20791" t="s">
        <v>109906</v>
      </c>
      <c r="G20791" t="s">
        <v>157099</v>
      </c>
    </row>
    <row r="20792" spans="1:7">
      <c r="A20792" s="1">
        <v>20790</v>
      </c>
      <c r="B20792">
        <v>29311</v>
      </c>
      <c r="C20792" t="s">
        <v>15532</v>
      </c>
      <c r="D20792" t="s">
        <v>39132</v>
      </c>
      <c r="E20792" t="s">
        <v>62396</v>
      </c>
      <c r="F20792" t="s">
        <v>109907</v>
      </c>
      <c r="G20792" t="s">
        <v>157100</v>
      </c>
    </row>
    <row r="20793" spans="1:7">
      <c r="A20793" s="1">
        <v>20791</v>
      </c>
      <c r="B20793">
        <v>29312</v>
      </c>
      <c r="C20793" t="s">
        <v>15533</v>
      </c>
      <c r="D20793" t="s">
        <v>37595</v>
      </c>
      <c r="E20793" t="s">
        <v>62397</v>
      </c>
      <c r="F20793" t="s">
        <v>109908</v>
      </c>
      <c r="G20793" t="s">
        <v>157101</v>
      </c>
    </row>
    <row r="20794" spans="1:7">
      <c r="A20794" s="1">
        <v>20792</v>
      </c>
      <c r="B20794">
        <v>29313</v>
      </c>
      <c r="C20794" t="s">
        <v>13820</v>
      </c>
      <c r="D20794" t="s">
        <v>36802</v>
      </c>
      <c r="E20794" t="s">
        <v>62398</v>
      </c>
      <c r="F20794" t="s">
        <v>109909</v>
      </c>
      <c r="G20794" t="s">
        <v>157102</v>
      </c>
    </row>
    <row r="20795" spans="1:7">
      <c r="A20795" s="1">
        <v>20793</v>
      </c>
      <c r="B20795">
        <v>29314</v>
      </c>
      <c r="C20795" t="s">
        <v>15534</v>
      </c>
      <c r="D20795" t="s">
        <v>36856</v>
      </c>
      <c r="E20795" t="s">
        <v>62399</v>
      </c>
      <c r="F20795" t="s">
        <v>109910</v>
      </c>
      <c r="G20795" t="s">
        <v>157103</v>
      </c>
    </row>
    <row r="20796" spans="1:7">
      <c r="A20796" s="1">
        <v>20794</v>
      </c>
      <c r="B20796">
        <v>29315</v>
      </c>
      <c r="C20796" t="s">
        <v>15535</v>
      </c>
      <c r="D20796" t="s">
        <v>36567</v>
      </c>
      <c r="E20796" t="s">
        <v>62400</v>
      </c>
      <c r="F20796" t="s">
        <v>109911</v>
      </c>
      <c r="G20796" t="s">
        <v>157104</v>
      </c>
    </row>
    <row r="20797" spans="1:7">
      <c r="A20797" s="1">
        <v>20795</v>
      </c>
      <c r="B20797">
        <v>29316</v>
      </c>
      <c r="C20797" t="s">
        <v>15536</v>
      </c>
      <c r="D20797" t="s">
        <v>36595</v>
      </c>
      <c r="E20797" t="s">
        <v>62401</v>
      </c>
      <c r="F20797" t="s">
        <v>109912</v>
      </c>
      <c r="G20797" t="s">
        <v>157105</v>
      </c>
    </row>
    <row r="20798" spans="1:7">
      <c r="A20798" s="1">
        <v>20796</v>
      </c>
      <c r="B20798">
        <v>29317</v>
      </c>
      <c r="C20798" t="s">
        <v>6893</v>
      </c>
      <c r="D20798" t="s">
        <v>36534</v>
      </c>
      <c r="E20798" t="s">
        <v>62402</v>
      </c>
      <c r="F20798" t="s">
        <v>109913</v>
      </c>
      <c r="G20798" t="s">
        <v>157106</v>
      </c>
    </row>
    <row r="20799" spans="1:7">
      <c r="A20799" s="1">
        <v>20797</v>
      </c>
      <c r="B20799">
        <v>29318</v>
      </c>
      <c r="C20799" t="s">
        <v>13816</v>
      </c>
      <c r="D20799" t="s">
        <v>37278</v>
      </c>
      <c r="E20799" t="s">
        <v>62403</v>
      </c>
      <c r="F20799" t="s">
        <v>109914</v>
      </c>
      <c r="G20799" t="s">
        <v>157107</v>
      </c>
    </row>
    <row r="20800" spans="1:7">
      <c r="A20800" s="1">
        <v>20798</v>
      </c>
      <c r="B20800">
        <v>29319</v>
      </c>
      <c r="C20800" t="s">
        <v>15537</v>
      </c>
      <c r="D20800" t="s">
        <v>36949</v>
      </c>
      <c r="E20800" t="s">
        <v>62404</v>
      </c>
      <c r="F20800" t="s">
        <v>109915</v>
      </c>
      <c r="G20800" t="s">
        <v>157108</v>
      </c>
    </row>
    <row r="20801" spans="1:7">
      <c r="A20801" s="1">
        <v>20799</v>
      </c>
      <c r="B20801">
        <v>29320</v>
      </c>
      <c r="C20801" t="s">
        <v>15538</v>
      </c>
      <c r="D20801" t="s">
        <v>37475</v>
      </c>
      <c r="E20801" t="s">
        <v>62405</v>
      </c>
      <c r="F20801" t="s">
        <v>109916</v>
      </c>
      <c r="G20801" t="s">
        <v>157109</v>
      </c>
    </row>
    <row r="20802" spans="1:7">
      <c r="A20802" s="1">
        <v>20800</v>
      </c>
      <c r="B20802">
        <v>29321</v>
      </c>
      <c r="C20802" t="s">
        <v>15539</v>
      </c>
      <c r="D20802" t="s">
        <v>40910</v>
      </c>
      <c r="E20802" t="s">
        <v>62406</v>
      </c>
      <c r="F20802" t="s">
        <v>109917</v>
      </c>
      <c r="G20802" t="s">
        <v>157110</v>
      </c>
    </row>
    <row r="20803" spans="1:7">
      <c r="A20803" s="1">
        <v>20801</v>
      </c>
      <c r="B20803">
        <v>29322</v>
      </c>
      <c r="C20803" t="s">
        <v>15540</v>
      </c>
      <c r="D20803" t="s">
        <v>36900</v>
      </c>
      <c r="E20803" t="s">
        <v>62407</v>
      </c>
      <c r="F20803" t="s">
        <v>109918</v>
      </c>
      <c r="G20803" t="s">
        <v>157111</v>
      </c>
    </row>
    <row r="20804" spans="1:7">
      <c r="A20804" s="1">
        <v>20802</v>
      </c>
      <c r="B20804">
        <v>29323</v>
      </c>
      <c r="C20804" t="s">
        <v>10693</v>
      </c>
      <c r="D20804" t="s">
        <v>36540</v>
      </c>
      <c r="E20804" t="s">
        <v>62408</v>
      </c>
      <c r="F20804" t="s">
        <v>109919</v>
      </c>
      <c r="G20804" t="s">
        <v>157112</v>
      </c>
    </row>
    <row r="20805" spans="1:7">
      <c r="A20805" s="1">
        <v>20803</v>
      </c>
      <c r="B20805">
        <v>29324</v>
      </c>
      <c r="C20805" t="s">
        <v>14241</v>
      </c>
      <c r="D20805" t="s">
        <v>36540</v>
      </c>
      <c r="E20805" t="s">
        <v>62409</v>
      </c>
      <c r="F20805" t="s">
        <v>109920</v>
      </c>
      <c r="G20805" t="s">
        <v>157113</v>
      </c>
    </row>
    <row r="20806" spans="1:7">
      <c r="A20806" s="1">
        <v>20804</v>
      </c>
      <c r="B20806">
        <v>29326</v>
      </c>
      <c r="C20806" t="s">
        <v>15541</v>
      </c>
      <c r="D20806" t="s">
        <v>37487</v>
      </c>
      <c r="E20806" t="s">
        <v>62410</v>
      </c>
      <c r="F20806" t="s">
        <v>109921</v>
      </c>
      <c r="G20806" t="s">
        <v>157114</v>
      </c>
    </row>
    <row r="20807" spans="1:7">
      <c r="A20807" s="1">
        <v>20805</v>
      </c>
      <c r="B20807">
        <v>29329</v>
      </c>
      <c r="C20807" t="s">
        <v>15542</v>
      </c>
      <c r="D20807" t="s">
        <v>36686</v>
      </c>
      <c r="E20807" t="s">
        <v>62411</v>
      </c>
      <c r="F20807" t="s">
        <v>109922</v>
      </c>
      <c r="G20807" t="s">
        <v>157115</v>
      </c>
    </row>
    <row r="20808" spans="1:7">
      <c r="A20808" s="1">
        <v>20806</v>
      </c>
      <c r="B20808">
        <v>29330</v>
      </c>
      <c r="C20808" t="s">
        <v>15543</v>
      </c>
      <c r="D20808" t="s">
        <v>40911</v>
      </c>
      <c r="E20808" t="s">
        <v>62412</v>
      </c>
      <c r="F20808" t="s">
        <v>109923</v>
      </c>
      <c r="G20808" t="s">
        <v>157116</v>
      </c>
    </row>
    <row r="20809" spans="1:7">
      <c r="A20809" s="1">
        <v>20807</v>
      </c>
      <c r="B20809">
        <v>29332</v>
      </c>
      <c r="C20809" t="s">
        <v>15544</v>
      </c>
      <c r="D20809" t="s">
        <v>40795</v>
      </c>
      <c r="E20809" t="s">
        <v>62413</v>
      </c>
      <c r="F20809" t="s">
        <v>109924</v>
      </c>
      <c r="G20809" t="s">
        <v>157117</v>
      </c>
    </row>
    <row r="20810" spans="1:7">
      <c r="A20810" s="1">
        <v>20808</v>
      </c>
      <c r="B20810">
        <v>29333</v>
      </c>
      <c r="C20810" t="s">
        <v>15545</v>
      </c>
      <c r="D20810" t="s">
        <v>36671</v>
      </c>
      <c r="E20810" t="s">
        <v>62414</v>
      </c>
      <c r="F20810" t="s">
        <v>109925</v>
      </c>
      <c r="G20810" t="s">
        <v>157118</v>
      </c>
    </row>
    <row r="20811" spans="1:7">
      <c r="A20811" s="1">
        <v>20809</v>
      </c>
      <c r="B20811">
        <v>29334</v>
      </c>
      <c r="C20811" t="s">
        <v>133</v>
      </c>
      <c r="D20811" t="s">
        <v>36606</v>
      </c>
      <c r="E20811" t="s">
        <v>62415</v>
      </c>
      <c r="F20811" t="s">
        <v>109926</v>
      </c>
      <c r="G20811" t="s">
        <v>157119</v>
      </c>
    </row>
    <row r="20812" spans="1:7">
      <c r="A20812" s="1">
        <v>20810</v>
      </c>
      <c r="B20812">
        <v>29335</v>
      </c>
      <c r="C20812" t="s">
        <v>15546</v>
      </c>
      <c r="D20812" t="s">
        <v>36629</v>
      </c>
      <c r="E20812" t="s">
        <v>62416</v>
      </c>
      <c r="F20812" t="s">
        <v>109927</v>
      </c>
      <c r="G20812" t="s">
        <v>157120</v>
      </c>
    </row>
    <row r="20813" spans="1:7">
      <c r="A20813" s="1">
        <v>20811</v>
      </c>
      <c r="B20813">
        <v>29336</v>
      </c>
      <c r="C20813" t="s">
        <v>10011</v>
      </c>
      <c r="D20813" t="s">
        <v>36567</v>
      </c>
      <c r="E20813" t="s">
        <v>62417</v>
      </c>
      <c r="F20813" t="s">
        <v>109928</v>
      </c>
      <c r="G20813" t="s">
        <v>157121</v>
      </c>
    </row>
    <row r="20814" spans="1:7">
      <c r="A20814" s="1">
        <v>20812</v>
      </c>
      <c r="B20814">
        <v>29337</v>
      </c>
      <c r="C20814" t="s">
        <v>12624</v>
      </c>
      <c r="D20814" t="s">
        <v>40121</v>
      </c>
      <c r="E20814" t="s">
        <v>62418</v>
      </c>
      <c r="F20814" t="s">
        <v>109929</v>
      </c>
      <c r="G20814" t="s">
        <v>157122</v>
      </c>
    </row>
    <row r="20815" spans="1:7">
      <c r="A20815" s="1">
        <v>20813</v>
      </c>
      <c r="B20815">
        <v>29338</v>
      </c>
      <c r="C20815" t="s">
        <v>1991</v>
      </c>
      <c r="D20815" t="s">
        <v>36522</v>
      </c>
      <c r="E20815" t="s">
        <v>62419</v>
      </c>
      <c r="F20815" t="s">
        <v>109930</v>
      </c>
      <c r="G20815" t="s">
        <v>157123</v>
      </c>
    </row>
    <row r="20816" spans="1:7">
      <c r="A20816" s="1">
        <v>20814</v>
      </c>
      <c r="B20816">
        <v>29339</v>
      </c>
      <c r="C20816" t="s">
        <v>7596</v>
      </c>
      <c r="D20816" t="s">
        <v>36540</v>
      </c>
      <c r="E20816" t="s">
        <v>62420</v>
      </c>
      <c r="F20816" t="s">
        <v>109931</v>
      </c>
      <c r="G20816" t="s">
        <v>157124</v>
      </c>
    </row>
    <row r="20817" spans="1:7">
      <c r="A20817" s="1">
        <v>20815</v>
      </c>
      <c r="B20817">
        <v>29340</v>
      </c>
      <c r="C20817" t="s">
        <v>15547</v>
      </c>
      <c r="D20817" t="s">
        <v>37899</v>
      </c>
      <c r="E20817" t="s">
        <v>62421</v>
      </c>
      <c r="F20817" t="s">
        <v>109932</v>
      </c>
      <c r="G20817" t="s">
        <v>157125</v>
      </c>
    </row>
    <row r="20818" spans="1:7">
      <c r="A20818" s="1">
        <v>20816</v>
      </c>
      <c r="B20818">
        <v>29341</v>
      </c>
      <c r="C20818" t="s">
        <v>15548</v>
      </c>
      <c r="D20818" t="s">
        <v>36929</v>
      </c>
      <c r="E20818" t="s">
        <v>62422</v>
      </c>
      <c r="F20818" t="s">
        <v>109933</v>
      </c>
      <c r="G20818" t="s">
        <v>157126</v>
      </c>
    </row>
    <row r="20819" spans="1:7">
      <c r="A20819" s="1">
        <v>20817</v>
      </c>
      <c r="B20819">
        <v>29342</v>
      </c>
      <c r="C20819" t="s">
        <v>15549</v>
      </c>
      <c r="D20819" t="s">
        <v>36870</v>
      </c>
      <c r="E20819" t="s">
        <v>62423</v>
      </c>
      <c r="F20819" t="s">
        <v>109934</v>
      </c>
      <c r="G20819" t="s">
        <v>157127</v>
      </c>
    </row>
    <row r="20820" spans="1:7">
      <c r="A20820" s="1">
        <v>20818</v>
      </c>
      <c r="B20820">
        <v>29343</v>
      </c>
      <c r="C20820" t="s">
        <v>15550</v>
      </c>
      <c r="D20820" t="s">
        <v>39569</v>
      </c>
      <c r="E20820" t="s">
        <v>62424</v>
      </c>
      <c r="F20820" t="s">
        <v>109935</v>
      </c>
      <c r="G20820" t="s">
        <v>157128</v>
      </c>
    </row>
    <row r="20821" spans="1:7">
      <c r="A20821" s="1">
        <v>20819</v>
      </c>
      <c r="B20821">
        <v>29345</v>
      </c>
      <c r="C20821" t="s">
        <v>10113</v>
      </c>
      <c r="D20821" t="s">
        <v>36563</v>
      </c>
      <c r="E20821" t="s">
        <v>62425</v>
      </c>
      <c r="F20821" t="s">
        <v>109936</v>
      </c>
      <c r="G20821" t="s">
        <v>157129</v>
      </c>
    </row>
    <row r="20822" spans="1:7">
      <c r="A20822" s="1">
        <v>20820</v>
      </c>
      <c r="B20822">
        <v>29346</v>
      </c>
      <c r="C20822" t="s">
        <v>11309</v>
      </c>
      <c r="D20822" t="s">
        <v>36674</v>
      </c>
      <c r="E20822" t="s">
        <v>62426</v>
      </c>
      <c r="F20822" t="s">
        <v>109937</v>
      </c>
      <c r="G20822" t="s">
        <v>157130</v>
      </c>
    </row>
    <row r="20823" spans="1:7">
      <c r="A20823" s="1">
        <v>20821</v>
      </c>
      <c r="B20823">
        <v>29347</v>
      </c>
      <c r="C20823" t="s">
        <v>15551</v>
      </c>
      <c r="D20823" t="s">
        <v>36550</v>
      </c>
      <c r="E20823" t="s">
        <v>62427</v>
      </c>
      <c r="F20823" t="s">
        <v>109938</v>
      </c>
      <c r="G20823" t="s">
        <v>157131</v>
      </c>
    </row>
    <row r="20824" spans="1:7">
      <c r="A20824" s="1">
        <v>20822</v>
      </c>
      <c r="B20824">
        <v>29348</v>
      </c>
      <c r="C20824" t="s">
        <v>15552</v>
      </c>
      <c r="D20824" t="s">
        <v>36856</v>
      </c>
      <c r="E20824" t="s">
        <v>62428</v>
      </c>
      <c r="F20824" t="s">
        <v>109939</v>
      </c>
      <c r="G20824" t="s">
        <v>157132</v>
      </c>
    </row>
    <row r="20825" spans="1:7">
      <c r="A20825" s="1">
        <v>20823</v>
      </c>
      <c r="B20825">
        <v>29349</v>
      </c>
      <c r="C20825" t="s">
        <v>15553</v>
      </c>
      <c r="D20825" t="s">
        <v>38262</v>
      </c>
      <c r="E20825" t="s">
        <v>62429</v>
      </c>
      <c r="F20825" t="s">
        <v>109940</v>
      </c>
      <c r="G20825" t="s">
        <v>157133</v>
      </c>
    </row>
    <row r="20826" spans="1:7">
      <c r="A20826" s="1">
        <v>20824</v>
      </c>
      <c r="B20826">
        <v>29350</v>
      </c>
      <c r="C20826" t="s">
        <v>15554</v>
      </c>
      <c r="D20826" t="s">
        <v>40912</v>
      </c>
      <c r="E20826" t="s">
        <v>62430</v>
      </c>
      <c r="F20826" t="s">
        <v>109941</v>
      </c>
      <c r="G20826" t="s">
        <v>157134</v>
      </c>
    </row>
    <row r="20827" spans="1:7">
      <c r="A20827" s="1">
        <v>20825</v>
      </c>
      <c r="B20827">
        <v>29351</v>
      </c>
      <c r="C20827" t="s">
        <v>15555</v>
      </c>
      <c r="D20827" t="s">
        <v>37442</v>
      </c>
      <c r="E20827" t="s">
        <v>62431</v>
      </c>
      <c r="F20827" t="s">
        <v>109942</v>
      </c>
      <c r="G20827" t="s">
        <v>157135</v>
      </c>
    </row>
    <row r="20828" spans="1:7">
      <c r="A20828" s="1">
        <v>20826</v>
      </c>
      <c r="B20828">
        <v>29352</v>
      </c>
      <c r="C20828" t="s">
        <v>15556</v>
      </c>
      <c r="D20828" t="s">
        <v>39232</v>
      </c>
      <c r="E20828" t="s">
        <v>62432</v>
      </c>
      <c r="F20828" t="s">
        <v>109943</v>
      </c>
      <c r="G20828" t="s">
        <v>157136</v>
      </c>
    </row>
    <row r="20829" spans="1:7">
      <c r="A20829" s="1">
        <v>20827</v>
      </c>
      <c r="B20829">
        <v>29353</v>
      </c>
      <c r="C20829" t="s">
        <v>15557</v>
      </c>
      <c r="D20829" t="s">
        <v>36534</v>
      </c>
      <c r="E20829" t="s">
        <v>62433</v>
      </c>
      <c r="F20829" t="s">
        <v>109944</v>
      </c>
      <c r="G20829" t="s">
        <v>157137</v>
      </c>
    </row>
    <row r="20830" spans="1:7">
      <c r="A20830" s="1">
        <v>20828</v>
      </c>
      <c r="B20830">
        <v>29354</v>
      </c>
      <c r="C20830" t="s">
        <v>15558</v>
      </c>
      <c r="D20830" t="s">
        <v>36745</v>
      </c>
      <c r="E20830" t="s">
        <v>62434</v>
      </c>
      <c r="F20830" t="s">
        <v>109945</v>
      </c>
      <c r="G20830" t="s">
        <v>157138</v>
      </c>
    </row>
    <row r="20831" spans="1:7">
      <c r="A20831" s="1">
        <v>20829</v>
      </c>
      <c r="B20831">
        <v>29355</v>
      </c>
      <c r="C20831" t="s">
        <v>15559</v>
      </c>
      <c r="D20831" t="s">
        <v>36745</v>
      </c>
      <c r="E20831" t="s">
        <v>62435</v>
      </c>
      <c r="F20831" t="s">
        <v>109946</v>
      </c>
      <c r="G20831" t="s">
        <v>157139</v>
      </c>
    </row>
    <row r="20832" spans="1:7">
      <c r="A20832" s="1">
        <v>20830</v>
      </c>
      <c r="B20832">
        <v>29357</v>
      </c>
      <c r="C20832" t="s">
        <v>9847</v>
      </c>
      <c r="D20832" t="s">
        <v>36707</v>
      </c>
      <c r="E20832" t="s">
        <v>62436</v>
      </c>
      <c r="F20832" t="s">
        <v>109947</v>
      </c>
      <c r="G20832" t="s">
        <v>157140</v>
      </c>
    </row>
    <row r="20833" spans="1:7">
      <c r="A20833" s="1">
        <v>20831</v>
      </c>
      <c r="B20833">
        <v>29358</v>
      </c>
      <c r="C20833" t="s">
        <v>15560</v>
      </c>
      <c r="D20833" t="s">
        <v>36606</v>
      </c>
      <c r="E20833" t="s">
        <v>62437</v>
      </c>
      <c r="F20833" t="s">
        <v>109948</v>
      </c>
      <c r="G20833" t="s">
        <v>157141</v>
      </c>
    </row>
    <row r="20834" spans="1:7">
      <c r="A20834" s="1">
        <v>20832</v>
      </c>
      <c r="B20834">
        <v>29360</v>
      </c>
      <c r="C20834" t="s">
        <v>699</v>
      </c>
      <c r="D20834" t="s">
        <v>39483</v>
      </c>
      <c r="E20834" t="s">
        <v>62438</v>
      </c>
      <c r="F20834" t="s">
        <v>109949</v>
      </c>
      <c r="G20834" t="s">
        <v>155266</v>
      </c>
    </row>
    <row r="20835" spans="1:7">
      <c r="A20835" s="1">
        <v>20833</v>
      </c>
      <c r="B20835">
        <v>29361</v>
      </c>
      <c r="C20835" t="s">
        <v>15561</v>
      </c>
      <c r="D20835" t="s">
        <v>37870</v>
      </c>
      <c r="E20835" t="s">
        <v>62439</v>
      </c>
      <c r="F20835" t="s">
        <v>109950</v>
      </c>
      <c r="G20835" t="s">
        <v>157142</v>
      </c>
    </row>
    <row r="20836" spans="1:7">
      <c r="A20836" s="1">
        <v>20834</v>
      </c>
      <c r="B20836">
        <v>29362</v>
      </c>
      <c r="C20836" t="s">
        <v>6698</v>
      </c>
      <c r="D20836" t="s">
        <v>36689</v>
      </c>
      <c r="E20836" t="s">
        <v>62440</v>
      </c>
      <c r="F20836" t="s">
        <v>105315</v>
      </c>
      <c r="G20836" t="s">
        <v>157143</v>
      </c>
    </row>
    <row r="20837" spans="1:7">
      <c r="A20837" s="1">
        <v>20835</v>
      </c>
      <c r="B20837">
        <v>29363</v>
      </c>
      <c r="C20837" t="s">
        <v>15562</v>
      </c>
      <c r="D20837" t="s">
        <v>37184</v>
      </c>
      <c r="E20837" t="s">
        <v>62441</v>
      </c>
      <c r="F20837" t="s">
        <v>109951</v>
      </c>
      <c r="G20837" t="s">
        <v>157144</v>
      </c>
    </row>
    <row r="20838" spans="1:7">
      <c r="A20838" s="1">
        <v>20836</v>
      </c>
      <c r="B20838">
        <v>29364</v>
      </c>
      <c r="C20838" t="s">
        <v>13</v>
      </c>
      <c r="D20838" t="s">
        <v>36530</v>
      </c>
      <c r="E20838" t="s">
        <v>61753</v>
      </c>
      <c r="F20838" t="s">
        <v>109269</v>
      </c>
      <c r="G20838" t="s">
        <v>156475</v>
      </c>
    </row>
    <row r="20839" spans="1:7">
      <c r="A20839" s="1">
        <v>20837</v>
      </c>
      <c r="B20839">
        <v>29365</v>
      </c>
      <c r="C20839" t="s">
        <v>267</v>
      </c>
      <c r="D20839" t="s">
        <v>37275</v>
      </c>
      <c r="E20839" t="s">
        <v>62442</v>
      </c>
      <c r="F20839" t="s">
        <v>109952</v>
      </c>
      <c r="G20839" t="s">
        <v>157145</v>
      </c>
    </row>
    <row r="20840" spans="1:7">
      <c r="A20840" s="1">
        <v>20838</v>
      </c>
      <c r="B20840">
        <v>29366</v>
      </c>
      <c r="C20840" t="s">
        <v>7342</v>
      </c>
      <c r="D20840" t="s">
        <v>40105</v>
      </c>
      <c r="E20840" t="s">
        <v>62443</v>
      </c>
      <c r="F20840" t="s">
        <v>109953</v>
      </c>
      <c r="G20840" t="s">
        <v>157146</v>
      </c>
    </row>
    <row r="20841" spans="1:7">
      <c r="A20841" s="1">
        <v>20839</v>
      </c>
      <c r="B20841">
        <v>29367</v>
      </c>
      <c r="C20841" t="s">
        <v>147</v>
      </c>
      <c r="D20841" t="s">
        <v>37377</v>
      </c>
      <c r="E20841" t="s">
        <v>62444</v>
      </c>
      <c r="F20841" t="s">
        <v>109954</v>
      </c>
      <c r="G20841" t="s">
        <v>157147</v>
      </c>
    </row>
    <row r="20842" spans="1:7">
      <c r="A20842" s="1">
        <v>20840</v>
      </c>
      <c r="B20842">
        <v>29369</v>
      </c>
      <c r="C20842" t="s">
        <v>15563</v>
      </c>
      <c r="D20842" t="s">
        <v>36787</v>
      </c>
      <c r="E20842" t="s">
        <v>62445</v>
      </c>
      <c r="F20842" t="s">
        <v>109955</v>
      </c>
      <c r="G20842" t="s">
        <v>157148</v>
      </c>
    </row>
    <row r="20843" spans="1:7">
      <c r="A20843" s="1">
        <v>20841</v>
      </c>
      <c r="B20843">
        <v>29370</v>
      </c>
      <c r="C20843" t="s">
        <v>15564</v>
      </c>
      <c r="D20843" t="s">
        <v>36549</v>
      </c>
      <c r="E20843" t="s">
        <v>62446</v>
      </c>
      <c r="F20843" t="s">
        <v>109956</v>
      </c>
      <c r="G20843" t="s">
        <v>157149</v>
      </c>
    </row>
    <row r="20844" spans="1:7">
      <c r="A20844" s="1">
        <v>20842</v>
      </c>
      <c r="B20844">
        <v>29371</v>
      </c>
      <c r="C20844" t="s">
        <v>24</v>
      </c>
      <c r="D20844" t="s">
        <v>36582</v>
      </c>
      <c r="E20844" t="s">
        <v>62447</v>
      </c>
      <c r="F20844" t="s">
        <v>109957</v>
      </c>
      <c r="G20844" t="s">
        <v>157150</v>
      </c>
    </row>
    <row r="20845" spans="1:7">
      <c r="A20845" s="1">
        <v>20843</v>
      </c>
      <c r="B20845">
        <v>29373</v>
      </c>
      <c r="C20845" t="s">
        <v>613</v>
      </c>
      <c r="D20845" t="s">
        <v>39951</v>
      </c>
      <c r="E20845" t="s">
        <v>62448</v>
      </c>
      <c r="F20845" t="s">
        <v>109958</v>
      </c>
      <c r="G20845" t="s">
        <v>157151</v>
      </c>
    </row>
    <row r="20846" spans="1:7">
      <c r="A20846" s="1">
        <v>20844</v>
      </c>
      <c r="B20846">
        <v>29374</v>
      </c>
      <c r="C20846" t="s">
        <v>161</v>
      </c>
      <c r="D20846" t="s">
        <v>37286</v>
      </c>
      <c r="E20846" t="s">
        <v>58394</v>
      </c>
      <c r="F20846" t="s">
        <v>109959</v>
      </c>
      <c r="G20846" t="s">
        <v>157152</v>
      </c>
    </row>
    <row r="20847" spans="1:7">
      <c r="A20847" s="1">
        <v>20845</v>
      </c>
      <c r="B20847">
        <v>29375</v>
      </c>
      <c r="C20847" t="s">
        <v>15565</v>
      </c>
      <c r="D20847" t="s">
        <v>36593</v>
      </c>
      <c r="E20847" t="s">
        <v>62449</v>
      </c>
      <c r="F20847" t="s">
        <v>109960</v>
      </c>
      <c r="G20847" t="s">
        <v>157153</v>
      </c>
    </row>
    <row r="20848" spans="1:7">
      <c r="A20848" s="1">
        <v>20846</v>
      </c>
      <c r="B20848">
        <v>29376</v>
      </c>
      <c r="C20848" t="s">
        <v>15566</v>
      </c>
      <c r="D20848" t="s">
        <v>36520</v>
      </c>
      <c r="E20848" t="s">
        <v>62450</v>
      </c>
      <c r="F20848" t="s">
        <v>109961</v>
      </c>
      <c r="G20848" t="s">
        <v>157153</v>
      </c>
    </row>
    <row r="20849" spans="1:7">
      <c r="A20849" s="1">
        <v>20847</v>
      </c>
      <c r="B20849">
        <v>29377</v>
      </c>
      <c r="C20849" t="s">
        <v>15567</v>
      </c>
      <c r="D20849" t="s">
        <v>36995</v>
      </c>
      <c r="E20849" t="s">
        <v>62451</v>
      </c>
      <c r="F20849" t="s">
        <v>109962</v>
      </c>
      <c r="G20849" t="s">
        <v>157154</v>
      </c>
    </row>
    <row r="20850" spans="1:7">
      <c r="A20850" s="1">
        <v>20848</v>
      </c>
      <c r="B20850">
        <v>29378</v>
      </c>
      <c r="C20850" t="s">
        <v>15568</v>
      </c>
      <c r="D20850" t="s">
        <v>36739</v>
      </c>
      <c r="E20850" t="s">
        <v>60038</v>
      </c>
      <c r="F20850" t="s">
        <v>107544</v>
      </c>
      <c r="G20850" t="s">
        <v>138218</v>
      </c>
    </row>
    <row r="20851" spans="1:7">
      <c r="A20851" s="1">
        <v>20849</v>
      </c>
      <c r="B20851">
        <v>29379</v>
      </c>
      <c r="C20851" t="s">
        <v>15569</v>
      </c>
      <c r="D20851" t="s">
        <v>40913</v>
      </c>
      <c r="E20851" t="s">
        <v>62452</v>
      </c>
      <c r="F20851" t="s">
        <v>109963</v>
      </c>
      <c r="G20851" t="s">
        <v>157155</v>
      </c>
    </row>
    <row r="20852" spans="1:7">
      <c r="A20852" s="1">
        <v>20850</v>
      </c>
      <c r="B20852">
        <v>29380</v>
      </c>
      <c r="C20852" t="s">
        <v>64</v>
      </c>
      <c r="D20852" t="s">
        <v>37357</v>
      </c>
      <c r="E20852" t="s">
        <v>62453</v>
      </c>
      <c r="F20852" t="s">
        <v>109964</v>
      </c>
      <c r="G20852" t="s">
        <v>157156</v>
      </c>
    </row>
    <row r="20853" spans="1:7">
      <c r="A20853" s="1">
        <v>20851</v>
      </c>
      <c r="B20853">
        <v>29381</v>
      </c>
      <c r="C20853" t="s">
        <v>15570</v>
      </c>
      <c r="D20853" t="s">
        <v>36945</v>
      </c>
      <c r="E20853" t="s">
        <v>62454</v>
      </c>
      <c r="F20853" t="s">
        <v>109965</v>
      </c>
      <c r="G20853" t="s">
        <v>157157</v>
      </c>
    </row>
    <row r="20854" spans="1:7">
      <c r="A20854" s="1">
        <v>20852</v>
      </c>
      <c r="B20854">
        <v>29382</v>
      </c>
      <c r="C20854" t="s">
        <v>15571</v>
      </c>
      <c r="D20854" t="s">
        <v>40914</v>
      </c>
      <c r="E20854" t="s">
        <v>62455</v>
      </c>
      <c r="F20854" t="s">
        <v>109966</v>
      </c>
      <c r="G20854" t="s">
        <v>157158</v>
      </c>
    </row>
    <row r="20855" spans="1:7">
      <c r="A20855" s="1">
        <v>20853</v>
      </c>
      <c r="B20855">
        <v>29384</v>
      </c>
      <c r="C20855" t="s">
        <v>14321</v>
      </c>
      <c r="D20855" t="s">
        <v>38594</v>
      </c>
      <c r="E20855" t="s">
        <v>62456</v>
      </c>
      <c r="F20855" t="s">
        <v>109967</v>
      </c>
      <c r="G20855" t="s">
        <v>157159</v>
      </c>
    </row>
    <row r="20856" spans="1:7">
      <c r="A20856" s="1">
        <v>20854</v>
      </c>
      <c r="B20856">
        <v>29385</v>
      </c>
      <c r="C20856" t="s">
        <v>15572</v>
      </c>
      <c r="D20856" t="s">
        <v>38611</v>
      </c>
      <c r="E20856" t="s">
        <v>62457</v>
      </c>
      <c r="F20856" t="s">
        <v>109968</v>
      </c>
      <c r="G20856" t="s">
        <v>157160</v>
      </c>
    </row>
    <row r="20857" spans="1:7">
      <c r="A20857" s="1">
        <v>20855</v>
      </c>
      <c r="B20857">
        <v>29389</v>
      </c>
      <c r="C20857" t="s">
        <v>15573</v>
      </c>
      <c r="D20857" t="s">
        <v>36567</v>
      </c>
      <c r="E20857" t="s">
        <v>62458</v>
      </c>
      <c r="F20857" t="s">
        <v>109969</v>
      </c>
      <c r="G20857" t="s">
        <v>157161</v>
      </c>
    </row>
    <row r="20858" spans="1:7">
      <c r="A20858" s="1">
        <v>20856</v>
      </c>
      <c r="B20858">
        <v>29390</v>
      </c>
      <c r="C20858" t="s">
        <v>15574</v>
      </c>
      <c r="D20858" t="s">
        <v>37848</v>
      </c>
      <c r="E20858" t="s">
        <v>62459</v>
      </c>
      <c r="F20858" t="s">
        <v>109970</v>
      </c>
      <c r="G20858" t="s">
        <v>157162</v>
      </c>
    </row>
    <row r="20859" spans="1:7">
      <c r="A20859" s="1">
        <v>20857</v>
      </c>
      <c r="B20859">
        <v>29391</v>
      </c>
      <c r="C20859" t="s">
        <v>15575</v>
      </c>
      <c r="D20859" t="s">
        <v>40915</v>
      </c>
      <c r="E20859" t="s">
        <v>62460</v>
      </c>
      <c r="F20859" t="s">
        <v>109971</v>
      </c>
      <c r="G20859" t="s">
        <v>157163</v>
      </c>
    </row>
    <row r="20860" spans="1:7">
      <c r="A20860" s="1">
        <v>20858</v>
      </c>
      <c r="B20860">
        <v>29392</v>
      </c>
      <c r="C20860" t="s">
        <v>15575</v>
      </c>
      <c r="D20860" t="s">
        <v>40915</v>
      </c>
      <c r="E20860" t="s">
        <v>62461</v>
      </c>
      <c r="F20860" t="s">
        <v>109972</v>
      </c>
      <c r="G20860" t="s">
        <v>157164</v>
      </c>
    </row>
    <row r="20861" spans="1:7">
      <c r="A20861" s="1">
        <v>20859</v>
      </c>
      <c r="B20861">
        <v>29396</v>
      </c>
      <c r="C20861" t="s">
        <v>15576</v>
      </c>
      <c r="D20861" t="s">
        <v>38971</v>
      </c>
      <c r="E20861" t="s">
        <v>62462</v>
      </c>
      <c r="F20861" t="s">
        <v>109973</v>
      </c>
      <c r="G20861" t="s">
        <v>157165</v>
      </c>
    </row>
    <row r="20862" spans="1:7">
      <c r="A20862" s="1">
        <v>20860</v>
      </c>
      <c r="B20862">
        <v>29398</v>
      </c>
      <c r="C20862" t="s">
        <v>15577</v>
      </c>
      <c r="D20862" t="s">
        <v>36522</v>
      </c>
      <c r="E20862" t="s">
        <v>62463</v>
      </c>
      <c r="F20862" t="s">
        <v>109974</v>
      </c>
      <c r="G20862" t="s">
        <v>157166</v>
      </c>
    </row>
    <row r="20863" spans="1:7">
      <c r="A20863" s="1">
        <v>20861</v>
      </c>
      <c r="B20863">
        <v>29399</v>
      </c>
      <c r="C20863" t="s">
        <v>128</v>
      </c>
      <c r="D20863" t="s">
        <v>36543</v>
      </c>
      <c r="E20863" t="s">
        <v>62464</v>
      </c>
      <c r="F20863" t="s">
        <v>109975</v>
      </c>
      <c r="G20863" t="s">
        <v>157167</v>
      </c>
    </row>
    <row r="20864" spans="1:7">
      <c r="A20864" s="1">
        <v>20862</v>
      </c>
      <c r="B20864">
        <v>29402</v>
      </c>
      <c r="C20864" t="s">
        <v>15578</v>
      </c>
      <c r="D20864" t="s">
        <v>36589</v>
      </c>
      <c r="E20864" t="s">
        <v>62137</v>
      </c>
      <c r="F20864" t="s">
        <v>109652</v>
      </c>
      <c r="G20864" t="s">
        <v>157168</v>
      </c>
    </row>
    <row r="20865" spans="1:7">
      <c r="A20865" s="1">
        <v>20863</v>
      </c>
      <c r="B20865">
        <v>29403</v>
      </c>
      <c r="C20865" t="s">
        <v>15579</v>
      </c>
      <c r="D20865" t="s">
        <v>39087</v>
      </c>
      <c r="E20865" t="s">
        <v>62465</v>
      </c>
      <c r="F20865" t="s">
        <v>109976</v>
      </c>
      <c r="G20865" t="s">
        <v>157169</v>
      </c>
    </row>
    <row r="20866" spans="1:7">
      <c r="A20866" s="1">
        <v>20864</v>
      </c>
      <c r="B20866">
        <v>29404</v>
      </c>
      <c r="C20866" t="s">
        <v>15580</v>
      </c>
      <c r="D20866" t="s">
        <v>36549</v>
      </c>
      <c r="E20866" t="s">
        <v>62138</v>
      </c>
      <c r="F20866" t="s">
        <v>109977</v>
      </c>
      <c r="G20866" t="s">
        <v>157170</v>
      </c>
    </row>
    <row r="20867" spans="1:7">
      <c r="A20867" s="1">
        <v>20865</v>
      </c>
      <c r="B20867">
        <v>29405</v>
      </c>
      <c r="C20867" t="s">
        <v>1873</v>
      </c>
      <c r="D20867" t="s">
        <v>36681</v>
      </c>
      <c r="E20867" t="s">
        <v>62140</v>
      </c>
      <c r="F20867" t="s">
        <v>109652</v>
      </c>
      <c r="G20867" t="s">
        <v>157171</v>
      </c>
    </row>
    <row r="20868" spans="1:7">
      <c r="A20868" s="1">
        <v>20866</v>
      </c>
      <c r="B20868">
        <v>29407</v>
      </c>
      <c r="C20868" t="s">
        <v>15581</v>
      </c>
      <c r="D20868" t="s">
        <v>36591</v>
      </c>
      <c r="E20868" t="s">
        <v>62466</v>
      </c>
      <c r="F20868" t="s">
        <v>109978</v>
      </c>
      <c r="G20868" t="s">
        <v>157172</v>
      </c>
    </row>
    <row r="20869" spans="1:7">
      <c r="A20869" s="1">
        <v>20867</v>
      </c>
      <c r="B20869">
        <v>29409</v>
      </c>
      <c r="C20869" t="s">
        <v>15582</v>
      </c>
      <c r="D20869" t="s">
        <v>36691</v>
      </c>
      <c r="E20869" t="s">
        <v>62467</v>
      </c>
      <c r="F20869" t="s">
        <v>109979</v>
      </c>
      <c r="G20869" t="s">
        <v>157173</v>
      </c>
    </row>
    <row r="20870" spans="1:7">
      <c r="A20870" s="1">
        <v>20868</v>
      </c>
      <c r="B20870">
        <v>29410</v>
      </c>
      <c r="C20870" t="s">
        <v>15583</v>
      </c>
      <c r="D20870" t="s">
        <v>37781</v>
      </c>
      <c r="E20870" t="s">
        <v>62468</v>
      </c>
      <c r="F20870" t="s">
        <v>109980</v>
      </c>
      <c r="G20870" t="s">
        <v>157174</v>
      </c>
    </row>
    <row r="20871" spans="1:7">
      <c r="A20871" s="1">
        <v>20869</v>
      </c>
      <c r="B20871">
        <v>29411</v>
      </c>
      <c r="C20871" t="s">
        <v>15584</v>
      </c>
      <c r="D20871" t="s">
        <v>36549</v>
      </c>
      <c r="E20871" t="s">
        <v>62469</v>
      </c>
      <c r="F20871" t="s">
        <v>109981</v>
      </c>
      <c r="G20871" t="s">
        <v>157175</v>
      </c>
    </row>
    <row r="20872" spans="1:7">
      <c r="A20872" s="1">
        <v>20870</v>
      </c>
      <c r="B20872">
        <v>29412</v>
      </c>
      <c r="C20872" t="s">
        <v>15585</v>
      </c>
      <c r="D20872" t="s">
        <v>36738</v>
      </c>
      <c r="E20872" t="s">
        <v>62470</v>
      </c>
      <c r="F20872" t="s">
        <v>109982</v>
      </c>
      <c r="G20872" t="s">
        <v>157176</v>
      </c>
    </row>
    <row r="20873" spans="1:7">
      <c r="A20873" s="1">
        <v>20871</v>
      </c>
      <c r="B20873">
        <v>29413</v>
      </c>
      <c r="C20873" t="s">
        <v>15585</v>
      </c>
      <c r="D20873" t="s">
        <v>40145</v>
      </c>
      <c r="E20873" t="s">
        <v>62470</v>
      </c>
      <c r="F20873" t="s">
        <v>109983</v>
      </c>
      <c r="G20873" t="s">
        <v>157176</v>
      </c>
    </row>
    <row r="20874" spans="1:7">
      <c r="A20874" s="1">
        <v>20872</v>
      </c>
      <c r="B20874">
        <v>29414</v>
      </c>
      <c r="C20874" t="s">
        <v>15586</v>
      </c>
      <c r="D20874" t="s">
        <v>38099</v>
      </c>
      <c r="E20874" t="s">
        <v>62471</v>
      </c>
      <c r="F20874" t="s">
        <v>109984</v>
      </c>
      <c r="G20874" t="s">
        <v>157177</v>
      </c>
    </row>
    <row r="20875" spans="1:7">
      <c r="A20875" s="1">
        <v>20873</v>
      </c>
      <c r="B20875">
        <v>29416</v>
      </c>
      <c r="C20875" t="s">
        <v>181</v>
      </c>
      <c r="D20875" t="s">
        <v>37097</v>
      </c>
      <c r="E20875" t="s">
        <v>62472</v>
      </c>
      <c r="F20875" t="s">
        <v>109985</v>
      </c>
      <c r="G20875" t="s">
        <v>157178</v>
      </c>
    </row>
    <row r="20876" spans="1:7">
      <c r="A20876" s="1">
        <v>20874</v>
      </c>
      <c r="B20876">
        <v>29417</v>
      </c>
      <c r="C20876" t="s">
        <v>15587</v>
      </c>
      <c r="D20876" t="s">
        <v>36549</v>
      </c>
      <c r="E20876" t="s">
        <v>62473</v>
      </c>
      <c r="F20876" t="s">
        <v>109986</v>
      </c>
      <c r="G20876" t="s">
        <v>157179</v>
      </c>
    </row>
    <row r="20877" spans="1:7">
      <c r="A20877" s="1">
        <v>20875</v>
      </c>
      <c r="B20877">
        <v>29418</v>
      </c>
      <c r="C20877" t="s">
        <v>15588</v>
      </c>
      <c r="D20877" t="s">
        <v>39822</v>
      </c>
      <c r="E20877" t="s">
        <v>62474</v>
      </c>
      <c r="F20877" t="s">
        <v>109987</v>
      </c>
      <c r="G20877" t="s">
        <v>157180</v>
      </c>
    </row>
    <row r="20878" spans="1:7">
      <c r="A20878" s="1">
        <v>20876</v>
      </c>
      <c r="B20878">
        <v>29419</v>
      </c>
      <c r="C20878" t="s">
        <v>15589</v>
      </c>
      <c r="D20878" t="s">
        <v>36624</v>
      </c>
      <c r="E20878" t="s">
        <v>62475</v>
      </c>
      <c r="F20878" t="s">
        <v>109988</v>
      </c>
      <c r="G20878" t="s">
        <v>157181</v>
      </c>
    </row>
    <row r="20879" spans="1:7">
      <c r="A20879" s="1">
        <v>20877</v>
      </c>
      <c r="B20879">
        <v>29420</v>
      </c>
      <c r="C20879" t="s">
        <v>674</v>
      </c>
      <c r="D20879" t="s">
        <v>36574</v>
      </c>
      <c r="E20879" t="s">
        <v>62476</v>
      </c>
      <c r="F20879" t="s">
        <v>109989</v>
      </c>
      <c r="G20879" t="s">
        <v>157182</v>
      </c>
    </row>
    <row r="20880" spans="1:7">
      <c r="A20880" s="1">
        <v>20878</v>
      </c>
      <c r="B20880">
        <v>29421</v>
      </c>
      <c r="C20880" t="s">
        <v>985</v>
      </c>
      <c r="D20880" t="s">
        <v>36606</v>
      </c>
      <c r="E20880" t="s">
        <v>62477</v>
      </c>
      <c r="F20880" t="s">
        <v>109990</v>
      </c>
      <c r="G20880" t="s">
        <v>157183</v>
      </c>
    </row>
    <row r="20881" spans="1:7">
      <c r="A20881" s="1">
        <v>20879</v>
      </c>
      <c r="B20881">
        <v>29422</v>
      </c>
      <c r="C20881" t="s">
        <v>15590</v>
      </c>
      <c r="D20881" t="s">
        <v>36745</v>
      </c>
      <c r="E20881" t="s">
        <v>62478</v>
      </c>
      <c r="F20881" t="s">
        <v>109991</v>
      </c>
      <c r="G20881" t="s">
        <v>157184</v>
      </c>
    </row>
    <row r="20882" spans="1:7">
      <c r="A20882" s="1">
        <v>20880</v>
      </c>
      <c r="B20882">
        <v>29423</v>
      </c>
      <c r="C20882" t="s">
        <v>15591</v>
      </c>
      <c r="D20882" t="s">
        <v>36522</v>
      </c>
      <c r="E20882" t="s">
        <v>3065</v>
      </c>
      <c r="F20882" t="s">
        <v>109992</v>
      </c>
      <c r="G20882" t="s">
        <v>157185</v>
      </c>
    </row>
    <row r="20883" spans="1:7">
      <c r="A20883" s="1">
        <v>20881</v>
      </c>
      <c r="B20883">
        <v>29424</v>
      </c>
      <c r="C20883" t="s">
        <v>3469</v>
      </c>
      <c r="D20883" t="s">
        <v>36997</v>
      </c>
      <c r="E20883" t="s">
        <v>62479</v>
      </c>
      <c r="F20883" t="s">
        <v>109993</v>
      </c>
      <c r="G20883" t="s">
        <v>157186</v>
      </c>
    </row>
    <row r="20884" spans="1:7">
      <c r="A20884" s="1">
        <v>20882</v>
      </c>
      <c r="B20884">
        <v>29425</v>
      </c>
      <c r="C20884" t="s">
        <v>13</v>
      </c>
      <c r="D20884" t="s">
        <v>36530</v>
      </c>
      <c r="E20884" t="s">
        <v>62480</v>
      </c>
      <c r="F20884" t="s">
        <v>109994</v>
      </c>
      <c r="G20884" t="s">
        <v>157187</v>
      </c>
    </row>
    <row r="20885" spans="1:7">
      <c r="A20885" s="1">
        <v>20883</v>
      </c>
      <c r="B20885">
        <v>29426</v>
      </c>
      <c r="C20885" t="s">
        <v>155</v>
      </c>
      <c r="D20885" t="s">
        <v>36543</v>
      </c>
      <c r="E20885" t="s">
        <v>62481</v>
      </c>
      <c r="F20885" t="s">
        <v>109995</v>
      </c>
      <c r="G20885" t="s">
        <v>157188</v>
      </c>
    </row>
    <row r="20886" spans="1:7">
      <c r="A20886" s="1">
        <v>20884</v>
      </c>
      <c r="B20886">
        <v>29427</v>
      </c>
      <c r="C20886" t="s">
        <v>15592</v>
      </c>
      <c r="D20886" t="s">
        <v>36577</v>
      </c>
      <c r="E20886" t="s">
        <v>62482</v>
      </c>
      <c r="F20886" t="s">
        <v>109996</v>
      </c>
      <c r="G20886" t="s">
        <v>157189</v>
      </c>
    </row>
    <row r="20887" spans="1:7">
      <c r="A20887" s="1">
        <v>20885</v>
      </c>
      <c r="B20887">
        <v>29429</v>
      </c>
      <c r="C20887" t="s">
        <v>15593</v>
      </c>
      <c r="D20887" t="s">
        <v>36577</v>
      </c>
      <c r="E20887" t="s">
        <v>62483</v>
      </c>
      <c r="F20887" t="s">
        <v>99690</v>
      </c>
      <c r="G20887" t="s">
        <v>157190</v>
      </c>
    </row>
    <row r="20888" spans="1:7">
      <c r="A20888" s="1">
        <v>20886</v>
      </c>
      <c r="B20888">
        <v>29430</v>
      </c>
      <c r="C20888" t="s">
        <v>2504</v>
      </c>
      <c r="D20888" t="s">
        <v>36623</v>
      </c>
      <c r="E20888" t="s">
        <v>62484</v>
      </c>
      <c r="F20888" t="s">
        <v>109997</v>
      </c>
      <c r="G20888" t="s">
        <v>157191</v>
      </c>
    </row>
    <row r="20889" spans="1:7">
      <c r="A20889" s="1">
        <v>20887</v>
      </c>
      <c r="B20889">
        <v>29431</v>
      </c>
      <c r="C20889" t="s">
        <v>15594</v>
      </c>
      <c r="D20889" t="s">
        <v>40916</v>
      </c>
      <c r="E20889" t="s">
        <v>62485</v>
      </c>
      <c r="F20889" t="s">
        <v>109998</v>
      </c>
      <c r="G20889" t="s">
        <v>157192</v>
      </c>
    </row>
    <row r="20890" spans="1:7">
      <c r="A20890" s="1">
        <v>20888</v>
      </c>
      <c r="B20890">
        <v>29432</v>
      </c>
      <c r="C20890" t="s">
        <v>15595</v>
      </c>
      <c r="D20890" t="s">
        <v>40917</v>
      </c>
      <c r="F20890" t="s">
        <v>109999</v>
      </c>
      <c r="G20890" t="s">
        <v>157193</v>
      </c>
    </row>
    <row r="20891" spans="1:7">
      <c r="A20891" s="1">
        <v>20889</v>
      </c>
      <c r="B20891">
        <v>29433</v>
      </c>
      <c r="C20891" t="s">
        <v>220</v>
      </c>
      <c r="D20891" t="s">
        <v>36528</v>
      </c>
      <c r="E20891" t="s">
        <v>62486</v>
      </c>
      <c r="F20891" t="s">
        <v>110000</v>
      </c>
      <c r="G20891" t="s">
        <v>157194</v>
      </c>
    </row>
    <row r="20892" spans="1:7">
      <c r="A20892" s="1">
        <v>20890</v>
      </c>
      <c r="B20892">
        <v>29434</v>
      </c>
      <c r="C20892" t="s">
        <v>15596</v>
      </c>
      <c r="D20892" t="s">
        <v>38328</v>
      </c>
      <c r="E20892" t="s">
        <v>62487</v>
      </c>
      <c r="F20892" t="s">
        <v>110001</v>
      </c>
      <c r="G20892" t="s">
        <v>157195</v>
      </c>
    </row>
    <row r="20893" spans="1:7">
      <c r="A20893" s="1">
        <v>20891</v>
      </c>
      <c r="B20893">
        <v>29439</v>
      </c>
      <c r="C20893" t="s">
        <v>12514</v>
      </c>
      <c r="D20893" t="s">
        <v>37773</v>
      </c>
      <c r="E20893" t="s">
        <v>62488</v>
      </c>
      <c r="F20893" t="s">
        <v>110002</v>
      </c>
      <c r="G20893" t="s">
        <v>157196</v>
      </c>
    </row>
    <row r="20894" spans="1:7">
      <c r="A20894" s="1">
        <v>20892</v>
      </c>
      <c r="B20894">
        <v>29440</v>
      </c>
      <c r="C20894" t="s">
        <v>15597</v>
      </c>
      <c r="D20894" t="s">
        <v>40731</v>
      </c>
      <c r="E20894" t="s">
        <v>62489</v>
      </c>
      <c r="F20894" t="s">
        <v>110003</v>
      </c>
      <c r="G20894" t="s">
        <v>157197</v>
      </c>
    </row>
    <row r="20895" spans="1:7">
      <c r="A20895" s="1">
        <v>20893</v>
      </c>
      <c r="B20895">
        <v>29441</v>
      </c>
      <c r="C20895" t="s">
        <v>15598</v>
      </c>
      <c r="D20895" t="s">
        <v>39232</v>
      </c>
      <c r="E20895" t="s">
        <v>62432</v>
      </c>
      <c r="F20895" t="s">
        <v>109943</v>
      </c>
      <c r="G20895" t="s">
        <v>157136</v>
      </c>
    </row>
    <row r="20896" spans="1:7">
      <c r="A20896" s="1">
        <v>20894</v>
      </c>
      <c r="B20896">
        <v>29442</v>
      </c>
      <c r="C20896" t="s">
        <v>15556</v>
      </c>
      <c r="D20896" t="s">
        <v>39947</v>
      </c>
      <c r="E20896" t="s">
        <v>62432</v>
      </c>
      <c r="F20896" t="s">
        <v>109943</v>
      </c>
      <c r="G20896" t="s">
        <v>157136</v>
      </c>
    </row>
    <row r="20897" spans="1:7">
      <c r="A20897" s="1">
        <v>20895</v>
      </c>
      <c r="B20897">
        <v>29443</v>
      </c>
      <c r="C20897" t="s">
        <v>15556</v>
      </c>
      <c r="D20897" t="s">
        <v>40918</v>
      </c>
      <c r="E20897" t="s">
        <v>62432</v>
      </c>
      <c r="F20897" t="s">
        <v>109943</v>
      </c>
      <c r="G20897" t="s">
        <v>157136</v>
      </c>
    </row>
    <row r="20898" spans="1:7">
      <c r="A20898" s="1">
        <v>20896</v>
      </c>
      <c r="B20898">
        <v>29444</v>
      </c>
      <c r="C20898" t="s">
        <v>180</v>
      </c>
      <c r="D20898" t="s">
        <v>36848</v>
      </c>
      <c r="E20898" t="s">
        <v>62490</v>
      </c>
      <c r="F20898" t="s">
        <v>110004</v>
      </c>
      <c r="G20898" t="s">
        <v>157198</v>
      </c>
    </row>
    <row r="20899" spans="1:7">
      <c r="A20899" s="1">
        <v>20897</v>
      </c>
      <c r="B20899">
        <v>29445</v>
      </c>
      <c r="C20899" t="s">
        <v>15585</v>
      </c>
      <c r="D20899" t="s">
        <v>40145</v>
      </c>
      <c r="E20899" t="s">
        <v>62470</v>
      </c>
      <c r="F20899" t="s">
        <v>109983</v>
      </c>
      <c r="G20899" t="s">
        <v>157176</v>
      </c>
    </row>
    <row r="20900" spans="1:7">
      <c r="A20900" s="1">
        <v>20898</v>
      </c>
      <c r="B20900">
        <v>29446</v>
      </c>
      <c r="C20900" t="s">
        <v>15585</v>
      </c>
      <c r="D20900" t="s">
        <v>36738</v>
      </c>
      <c r="E20900" t="s">
        <v>62470</v>
      </c>
      <c r="F20900" t="s">
        <v>109982</v>
      </c>
      <c r="G20900" t="s">
        <v>157176</v>
      </c>
    </row>
    <row r="20901" spans="1:7">
      <c r="A20901" s="1">
        <v>20899</v>
      </c>
      <c r="B20901">
        <v>29448</v>
      </c>
      <c r="C20901" t="s">
        <v>15599</v>
      </c>
      <c r="D20901" t="s">
        <v>40510</v>
      </c>
      <c r="E20901" t="s">
        <v>62491</v>
      </c>
      <c r="F20901" t="s">
        <v>110005</v>
      </c>
      <c r="G20901" t="s">
        <v>157199</v>
      </c>
    </row>
    <row r="20902" spans="1:7">
      <c r="A20902" s="1">
        <v>20900</v>
      </c>
      <c r="B20902">
        <v>29449</v>
      </c>
      <c r="C20902" t="s">
        <v>11</v>
      </c>
      <c r="D20902" t="s">
        <v>36543</v>
      </c>
      <c r="E20902" t="s">
        <v>62492</v>
      </c>
      <c r="F20902" t="s">
        <v>110006</v>
      </c>
      <c r="G20902" t="s">
        <v>157200</v>
      </c>
    </row>
    <row r="20903" spans="1:7">
      <c r="A20903" s="1">
        <v>20901</v>
      </c>
      <c r="B20903">
        <v>29450</v>
      </c>
      <c r="C20903" t="s">
        <v>15600</v>
      </c>
      <c r="D20903" t="s">
        <v>37172</v>
      </c>
      <c r="E20903" t="s">
        <v>62493</v>
      </c>
      <c r="F20903" t="s">
        <v>110007</v>
      </c>
      <c r="G20903" t="s">
        <v>157201</v>
      </c>
    </row>
    <row r="20904" spans="1:7">
      <c r="A20904" s="1">
        <v>20902</v>
      </c>
      <c r="B20904">
        <v>29451</v>
      </c>
      <c r="C20904" t="s">
        <v>1714</v>
      </c>
      <c r="D20904" t="s">
        <v>36530</v>
      </c>
      <c r="E20904" t="s">
        <v>62492</v>
      </c>
      <c r="F20904" t="s">
        <v>110008</v>
      </c>
      <c r="G20904" t="s">
        <v>157200</v>
      </c>
    </row>
    <row r="20905" spans="1:7">
      <c r="A20905" s="1">
        <v>20903</v>
      </c>
      <c r="B20905">
        <v>29452</v>
      </c>
      <c r="C20905" t="s">
        <v>15601</v>
      </c>
      <c r="D20905" t="s">
        <v>37643</v>
      </c>
      <c r="E20905" t="s">
        <v>62494</v>
      </c>
      <c r="F20905" t="s">
        <v>110009</v>
      </c>
      <c r="G20905" t="s">
        <v>157202</v>
      </c>
    </row>
    <row r="20906" spans="1:7">
      <c r="A20906" s="1">
        <v>20904</v>
      </c>
      <c r="B20906">
        <v>29453</v>
      </c>
      <c r="C20906" t="s">
        <v>15602</v>
      </c>
      <c r="D20906" t="s">
        <v>37281</v>
      </c>
      <c r="E20906" t="s">
        <v>62495</v>
      </c>
      <c r="F20906" t="s">
        <v>104536</v>
      </c>
      <c r="G20906" t="s">
        <v>157203</v>
      </c>
    </row>
    <row r="20907" spans="1:7">
      <c r="A20907" s="1">
        <v>20905</v>
      </c>
      <c r="B20907">
        <v>29454</v>
      </c>
      <c r="C20907" t="s">
        <v>15603</v>
      </c>
      <c r="D20907" t="s">
        <v>36530</v>
      </c>
      <c r="E20907" t="s">
        <v>62496</v>
      </c>
      <c r="F20907" t="s">
        <v>110010</v>
      </c>
      <c r="G20907" t="s">
        <v>157204</v>
      </c>
    </row>
    <row r="20908" spans="1:7">
      <c r="A20908" s="1">
        <v>20906</v>
      </c>
      <c r="B20908">
        <v>29455</v>
      </c>
      <c r="C20908" t="s">
        <v>15604</v>
      </c>
      <c r="D20908" t="s">
        <v>36563</v>
      </c>
      <c r="E20908" t="s">
        <v>62497</v>
      </c>
      <c r="F20908" t="s">
        <v>110011</v>
      </c>
      <c r="G20908" t="s">
        <v>157205</v>
      </c>
    </row>
    <row r="20909" spans="1:7">
      <c r="A20909" s="1">
        <v>20907</v>
      </c>
      <c r="B20909">
        <v>29456</v>
      </c>
      <c r="C20909" t="s">
        <v>15605</v>
      </c>
      <c r="D20909" t="s">
        <v>37314</v>
      </c>
      <c r="E20909" t="s">
        <v>62498</v>
      </c>
      <c r="F20909" t="s">
        <v>110012</v>
      </c>
      <c r="G20909" t="s">
        <v>157206</v>
      </c>
    </row>
    <row r="20910" spans="1:7">
      <c r="A20910" s="1">
        <v>20908</v>
      </c>
      <c r="B20910">
        <v>29458</v>
      </c>
      <c r="C20910" t="s">
        <v>15606</v>
      </c>
      <c r="D20910" t="s">
        <v>36522</v>
      </c>
      <c r="E20910" t="s">
        <v>62499</v>
      </c>
      <c r="F20910" t="s">
        <v>110013</v>
      </c>
      <c r="G20910" t="s">
        <v>157207</v>
      </c>
    </row>
    <row r="20911" spans="1:7">
      <c r="A20911" s="1">
        <v>20909</v>
      </c>
      <c r="B20911">
        <v>29459</v>
      </c>
      <c r="C20911" t="s">
        <v>15607</v>
      </c>
      <c r="D20911" t="s">
        <v>37741</v>
      </c>
      <c r="E20911" t="s">
        <v>62500</v>
      </c>
      <c r="F20911" t="s">
        <v>110014</v>
      </c>
      <c r="G20911" t="s">
        <v>157208</v>
      </c>
    </row>
    <row r="20912" spans="1:7">
      <c r="A20912" s="1">
        <v>20910</v>
      </c>
      <c r="B20912">
        <v>29460</v>
      </c>
      <c r="C20912" t="s">
        <v>15608</v>
      </c>
      <c r="D20912" t="s">
        <v>40919</v>
      </c>
      <c r="E20912" t="s">
        <v>62501</v>
      </c>
      <c r="F20912" t="s">
        <v>110015</v>
      </c>
      <c r="G20912" t="s">
        <v>157209</v>
      </c>
    </row>
    <row r="20913" spans="1:7">
      <c r="A20913" s="1">
        <v>20911</v>
      </c>
      <c r="B20913">
        <v>29461</v>
      </c>
      <c r="C20913" t="s">
        <v>15609</v>
      </c>
      <c r="D20913" t="s">
        <v>40919</v>
      </c>
      <c r="E20913" t="s">
        <v>62501</v>
      </c>
      <c r="F20913" t="s">
        <v>110015</v>
      </c>
      <c r="G20913" t="s">
        <v>157210</v>
      </c>
    </row>
    <row r="20914" spans="1:7">
      <c r="A20914" s="1">
        <v>20912</v>
      </c>
      <c r="B20914">
        <v>29463</v>
      </c>
      <c r="C20914" t="s">
        <v>5291</v>
      </c>
      <c r="D20914" t="s">
        <v>37378</v>
      </c>
      <c r="E20914" t="s">
        <v>62502</v>
      </c>
      <c r="F20914" t="s">
        <v>110016</v>
      </c>
      <c r="G20914" t="s">
        <v>157211</v>
      </c>
    </row>
    <row r="20915" spans="1:7">
      <c r="A20915" s="1">
        <v>20913</v>
      </c>
      <c r="B20915">
        <v>29464</v>
      </c>
      <c r="C20915" t="s">
        <v>15610</v>
      </c>
      <c r="D20915" t="s">
        <v>37378</v>
      </c>
      <c r="E20915" t="s">
        <v>62502</v>
      </c>
      <c r="F20915" t="s">
        <v>110016</v>
      </c>
      <c r="G20915" t="s">
        <v>157211</v>
      </c>
    </row>
    <row r="20916" spans="1:7">
      <c r="A20916" s="1">
        <v>20914</v>
      </c>
      <c r="B20916">
        <v>29465</v>
      </c>
      <c r="C20916" t="s">
        <v>15611</v>
      </c>
      <c r="D20916" t="s">
        <v>37870</v>
      </c>
      <c r="E20916" t="s">
        <v>62503</v>
      </c>
      <c r="F20916" t="s">
        <v>110017</v>
      </c>
    </row>
    <row r="20917" spans="1:7">
      <c r="A20917" s="1">
        <v>20915</v>
      </c>
      <c r="B20917">
        <v>29467</v>
      </c>
      <c r="C20917" t="s">
        <v>15612</v>
      </c>
      <c r="D20917" t="s">
        <v>40920</v>
      </c>
      <c r="E20917" t="s">
        <v>62504</v>
      </c>
      <c r="F20917" t="s">
        <v>110018</v>
      </c>
      <c r="G20917" t="s">
        <v>157212</v>
      </c>
    </row>
    <row r="20918" spans="1:7">
      <c r="A20918" s="1">
        <v>20916</v>
      </c>
      <c r="B20918">
        <v>29468</v>
      </c>
      <c r="C20918" t="s">
        <v>661</v>
      </c>
      <c r="D20918" t="s">
        <v>40921</v>
      </c>
      <c r="E20918" t="s">
        <v>62505</v>
      </c>
      <c r="F20918" t="s">
        <v>110019</v>
      </c>
      <c r="G20918" t="s">
        <v>157213</v>
      </c>
    </row>
    <row r="20919" spans="1:7">
      <c r="A20919" s="1">
        <v>20917</v>
      </c>
      <c r="B20919">
        <v>29469</v>
      </c>
      <c r="C20919" t="s">
        <v>15613</v>
      </c>
      <c r="D20919" t="s">
        <v>40922</v>
      </c>
      <c r="E20919" t="s">
        <v>62506</v>
      </c>
      <c r="F20919" t="s">
        <v>110020</v>
      </c>
      <c r="G20919" t="s">
        <v>157214</v>
      </c>
    </row>
    <row r="20920" spans="1:7">
      <c r="A20920" s="1">
        <v>20918</v>
      </c>
      <c r="B20920">
        <v>29470</v>
      </c>
      <c r="C20920" t="s">
        <v>11</v>
      </c>
      <c r="D20920" t="s">
        <v>36543</v>
      </c>
      <c r="E20920" t="s">
        <v>57178</v>
      </c>
      <c r="F20920" t="s">
        <v>110021</v>
      </c>
      <c r="G20920" t="s">
        <v>151956</v>
      </c>
    </row>
    <row r="20921" spans="1:7">
      <c r="A20921" s="1">
        <v>20919</v>
      </c>
      <c r="B20921">
        <v>29471</v>
      </c>
      <c r="C20921" t="s">
        <v>13613</v>
      </c>
      <c r="D20921" t="s">
        <v>37275</v>
      </c>
      <c r="E20921" t="s">
        <v>62507</v>
      </c>
      <c r="F20921" t="s">
        <v>110022</v>
      </c>
      <c r="G20921" t="s">
        <v>157215</v>
      </c>
    </row>
    <row r="20922" spans="1:7">
      <c r="A20922" s="1">
        <v>20920</v>
      </c>
      <c r="B20922">
        <v>29474</v>
      </c>
      <c r="C20922" t="s">
        <v>15614</v>
      </c>
      <c r="D20922" t="s">
        <v>37877</v>
      </c>
      <c r="E20922" t="s">
        <v>62508</v>
      </c>
      <c r="F20922" t="s">
        <v>110023</v>
      </c>
      <c r="G20922" t="s">
        <v>157216</v>
      </c>
    </row>
    <row r="20923" spans="1:7">
      <c r="A20923" s="1">
        <v>20921</v>
      </c>
      <c r="B20923">
        <v>29475</v>
      </c>
      <c r="C20923" t="s">
        <v>15615</v>
      </c>
      <c r="D20923" t="s">
        <v>36563</v>
      </c>
      <c r="E20923" t="s">
        <v>62509</v>
      </c>
      <c r="F20923" t="s">
        <v>110024</v>
      </c>
      <c r="G20923" t="s">
        <v>157217</v>
      </c>
    </row>
    <row r="20924" spans="1:7">
      <c r="A20924" s="1">
        <v>20922</v>
      </c>
      <c r="B20924">
        <v>29476</v>
      </c>
      <c r="C20924" t="s">
        <v>4740</v>
      </c>
      <c r="D20924" t="s">
        <v>37108</v>
      </c>
      <c r="E20924" t="s">
        <v>62510</v>
      </c>
      <c r="F20924" t="s">
        <v>110025</v>
      </c>
      <c r="G20924" t="s">
        <v>157218</v>
      </c>
    </row>
    <row r="20925" spans="1:7">
      <c r="A20925" s="1">
        <v>20923</v>
      </c>
      <c r="B20925">
        <v>29477</v>
      </c>
      <c r="C20925" t="s">
        <v>15616</v>
      </c>
      <c r="D20925" t="s">
        <v>37126</v>
      </c>
      <c r="E20925" t="s">
        <v>62511</v>
      </c>
      <c r="F20925" t="s">
        <v>110026</v>
      </c>
      <c r="G20925" t="s">
        <v>157219</v>
      </c>
    </row>
    <row r="20926" spans="1:7">
      <c r="A20926" s="1">
        <v>20924</v>
      </c>
      <c r="B20926">
        <v>29478</v>
      </c>
      <c r="C20926" t="s">
        <v>11209</v>
      </c>
      <c r="D20926" t="s">
        <v>36569</v>
      </c>
      <c r="E20926" t="s">
        <v>62512</v>
      </c>
      <c r="F20926" t="s">
        <v>110027</v>
      </c>
      <c r="G20926" t="s">
        <v>157220</v>
      </c>
    </row>
    <row r="20927" spans="1:7">
      <c r="A20927" s="1">
        <v>20925</v>
      </c>
      <c r="B20927">
        <v>29479</v>
      </c>
      <c r="C20927" t="s">
        <v>15617</v>
      </c>
      <c r="D20927" t="s">
        <v>36734</v>
      </c>
      <c r="E20927" t="s">
        <v>62513</v>
      </c>
      <c r="F20927" t="s">
        <v>110028</v>
      </c>
      <c r="G20927" t="s">
        <v>157221</v>
      </c>
    </row>
    <row r="20928" spans="1:7">
      <c r="A20928" s="1">
        <v>20926</v>
      </c>
      <c r="B20928">
        <v>29481</v>
      </c>
      <c r="C20928" t="s">
        <v>15618</v>
      </c>
      <c r="D20928" t="s">
        <v>36671</v>
      </c>
      <c r="E20928" t="s">
        <v>62514</v>
      </c>
      <c r="F20928" t="s">
        <v>110029</v>
      </c>
      <c r="G20928" t="s">
        <v>157222</v>
      </c>
    </row>
    <row r="20929" spans="1:7">
      <c r="A20929" s="1">
        <v>20927</v>
      </c>
      <c r="B20929">
        <v>29482</v>
      </c>
      <c r="C20929" t="s">
        <v>15619</v>
      </c>
      <c r="D20929" t="s">
        <v>36734</v>
      </c>
      <c r="E20929" t="s">
        <v>62515</v>
      </c>
      <c r="F20929" t="s">
        <v>106689</v>
      </c>
      <c r="G20929" t="s">
        <v>153947</v>
      </c>
    </row>
    <row r="20930" spans="1:7">
      <c r="A20930" s="1">
        <v>20928</v>
      </c>
      <c r="B20930">
        <v>29483</v>
      </c>
      <c r="C20930" t="s">
        <v>551</v>
      </c>
      <c r="D20930" t="s">
        <v>36867</v>
      </c>
      <c r="E20930" t="s">
        <v>62516</v>
      </c>
      <c r="F20930" t="s">
        <v>110030</v>
      </c>
      <c r="G20930" t="s">
        <v>157223</v>
      </c>
    </row>
    <row r="20931" spans="1:7">
      <c r="A20931" s="1">
        <v>20929</v>
      </c>
      <c r="B20931">
        <v>29484</v>
      </c>
      <c r="C20931" t="s">
        <v>15620</v>
      </c>
      <c r="D20931" t="s">
        <v>36737</v>
      </c>
      <c r="E20931" t="s">
        <v>62517</v>
      </c>
      <c r="F20931" t="s">
        <v>110031</v>
      </c>
      <c r="G20931" t="s">
        <v>157224</v>
      </c>
    </row>
    <row r="20932" spans="1:7">
      <c r="A20932" s="1">
        <v>20930</v>
      </c>
      <c r="B20932">
        <v>29485</v>
      </c>
      <c r="C20932" t="s">
        <v>15621</v>
      </c>
      <c r="D20932" t="s">
        <v>36550</v>
      </c>
      <c r="E20932" t="s">
        <v>62518</v>
      </c>
      <c r="F20932" t="s">
        <v>108845</v>
      </c>
      <c r="G20932" t="s">
        <v>156058</v>
      </c>
    </row>
    <row r="20933" spans="1:7">
      <c r="A20933" s="1">
        <v>20931</v>
      </c>
      <c r="B20933">
        <v>29486</v>
      </c>
      <c r="C20933" t="s">
        <v>15622</v>
      </c>
      <c r="D20933" t="s">
        <v>37116</v>
      </c>
      <c r="E20933" t="s">
        <v>62519</v>
      </c>
      <c r="F20933" t="s">
        <v>110032</v>
      </c>
      <c r="G20933" t="s">
        <v>157225</v>
      </c>
    </row>
    <row r="20934" spans="1:7">
      <c r="A20934" s="1">
        <v>20932</v>
      </c>
      <c r="B20934">
        <v>29487</v>
      </c>
      <c r="C20934" t="s">
        <v>15623</v>
      </c>
      <c r="D20934" t="s">
        <v>36683</v>
      </c>
      <c r="E20934" t="s">
        <v>62520</v>
      </c>
      <c r="F20934" t="s">
        <v>110033</v>
      </c>
      <c r="G20934" t="s">
        <v>157226</v>
      </c>
    </row>
    <row r="20935" spans="1:7">
      <c r="A20935" s="1">
        <v>20933</v>
      </c>
      <c r="B20935">
        <v>29488</v>
      </c>
      <c r="C20935" t="s">
        <v>15624</v>
      </c>
      <c r="D20935" t="s">
        <v>36877</v>
      </c>
      <c r="E20935" t="s">
        <v>62521</v>
      </c>
      <c r="F20935" t="s">
        <v>108847</v>
      </c>
      <c r="G20935" t="s">
        <v>156060</v>
      </c>
    </row>
    <row r="20936" spans="1:7">
      <c r="A20936" s="1">
        <v>20934</v>
      </c>
      <c r="B20936">
        <v>29489</v>
      </c>
      <c r="C20936" t="s">
        <v>15625</v>
      </c>
      <c r="D20936" t="s">
        <v>36549</v>
      </c>
      <c r="E20936" t="s">
        <v>62522</v>
      </c>
      <c r="F20936" t="s">
        <v>108844</v>
      </c>
      <c r="G20936" t="s">
        <v>156057</v>
      </c>
    </row>
    <row r="20937" spans="1:7">
      <c r="A20937" s="1">
        <v>20935</v>
      </c>
      <c r="B20937">
        <v>29490</v>
      </c>
      <c r="C20937" t="s">
        <v>15626</v>
      </c>
      <c r="D20937" t="s">
        <v>37299</v>
      </c>
      <c r="E20937" t="s">
        <v>62523</v>
      </c>
      <c r="F20937" t="s">
        <v>110034</v>
      </c>
      <c r="G20937" t="s">
        <v>157227</v>
      </c>
    </row>
    <row r="20938" spans="1:7">
      <c r="A20938" s="1">
        <v>20936</v>
      </c>
      <c r="B20938">
        <v>29491</v>
      </c>
      <c r="C20938" t="s">
        <v>15627</v>
      </c>
      <c r="D20938" t="s">
        <v>38560</v>
      </c>
      <c r="E20938" t="s">
        <v>62524</v>
      </c>
      <c r="F20938" t="s">
        <v>110035</v>
      </c>
      <c r="G20938" t="s">
        <v>157228</v>
      </c>
    </row>
    <row r="20939" spans="1:7">
      <c r="A20939" s="1">
        <v>20937</v>
      </c>
      <c r="B20939">
        <v>29492</v>
      </c>
      <c r="C20939" t="s">
        <v>13334</v>
      </c>
      <c r="D20939" t="s">
        <v>36691</v>
      </c>
      <c r="E20939" t="s">
        <v>62525</v>
      </c>
      <c r="F20939" t="s">
        <v>110036</v>
      </c>
      <c r="G20939" t="s">
        <v>157229</v>
      </c>
    </row>
    <row r="20940" spans="1:7">
      <c r="A20940" s="1">
        <v>20938</v>
      </c>
      <c r="B20940">
        <v>29493</v>
      </c>
      <c r="C20940" t="s">
        <v>15628</v>
      </c>
      <c r="D20940" t="s">
        <v>37079</v>
      </c>
      <c r="E20940" t="s">
        <v>62526</v>
      </c>
      <c r="F20940" t="s">
        <v>110037</v>
      </c>
      <c r="G20940" t="s">
        <v>157230</v>
      </c>
    </row>
    <row r="20941" spans="1:7">
      <c r="A20941" s="1">
        <v>20939</v>
      </c>
      <c r="B20941">
        <v>29494</v>
      </c>
      <c r="C20941" t="s">
        <v>747</v>
      </c>
      <c r="D20941" t="s">
        <v>38552</v>
      </c>
      <c r="E20941" t="s">
        <v>62527</v>
      </c>
      <c r="F20941" t="s">
        <v>110038</v>
      </c>
      <c r="G20941" t="s">
        <v>157231</v>
      </c>
    </row>
    <row r="20942" spans="1:7">
      <c r="A20942" s="1">
        <v>20940</v>
      </c>
      <c r="B20942">
        <v>29495</v>
      </c>
      <c r="C20942" t="s">
        <v>1717</v>
      </c>
      <c r="D20942" t="s">
        <v>36623</v>
      </c>
      <c r="E20942" t="s">
        <v>62528</v>
      </c>
      <c r="F20942" t="s">
        <v>110039</v>
      </c>
      <c r="G20942" t="s">
        <v>157232</v>
      </c>
    </row>
    <row r="20943" spans="1:7">
      <c r="A20943" s="1">
        <v>20941</v>
      </c>
      <c r="B20943">
        <v>29496</v>
      </c>
      <c r="C20943" t="s">
        <v>15629</v>
      </c>
      <c r="D20943" t="s">
        <v>40923</v>
      </c>
      <c r="E20943" t="s">
        <v>62529</v>
      </c>
      <c r="F20943" t="s">
        <v>110040</v>
      </c>
      <c r="G20943" t="s">
        <v>157233</v>
      </c>
    </row>
    <row r="20944" spans="1:7">
      <c r="A20944" s="1">
        <v>20942</v>
      </c>
      <c r="B20944">
        <v>29497</v>
      </c>
      <c r="C20944" t="s">
        <v>146</v>
      </c>
      <c r="D20944" t="s">
        <v>36538</v>
      </c>
      <c r="E20944" t="s">
        <v>62530</v>
      </c>
      <c r="F20944" t="s">
        <v>110041</v>
      </c>
      <c r="G20944" t="s">
        <v>157234</v>
      </c>
    </row>
    <row r="20945" spans="1:7">
      <c r="A20945" s="1">
        <v>20943</v>
      </c>
      <c r="B20945">
        <v>29498</v>
      </c>
      <c r="C20945" t="s">
        <v>15630</v>
      </c>
      <c r="D20945" t="s">
        <v>38560</v>
      </c>
      <c r="E20945" t="s">
        <v>62531</v>
      </c>
      <c r="F20945" t="s">
        <v>110042</v>
      </c>
      <c r="G20945" t="s">
        <v>157235</v>
      </c>
    </row>
    <row r="20946" spans="1:7">
      <c r="A20946" s="1">
        <v>20944</v>
      </c>
      <c r="B20946">
        <v>29499</v>
      </c>
      <c r="C20946" t="s">
        <v>15631</v>
      </c>
      <c r="D20946" t="s">
        <v>36638</v>
      </c>
      <c r="E20946" t="s">
        <v>62532</v>
      </c>
      <c r="F20946" t="s">
        <v>110043</v>
      </c>
      <c r="G20946" t="s">
        <v>157236</v>
      </c>
    </row>
    <row r="20947" spans="1:7">
      <c r="A20947" s="1">
        <v>20945</v>
      </c>
      <c r="B20947">
        <v>29500</v>
      </c>
      <c r="C20947" t="s">
        <v>15632</v>
      </c>
      <c r="D20947" t="s">
        <v>40924</v>
      </c>
      <c r="E20947" t="s">
        <v>62533</v>
      </c>
      <c r="F20947" t="s">
        <v>110043</v>
      </c>
      <c r="G20947" t="s">
        <v>157236</v>
      </c>
    </row>
    <row r="20948" spans="1:7">
      <c r="A20948" s="1">
        <v>20946</v>
      </c>
      <c r="B20948">
        <v>29501</v>
      </c>
      <c r="C20948" t="s">
        <v>1359</v>
      </c>
      <c r="D20948" t="s">
        <v>36543</v>
      </c>
      <c r="E20948" t="s">
        <v>62534</v>
      </c>
      <c r="F20948" t="s">
        <v>110044</v>
      </c>
      <c r="G20948" t="s">
        <v>157237</v>
      </c>
    </row>
    <row r="20949" spans="1:7">
      <c r="A20949" s="1">
        <v>20947</v>
      </c>
      <c r="B20949">
        <v>29502</v>
      </c>
      <c r="C20949" t="s">
        <v>83</v>
      </c>
      <c r="D20949" t="s">
        <v>36684</v>
      </c>
      <c r="E20949" t="s">
        <v>62535</v>
      </c>
      <c r="F20949" t="s">
        <v>110045</v>
      </c>
      <c r="G20949" t="s">
        <v>157238</v>
      </c>
    </row>
    <row r="20950" spans="1:7">
      <c r="A20950" s="1">
        <v>20948</v>
      </c>
      <c r="B20950">
        <v>29503</v>
      </c>
      <c r="C20950" t="s">
        <v>10996</v>
      </c>
      <c r="D20950" t="s">
        <v>36729</v>
      </c>
      <c r="E20950" t="s">
        <v>62536</v>
      </c>
      <c r="F20950" t="s">
        <v>110046</v>
      </c>
      <c r="G20950" t="s">
        <v>157239</v>
      </c>
    </row>
    <row r="20951" spans="1:7">
      <c r="A20951" s="1">
        <v>20949</v>
      </c>
      <c r="B20951">
        <v>29504</v>
      </c>
      <c r="C20951" t="s">
        <v>77</v>
      </c>
      <c r="D20951" t="s">
        <v>36540</v>
      </c>
      <c r="E20951" t="s">
        <v>62537</v>
      </c>
      <c r="F20951" t="s">
        <v>110047</v>
      </c>
      <c r="G20951" t="s">
        <v>157240</v>
      </c>
    </row>
    <row r="20952" spans="1:7">
      <c r="A20952" s="1">
        <v>20950</v>
      </c>
      <c r="B20952">
        <v>29505</v>
      </c>
      <c r="C20952" t="s">
        <v>15633</v>
      </c>
      <c r="D20952" t="s">
        <v>36606</v>
      </c>
      <c r="E20952" t="s">
        <v>62538</v>
      </c>
      <c r="F20952" t="s">
        <v>110048</v>
      </c>
      <c r="G20952" t="s">
        <v>157241</v>
      </c>
    </row>
    <row r="20953" spans="1:7">
      <c r="A20953" s="1">
        <v>20951</v>
      </c>
      <c r="B20953">
        <v>29506</v>
      </c>
      <c r="C20953" t="s">
        <v>15634</v>
      </c>
      <c r="D20953" t="s">
        <v>38938</v>
      </c>
      <c r="E20953" t="s">
        <v>62539</v>
      </c>
      <c r="F20953" t="s">
        <v>110049</v>
      </c>
      <c r="G20953" t="s">
        <v>157242</v>
      </c>
    </row>
    <row r="20954" spans="1:7">
      <c r="A20954" s="1">
        <v>20952</v>
      </c>
      <c r="B20954">
        <v>29508</v>
      </c>
      <c r="C20954" t="s">
        <v>15635</v>
      </c>
      <c r="D20954" t="s">
        <v>39190</v>
      </c>
      <c r="E20954" t="s">
        <v>62540</v>
      </c>
      <c r="F20954" t="s">
        <v>110050</v>
      </c>
      <c r="G20954" t="s">
        <v>156719</v>
      </c>
    </row>
    <row r="20955" spans="1:7">
      <c r="A20955" s="1">
        <v>20953</v>
      </c>
      <c r="B20955">
        <v>29509</v>
      </c>
      <c r="C20955" t="s">
        <v>15636</v>
      </c>
      <c r="D20955" t="s">
        <v>37502</v>
      </c>
      <c r="E20955" t="s">
        <v>62541</v>
      </c>
      <c r="F20955" t="s">
        <v>110051</v>
      </c>
      <c r="G20955" t="s">
        <v>157243</v>
      </c>
    </row>
    <row r="20956" spans="1:7">
      <c r="A20956" s="1">
        <v>20954</v>
      </c>
      <c r="B20956">
        <v>29510</v>
      </c>
      <c r="C20956" t="s">
        <v>15637</v>
      </c>
      <c r="D20956" t="s">
        <v>36571</v>
      </c>
      <c r="E20956" t="s">
        <v>62542</v>
      </c>
      <c r="F20956" t="s">
        <v>110052</v>
      </c>
      <c r="G20956" t="s">
        <v>157244</v>
      </c>
    </row>
    <row r="20957" spans="1:7">
      <c r="A20957" s="1">
        <v>20955</v>
      </c>
      <c r="B20957">
        <v>29511</v>
      </c>
      <c r="C20957" t="s">
        <v>15638</v>
      </c>
      <c r="D20957" t="s">
        <v>37126</v>
      </c>
      <c r="E20957" t="s">
        <v>62543</v>
      </c>
      <c r="F20957" t="s">
        <v>110053</v>
      </c>
      <c r="G20957" t="s">
        <v>157245</v>
      </c>
    </row>
    <row r="20958" spans="1:7">
      <c r="A20958" s="1">
        <v>20956</v>
      </c>
      <c r="B20958">
        <v>29512</v>
      </c>
      <c r="C20958" t="s">
        <v>15639</v>
      </c>
      <c r="D20958" t="s">
        <v>36629</v>
      </c>
      <c r="E20958" t="s">
        <v>62544</v>
      </c>
      <c r="F20958" t="s">
        <v>110054</v>
      </c>
      <c r="G20958" t="s">
        <v>157246</v>
      </c>
    </row>
    <row r="20959" spans="1:7">
      <c r="A20959" s="1">
        <v>20957</v>
      </c>
      <c r="B20959">
        <v>29513</v>
      </c>
      <c r="C20959" t="s">
        <v>15640</v>
      </c>
      <c r="D20959" t="s">
        <v>40925</v>
      </c>
      <c r="E20959" t="s">
        <v>62545</v>
      </c>
      <c r="F20959" t="s">
        <v>110055</v>
      </c>
      <c r="G20959" t="s">
        <v>157247</v>
      </c>
    </row>
    <row r="20960" spans="1:7">
      <c r="A20960" s="1">
        <v>20958</v>
      </c>
      <c r="B20960">
        <v>29514</v>
      </c>
      <c r="C20960" t="s">
        <v>15641</v>
      </c>
      <c r="D20960" t="s">
        <v>36571</v>
      </c>
      <c r="E20960" t="s">
        <v>62546</v>
      </c>
      <c r="F20960" t="s">
        <v>110056</v>
      </c>
      <c r="G20960" t="s">
        <v>157248</v>
      </c>
    </row>
    <row r="20961" spans="1:7">
      <c r="A20961" s="1">
        <v>20959</v>
      </c>
      <c r="B20961">
        <v>29515</v>
      </c>
      <c r="C20961" t="s">
        <v>15642</v>
      </c>
      <c r="D20961" t="s">
        <v>37723</v>
      </c>
      <c r="E20961" t="s">
        <v>62547</v>
      </c>
      <c r="F20961" t="s">
        <v>110057</v>
      </c>
      <c r="G20961" t="s">
        <v>157249</v>
      </c>
    </row>
    <row r="20962" spans="1:7">
      <c r="A20962" s="1">
        <v>20960</v>
      </c>
      <c r="B20962">
        <v>29516</v>
      </c>
      <c r="C20962" t="s">
        <v>15463</v>
      </c>
      <c r="D20962" t="s">
        <v>36860</v>
      </c>
      <c r="E20962" t="s">
        <v>62548</v>
      </c>
      <c r="F20962" t="s">
        <v>110058</v>
      </c>
      <c r="G20962" t="s">
        <v>157250</v>
      </c>
    </row>
    <row r="20963" spans="1:7">
      <c r="A20963" s="1">
        <v>20961</v>
      </c>
      <c r="B20963">
        <v>29517</v>
      </c>
      <c r="C20963" t="s">
        <v>15643</v>
      </c>
      <c r="D20963" t="s">
        <v>36654</v>
      </c>
      <c r="E20963" t="s">
        <v>62544</v>
      </c>
      <c r="F20963" t="s">
        <v>110059</v>
      </c>
      <c r="G20963" t="s">
        <v>130953</v>
      </c>
    </row>
    <row r="20964" spans="1:7">
      <c r="A20964" s="1">
        <v>20962</v>
      </c>
      <c r="B20964">
        <v>29519</v>
      </c>
      <c r="C20964" t="s">
        <v>15644</v>
      </c>
      <c r="D20964" t="s">
        <v>36745</v>
      </c>
      <c r="E20964" t="s">
        <v>62549</v>
      </c>
      <c r="F20964" t="s">
        <v>110060</v>
      </c>
      <c r="G20964" t="s">
        <v>157251</v>
      </c>
    </row>
    <row r="20965" spans="1:7">
      <c r="A20965" s="1">
        <v>20963</v>
      </c>
      <c r="B20965">
        <v>29520</v>
      </c>
      <c r="C20965" t="s">
        <v>6752</v>
      </c>
      <c r="D20965" t="s">
        <v>36995</v>
      </c>
      <c r="E20965" t="s">
        <v>62550</v>
      </c>
      <c r="F20965" t="s">
        <v>110061</v>
      </c>
      <c r="G20965" t="s">
        <v>157252</v>
      </c>
    </row>
    <row r="20966" spans="1:7">
      <c r="A20966" s="1">
        <v>20964</v>
      </c>
      <c r="B20966">
        <v>29521</v>
      </c>
      <c r="C20966" t="s">
        <v>8063</v>
      </c>
      <c r="D20966" t="s">
        <v>38209</v>
      </c>
      <c r="E20966" t="s">
        <v>62551</v>
      </c>
      <c r="F20966" t="s">
        <v>110062</v>
      </c>
      <c r="G20966" t="s">
        <v>157253</v>
      </c>
    </row>
    <row r="20967" spans="1:7">
      <c r="A20967" s="1">
        <v>20965</v>
      </c>
      <c r="B20967">
        <v>29522</v>
      </c>
      <c r="C20967" t="s">
        <v>15645</v>
      </c>
      <c r="D20967" t="s">
        <v>40926</v>
      </c>
      <c r="E20967" t="s">
        <v>62552</v>
      </c>
      <c r="F20967" t="s">
        <v>110063</v>
      </c>
      <c r="G20967" t="s">
        <v>157254</v>
      </c>
    </row>
    <row r="20968" spans="1:7">
      <c r="A20968" s="1">
        <v>20966</v>
      </c>
      <c r="B20968">
        <v>29523</v>
      </c>
      <c r="C20968" t="s">
        <v>15646</v>
      </c>
      <c r="D20968" t="s">
        <v>36573</v>
      </c>
      <c r="E20968" t="s">
        <v>62553</v>
      </c>
      <c r="F20968" t="s">
        <v>110064</v>
      </c>
      <c r="G20968" t="s">
        <v>157255</v>
      </c>
    </row>
    <row r="20969" spans="1:7">
      <c r="A20969" s="1">
        <v>20967</v>
      </c>
      <c r="B20969">
        <v>29526</v>
      </c>
      <c r="C20969" t="s">
        <v>15647</v>
      </c>
      <c r="D20969" t="s">
        <v>36691</v>
      </c>
      <c r="E20969" t="s">
        <v>62554</v>
      </c>
      <c r="F20969" t="s">
        <v>110065</v>
      </c>
      <c r="G20969" t="s">
        <v>157256</v>
      </c>
    </row>
    <row r="20970" spans="1:7">
      <c r="A20970" s="1">
        <v>20968</v>
      </c>
      <c r="B20970">
        <v>29527</v>
      </c>
      <c r="C20970" t="s">
        <v>15648</v>
      </c>
      <c r="D20970" t="s">
        <v>36745</v>
      </c>
      <c r="E20970" t="s">
        <v>62555</v>
      </c>
      <c r="F20970" t="s">
        <v>110066</v>
      </c>
      <c r="G20970" t="s">
        <v>157251</v>
      </c>
    </row>
    <row r="20971" spans="1:7">
      <c r="A20971" s="1">
        <v>20969</v>
      </c>
      <c r="B20971">
        <v>29528</v>
      </c>
      <c r="C20971" t="s">
        <v>15649</v>
      </c>
      <c r="D20971" t="s">
        <v>39204</v>
      </c>
      <c r="E20971" t="s">
        <v>62556</v>
      </c>
      <c r="F20971" t="s">
        <v>110067</v>
      </c>
      <c r="G20971" t="s">
        <v>157257</v>
      </c>
    </row>
    <row r="20972" spans="1:7">
      <c r="A20972" s="1">
        <v>20970</v>
      </c>
      <c r="B20972">
        <v>29529</v>
      </c>
      <c r="C20972" t="s">
        <v>15650</v>
      </c>
      <c r="D20972" t="s">
        <v>36579</v>
      </c>
      <c r="E20972" t="s">
        <v>62557</v>
      </c>
      <c r="F20972" t="s">
        <v>110068</v>
      </c>
      <c r="G20972" t="s">
        <v>157258</v>
      </c>
    </row>
    <row r="20973" spans="1:7">
      <c r="A20973" s="1">
        <v>20971</v>
      </c>
      <c r="B20973">
        <v>29530</v>
      </c>
      <c r="C20973" t="s">
        <v>15651</v>
      </c>
      <c r="D20973" t="s">
        <v>36691</v>
      </c>
      <c r="E20973" t="s">
        <v>62558</v>
      </c>
      <c r="F20973" t="s">
        <v>110069</v>
      </c>
      <c r="G20973" t="s">
        <v>157259</v>
      </c>
    </row>
    <row r="20974" spans="1:7">
      <c r="A20974" s="1">
        <v>20972</v>
      </c>
      <c r="B20974">
        <v>29531</v>
      </c>
      <c r="C20974" t="s">
        <v>15652</v>
      </c>
      <c r="D20974" t="s">
        <v>36528</v>
      </c>
      <c r="E20974" t="s">
        <v>62559</v>
      </c>
      <c r="F20974" t="s">
        <v>110070</v>
      </c>
      <c r="G20974" t="s">
        <v>157260</v>
      </c>
    </row>
    <row r="20975" spans="1:7">
      <c r="A20975" s="1">
        <v>20973</v>
      </c>
      <c r="B20975">
        <v>29532</v>
      </c>
      <c r="C20975" t="s">
        <v>3382</v>
      </c>
      <c r="D20975" t="s">
        <v>36538</v>
      </c>
      <c r="E20975" t="s">
        <v>62560</v>
      </c>
      <c r="F20975" t="s">
        <v>110071</v>
      </c>
      <c r="G20975" t="s">
        <v>157261</v>
      </c>
    </row>
    <row r="20976" spans="1:7">
      <c r="A20976" s="1">
        <v>20974</v>
      </c>
      <c r="B20976">
        <v>29536</v>
      </c>
      <c r="C20976" t="s">
        <v>15653</v>
      </c>
      <c r="D20976" t="s">
        <v>36520</v>
      </c>
      <c r="E20976" t="s">
        <v>62561</v>
      </c>
      <c r="F20976" t="s">
        <v>110072</v>
      </c>
      <c r="G20976" t="s">
        <v>157262</v>
      </c>
    </row>
    <row r="20977" spans="1:7">
      <c r="A20977" s="1">
        <v>20975</v>
      </c>
      <c r="B20977">
        <v>29538</v>
      </c>
      <c r="C20977" t="s">
        <v>15654</v>
      </c>
      <c r="D20977" t="s">
        <v>36611</v>
      </c>
      <c r="E20977" t="s">
        <v>62562</v>
      </c>
      <c r="F20977" t="s">
        <v>110073</v>
      </c>
      <c r="G20977" t="s">
        <v>157263</v>
      </c>
    </row>
    <row r="20978" spans="1:7">
      <c r="A20978" s="1">
        <v>20976</v>
      </c>
      <c r="B20978">
        <v>29540</v>
      </c>
      <c r="C20978" t="s">
        <v>15655</v>
      </c>
      <c r="D20978" t="s">
        <v>36759</v>
      </c>
      <c r="E20978" t="s">
        <v>62563</v>
      </c>
      <c r="F20978" t="s">
        <v>110074</v>
      </c>
      <c r="G20978" t="s">
        <v>157264</v>
      </c>
    </row>
    <row r="20979" spans="1:7">
      <c r="A20979" s="1">
        <v>20977</v>
      </c>
      <c r="B20979">
        <v>29541</v>
      </c>
      <c r="C20979" t="s">
        <v>15656</v>
      </c>
      <c r="D20979" t="s">
        <v>36668</v>
      </c>
      <c r="E20979" t="s">
        <v>62564</v>
      </c>
      <c r="F20979" t="s">
        <v>110075</v>
      </c>
      <c r="G20979" t="s">
        <v>157265</v>
      </c>
    </row>
    <row r="20980" spans="1:7">
      <c r="A20980" s="1">
        <v>20978</v>
      </c>
      <c r="B20980">
        <v>29542</v>
      </c>
      <c r="C20980" t="s">
        <v>15657</v>
      </c>
      <c r="D20980" t="s">
        <v>36668</v>
      </c>
      <c r="E20980" t="s">
        <v>62565</v>
      </c>
      <c r="F20980" t="s">
        <v>110076</v>
      </c>
      <c r="G20980" t="s">
        <v>157266</v>
      </c>
    </row>
    <row r="20981" spans="1:7">
      <c r="A20981" s="1">
        <v>20979</v>
      </c>
      <c r="B20981">
        <v>29543</v>
      </c>
      <c r="C20981" t="s">
        <v>15658</v>
      </c>
      <c r="D20981" t="s">
        <v>38695</v>
      </c>
      <c r="E20981" t="s">
        <v>62566</v>
      </c>
      <c r="F20981" t="s">
        <v>110077</v>
      </c>
      <c r="G20981" t="s">
        <v>157267</v>
      </c>
    </row>
    <row r="20982" spans="1:7">
      <c r="A20982" s="1">
        <v>20980</v>
      </c>
      <c r="B20982">
        <v>29544</v>
      </c>
      <c r="C20982" t="s">
        <v>15659</v>
      </c>
      <c r="D20982" t="s">
        <v>36674</v>
      </c>
      <c r="E20982" t="s">
        <v>62567</v>
      </c>
      <c r="F20982" t="s">
        <v>110078</v>
      </c>
      <c r="G20982" t="s">
        <v>157268</v>
      </c>
    </row>
    <row r="20983" spans="1:7">
      <c r="A20983" s="1">
        <v>20981</v>
      </c>
      <c r="B20983">
        <v>29545</v>
      </c>
      <c r="C20983" t="s">
        <v>15660</v>
      </c>
      <c r="D20983" t="s">
        <v>39196</v>
      </c>
      <c r="E20983" t="s">
        <v>62568</v>
      </c>
      <c r="F20983" t="s">
        <v>110079</v>
      </c>
      <c r="G20983" t="s">
        <v>157269</v>
      </c>
    </row>
    <row r="20984" spans="1:7">
      <c r="A20984" s="1">
        <v>20982</v>
      </c>
      <c r="B20984">
        <v>29546</v>
      </c>
      <c r="C20984" t="s">
        <v>15661</v>
      </c>
      <c r="D20984" t="s">
        <v>36520</v>
      </c>
      <c r="E20984" t="s">
        <v>62569</v>
      </c>
      <c r="F20984" t="s">
        <v>110080</v>
      </c>
      <c r="G20984" t="s">
        <v>157270</v>
      </c>
    </row>
    <row r="20985" spans="1:7">
      <c r="A20985" s="1">
        <v>20983</v>
      </c>
      <c r="B20985">
        <v>29548</v>
      </c>
      <c r="C20985" t="s">
        <v>15662</v>
      </c>
      <c r="D20985" t="s">
        <v>37643</v>
      </c>
      <c r="E20985" t="s">
        <v>62570</v>
      </c>
      <c r="F20985" t="s">
        <v>110081</v>
      </c>
      <c r="G20985" t="s">
        <v>157271</v>
      </c>
    </row>
    <row r="20986" spans="1:7">
      <c r="A20986" s="1">
        <v>20984</v>
      </c>
      <c r="B20986">
        <v>29549</v>
      </c>
      <c r="C20986" t="s">
        <v>146</v>
      </c>
      <c r="D20986" t="s">
        <v>36606</v>
      </c>
      <c r="E20986" t="s">
        <v>62571</v>
      </c>
      <c r="F20986" t="s">
        <v>110082</v>
      </c>
      <c r="G20986" t="s">
        <v>157272</v>
      </c>
    </row>
    <row r="20987" spans="1:7">
      <c r="A20987" s="1">
        <v>20985</v>
      </c>
      <c r="B20987">
        <v>29550</v>
      </c>
      <c r="C20987" t="s">
        <v>15663</v>
      </c>
      <c r="D20987" t="s">
        <v>37039</v>
      </c>
      <c r="E20987" t="s">
        <v>62572</v>
      </c>
      <c r="F20987" t="s">
        <v>110083</v>
      </c>
      <c r="G20987" t="s">
        <v>157273</v>
      </c>
    </row>
    <row r="20988" spans="1:7">
      <c r="A20988" s="1">
        <v>20986</v>
      </c>
      <c r="B20988">
        <v>29551</v>
      </c>
      <c r="C20988" t="s">
        <v>15664</v>
      </c>
      <c r="D20988" t="s">
        <v>37527</v>
      </c>
      <c r="E20988" t="s">
        <v>62573</v>
      </c>
      <c r="F20988" t="s">
        <v>110084</v>
      </c>
      <c r="G20988" t="s">
        <v>157274</v>
      </c>
    </row>
    <row r="20989" spans="1:7">
      <c r="A20989" s="1">
        <v>20987</v>
      </c>
      <c r="B20989">
        <v>29552</v>
      </c>
      <c r="C20989" t="s">
        <v>15665</v>
      </c>
      <c r="D20989" t="s">
        <v>40261</v>
      </c>
      <c r="E20989" t="s">
        <v>62574</v>
      </c>
      <c r="F20989" t="s">
        <v>110085</v>
      </c>
      <c r="G20989" t="s">
        <v>157275</v>
      </c>
    </row>
    <row r="20990" spans="1:7">
      <c r="A20990" s="1">
        <v>20988</v>
      </c>
      <c r="B20990">
        <v>29553</v>
      </c>
      <c r="C20990" t="s">
        <v>15666</v>
      </c>
      <c r="D20990" t="s">
        <v>40253</v>
      </c>
      <c r="E20990" t="s">
        <v>62575</v>
      </c>
      <c r="F20990" t="s">
        <v>110086</v>
      </c>
      <c r="G20990" t="s">
        <v>157276</v>
      </c>
    </row>
    <row r="20991" spans="1:7">
      <c r="A20991" s="1">
        <v>20989</v>
      </c>
      <c r="B20991">
        <v>29554</v>
      </c>
      <c r="C20991" t="s">
        <v>15667</v>
      </c>
      <c r="D20991" t="s">
        <v>36942</v>
      </c>
      <c r="E20991" t="s">
        <v>62576</v>
      </c>
      <c r="F20991" t="s">
        <v>110087</v>
      </c>
      <c r="G20991" t="s">
        <v>157277</v>
      </c>
    </row>
    <row r="20992" spans="1:7">
      <c r="A20992" s="1">
        <v>20990</v>
      </c>
      <c r="B20992">
        <v>29555</v>
      </c>
      <c r="C20992" t="s">
        <v>15668</v>
      </c>
      <c r="D20992" t="s">
        <v>39647</v>
      </c>
      <c r="E20992" t="s">
        <v>62577</v>
      </c>
      <c r="F20992" t="s">
        <v>110088</v>
      </c>
      <c r="G20992" t="s">
        <v>157278</v>
      </c>
    </row>
    <row r="20993" spans="1:7">
      <c r="A20993" s="1">
        <v>20991</v>
      </c>
      <c r="B20993">
        <v>29556</v>
      </c>
      <c r="C20993" t="s">
        <v>15669</v>
      </c>
      <c r="D20993" t="s">
        <v>39087</v>
      </c>
      <c r="E20993" t="s">
        <v>62578</v>
      </c>
      <c r="F20993" t="s">
        <v>110089</v>
      </c>
      <c r="G20993" t="s">
        <v>157279</v>
      </c>
    </row>
    <row r="20994" spans="1:7">
      <c r="A20994" s="1">
        <v>20992</v>
      </c>
      <c r="B20994">
        <v>29557</v>
      </c>
      <c r="C20994" t="s">
        <v>15670</v>
      </c>
      <c r="D20994" t="s">
        <v>36745</v>
      </c>
      <c r="E20994" t="s">
        <v>62579</v>
      </c>
      <c r="F20994" t="s">
        <v>110090</v>
      </c>
      <c r="G20994" t="s">
        <v>157280</v>
      </c>
    </row>
    <row r="20995" spans="1:7">
      <c r="A20995" s="1">
        <v>20993</v>
      </c>
      <c r="B20995">
        <v>29558</v>
      </c>
      <c r="C20995" t="s">
        <v>15671</v>
      </c>
      <c r="D20995" t="s">
        <v>40927</v>
      </c>
      <c r="E20995" t="s">
        <v>62580</v>
      </c>
      <c r="F20995" t="s">
        <v>110091</v>
      </c>
      <c r="G20995" t="s">
        <v>157281</v>
      </c>
    </row>
    <row r="20996" spans="1:7">
      <c r="A20996" s="1">
        <v>20994</v>
      </c>
      <c r="B20996">
        <v>29560</v>
      </c>
      <c r="C20996" t="s">
        <v>15672</v>
      </c>
      <c r="D20996" t="s">
        <v>36786</v>
      </c>
      <c r="E20996" t="s">
        <v>62581</v>
      </c>
      <c r="F20996" t="s">
        <v>110092</v>
      </c>
      <c r="G20996" t="s">
        <v>157282</v>
      </c>
    </row>
    <row r="20997" spans="1:7">
      <c r="A20997" s="1">
        <v>20995</v>
      </c>
      <c r="B20997">
        <v>29563</v>
      </c>
      <c r="C20997" t="s">
        <v>15673</v>
      </c>
      <c r="D20997" t="s">
        <v>36606</v>
      </c>
      <c r="E20997" t="s">
        <v>62582</v>
      </c>
      <c r="F20997" t="s">
        <v>110093</v>
      </c>
      <c r="G20997" t="s">
        <v>157283</v>
      </c>
    </row>
    <row r="20998" spans="1:7">
      <c r="A20998" s="1">
        <v>20996</v>
      </c>
      <c r="B20998">
        <v>29564</v>
      </c>
      <c r="C20998" t="s">
        <v>15674</v>
      </c>
      <c r="D20998" t="s">
        <v>38157</v>
      </c>
      <c r="E20998" t="s">
        <v>62583</v>
      </c>
      <c r="F20998" t="s">
        <v>110094</v>
      </c>
      <c r="G20998" t="s">
        <v>157284</v>
      </c>
    </row>
    <row r="20999" spans="1:7">
      <c r="A20999" s="1">
        <v>20997</v>
      </c>
      <c r="B20999">
        <v>29565</v>
      </c>
      <c r="C20999" t="s">
        <v>15675</v>
      </c>
      <c r="D20999" t="s">
        <v>40700</v>
      </c>
      <c r="E20999" t="s">
        <v>62584</v>
      </c>
      <c r="F20999" t="s">
        <v>110095</v>
      </c>
      <c r="G20999" t="s">
        <v>157285</v>
      </c>
    </row>
    <row r="21000" spans="1:7">
      <c r="A21000" s="1">
        <v>20998</v>
      </c>
      <c r="B21000">
        <v>29567</v>
      </c>
      <c r="C21000" t="s">
        <v>15676</v>
      </c>
      <c r="D21000" t="s">
        <v>37785</v>
      </c>
      <c r="E21000" t="s">
        <v>62585</v>
      </c>
      <c r="F21000" t="s">
        <v>110091</v>
      </c>
      <c r="G21000" t="s">
        <v>157286</v>
      </c>
    </row>
    <row r="21001" spans="1:7">
      <c r="A21001" s="1">
        <v>20999</v>
      </c>
      <c r="B21001">
        <v>29568</v>
      </c>
      <c r="C21001" t="s">
        <v>15677</v>
      </c>
      <c r="D21001" t="s">
        <v>36606</v>
      </c>
      <c r="E21001" t="s">
        <v>58154</v>
      </c>
      <c r="F21001" t="s">
        <v>110096</v>
      </c>
      <c r="G21001" t="s">
        <v>157287</v>
      </c>
    </row>
    <row r="21002" spans="1:7">
      <c r="A21002" s="1">
        <v>21000</v>
      </c>
      <c r="B21002">
        <v>29570</v>
      </c>
      <c r="C21002" t="s">
        <v>15678</v>
      </c>
      <c r="D21002" t="s">
        <v>36611</v>
      </c>
      <c r="E21002" t="s">
        <v>62586</v>
      </c>
      <c r="F21002" t="s">
        <v>110097</v>
      </c>
      <c r="G21002" t="s">
        <v>152165</v>
      </c>
    </row>
    <row r="21003" spans="1:7">
      <c r="A21003" s="1">
        <v>21001</v>
      </c>
      <c r="B21003">
        <v>29571</v>
      </c>
      <c r="C21003" t="s">
        <v>15679</v>
      </c>
      <c r="D21003" t="s">
        <v>36802</v>
      </c>
      <c r="E21003" t="s">
        <v>62587</v>
      </c>
      <c r="F21003" t="s">
        <v>110098</v>
      </c>
      <c r="G21003" t="s">
        <v>157288</v>
      </c>
    </row>
    <row r="21004" spans="1:7">
      <c r="A21004" s="1">
        <v>21002</v>
      </c>
      <c r="B21004">
        <v>29573</v>
      </c>
      <c r="C21004" t="s">
        <v>15680</v>
      </c>
      <c r="D21004" t="s">
        <v>37709</v>
      </c>
      <c r="E21004" t="s">
        <v>62588</v>
      </c>
      <c r="F21004" t="s">
        <v>110099</v>
      </c>
      <c r="G21004" t="s">
        <v>157289</v>
      </c>
    </row>
    <row r="21005" spans="1:7">
      <c r="A21005" s="1">
        <v>21003</v>
      </c>
      <c r="B21005">
        <v>29574</v>
      </c>
      <c r="C21005" t="s">
        <v>15681</v>
      </c>
      <c r="D21005" t="s">
        <v>36815</v>
      </c>
      <c r="E21005" t="s">
        <v>62589</v>
      </c>
      <c r="F21005" t="s">
        <v>110100</v>
      </c>
      <c r="G21005" t="s">
        <v>157290</v>
      </c>
    </row>
    <row r="21006" spans="1:7">
      <c r="A21006" s="1">
        <v>21004</v>
      </c>
      <c r="B21006">
        <v>29575</v>
      </c>
      <c r="C21006" t="s">
        <v>15682</v>
      </c>
      <c r="D21006" t="s">
        <v>37014</v>
      </c>
      <c r="E21006" t="s">
        <v>62590</v>
      </c>
      <c r="F21006" t="s">
        <v>110101</v>
      </c>
      <c r="G21006" t="s">
        <v>157291</v>
      </c>
    </row>
    <row r="21007" spans="1:7">
      <c r="A21007" s="1">
        <v>21005</v>
      </c>
      <c r="B21007">
        <v>29576</v>
      </c>
      <c r="C21007" t="s">
        <v>15683</v>
      </c>
      <c r="D21007" t="s">
        <v>36686</v>
      </c>
      <c r="E21007" t="s">
        <v>62591</v>
      </c>
      <c r="F21007" t="s">
        <v>110102</v>
      </c>
      <c r="G21007" t="s">
        <v>157292</v>
      </c>
    </row>
    <row r="21008" spans="1:7">
      <c r="A21008" s="1">
        <v>21006</v>
      </c>
      <c r="B21008">
        <v>29577</v>
      </c>
      <c r="C21008" t="s">
        <v>15684</v>
      </c>
      <c r="D21008" t="s">
        <v>36595</v>
      </c>
      <c r="E21008" t="s">
        <v>62592</v>
      </c>
      <c r="F21008" t="s">
        <v>110103</v>
      </c>
      <c r="G21008" t="s">
        <v>157293</v>
      </c>
    </row>
    <row r="21009" spans="1:7">
      <c r="A21009" s="1">
        <v>21007</v>
      </c>
      <c r="B21009">
        <v>29578</v>
      </c>
      <c r="C21009" t="s">
        <v>15685</v>
      </c>
      <c r="D21009" t="s">
        <v>36899</v>
      </c>
      <c r="E21009" t="s">
        <v>62593</v>
      </c>
      <c r="F21009" t="s">
        <v>110104</v>
      </c>
      <c r="G21009" t="s">
        <v>157294</v>
      </c>
    </row>
    <row r="21010" spans="1:7">
      <c r="A21010" s="1">
        <v>21008</v>
      </c>
      <c r="B21010">
        <v>29579</v>
      </c>
      <c r="C21010" t="s">
        <v>408</v>
      </c>
      <c r="D21010" t="s">
        <v>36569</v>
      </c>
      <c r="E21010" t="s">
        <v>62594</v>
      </c>
      <c r="F21010" t="s">
        <v>110105</v>
      </c>
      <c r="G21010" t="s">
        <v>157295</v>
      </c>
    </row>
    <row r="21011" spans="1:7">
      <c r="A21011" s="1">
        <v>21009</v>
      </c>
      <c r="B21011">
        <v>29580</v>
      </c>
      <c r="C21011" t="s">
        <v>438</v>
      </c>
      <c r="D21011" t="s">
        <v>37079</v>
      </c>
      <c r="E21011" t="s">
        <v>62595</v>
      </c>
      <c r="F21011" t="s">
        <v>110106</v>
      </c>
      <c r="G21011" t="s">
        <v>157296</v>
      </c>
    </row>
    <row r="21012" spans="1:7">
      <c r="A21012" s="1">
        <v>21010</v>
      </c>
      <c r="B21012">
        <v>29581</v>
      </c>
      <c r="C21012" t="s">
        <v>15686</v>
      </c>
      <c r="D21012" t="s">
        <v>36549</v>
      </c>
      <c r="E21012" t="s">
        <v>62596</v>
      </c>
      <c r="F21012" t="s">
        <v>110107</v>
      </c>
      <c r="G21012" t="s">
        <v>157297</v>
      </c>
    </row>
    <row r="21013" spans="1:7">
      <c r="A21013" s="1">
        <v>21011</v>
      </c>
      <c r="B21013">
        <v>29582</v>
      </c>
      <c r="C21013" t="s">
        <v>15687</v>
      </c>
      <c r="D21013" t="s">
        <v>39198</v>
      </c>
      <c r="E21013" t="s">
        <v>62597</v>
      </c>
      <c r="F21013" t="s">
        <v>110108</v>
      </c>
      <c r="G21013" t="s">
        <v>157298</v>
      </c>
    </row>
    <row r="21014" spans="1:7">
      <c r="A21014" s="1">
        <v>21012</v>
      </c>
      <c r="B21014">
        <v>29584</v>
      </c>
      <c r="C21014" t="s">
        <v>15688</v>
      </c>
      <c r="D21014" t="s">
        <v>36707</v>
      </c>
      <c r="E21014" t="s">
        <v>62598</v>
      </c>
      <c r="F21014" t="s">
        <v>110109</v>
      </c>
      <c r="G21014" t="s">
        <v>157299</v>
      </c>
    </row>
    <row r="21015" spans="1:7">
      <c r="A21015" s="1">
        <v>21013</v>
      </c>
      <c r="B21015">
        <v>29585</v>
      </c>
      <c r="C21015" t="s">
        <v>15689</v>
      </c>
      <c r="D21015" t="s">
        <v>36714</v>
      </c>
      <c r="E21015" t="s">
        <v>62334</v>
      </c>
      <c r="F21015" t="s">
        <v>109844</v>
      </c>
      <c r="G21015" t="s">
        <v>157043</v>
      </c>
    </row>
    <row r="21016" spans="1:7">
      <c r="A21016" s="1">
        <v>21014</v>
      </c>
      <c r="B21016">
        <v>29587</v>
      </c>
      <c r="C21016" t="s">
        <v>116</v>
      </c>
      <c r="D21016" t="s">
        <v>36530</v>
      </c>
      <c r="E21016" t="s">
        <v>62599</v>
      </c>
      <c r="F21016" t="s">
        <v>110110</v>
      </c>
      <c r="G21016" t="s">
        <v>157300</v>
      </c>
    </row>
    <row r="21017" spans="1:7">
      <c r="A21017" s="1">
        <v>21015</v>
      </c>
      <c r="B21017">
        <v>29588</v>
      </c>
      <c r="C21017" t="s">
        <v>8697</v>
      </c>
      <c r="D21017" t="s">
        <v>36922</v>
      </c>
      <c r="E21017" t="s">
        <v>62600</v>
      </c>
      <c r="F21017" t="s">
        <v>110111</v>
      </c>
      <c r="G21017" t="s">
        <v>157301</v>
      </c>
    </row>
    <row r="21018" spans="1:7">
      <c r="A21018" s="1">
        <v>21016</v>
      </c>
      <c r="B21018">
        <v>29589</v>
      </c>
      <c r="C21018" t="s">
        <v>229</v>
      </c>
      <c r="D21018" t="s">
        <v>36543</v>
      </c>
      <c r="E21018" t="s">
        <v>62601</v>
      </c>
      <c r="F21018" t="s">
        <v>110112</v>
      </c>
      <c r="G21018" t="s">
        <v>157302</v>
      </c>
    </row>
    <row r="21019" spans="1:7">
      <c r="A21019" s="1">
        <v>21017</v>
      </c>
      <c r="B21019">
        <v>29590</v>
      </c>
      <c r="C21019" t="s">
        <v>6883</v>
      </c>
      <c r="D21019" t="s">
        <v>36674</v>
      </c>
      <c r="E21019" t="s">
        <v>62602</v>
      </c>
      <c r="F21019" t="s">
        <v>110113</v>
      </c>
      <c r="G21019" t="s">
        <v>157303</v>
      </c>
    </row>
    <row r="21020" spans="1:7">
      <c r="A21020" s="1">
        <v>21018</v>
      </c>
      <c r="B21020">
        <v>29591</v>
      </c>
      <c r="C21020" t="s">
        <v>15690</v>
      </c>
      <c r="D21020" t="s">
        <v>38155</v>
      </c>
      <c r="E21020" t="s">
        <v>62603</v>
      </c>
      <c r="F21020" t="s">
        <v>110114</v>
      </c>
      <c r="G21020" t="s">
        <v>157304</v>
      </c>
    </row>
    <row r="21021" spans="1:7">
      <c r="A21021" s="1">
        <v>21019</v>
      </c>
      <c r="B21021">
        <v>29592</v>
      </c>
      <c r="C21021" t="s">
        <v>15691</v>
      </c>
      <c r="D21021" t="s">
        <v>40928</v>
      </c>
      <c r="E21021" t="s">
        <v>62604</v>
      </c>
      <c r="F21021" t="s">
        <v>110115</v>
      </c>
      <c r="G21021" t="s">
        <v>157305</v>
      </c>
    </row>
    <row r="21022" spans="1:7">
      <c r="A21022" s="1">
        <v>21020</v>
      </c>
      <c r="B21022">
        <v>29594</v>
      </c>
      <c r="C21022" t="s">
        <v>15692</v>
      </c>
      <c r="D21022" t="s">
        <v>40929</v>
      </c>
      <c r="E21022" t="s">
        <v>62334</v>
      </c>
      <c r="F21022" t="s">
        <v>110116</v>
      </c>
      <c r="G21022" t="s">
        <v>157306</v>
      </c>
    </row>
    <row r="21023" spans="1:7">
      <c r="A21023" s="1">
        <v>21021</v>
      </c>
      <c r="B21023">
        <v>29595</v>
      </c>
      <c r="C21023" t="s">
        <v>15693</v>
      </c>
      <c r="D21023" t="s">
        <v>37596</v>
      </c>
      <c r="E21023" t="s">
        <v>62605</v>
      </c>
      <c r="F21023" t="s">
        <v>110117</v>
      </c>
      <c r="G21023" t="s">
        <v>157307</v>
      </c>
    </row>
    <row r="21024" spans="1:7">
      <c r="A21024" s="1">
        <v>21022</v>
      </c>
      <c r="B21024">
        <v>29596</v>
      </c>
      <c r="C21024" t="s">
        <v>15694</v>
      </c>
      <c r="D21024" t="s">
        <v>40908</v>
      </c>
      <c r="E21024" t="s">
        <v>62606</v>
      </c>
      <c r="F21024" t="s">
        <v>110118</v>
      </c>
      <c r="G21024" t="s">
        <v>157308</v>
      </c>
    </row>
    <row r="21025" spans="1:7">
      <c r="A21025" s="1">
        <v>21023</v>
      </c>
      <c r="B21025">
        <v>29597</v>
      </c>
      <c r="C21025" t="s">
        <v>15695</v>
      </c>
      <c r="D21025" t="s">
        <v>40930</v>
      </c>
      <c r="E21025" t="s">
        <v>62607</v>
      </c>
      <c r="F21025" t="s">
        <v>110119</v>
      </c>
      <c r="G21025" t="s">
        <v>157309</v>
      </c>
    </row>
    <row r="21026" spans="1:7">
      <c r="A21026" s="1">
        <v>21024</v>
      </c>
      <c r="B21026">
        <v>29598</v>
      </c>
      <c r="C21026" t="s">
        <v>15696</v>
      </c>
      <c r="D21026" t="s">
        <v>37603</v>
      </c>
      <c r="E21026" t="s">
        <v>62608</v>
      </c>
      <c r="F21026" t="s">
        <v>110120</v>
      </c>
      <c r="G21026" t="s">
        <v>157310</v>
      </c>
    </row>
    <row r="21027" spans="1:7">
      <c r="A21027" s="1">
        <v>21025</v>
      </c>
      <c r="B21027">
        <v>29599</v>
      </c>
      <c r="C21027" t="s">
        <v>15697</v>
      </c>
      <c r="D21027" t="s">
        <v>39774</v>
      </c>
      <c r="E21027" t="s">
        <v>62609</v>
      </c>
      <c r="F21027" t="s">
        <v>110121</v>
      </c>
      <c r="G21027" t="s">
        <v>157311</v>
      </c>
    </row>
    <row r="21028" spans="1:7">
      <c r="A21028" s="1">
        <v>21026</v>
      </c>
      <c r="B21028">
        <v>29600</v>
      </c>
      <c r="C21028" t="s">
        <v>530</v>
      </c>
      <c r="D21028" t="s">
        <v>36997</v>
      </c>
      <c r="E21028" t="s">
        <v>62610</v>
      </c>
      <c r="F21028" t="s">
        <v>110122</v>
      </c>
      <c r="G21028" t="s">
        <v>157312</v>
      </c>
    </row>
    <row r="21029" spans="1:7">
      <c r="A21029" s="1">
        <v>21027</v>
      </c>
      <c r="B21029">
        <v>29601</v>
      </c>
      <c r="C21029" t="s">
        <v>15698</v>
      </c>
      <c r="D21029" t="s">
        <v>36970</v>
      </c>
      <c r="E21029" t="s">
        <v>62611</v>
      </c>
      <c r="F21029" t="s">
        <v>110123</v>
      </c>
      <c r="G21029" t="s">
        <v>157313</v>
      </c>
    </row>
    <row r="21030" spans="1:7">
      <c r="A21030" s="1">
        <v>21028</v>
      </c>
      <c r="B21030">
        <v>29602</v>
      </c>
      <c r="C21030" t="s">
        <v>13</v>
      </c>
      <c r="D21030" t="s">
        <v>36530</v>
      </c>
      <c r="E21030" t="s">
        <v>62612</v>
      </c>
      <c r="F21030" t="s">
        <v>110124</v>
      </c>
      <c r="G21030" t="s">
        <v>157314</v>
      </c>
    </row>
    <row r="21031" spans="1:7">
      <c r="A21031" s="1">
        <v>21029</v>
      </c>
      <c r="B21031">
        <v>29603</v>
      </c>
      <c r="C21031" t="s">
        <v>15699</v>
      </c>
      <c r="D21031" t="s">
        <v>36522</v>
      </c>
      <c r="E21031" t="s">
        <v>62613</v>
      </c>
      <c r="F21031" t="s">
        <v>110125</v>
      </c>
      <c r="G21031" t="s">
        <v>157315</v>
      </c>
    </row>
    <row r="21032" spans="1:7">
      <c r="A21032" s="1">
        <v>21030</v>
      </c>
      <c r="B21032">
        <v>29604</v>
      </c>
      <c r="C21032" t="s">
        <v>15700</v>
      </c>
      <c r="D21032" t="s">
        <v>36520</v>
      </c>
      <c r="E21032" t="s">
        <v>62614</v>
      </c>
      <c r="F21032" t="s">
        <v>110126</v>
      </c>
      <c r="G21032" t="s">
        <v>157315</v>
      </c>
    </row>
    <row r="21033" spans="1:7">
      <c r="A21033" s="1">
        <v>21031</v>
      </c>
      <c r="B21033">
        <v>29605</v>
      </c>
      <c r="C21033" t="s">
        <v>15701</v>
      </c>
      <c r="D21033" t="s">
        <v>37355</v>
      </c>
      <c r="E21033" t="s">
        <v>62615</v>
      </c>
      <c r="F21033" t="s">
        <v>110127</v>
      </c>
      <c r="G21033" t="s">
        <v>157316</v>
      </c>
    </row>
    <row r="21034" spans="1:7">
      <c r="A21034" s="1">
        <v>21032</v>
      </c>
      <c r="B21034">
        <v>29606</v>
      </c>
      <c r="C21034" t="s">
        <v>15702</v>
      </c>
      <c r="D21034" t="s">
        <v>36691</v>
      </c>
      <c r="E21034" t="s">
        <v>62616</v>
      </c>
      <c r="F21034" t="s">
        <v>110128</v>
      </c>
      <c r="G21034" t="s">
        <v>157317</v>
      </c>
    </row>
    <row r="21035" spans="1:7">
      <c r="A21035" s="1">
        <v>21033</v>
      </c>
      <c r="B21035">
        <v>29607</v>
      </c>
      <c r="C21035" t="s">
        <v>24</v>
      </c>
      <c r="D21035" t="s">
        <v>36582</v>
      </c>
      <c r="E21035" t="s">
        <v>62617</v>
      </c>
      <c r="F21035" t="s">
        <v>110129</v>
      </c>
      <c r="G21035" t="s">
        <v>157318</v>
      </c>
    </row>
    <row r="21036" spans="1:7">
      <c r="A21036" s="1">
        <v>21034</v>
      </c>
      <c r="B21036">
        <v>29619</v>
      </c>
      <c r="C21036" t="s">
        <v>1942</v>
      </c>
      <c r="D21036" t="s">
        <v>38830</v>
      </c>
      <c r="E21036" t="s">
        <v>62618</v>
      </c>
      <c r="F21036" t="s">
        <v>110130</v>
      </c>
      <c r="G21036" t="s">
        <v>157319</v>
      </c>
    </row>
    <row r="21037" spans="1:7">
      <c r="A21037" s="1">
        <v>21035</v>
      </c>
      <c r="B21037">
        <v>29621</v>
      </c>
      <c r="C21037" t="s">
        <v>15703</v>
      </c>
      <c r="D21037" t="s">
        <v>38140</v>
      </c>
      <c r="E21037" t="s">
        <v>62619</v>
      </c>
      <c r="F21037" t="s">
        <v>110131</v>
      </c>
      <c r="G21037" t="s">
        <v>157320</v>
      </c>
    </row>
    <row r="21038" spans="1:7">
      <c r="A21038" s="1">
        <v>21036</v>
      </c>
      <c r="B21038">
        <v>29622</v>
      </c>
      <c r="C21038" t="s">
        <v>15704</v>
      </c>
      <c r="D21038" t="s">
        <v>36714</v>
      </c>
      <c r="E21038" t="s">
        <v>62620</v>
      </c>
      <c r="F21038" t="s">
        <v>110132</v>
      </c>
      <c r="G21038" t="s">
        <v>157321</v>
      </c>
    </row>
    <row r="21039" spans="1:7">
      <c r="A21039" s="1">
        <v>21037</v>
      </c>
      <c r="B21039">
        <v>29624</v>
      </c>
      <c r="C21039" t="s">
        <v>15705</v>
      </c>
      <c r="D21039" t="s">
        <v>40219</v>
      </c>
      <c r="E21039" t="s">
        <v>62621</v>
      </c>
      <c r="F21039" t="s">
        <v>110133</v>
      </c>
      <c r="G21039" t="s">
        <v>157322</v>
      </c>
    </row>
    <row r="21040" spans="1:7">
      <c r="A21040" s="1">
        <v>21038</v>
      </c>
      <c r="B21040">
        <v>29625</v>
      </c>
      <c r="C21040" t="s">
        <v>15706</v>
      </c>
      <c r="D21040" t="s">
        <v>36571</v>
      </c>
      <c r="E21040" t="s">
        <v>62622</v>
      </c>
      <c r="F21040" t="s">
        <v>110134</v>
      </c>
      <c r="G21040" t="s">
        <v>157323</v>
      </c>
    </row>
    <row r="21041" spans="1:7">
      <c r="A21041" s="1">
        <v>21039</v>
      </c>
      <c r="B21041">
        <v>29626</v>
      </c>
      <c r="C21041" t="s">
        <v>15707</v>
      </c>
      <c r="D21041" t="s">
        <v>39947</v>
      </c>
      <c r="E21041" t="s">
        <v>62623</v>
      </c>
      <c r="F21041" t="s">
        <v>110135</v>
      </c>
      <c r="G21041" t="s">
        <v>157324</v>
      </c>
    </row>
    <row r="21042" spans="1:7">
      <c r="A21042" s="1">
        <v>21040</v>
      </c>
      <c r="B21042">
        <v>29627</v>
      </c>
      <c r="C21042" t="s">
        <v>15708</v>
      </c>
      <c r="D21042" t="s">
        <v>36820</v>
      </c>
      <c r="E21042" t="s">
        <v>62624</v>
      </c>
      <c r="F21042" t="s">
        <v>110136</v>
      </c>
      <c r="G21042" t="s">
        <v>157325</v>
      </c>
    </row>
    <row r="21043" spans="1:7">
      <c r="A21043" s="1">
        <v>21041</v>
      </c>
      <c r="B21043">
        <v>29628</v>
      </c>
      <c r="C21043" t="s">
        <v>15709</v>
      </c>
      <c r="D21043" t="s">
        <v>36820</v>
      </c>
      <c r="E21043" t="s">
        <v>62625</v>
      </c>
      <c r="F21043" t="s">
        <v>110137</v>
      </c>
      <c r="G21043" t="s">
        <v>157326</v>
      </c>
    </row>
    <row r="21044" spans="1:7">
      <c r="A21044" s="1">
        <v>21042</v>
      </c>
      <c r="B21044">
        <v>29629</v>
      </c>
      <c r="C21044" t="s">
        <v>404</v>
      </c>
      <c r="D21044" t="s">
        <v>37727</v>
      </c>
      <c r="E21044" t="s">
        <v>62626</v>
      </c>
      <c r="F21044" t="s">
        <v>110138</v>
      </c>
      <c r="G21044" t="s">
        <v>157327</v>
      </c>
    </row>
    <row r="21045" spans="1:7">
      <c r="A21045" s="1">
        <v>21043</v>
      </c>
      <c r="B21045">
        <v>29631</v>
      </c>
      <c r="C21045" t="s">
        <v>77</v>
      </c>
      <c r="D21045" t="s">
        <v>36739</v>
      </c>
      <c r="E21045" t="s">
        <v>62627</v>
      </c>
      <c r="F21045" t="s">
        <v>110139</v>
      </c>
      <c r="G21045" t="s">
        <v>157328</v>
      </c>
    </row>
    <row r="21046" spans="1:7">
      <c r="A21046" s="1">
        <v>21044</v>
      </c>
      <c r="B21046">
        <v>29636</v>
      </c>
      <c r="C21046" t="s">
        <v>15710</v>
      </c>
      <c r="D21046" t="s">
        <v>36867</v>
      </c>
      <c r="E21046" t="s">
        <v>62628</v>
      </c>
      <c r="F21046" t="s">
        <v>110140</v>
      </c>
      <c r="G21046" t="s">
        <v>157329</v>
      </c>
    </row>
    <row r="21047" spans="1:7">
      <c r="A21047" s="1">
        <v>21045</v>
      </c>
      <c r="B21047">
        <v>29637</v>
      </c>
      <c r="C21047" t="s">
        <v>15711</v>
      </c>
      <c r="D21047" t="s">
        <v>36754</v>
      </c>
      <c r="E21047" t="s">
        <v>62629</v>
      </c>
      <c r="F21047" t="s">
        <v>110141</v>
      </c>
      <c r="G21047" t="s">
        <v>157330</v>
      </c>
    </row>
    <row r="21048" spans="1:7">
      <c r="A21048" s="1">
        <v>21046</v>
      </c>
      <c r="B21048">
        <v>29645</v>
      </c>
      <c r="C21048" t="s">
        <v>15712</v>
      </c>
      <c r="D21048" t="s">
        <v>37623</v>
      </c>
      <c r="E21048" t="s">
        <v>62630</v>
      </c>
      <c r="F21048" t="s">
        <v>110142</v>
      </c>
      <c r="G21048" t="s">
        <v>157331</v>
      </c>
    </row>
    <row r="21049" spans="1:7">
      <c r="A21049" s="1">
        <v>21047</v>
      </c>
      <c r="B21049">
        <v>29646</v>
      </c>
      <c r="C21049" t="s">
        <v>147</v>
      </c>
      <c r="D21049" t="s">
        <v>37921</v>
      </c>
      <c r="E21049" t="s">
        <v>62631</v>
      </c>
      <c r="F21049" t="s">
        <v>110143</v>
      </c>
      <c r="G21049" t="s">
        <v>157332</v>
      </c>
    </row>
    <row r="21050" spans="1:7">
      <c r="A21050" s="1">
        <v>21048</v>
      </c>
      <c r="B21050">
        <v>29647</v>
      </c>
      <c r="C21050" t="s">
        <v>133</v>
      </c>
      <c r="D21050" t="s">
        <v>37345</v>
      </c>
      <c r="E21050" t="s">
        <v>62632</v>
      </c>
      <c r="F21050" t="s">
        <v>110144</v>
      </c>
      <c r="G21050" t="s">
        <v>157333</v>
      </c>
    </row>
    <row r="21051" spans="1:7">
      <c r="A21051" s="1">
        <v>21049</v>
      </c>
      <c r="B21051">
        <v>29648</v>
      </c>
      <c r="C21051" t="s">
        <v>15713</v>
      </c>
      <c r="D21051" t="s">
        <v>36522</v>
      </c>
      <c r="E21051" t="s">
        <v>62633</v>
      </c>
      <c r="F21051" t="s">
        <v>110145</v>
      </c>
      <c r="G21051" t="s">
        <v>157334</v>
      </c>
    </row>
    <row r="21052" spans="1:7">
      <c r="A21052" s="1">
        <v>21050</v>
      </c>
      <c r="B21052">
        <v>29649</v>
      </c>
      <c r="C21052" t="s">
        <v>15714</v>
      </c>
      <c r="D21052" t="s">
        <v>39391</v>
      </c>
      <c r="E21052" t="s">
        <v>62634</v>
      </c>
      <c r="F21052" t="s">
        <v>110146</v>
      </c>
      <c r="G21052" t="s">
        <v>157335</v>
      </c>
    </row>
    <row r="21053" spans="1:7">
      <c r="A21053" s="1">
        <v>21051</v>
      </c>
      <c r="B21053">
        <v>29662</v>
      </c>
      <c r="C21053" t="s">
        <v>1290</v>
      </c>
      <c r="D21053" t="s">
        <v>36572</v>
      </c>
      <c r="E21053" t="s">
        <v>62635</v>
      </c>
      <c r="F21053" t="s">
        <v>110147</v>
      </c>
      <c r="G21053" t="s">
        <v>157336</v>
      </c>
    </row>
    <row r="21054" spans="1:7">
      <c r="A21054" s="1">
        <v>21052</v>
      </c>
      <c r="B21054">
        <v>29668</v>
      </c>
      <c r="C21054" t="s">
        <v>14173</v>
      </c>
      <c r="D21054" t="s">
        <v>36563</v>
      </c>
      <c r="E21054" t="s">
        <v>62636</v>
      </c>
      <c r="F21054" t="s">
        <v>110148</v>
      </c>
      <c r="G21054" t="s">
        <v>157337</v>
      </c>
    </row>
    <row r="21055" spans="1:7">
      <c r="A21055" s="1">
        <v>21053</v>
      </c>
      <c r="B21055">
        <v>29675</v>
      </c>
      <c r="C21055" t="s">
        <v>14524</v>
      </c>
      <c r="D21055" t="s">
        <v>36522</v>
      </c>
      <c r="E21055" t="s">
        <v>61874</v>
      </c>
      <c r="F21055" t="s">
        <v>110149</v>
      </c>
      <c r="G21055" t="s">
        <v>157338</v>
      </c>
    </row>
    <row r="21056" spans="1:7">
      <c r="A21056" s="1">
        <v>21054</v>
      </c>
      <c r="B21056">
        <v>29676</v>
      </c>
      <c r="C21056" t="s">
        <v>14173</v>
      </c>
      <c r="D21056" t="s">
        <v>36571</v>
      </c>
      <c r="E21056" t="s">
        <v>62637</v>
      </c>
      <c r="F21056" t="s">
        <v>110150</v>
      </c>
      <c r="G21056" t="s">
        <v>157339</v>
      </c>
    </row>
    <row r="21057" spans="1:7">
      <c r="A21057" s="1">
        <v>21055</v>
      </c>
      <c r="B21057">
        <v>29677</v>
      </c>
      <c r="C21057" t="s">
        <v>15715</v>
      </c>
      <c r="D21057" t="s">
        <v>38362</v>
      </c>
      <c r="E21057" t="s">
        <v>62638</v>
      </c>
      <c r="F21057" t="s">
        <v>110151</v>
      </c>
      <c r="G21057" t="s">
        <v>157340</v>
      </c>
    </row>
    <row r="21058" spans="1:7">
      <c r="A21058" s="1">
        <v>21056</v>
      </c>
      <c r="B21058">
        <v>29678</v>
      </c>
      <c r="C21058" t="s">
        <v>15716</v>
      </c>
      <c r="D21058" t="s">
        <v>38362</v>
      </c>
      <c r="E21058" t="s">
        <v>62639</v>
      </c>
      <c r="F21058" t="s">
        <v>110151</v>
      </c>
      <c r="G21058" t="s">
        <v>157341</v>
      </c>
    </row>
    <row r="21059" spans="1:7">
      <c r="A21059" s="1">
        <v>21057</v>
      </c>
      <c r="B21059">
        <v>29680</v>
      </c>
      <c r="C21059" t="s">
        <v>15717</v>
      </c>
      <c r="D21059" t="s">
        <v>36684</v>
      </c>
      <c r="E21059" t="s">
        <v>62640</v>
      </c>
      <c r="F21059" t="s">
        <v>110152</v>
      </c>
      <c r="G21059" t="s">
        <v>157342</v>
      </c>
    </row>
    <row r="21060" spans="1:7">
      <c r="A21060" s="1">
        <v>21058</v>
      </c>
      <c r="B21060">
        <v>29681</v>
      </c>
      <c r="C21060" t="s">
        <v>15718</v>
      </c>
      <c r="D21060" t="s">
        <v>37385</v>
      </c>
      <c r="E21060" t="s">
        <v>62641</v>
      </c>
      <c r="F21060" t="s">
        <v>110153</v>
      </c>
      <c r="G21060" t="s">
        <v>157343</v>
      </c>
    </row>
    <row r="21061" spans="1:7">
      <c r="A21061" s="1">
        <v>21059</v>
      </c>
      <c r="B21061">
        <v>29682</v>
      </c>
      <c r="C21061" t="s">
        <v>15719</v>
      </c>
      <c r="D21061" t="s">
        <v>40931</v>
      </c>
      <c r="E21061" t="s">
        <v>62642</v>
      </c>
      <c r="F21061" t="s">
        <v>110154</v>
      </c>
      <c r="G21061" t="s">
        <v>157344</v>
      </c>
    </row>
    <row r="21062" spans="1:7">
      <c r="A21062" s="1">
        <v>21060</v>
      </c>
      <c r="B21062">
        <v>29684</v>
      </c>
      <c r="C21062" t="s">
        <v>15720</v>
      </c>
      <c r="D21062" t="s">
        <v>36540</v>
      </c>
      <c r="E21062" t="s">
        <v>62643</v>
      </c>
      <c r="F21062" t="s">
        <v>110155</v>
      </c>
      <c r="G21062" t="s">
        <v>153322</v>
      </c>
    </row>
    <row r="21063" spans="1:7">
      <c r="A21063" s="1">
        <v>21061</v>
      </c>
      <c r="B21063">
        <v>29691</v>
      </c>
      <c r="C21063" t="s">
        <v>1571</v>
      </c>
      <c r="D21063" t="s">
        <v>37057</v>
      </c>
      <c r="E21063" t="s">
        <v>62644</v>
      </c>
      <c r="F21063" t="s">
        <v>110156</v>
      </c>
      <c r="G21063" t="s">
        <v>157345</v>
      </c>
    </row>
    <row r="21064" spans="1:7">
      <c r="A21064" s="1">
        <v>21062</v>
      </c>
      <c r="B21064">
        <v>29693</v>
      </c>
      <c r="C21064" t="s">
        <v>15721</v>
      </c>
      <c r="D21064" t="s">
        <v>39410</v>
      </c>
      <c r="E21064" t="s">
        <v>62645</v>
      </c>
      <c r="F21064" t="s">
        <v>110157</v>
      </c>
      <c r="G21064" t="s">
        <v>157346</v>
      </c>
    </row>
    <row r="21065" spans="1:7">
      <c r="A21065" s="1">
        <v>21063</v>
      </c>
      <c r="B21065">
        <v>29696</v>
      </c>
      <c r="C21065" t="s">
        <v>971</v>
      </c>
      <c r="D21065" t="s">
        <v>40569</v>
      </c>
      <c r="E21065" t="s">
        <v>62646</v>
      </c>
      <c r="F21065" t="s">
        <v>110158</v>
      </c>
      <c r="G21065" t="s">
        <v>157347</v>
      </c>
    </row>
    <row r="21066" spans="1:7">
      <c r="A21066" s="1">
        <v>21064</v>
      </c>
      <c r="B21066">
        <v>29697</v>
      </c>
      <c r="C21066" t="s">
        <v>15722</v>
      </c>
      <c r="D21066" t="s">
        <v>37266</v>
      </c>
      <c r="E21066" t="s">
        <v>62647</v>
      </c>
      <c r="F21066" t="s">
        <v>110159</v>
      </c>
      <c r="G21066" t="s">
        <v>157348</v>
      </c>
    </row>
    <row r="21067" spans="1:7">
      <c r="A21067" s="1">
        <v>21065</v>
      </c>
      <c r="B21067">
        <v>29698</v>
      </c>
      <c r="C21067" t="s">
        <v>15723</v>
      </c>
      <c r="D21067" t="s">
        <v>37282</v>
      </c>
      <c r="E21067" t="s">
        <v>62648</v>
      </c>
      <c r="F21067" t="s">
        <v>110160</v>
      </c>
      <c r="G21067" t="s">
        <v>157349</v>
      </c>
    </row>
    <row r="21068" spans="1:7">
      <c r="A21068" s="1">
        <v>21066</v>
      </c>
      <c r="B21068">
        <v>29699</v>
      </c>
      <c r="C21068" t="s">
        <v>15724</v>
      </c>
      <c r="D21068" t="s">
        <v>40186</v>
      </c>
      <c r="E21068" t="s">
        <v>62649</v>
      </c>
      <c r="F21068" t="s">
        <v>110161</v>
      </c>
      <c r="G21068" t="s">
        <v>157350</v>
      </c>
    </row>
    <row r="21069" spans="1:7">
      <c r="A21069" s="1">
        <v>21067</v>
      </c>
      <c r="B21069">
        <v>29700</v>
      </c>
      <c r="C21069" t="s">
        <v>15725</v>
      </c>
      <c r="D21069" t="s">
        <v>36770</v>
      </c>
      <c r="E21069" t="s">
        <v>62650</v>
      </c>
      <c r="F21069" t="s">
        <v>110162</v>
      </c>
      <c r="G21069" t="s">
        <v>157351</v>
      </c>
    </row>
    <row r="21070" spans="1:7">
      <c r="A21070" s="1">
        <v>21068</v>
      </c>
      <c r="B21070">
        <v>29701</v>
      </c>
      <c r="C21070" t="s">
        <v>15726</v>
      </c>
      <c r="D21070" t="s">
        <v>40136</v>
      </c>
      <c r="E21070" t="s">
        <v>62651</v>
      </c>
      <c r="F21070" t="s">
        <v>110163</v>
      </c>
      <c r="G21070" t="s">
        <v>157352</v>
      </c>
    </row>
    <row r="21071" spans="1:7">
      <c r="A21071" s="1">
        <v>21069</v>
      </c>
      <c r="B21071">
        <v>29703</v>
      </c>
      <c r="C21071" t="s">
        <v>15727</v>
      </c>
      <c r="D21071" t="s">
        <v>36522</v>
      </c>
      <c r="E21071" t="s">
        <v>62652</v>
      </c>
      <c r="F21071" t="s">
        <v>110164</v>
      </c>
      <c r="G21071" t="s">
        <v>157353</v>
      </c>
    </row>
    <row r="21072" spans="1:7">
      <c r="A21072" s="1">
        <v>21070</v>
      </c>
      <c r="B21072">
        <v>29704</v>
      </c>
      <c r="C21072" t="s">
        <v>15728</v>
      </c>
      <c r="D21072" t="s">
        <v>36530</v>
      </c>
      <c r="E21072" t="s">
        <v>62653</v>
      </c>
      <c r="F21072" t="s">
        <v>110165</v>
      </c>
      <c r="G21072" t="s">
        <v>157354</v>
      </c>
    </row>
    <row r="21073" spans="1:7">
      <c r="A21073" s="1">
        <v>21071</v>
      </c>
      <c r="B21073">
        <v>29705</v>
      </c>
      <c r="C21073" t="s">
        <v>15729</v>
      </c>
      <c r="D21073" t="s">
        <v>36543</v>
      </c>
      <c r="E21073" t="s">
        <v>62654</v>
      </c>
      <c r="F21073" t="s">
        <v>110166</v>
      </c>
      <c r="G21073" t="s">
        <v>157355</v>
      </c>
    </row>
    <row r="21074" spans="1:7">
      <c r="A21074" s="1">
        <v>21072</v>
      </c>
      <c r="B21074">
        <v>29706</v>
      </c>
      <c r="C21074" t="s">
        <v>15730</v>
      </c>
      <c r="D21074" t="s">
        <v>40932</v>
      </c>
      <c r="E21074" t="s">
        <v>62655</v>
      </c>
      <c r="F21074" t="s">
        <v>110167</v>
      </c>
      <c r="G21074" t="s">
        <v>157356</v>
      </c>
    </row>
    <row r="21075" spans="1:7">
      <c r="A21075" s="1">
        <v>21073</v>
      </c>
      <c r="B21075">
        <v>29707</v>
      </c>
      <c r="C21075" t="s">
        <v>15731</v>
      </c>
      <c r="D21075" t="s">
        <v>36528</v>
      </c>
      <c r="E21075" t="s">
        <v>62656</v>
      </c>
      <c r="F21075" t="s">
        <v>110168</v>
      </c>
      <c r="G21075" t="s">
        <v>157357</v>
      </c>
    </row>
    <row r="21076" spans="1:7">
      <c r="A21076" s="1">
        <v>21074</v>
      </c>
      <c r="B21076">
        <v>29708</v>
      </c>
      <c r="C21076" t="s">
        <v>15732</v>
      </c>
      <c r="D21076" t="s">
        <v>40569</v>
      </c>
      <c r="E21076" t="s">
        <v>62657</v>
      </c>
      <c r="F21076" t="s">
        <v>110169</v>
      </c>
      <c r="G21076" t="s">
        <v>157358</v>
      </c>
    </row>
    <row r="21077" spans="1:7">
      <c r="A21077" s="1">
        <v>21075</v>
      </c>
      <c r="B21077">
        <v>29711</v>
      </c>
      <c r="C21077" t="s">
        <v>15733</v>
      </c>
      <c r="D21077" t="s">
        <v>37835</v>
      </c>
      <c r="E21077" t="s">
        <v>62658</v>
      </c>
      <c r="F21077" t="s">
        <v>110170</v>
      </c>
      <c r="G21077" t="s">
        <v>157359</v>
      </c>
    </row>
    <row r="21078" spans="1:7">
      <c r="A21078" s="1">
        <v>21076</v>
      </c>
      <c r="B21078">
        <v>29712</v>
      </c>
      <c r="C21078" t="s">
        <v>15734</v>
      </c>
      <c r="D21078" t="s">
        <v>37103</v>
      </c>
      <c r="E21078" t="s">
        <v>62659</v>
      </c>
      <c r="F21078" t="s">
        <v>110171</v>
      </c>
      <c r="G21078" t="s">
        <v>157360</v>
      </c>
    </row>
    <row r="21079" spans="1:7">
      <c r="A21079" s="1">
        <v>21077</v>
      </c>
      <c r="B21079">
        <v>29713</v>
      </c>
      <c r="C21079" t="s">
        <v>15735</v>
      </c>
      <c r="D21079" t="s">
        <v>40384</v>
      </c>
      <c r="E21079" t="s">
        <v>62660</v>
      </c>
      <c r="F21079" t="s">
        <v>110172</v>
      </c>
      <c r="G21079" t="s">
        <v>157361</v>
      </c>
    </row>
    <row r="21080" spans="1:7">
      <c r="A21080" s="1">
        <v>21078</v>
      </c>
      <c r="B21080">
        <v>29714</v>
      </c>
      <c r="C21080" t="s">
        <v>15736</v>
      </c>
      <c r="D21080" t="s">
        <v>36741</v>
      </c>
      <c r="E21080" t="s">
        <v>62661</v>
      </c>
      <c r="F21080" t="s">
        <v>110173</v>
      </c>
      <c r="G21080" t="s">
        <v>157362</v>
      </c>
    </row>
    <row r="21081" spans="1:7">
      <c r="A21081" s="1">
        <v>21079</v>
      </c>
      <c r="B21081">
        <v>29715</v>
      </c>
      <c r="C21081" t="s">
        <v>15737</v>
      </c>
      <c r="D21081" t="s">
        <v>40103</v>
      </c>
      <c r="E21081" t="s">
        <v>62662</v>
      </c>
      <c r="F21081" t="s">
        <v>110174</v>
      </c>
      <c r="G21081" t="s">
        <v>157363</v>
      </c>
    </row>
    <row r="21082" spans="1:7">
      <c r="A21082" s="1">
        <v>21080</v>
      </c>
      <c r="B21082">
        <v>29716</v>
      </c>
      <c r="C21082" t="s">
        <v>9</v>
      </c>
      <c r="D21082" t="s">
        <v>36522</v>
      </c>
      <c r="E21082" t="s">
        <v>62663</v>
      </c>
      <c r="F21082" t="s">
        <v>110175</v>
      </c>
      <c r="G21082" t="s">
        <v>157364</v>
      </c>
    </row>
    <row r="21083" spans="1:7">
      <c r="A21083" s="1">
        <v>21081</v>
      </c>
      <c r="B21083">
        <v>29760</v>
      </c>
      <c r="C21083" t="s">
        <v>88</v>
      </c>
      <c r="D21083" t="s">
        <v>37781</v>
      </c>
      <c r="E21083" t="s">
        <v>62664</v>
      </c>
      <c r="F21083" t="s">
        <v>110176</v>
      </c>
      <c r="G21083" t="s">
        <v>157365</v>
      </c>
    </row>
    <row r="21084" spans="1:7">
      <c r="A21084" s="1">
        <v>21082</v>
      </c>
      <c r="B21084">
        <v>29761</v>
      </c>
      <c r="C21084" t="s">
        <v>88</v>
      </c>
      <c r="D21084" t="s">
        <v>37781</v>
      </c>
      <c r="E21084" t="s">
        <v>62664</v>
      </c>
      <c r="F21084" t="s">
        <v>110177</v>
      </c>
      <c r="G21084" t="s">
        <v>157365</v>
      </c>
    </row>
    <row r="21085" spans="1:7">
      <c r="A21085" s="1">
        <v>21083</v>
      </c>
      <c r="B21085">
        <v>29762</v>
      </c>
      <c r="C21085" t="s">
        <v>88</v>
      </c>
      <c r="D21085" t="s">
        <v>37781</v>
      </c>
      <c r="E21085" t="s">
        <v>62664</v>
      </c>
      <c r="F21085" t="s">
        <v>110176</v>
      </c>
      <c r="G21085" t="s">
        <v>157365</v>
      </c>
    </row>
    <row r="21086" spans="1:7">
      <c r="A21086" s="1">
        <v>21084</v>
      </c>
      <c r="B21086">
        <v>29790</v>
      </c>
      <c r="C21086" t="s">
        <v>15738</v>
      </c>
      <c r="D21086" t="s">
        <v>36856</v>
      </c>
      <c r="E21086" t="s">
        <v>62665</v>
      </c>
      <c r="F21086" t="s">
        <v>110178</v>
      </c>
      <c r="G21086" t="s">
        <v>157366</v>
      </c>
    </row>
    <row r="21087" spans="1:7">
      <c r="A21087" s="1">
        <v>21085</v>
      </c>
      <c r="B21087">
        <v>29808</v>
      </c>
      <c r="C21087" t="s">
        <v>293</v>
      </c>
      <c r="D21087" t="s">
        <v>36856</v>
      </c>
      <c r="E21087" t="s">
        <v>62666</v>
      </c>
      <c r="F21087" t="s">
        <v>110179</v>
      </c>
      <c r="G21087" t="s">
        <v>157367</v>
      </c>
    </row>
    <row r="21088" spans="1:7">
      <c r="A21088" s="1">
        <v>21086</v>
      </c>
      <c r="B21088">
        <v>29809</v>
      </c>
      <c r="C21088" t="s">
        <v>267</v>
      </c>
      <c r="D21088" t="s">
        <v>40933</v>
      </c>
      <c r="E21088" t="s">
        <v>62667</v>
      </c>
      <c r="F21088" t="s">
        <v>110180</v>
      </c>
      <c r="G21088" t="s">
        <v>157368</v>
      </c>
    </row>
    <row r="21089" spans="1:7">
      <c r="A21089" s="1">
        <v>21087</v>
      </c>
      <c r="B21089">
        <v>29810</v>
      </c>
      <c r="C21089" t="s">
        <v>15739</v>
      </c>
      <c r="D21089" t="s">
        <v>40376</v>
      </c>
      <c r="E21089" t="s">
        <v>62668</v>
      </c>
      <c r="F21089" t="s">
        <v>110181</v>
      </c>
      <c r="G21089" t="s">
        <v>157369</v>
      </c>
    </row>
    <row r="21090" spans="1:7">
      <c r="A21090" s="1">
        <v>21088</v>
      </c>
      <c r="B21090">
        <v>29811</v>
      </c>
      <c r="C21090" t="s">
        <v>15740</v>
      </c>
      <c r="D21090" t="s">
        <v>36822</v>
      </c>
      <c r="E21090" t="s">
        <v>62669</v>
      </c>
      <c r="F21090" t="s">
        <v>110182</v>
      </c>
      <c r="G21090" t="s">
        <v>157370</v>
      </c>
    </row>
    <row r="21091" spans="1:7">
      <c r="A21091" s="1">
        <v>21089</v>
      </c>
      <c r="B21091">
        <v>29812</v>
      </c>
      <c r="C21091" t="s">
        <v>1992</v>
      </c>
      <c r="D21091" t="s">
        <v>36605</v>
      </c>
      <c r="E21091" t="s">
        <v>62670</v>
      </c>
      <c r="F21091" t="s">
        <v>110183</v>
      </c>
      <c r="G21091" t="s">
        <v>157371</v>
      </c>
    </row>
    <row r="21092" spans="1:7">
      <c r="A21092" s="1">
        <v>21090</v>
      </c>
      <c r="B21092">
        <v>29813</v>
      </c>
      <c r="C21092" t="s">
        <v>15741</v>
      </c>
      <c r="D21092" t="s">
        <v>39967</v>
      </c>
      <c r="E21092" t="s">
        <v>62671</v>
      </c>
      <c r="F21092" t="s">
        <v>110184</v>
      </c>
      <c r="G21092" t="s">
        <v>157372</v>
      </c>
    </row>
    <row r="21093" spans="1:7">
      <c r="A21093" s="1">
        <v>21091</v>
      </c>
      <c r="B21093">
        <v>29862</v>
      </c>
      <c r="C21093" t="s">
        <v>15742</v>
      </c>
      <c r="D21093" t="s">
        <v>37385</v>
      </c>
      <c r="E21093" t="s">
        <v>62672</v>
      </c>
      <c r="F21093" t="s">
        <v>110185</v>
      </c>
      <c r="G21093" t="s">
        <v>157373</v>
      </c>
    </row>
    <row r="21094" spans="1:7">
      <c r="A21094" s="1">
        <v>21092</v>
      </c>
      <c r="B21094">
        <v>29868</v>
      </c>
      <c r="C21094" t="s">
        <v>15743</v>
      </c>
      <c r="D21094" t="s">
        <v>37078</v>
      </c>
      <c r="E21094" t="s">
        <v>62673</v>
      </c>
      <c r="F21094" t="s">
        <v>110186</v>
      </c>
      <c r="G21094" t="s">
        <v>157374</v>
      </c>
    </row>
    <row r="21095" spans="1:7">
      <c r="A21095" s="1">
        <v>21093</v>
      </c>
      <c r="B21095">
        <v>29869</v>
      </c>
      <c r="C21095" t="s">
        <v>15744</v>
      </c>
      <c r="D21095" t="s">
        <v>37006</v>
      </c>
      <c r="E21095" t="s">
        <v>62674</v>
      </c>
      <c r="F21095" t="s">
        <v>110187</v>
      </c>
      <c r="G21095" t="s">
        <v>151690</v>
      </c>
    </row>
    <row r="21096" spans="1:7">
      <c r="A21096" s="1">
        <v>21094</v>
      </c>
      <c r="B21096">
        <v>29870</v>
      </c>
      <c r="C21096" t="s">
        <v>15745</v>
      </c>
      <c r="D21096" t="s">
        <v>36522</v>
      </c>
      <c r="E21096" t="s">
        <v>62675</v>
      </c>
      <c r="F21096" t="s">
        <v>110188</v>
      </c>
      <c r="G21096" t="s">
        <v>157375</v>
      </c>
    </row>
    <row r="21097" spans="1:7">
      <c r="A21097" s="1">
        <v>21095</v>
      </c>
      <c r="B21097">
        <v>29871</v>
      </c>
      <c r="C21097" t="s">
        <v>15746</v>
      </c>
      <c r="D21097" t="s">
        <v>37010</v>
      </c>
      <c r="E21097" t="s">
        <v>62676</v>
      </c>
      <c r="F21097" t="s">
        <v>110189</v>
      </c>
      <c r="G21097" t="s">
        <v>157376</v>
      </c>
    </row>
    <row r="21098" spans="1:7">
      <c r="A21098" s="1">
        <v>21096</v>
      </c>
      <c r="B21098">
        <v>29872</v>
      </c>
      <c r="C21098" t="s">
        <v>2906</v>
      </c>
      <c r="D21098" t="s">
        <v>39214</v>
      </c>
      <c r="E21098" t="s">
        <v>62677</v>
      </c>
      <c r="F21098" t="s">
        <v>110190</v>
      </c>
      <c r="G21098" t="s">
        <v>157377</v>
      </c>
    </row>
    <row r="21099" spans="1:7">
      <c r="A21099" s="1">
        <v>21097</v>
      </c>
      <c r="B21099">
        <v>29873</v>
      </c>
      <c r="C21099" t="s">
        <v>15747</v>
      </c>
      <c r="D21099" t="s">
        <v>36598</v>
      </c>
      <c r="E21099" t="s">
        <v>62678</v>
      </c>
      <c r="F21099" t="s">
        <v>109829</v>
      </c>
      <c r="G21099" t="s">
        <v>157378</v>
      </c>
    </row>
    <row r="21100" spans="1:7">
      <c r="A21100" s="1">
        <v>21098</v>
      </c>
      <c r="B21100">
        <v>29874</v>
      </c>
      <c r="C21100" t="s">
        <v>15748</v>
      </c>
      <c r="D21100" t="s">
        <v>38287</v>
      </c>
      <c r="E21100" t="s">
        <v>58248</v>
      </c>
      <c r="F21100" t="s">
        <v>110191</v>
      </c>
      <c r="G21100" t="s">
        <v>153017</v>
      </c>
    </row>
    <row r="21101" spans="1:7">
      <c r="A21101" s="1">
        <v>21099</v>
      </c>
      <c r="B21101">
        <v>29875</v>
      </c>
      <c r="C21101" t="s">
        <v>15749</v>
      </c>
      <c r="D21101" t="s">
        <v>37625</v>
      </c>
      <c r="E21101" t="s">
        <v>62679</v>
      </c>
      <c r="F21101" t="s">
        <v>110192</v>
      </c>
      <c r="G21101" t="s">
        <v>157379</v>
      </c>
    </row>
    <row r="21102" spans="1:7">
      <c r="A21102" s="1">
        <v>21100</v>
      </c>
      <c r="B21102">
        <v>29876</v>
      </c>
      <c r="C21102" t="s">
        <v>15750</v>
      </c>
      <c r="D21102" t="s">
        <v>36605</v>
      </c>
      <c r="E21102" t="s">
        <v>62680</v>
      </c>
      <c r="F21102" t="s">
        <v>110193</v>
      </c>
      <c r="G21102" t="s">
        <v>157380</v>
      </c>
    </row>
    <row r="21103" spans="1:7">
      <c r="A21103" s="1">
        <v>21101</v>
      </c>
      <c r="B21103">
        <v>29877</v>
      </c>
      <c r="C21103" t="s">
        <v>15751</v>
      </c>
      <c r="D21103" t="s">
        <v>37047</v>
      </c>
      <c r="E21103" t="s">
        <v>62681</v>
      </c>
      <c r="F21103" t="s">
        <v>110194</v>
      </c>
      <c r="G21103" t="s">
        <v>157381</v>
      </c>
    </row>
    <row r="21104" spans="1:7">
      <c r="A21104" s="1">
        <v>21102</v>
      </c>
      <c r="B21104">
        <v>29878</v>
      </c>
      <c r="C21104" t="s">
        <v>15752</v>
      </c>
      <c r="D21104" t="s">
        <v>36549</v>
      </c>
      <c r="E21104" t="s">
        <v>62682</v>
      </c>
      <c r="F21104" t="s">
        <v>110195</v>
      </c>
      <c r="G21104" t="s">
        <v>157382</v>
      </c>
    </row>
    <row r="21105" spans="1:7">
      <c r="A21105" s="1">
        <v>21103</v>
      </c>
      <c r="B21105">
        <v>29879</v>
      </c>
      <c r="C21105" t="s">
        <v>1411</v>
      </c>
      <c r="D21105" t="s">
        <v>36741</v>
      </c>
      <c r="E21105" t="s">
        <v>62683</v>
      </c>
      <c r="F21105" t="s">
        <v>110196</v>
      </c>
      <c r="G21105" t="s">
        <v>157383</v>
      </c>
    </row>
    <row r="21106" spans="1:7">
      <c r="A21106" s="1">
        <v>21104</v>
      </c>
      <c r="B21106">
        <v>29880</v>
      </c>
      <c r="C21106" t="s">
        <v>15753</v>
      </c>
      <c r="D21106" t="s">
        <v>37281</v>
      </c>
      <c r="E21106" t="s">
        <v>62684</v>
      </c>
      <c r="F21106" t="s">
        <v>110197</v>
      </c>
      <c r="G21106" t="s">
        <v>157384</v>
      </c>
    </row>
    <row r="21107" spans="1:7">
      <c r="A21107" s="1">
        <v>21105</v>
      </c>
      <c r="B21107">
        <v>29900</v>
      </c>
      <c r="C21107" t="s">
        <v>15754</v>
      </c>
      <c r="D21107" t="s">
        <v>36571</v>
      </c>
      <c r="E21107" t="s">
        <v>62685</v>
      </c>
      <c r="F21107" t="s">
        <v>110198</v>
      </c>
      <c r="G21107" t="s">
        <v>157385</v>
      </c>
    </row>
    <row r="21108" spans="1:7">
      <c r="A21108" s="1">
        <v>21106</v>
      </c>
      <c r="B21108">
        <v>29918</v>
      </c>
      <c r="C21108" t="s">
        <v>15755</v>
      </c>
      <c r="D21108" t="s">
        <v>40891</v>
      </c>
      <c r="E21108" t="s">
        <v>62686</v>
      </c>
      <c r="F21108" t="s">
        <v>110199</v>
      </c>
      <c r="G21108" t="s">
        <v>157386</v>
      </c>
    </row>
    <row r="21109" spans="1:7">
      <c r="A21109" s="1">
        <v>21107</v>
      </c>
      <c r="B21109">
        <v>29928</v>
      </c>
      <c r="C21109" t="s">
        <v>15756</v>
      </c>
      <c r="D21109" t="s">
        <v>39917</v>
      </c>
      <c r="E21109" t="s">
        <v>62687</v>
      </c>
      <c r="F21109" t="s">
        <v>110200</v>
      </c>
      <c r="G21109" t="s">
        <v>157387</v>
      </c>
    </row>
    <row r="21110" spans="1:7">
      <c r="A21110" s="1">
        <v>21108</v>
      </c>
      <c r="B21110">
        <v>29929</v>
      </c>
      <c r="C21110" t="s">
        <v>15757</v>
      </c>
      <c r="D21110" t="s">
        <v>40934</v>
      </c>
      <c r="E21110" t="s">
        <v>62688</v>
      </c>
      <c r="F21110" t="s">
        <v>110201</v>
      </c>
      <c r="G21110" t="s">
        <v>157388</v>
      </c>
    </row>
    <row r="21111" spans="1:7">
      <c r="A21111" s="1">
        <v>21109</v>
      </c>
      <c r="B21111">
        <v>29930</v>
      </c>
      <c r="C21111" t="s">
        <v>15758</v>
      </c>
      <c r="D21111" t="s">
        <v>36520</v>
      </c>
      <c r="E21111" t="s">
        <v>62689</v>
      </c>
      <c r="F21111" t="s">
        <v>110202</v>
      </c>
      <c r="G21111" t="s">
        <v>157389</v>
      </c>
    </row>
    <row r="21112" spans="1:7">
      <c r="A21112" s="1">
        <v>21110</v>
      </c>
      <c r="B21112">
        <v>29936</v>
      </c>
      <c r="C21112" t="s">
        <v>15759</v>
      </c>
      <c r="D21112" t="s">
        <v>37641</v>
      </c>
      <c r="E21112" t="s">
        <v>62690</v>
      </c>
      <c r="F21112" t="s">
        <v>110203</v>
      </c>
      <c r="G21112" t="s">
        <v>157390</v>
      </c>
    </row>
    <row r="21113" spans="1:7">
      <c r="A21113" s="1">
        <v>21111</v>
      </c>
      <c r="B21113">
        <v>29987</v>
      </c>
      <c r="C21113" t="s">
        <v>15760</v>
      </c>
      <c r="D21113" t="s">
        <v>37281</v>
      </c>
      <c r="E21113" t="s">
        <v>62691</v>
      </c>
      <c r="F21113" t="s">
        <v>110204</v>
      </c>
      <c r="G21113" t="s">
        <v>157391</v>
      </c>
    </row>
    <row r="21114" spans="1:7">
      <c r="A21114" s="1">
        <v>21112</v>
      </c>
      <c r="B21114">
        <v>29989</v>
      </c>
      <c r="C21114" t="s">
        <v>15761</v>
      </c>
      <c r="D21114" t="s">
        <v>40935</v>
      </c>
      <c r="E21114" t="s">
        <v>62692</v>
      </c>
      <c r="F21114" t="s">
        <v>110205</v>
      </c>
      <c r="G21114" t="s">
        <v>62692</v>
      </c>
    </row>
    <row r="21115" spans="1:7">
      <c r="A21115" s="1">
        <v>21113</v>
      </c>
      <c r="B21115">
        <v>29995</v>
      </c>
      <c r="C21115" t="s">
        <v>15762</v>
      </c>
      <c r="D21115" t="s">
        <v>36530</v>
      </c>
      <c r="E21115" t="s">
        <v>49639</v>
      </c>
      <c r="F21115" t="s">
        <v>110206</v>
      </c>
      <c r="G21115" t="s">
        <v>157392</v>
      </c>
    </row>
    <row r="21116" spans="1:7">
      <c r="A21116" s="1">
        <v>21114</v>
      </c>
      <c r="B21116">
        <v>30007</v>
      </c>
      <c r="C21116" t="s">
        <v>15755</v>
      </c>
      <c r="D21116" t="s">
        <v>40891</v>
      </c>
      <c r="E21116" t="s">
        <v>62686</v>
      </c>
      <c r="F21116" t="s">
        <v>110199</v>
      </c>
      <c r="G21116" t="s">
        <v>157386</v>
      </c>
    </row>
    <row r="21117" spans="1:7">
      <c r="A21117" s="1">
        <v>21115</v>
      </c>
      <c r="B21117">
        <v>30009</v>
      </c>
      <c r="C21117" t="s">
        <v>15763</v>
      </c>
      <c r="D21117" t="s">
        <v>36638</v>
      </c>
      <c r="E21117" t="s">
        <v>62693</v>
      </c>
      <c r="F21117" t="s">
        <v>110207</v>
      </c>
      <c r="G21117" t="s">
        <v>157393</v>
      </c>
    </row>
    <row r="21118" spans="1:7">
      <c r="A21118" s="1">
        <v>21116</v>
      </c>
      <c r="B21118">
        <v>30010</v>
      </c>
      <c r="C21118" t="s">
        <v>147</v>
      </c>
      <c r="D21118" t="s">
        <v>39016</v>
      </c>
      <c r="E21118" t="s">
        <v>62694</v>
      </c>
      <c r="F21118" t="s">
        <v>110208</v>
      </c>
      <c r="G21118" t="s">
        <v>157394</v>
      </c>
    </row>
    <row r="21119" spans="1:7">
      <c r="A21119" s="1">
        <v>21117</v>
      </c>
      <c r="B21119">
        <v>30011</v>
      </c>
      <c r="C21119" t="s">
        <v>15764</v>
      </c>
      <c r="D21119" t="s">
        <v>36533</v>
      </c>
      <c r="E21119" t="s">
        <v>62695</v>
      </c>
      <c r="F21119" t="s">
        <v>110209</v>
      </c>
      <c r="G21119" t="s">
        <v>157395</v>
      </c>
    </row>
    <row r="21120" spans="1:7">
      <c r="A21120" s="1">
        <v>21118</v>
      </c>
      <c r="B21120">
        <v>30012</v>
      </c>
      <c r="C21120" t="s">
        <v>15765</v>
      </c>
      <c r="D21120" t="s">
        <v>38166</v>
      </c>
      <c r="E21120" t="s">
        <v>62696</v>
      </c>
      <c r="F21120" t="s">
        <v>110210</v>
      </c>
      <c r="G21120" t="s">
        <v>157396</v>
      </c>
    </row>
    <row r="21121" spans="1:7">
      <c r="A21121" s="1">
        <v>21119</v>
      </c>
      <c r="B21121">
        <v>30013</v>
      </c>
      <c r="C21121" t="s">
        <v>15766</v>
      </c>
      <c r="D21121" t="s">
        <v>38129</v>
      </c>
      <c r="E21121" t="s">
        <v>62697</v>
      </c>
      <c r="F21121" t="s">
        <v>110211</v>
      </c>
      <c r="G21121" t="s">
        <v>157397</v>
      </c>
    </row>
    <row r="21122" spans="1:7">
      <c r="A21122" s="1">
        <v>21120</v>
      </c>
      <c r="B21122">
        <v>30014</v>
      </c>
      <c r="C21122" t="s">
        <v>15767</v>
      </c>
      <c r="D21122" t="s">
        <v>39031</v>
      </c>
      <c r="E21122" t="s">
        <v>62698</v>
      </c>
      <c r="F21122" t="s">
        <v>110212</v>
      </c>
      <c r="G21122" t="s">
        <v>157398</v>
      </c>
    </row>
    <row r="21123" spans="1:7">
      <c r="A21123" s="1">
        <v>21121</v>
      </c>
      <c r="B21123">
        <v>30015</v>
      </c>
      <c r="C21123" t="s">
        <v>15768</v>
      </c>
      <c r="D21123" t="s">
        <v>36638</v>
      </c>
      <c r="E21123" t="s">
        <v>62699</v>
      </c>
      <c r="F21123" t="s">
        <v>110213</v>
      </c>
      <c r="G21123" t="s">
        <v>157399</v>
      </c>
    </row>
    <row r="21124" spans="1:7">
      <c r="A21124" s="1">
        <v>21122</v>
      </c>
      <c r="B21124">
        <v>30016</v>
      </c>
      <c r="C21124" t="s">
        <v>10460</v>
      </c>
      <c r="D21124" t="s">
        <v>37597</v>
      </c>
      <c r="E21124" t="s">
        <v>62700</v>
      </c>
      <c r="F21124" t="s">
        <v>110214</v>
      </c>
      <c r="G21124" t="s">
        <v>157400</v>
      </c>
    </row>
    <row r="21125" spans="1:7">
      <c r="A21125" s="1">
        <v>21123</v>
      </c>
      <c r="B21125">
        <v>30017</v>
      </c>
      <c r="C21125" t="s">
        <v>15769</v>
      </c>
      <c r="D21125" t="s">
        <v>39660</v>
      </c>
      <c r="E21125" t="s">
        <v>62701</v>
      </c>
      <c r="F21125" t="s">
        <v>110213</v>
      </c>
      <c r="G21125" t="s">
        <v>157399</v>
      </c>
    </row>
    <row r="21126" spans="1:7">
      <c r="A21126" s="1">
        <v>21124</v>
      </c>
      <c r="B21126">
        <v>30018</v>
      </c>
      <c r="C21126" t="s">
        <v>15770</v>
      </c>
      <c r="D21126" t="s">
        <v>37547</v>
      </c>
      <c r="E21126" t="s">
        <v>62702</v>
      </c>
      <c r="F21126" t="s">
        <v>110213</v>
      </c>
      <c r="G21126" t="s">
        <v>157399</v>
      </c>
    </row>
    <row r="21127" spans="1:7">
      <c r="A21127" s="1">
        <v>21125</v>
      </c>
      <c r="B21127">
        <v>30023</v>
      </c>
      <c r="C21127" t="s">
        <v>15771</v>
      </c>
      <c r="D21127" t="s">
        <v>36631</v>
      </c>
      <c r="E21127" t="s">
        <v>62703</v>
      </c>
      <c r="F21127" t="s">
        <v>110215</v>
      </c>
      <c r="G21127" t="s">
        <v>157401</v>
      </c>
    </row>
    <row r="21128" spans="1:7">
      <c r="A21128" s="1">
        <v>21126</v>
      </c>
      <c r="B21128">
        <v>30024</v>
      </c>
      <c r="C21128" t="s">
        <v>15772</v>
      </c>
      <c r="D21128" t="s">
        <v>36684</v>
      </c>
      <c r="E21128" t="s">
        <v>62704</v>
      </c>
      <c r="F21128" t="s">
        <v>104119</v>
      </c>
      <c r="G21128" t="s">
        <v>151445</v>
      </c>
    </row>
    <row r="21129" spans="1:7">
      <c r="A21129" s="1">
        <v>21127</v>
      </c>
      <c r="B21129">
        <v>30025</v>
      </c>
      <c r="C21129" t="s">
        <v>15773</v>
      </c>
      <c r="D21129" t="s">
        <v>36550</v>
      </c>
      <c r="E21129" t="s">
        <v>62705</v>
      </c>
      <c r="F21129" t="s">
        <v>110216</v>
      </c>
      <c r="G21129" t="s">
        <v>157402</v>
      </c>
    </row>
    <row r="21130" spans="1:7">
      <c r="A21130" s="1">
        <v>21128</v>
      </c>
      <c r="B21130">
        <v>30030</v>
      </c>
      <c r="C21130" t="s">
        <v>1167</v>
      </c>
      <c r="D21130" t="s">
        <v>38790</v>
      </c>
      <c r="E21130" t="s">
        <v>62706</v>
      </c>
      <c r="F21130" t="s">
        <v>110217</v>
      </c>
      <c r="G21130" t="s">
        <v>157403</v>
      </c>
    </row>
    <row r="21131" spans="1:7">
      <c r="A21131" s="1">
        <v>21129</v>
      </c>
      <c r="B21131">
        <v>30037</v>
      </c>
      <c r="C21131" t="s">
        <v>15774</v>
      </c>
      <c r="D21131" t="s">
        <v>37098</v>
      </c>
      <c r="E21131" t="s">
        <v>62707</v>
      </c>
      <c r="F21131" t="s">
        <v>110218</v>
      </c>
      <c r="G21131" t="s">
        <v>157404</v>
      </c>
    </row>
    <row r="21132" spans="1:7">
      <c r="A21132" s="1">
        <v>21130</v>
      </c>
      <c r="B21132">
        <v>30038</v>
      </c>
      <c r="C21132" t="s">
        <v>15775</v>
      </c>
      <c r="D21132" t="s">
        <v>36532</v>
      </c>
      <c r="E21132" t="s">
        <v>62708</v>
      </c>
      <c r="F21132" t="s">
        <v>110219</v>
      </c>
      <c r="G21132" t="s">
        <v>157054</v>
      </c>
    </row>
    <row r="21133" spans="1:7">
      <c r="A21133" s="1">
        <v>21131</v>
      </c>
      <c r="B21133">
        <v>30041</v>
      </c>
      <c r="C21133" t="s">
        <v>501</v>
      </c>
      <c r="D21133" t="s">
        <v>36850</v>
      </c>
      <c r="E21133" t="s">
        <v>62709</v>
      </c>
      <c r="F21133" t="s">
        <v>110220</v>
      </c>
      <c r="G21133" t="s">
        <v>157405</v>
      </c>
    </row>
    <row r="21134" spans="1:7">
      <c r="A21134" s="1">
        <v>21132</v>
      </c>
      <c r="B21134">
        <v>30049</v>
      </c>
      <c r="C21134" t="s">
        <v>15776</v>
      </c>
      <c r="D21134" t="s">
        <v>36597</v>
      </c>
      <c r="E21134" t="s">
        <v>62710</v>
      </c>
      <c r="F21134" t="s">
        <v>110221</v>
      </c>
      <c r="G21134" t="s">
        <v>157406</v>
      </c>
    </row>
    <row r="21135" spans="1:7">
      <c r="A21135" s="1">
        <v>21133</v>
      </c>
      <c r="B21135">
        <v>30050</v>
      </c>
      <c r="C21135" t="s">
        <v>77</v>
      </c>
      <c r="D21135" t="s">
        <v>36540</v>
      </c>
      <c r="E21135" t="s">
        <v>62711</v>
      </c>
      <c r="F21135" t="s">
        <v>110222</v>
      </c>
      <c r="G21135" t="s">
        <v>157407</v>
      </c>
    </row>
    <row r="21136" spans="1:7">
      <c r="A21136" s="1">
        <v>21134</v>
      </c>
      <c r="B21136">
        <v>30051</v>
      </c>
      <c r="C21136" t="s">
        <v>15777</v>
      </c>
      <c r="D21136" t="s">
        <v>40936</v>
      </c>
      <c r="E21136" t="s">
        <v>62712</v>
      </c>
      <c r="F21136" t="s">
        <v>110223</v>
      </c>
      <c r="G21136" t="s">
        <v>157408</v>
      </c>
    </row>
    <row r="21137" spans="1:7">
      <c r="A21137" s="1">
        <v>21135</v>
      </c>
      <c r="B21137">
        <v>30052</v>
      </c>
      <c r="C21137" t="s">
        <v>15778</v>
      </c>
      <c r="D21137" t="s">
        <v>36945</v>
      </c>
      <c r="E21137" t="s">
        <v>62713</v>
      </c>
      <c r="F21137" t="s">
        <v>110224</v>
      </c>
      <c r="G21137" t="s">
        <v>157409</v>
      </c>
    </row>
    <row r="21138" spans="1:7">
      <c r="A21138" s="1">
        <v>21136</v>
      </c>
      <c r="B21138">
        <v>30053</v>
      </c>
      <c r="C21138" t="s">
        <v>15779</v>
      </c>
      <c r="D21138" t="s">
        <v>40205</v>
      </c>
      <c r="E21138" t="s">
        <v>62714</v>
      </c>
      <c r="F21138" t="s">
        <v>110225</v>
      </c>
      <c r="G21138" t="s">
        <v>157410</v>
      </c>
    </row>
    <row r="21139" spans="1:7">
      <c r="A21139" s="1">
        <v>21137</v>
      </c>
      <c r="B21139">
        <v>30054</v>
      </c>
      <c r="C21139" t="s">
        <v>15780</v>
      </c>
      <c r="D21139" t="s">
        <v>36945</v>
      </c>
      <c r="E21139" t="s">
        <v>62715</v>
      </c>
      <c r="F21139" t="s">
        <v>110226</v>
      </c>
      <c r="G21139" t="s">
        <v>157411</v>
      </c>
    </row>
    <row r="21140" spans="1:7">
      <c r="A21140" s="1">
        <v>21138</v>
      </c>
      <c r="B21140">
        <v>30055</v>
      </c>
      <c r="C21140" t="s">
        <v>15781</v>
      </c>
      <c r="D21140" t="s">
        <v>36945</v>
      </c>
      <c r="E21140" t="s">
        <v>62715</v>
      </c>
      <c r="F21140" t="s">
        <v>110226</v>
      </c>
      <c r="G21140" t="s">
        <v>157411</v>
      </c>
    </row>
    <row r="21141" spans="1:7">
      <c r="A21141" s="1">
        <v>21139</v>
      </c>
      <c r="B21141">
        <v>30057</v>
      </c>
      <c r="C21141" t="s">
        <v>15782</v>
      </c>
      <c r="D21141" t="s">
        <v>36922</v>
      </c>
      <c r="E21141" t="s">
        <v>62716</v>
      </c>
      <c r="F21141" t="s">
        <v>110227</v>
      </c>
      <c r="G21141" t="s">
        <v>157412</v>
      </c>
    </row>
    <row r="21142" spans="1:7">
      <c r="A21142" s="1">
        <v>21140</v>
      </c>
      <c r="B21142">
        <v>30058</v>
      </c>
      <c r="C21142" t="s">
        <v>9575</v>
      </c>
      <c r="D21142" t="s">
        <v>36549</v>
      </c>
      <c r="E21142" t="s">
        <v>62717</v>
      </c>
      <c r="F21142" t="s">
        <v>110228</v>
      </c>
      <c r="G21142" t="s">
        <v>157413</v>
      </c>
    </row>
    <row r="21143" spans="1:7">
      <c r="A21143" s="1">
        <v>21141</v>
      </c>
      <c r="B21143">
        <v>30059</v>
      </c>
      <c r="C21143" t="s">
        <v>15783</v>
      </c>
      <c r="D21143" t="s">
        <v>39943</v>
      </c>
      <c r="E21143" t="s">
        <v>62718</v>
      </c>
      <c r="F21143" t="s">
        <v>110229</v>
      </c>
      <c r="G21143" t="s">
        <v>157414</v>
      </c>
    </row>
    <row r="21144" spans="1:7">
      <c r="A21144" s="1">
        <v>21142</v>
      </c>
      <c r="B21144">
        <v>30060</v>
      </c>
      <c r="C21144" t="s">
        <v>15784</v>
      </c>
      <c r="D21144" t="s">
        <v>39946</v>
      </c>
      <c r="E21144" t="s">
        <v>62719</v>
      </c>
      <c r="F21144" t="s">
        <v>110230</v>
      </c>
      <c r="G21144" t="s">
        <v>157415</v>
      </c>
    </row>
    <row r="21145" spans="1:7">
      <c r="A21145" s="1">
        <v>21143</v>
      </c>
      <c r="B21145">
        <v>30061</v>
      </c>
      <c r="C21145" t="s">
        <v>15785</v>
      </c>
      <c r="D21145" t="s">
        <v>36534</v>
      </c>
      <c r="E21145" t="s">
        <v>62720</v>
      </c>
      <c r="F21145" t="s">
        <v>110231</v>
      </c>
      <c r="G21145" t="s">
        <v>157416</v>
      </c>
    </row>
    <row r="21146" spans="1:7">
      <c r="A21146" s="1">
        <v>21144</v>
      </c>
      <c r="B21146">
        <v>30062</v>
      </c>
      <c r="C21146" t="s">
        <v>4464</v>
      </c>
      <c r="D21146" t="s">
        <v>40718</v>
      </c>
      <c r="E21146" t="s">
        <v>62721</v>
      </c>
      <c r="F21146" t="s">
        <v>110232</v>
      </c>
      <c r="G21146" t="s">
        <v>157417</v>
      </c>
    </row>
    <row r="21147" spans="1:7">
      <c r="A21147" s="1">
        <v>21145</v>
      </c>
      <c r="B21147">
        <v>30063</v>
      </c>
      <c r="C21147" t="s">
        <v>15786</v>
      </c>
      <c r="D21147" t="s">
        <v>40937</v>
      </c>
      <c r="E21147" t="s">
        <v>62722</v>
      </c>
      <c r="F21147" t="s">
        <v>110233</v>
      </c>
      <c r="G21147" t="s">
        <v>157418</v>
      </c>
    </row>
    <row r="21148" spans="1:7">
      <c r="A21148" s="1">
        <v>21146</v>
      </c>
      <c r="B21148">
        <v>30064</v>
      </c>
      <c r="C21148" t="s">
        <v>15787</v>
      </c>
      <c r="D21148" t="s">
        <v>36741</v>
      </c>
      <c r="E21148" t="s">
        <v>62723</v>
      </c>
      <c r="F21148" t="s">
        <v>110234</v>
      </c>
      <c r="G21148" t="s">
        <v>157419</v>
      </c>
    </row>
    <row r="21149" spans="1:7">
      <c r="A21149" s="1">
        <v>21147</v>
      </c>
      <c r="B21149">
        <v>30065</v>
      </c>
      <c r="C21149" t="s">
        <v>15788</v>
      </c>
      <c r="D21149" t="s">
        <v>37233</v>
      </c>
      <c r="E21149" t="s">
        <v>62724</v>
      </c>
      <c r="F21149" t="s">
        <v>110235</v>
      </c>
      <c r="G21149" t="s">
        <v>157420</v>
      </c>
    </row>
    <row r="21150" spans="1:7">
      <c r="A21150" s="1">
        <v>21148</v>
      </c>
      <c r="B21150">
        <v>30066</v>
      </c>
      <c r="C21150" t="s">
        <v>15789</v>
      </c>
      <c r="D21150" t="s">
        <v>36542</v>
      </c>
      <c r="E21150" t="s">
        <v>62725</v>
      </c>
      <c r="F21150" t="s">
        <v>110236</v>
      </c>
      <c r="G21150" t="s">
        <v>157421</v>
      </c>
    </row>
    <row r="21151" spans="1:7">
      <c r="A21151" s="1">
        <v>21149</v>
      </c>
      <c r="B21151">
        <v>30067</v>
      </c>
      <c r="C21151" t="s">
        <v>15790</v>
      </c>
      <c r="D21151" t="s">
        <v>36547</v>
      </c>
      <c r="E21151" t="s">
        <v>62726</v>
      </c>
      <c r="F21151" t="s">
        <v>110237</v>
      </c>
      <c r="G21151" t="s">
        <v>157422</v>
      </c>
    </row>
    <row r="21152" spans="1:7">
      <c r="A21152" s="1">
        <v>21150</v>
      </c>
      <c r="B21152">
        <v>30068</v>
      </c>
      <c r="C21152" t="s">
        <v>15791</v>
      </c>
      <c r="D21152" t="s">
        <v>37108</v>
      </c>
      <c r="E21152" t="s">
        <v>62727</v>
      </c>
      <c r="F21152" t="s">
        <v>110238</v>
      </c>
      <c r="G21152" t="s">
        <v>157423</v>
      </c>
    </row>
    <row r="21153" spans="1:7">
      <c r="A21153" s="1">
        <v>21151</v>
      </c>
      <c r="B21153">
        <v>30069</v>
      </c>
      <c r="C21153" t="s">
        <v>1325</v>
      </c>
      <c r="D21153" t="s">
        <v>36870</v>
      </c>
      <c r="E21153" t="s">
        <v>62728</v>
      </c>
      <c r="F21153" t="s">
        <v>110239</v>
      </c>
      <c r="G21153" t="s">
        <v>157424</v>
      </c>
    </row>
    <row r="21154" spans="1:7">
      <c r="A21154" s="1">
        <v>21152</v>
      </c>
      <c r="B21154">
        <v>30070</v>
      </c>
      <c r="C21154" t="s">
        <v>15792</v>
      </c>
      <c r="D21154" t="s">
        <v>40891</v>
      </c>
      <c r="E21154" t="s">
        <v>62686</v>
      </c>
      <c r="F21154" t="s">
        <v>110199</v>
      </c>
      <c r="G21154" t="s">
        <v>157425</v>
      </c>
    </row>
    <row r="21155" spans="1:7">
      <c r="A21155" s="1">
        <v>21153</v>
      </c>
      <c r="B21155">
        <v>30071</v>
      </c>
      <c r="C21155" t="s">
        <v>15793</v>
      </c>
      <c r="D21155" t="s">
        <v>40938</v>
      </c>
      <c r="E21155" t="s">
        <v>62729</v>
      </c>
      <c r="F21155" t="s">
        <v>110240</v>
      </c>
      <c r="G21155" t="s">
        <v>157426</v>
      </c>
    </row>
    <row r="21156" spans="1:7">
      <c r="A21156" s="1">
        <v>21154</v>
      </c>
      <c r="B21156">
        <v>30072</v>
      </c>
      <c r="C21156" t="s">
        <v>5589</v>
      </c>
      <c r="D21156" t="s">
        <v>36758</v>
      </c>
      <c r="E21156" t="s">
        <v>62730</v>
      </c>
      <c r="F21156" t="s">
        <v>110241</v>
      </c>
      <c r="G21156" t="s">
        <v>157427</v>
      </c>
    </row>
    <row r="21157" spans="1:7">
      <c r="A21157" s="1">
        <v>21155</v>
      </c>
      <c r="B21157">
        <v>30073</v>
      </c>
      <c r="C21157" t="s">
        <v>15794</v>
      </c>
      <c r="D21157" t="s">
        <v>37414</v>
      </c>
      <c r="E21157" t="s">
        <v>62731</v>
      </c>
      <c r="F21157" t="s">
        <v>110242</v>
      </c>
      <c r="G21157" t="s">
        <v>157428</v>
      </c>
    </row>
    <row r="21158" spans="1:7">
      <c r="A21158" s="1">
        <v>21156</v>
      </c>
      <c r="B21158">
        <v>30074</v>
      </c>
      <c r="C21158" t="s">
        <v>10458</v>
      </c>
      <c r="D21158" t="s">
        <v>37414</v>
      </c>
      <c r="E21158" t="s">
        <v>62732</v>
      </c>
      <c r="F21158" t="s">
        <v>110243</v>
      </c>
      <c r="G21158" t="s">
        <v>157429</v>
      </c>
    </row>
    <row r="21159" spans="1:7">
      <c r="A21159" s="1">
        <v>21157</v>
      </c>
      <c r="B21159">
        <v>30076</v>
      </c>
      <c r="C21159" t="s">
        <v>876</v>
      </c>
      <c r="D21159" t="s">
        <v>38262</v>
      </c>
      <c r="E21159" t="s">
        <v>62733</v>
      </c>
      <c r="F21159" t="s">
        <v>110244</v>
      </c>
      <c r="G21159" t="s">
        <v>157430</v>
      </c>
    </row>
    <row r="21160" spans="1:7">
      <c r="A21160" s="1">
        <v>21158</v>
      </c>
      <c r="B21160">
        <v>30077</v>
      </c>
      <c r="C21160" t="s">
        <v>15795</v>
      </c>
      <c r="D21160" t="s">
        <v>36711</v>
      </c>
      <c r="E21160" t="s">
        <v>62734</v>
      </c>
      <c r="F21160" t="s">
        <v>110245</v>
      </c>
      <c r="G21160" t="s">
        <v>157431</v>
      </c>
    </row>
    <row r="21161" spans="1:7">
      <c r="A21161" s="1">
        <v>21159</v>
      </c>
      <c r="B21161">
        <v>30078</v>
      </c>
      <c r="C21161" t="s">
        <v>1045</v>
      </c>
      <c r="D21161" t="s">
        <v>36543</v>
      </c>
      <c r="E21161" t="s">
        <v>62735</v>
      </c>
      <c r="F21161" t="s">
        <v>110246</v>
      </c>
      <c r="G21161" t="s">
        <v>157432</v>
      </c>
    </row>
    <row r="21162" spans="1:7">
      <c r="A21162" s="1">
        <v>21160</v>
      </c>
      <c r="B21162">
        <v>30079</v>
      </c>
      <c r="C21162" t="s">
        <v>161</v>
      </c>
      <c r="D21162" t="s">
        <v>36549</v>
      </c>
      <c r="E21162" t="s">
        <v>62736</v>
      </c>
      <c r="F21162" t="s">
        <v>110247</v>
      </c>
      <c r="G21162" t="s">
        <v>157433</v>
      </c>
    </row>
    <row r="21163" spans="1:7">
      <c r="A21163" s="1">
        <v>21161</v>
      </c>
      <c r="B21163">
        <v>30080</v>
      </c>
      <c r="C21163" t="s">
        <v>15796</v>
      </c>
      <c r="D21163" t="s">
        <v>37020</v>
      </c>
      <c r="E21163" t="s">
        <v>62737</v>
      </c>
      <c r="F21163" t="s">
        <v>110248</v>
      </c>
      <c r="G21163" t="s">
        <v>157434</v>
      </c>
    </row>
    <row r="21164" spans="1:7">
      <c r="A21164" s="1">
        <v>21162</v>
      </c>
      <c r="B21164">
        <v>30081</v>
      </c>
      <c r="C21164" t="s">
        <v>15797</v>
      </c>
      <c r="D21164" t="s">
        <v>36739</v>
      </c>
      <c r="E21164" t="s">
        <v>62738</v>
      </c>
      <c r="F21164" t="s">
        <v>110249</v>
      </c>
      <c r="G21164" t="s">
        <v>157435</v>
      </c>
    </row>
    <row r="21165" spans="1:7">
      <c r="A21165" s="1">
        <v>21163</v>
      </c>
      <c r="B21165">
        <v>30082</v>
      </c>
      <c r="C21165" t="s">
        <v>15798</v>
      </c>
      <c r="D21165" t="s">
        <v>36534</v>
      </c>
      <c r="E21165" t="s">
        <v>62739</v>
      </c>
      <c r="F21165" t="s">
        <v>110250</v>
      </c>
      <c r="G21165" t="s">
        <v>157436</v>
      </c>
    </row>
    <row r="21166" spans="1:7">
      <c r="A21166" s="1">
        <v>21164</v>
      </c>
      <c r="B21166">
        <v>30083</v>
      </c>
      <c r="C21166" t="s">
        <v>15799</v>
      </c>
      <c r="D21166" t="s">
        <v>37039</v>
      </c>
      <c r="E21166" t="s">
        <v>62740</v>
      </c>
      <c r="F21166" t="s">
        <v>110249</v>
      </c>
      <c r="G21166" t="s">
        <v>157437</v>
      </c>
    </row>
    <row r="21167" spans="1:7">
      <c r="A21167" s="1">
        <v>21165</v>
      </c>
      <c r="B21167">
        <v>30086</v>
      </c>
      <c r="C21167" t="s">
        <v>15800</v>
      </c>
      <c r="D21167" t="s">
        <v>36785</v>
      </c>
      <c r="E21167" t="s">
        <v>62741</v>
      </c>
      <c r="F21167" t="s">
        <v>110251</v>
      </c>
      <c r="G21167" t="s">
        <v>157438</v>
      </c>
    </row>
    <row r="21168" spans="1:7">
      <c r="A21168" s="1">
        <v>21166</v>
      </c>
      <c r="B21168">
        <v>30087</v>
      </c>
      <c r="C21168" t="s">
        <v>15801</v>
      </c>
      <c r="D21168" t="s">
        <v>37597</v>
      </c>
      <c r="E21168" t="s">
        <v>62742</v>
      </c>
      <c r="F21168" t="s">
        <v>110252</v>
      </c>
      <c r="G21168" t="s">
        <v>157439</v>
      </c>
    </row>
    <row r="21169" spans="1:7">
      <c r="A21169" s="1">
        <v>21167</v>
      </c>
      <c r="B21169">
        <v>30091</v>
      </c>
      <c r="C21169" t="s">
        <v>15802</v>
      </c>
      <c r="D21169" t="s">
        <v>37039</v>
      </c>
      <c r="E21169" t="s">
        <v>62743</v>
      </c>
      <c r="F21169" t="s">
        <v>110253</v>
      </c>
      <c r="G21169" t="s">
        <v>157440</v>
      </c>
    </row>
    <row r="21170" spans="1:7">
      <c r="A21170" s="1">
        <v>21168</v>
      </c>
      <c r="B21170">
        <v>30092</v>
      </c>
      <c r="C21170" t="s">
        <v>15803</v>
      </c>
      <c r="D21170" t="s">
        <v>36520</v>
      </c>
      <c r="E21170" t="s">
        <v>62744</v>
      </c>
      <c r="F21170" t="s">
        <v>110254</v>
      </c>
      <c r="G21170" t="s">
        <v>157441</v>
      </c>
    </row>
    <row r="21171" spans="1:7">
      <c r="A21171" s="1">
        <v>21169</v>
      </c>
      <c r="B21171">
        <v>30093</v>
      </c>
      <c r="C21171" t="s">
        <v>12694</v>
      </c>
      <c r="D21171" t="s">
        <v>37646</v>
      </c>
      <c r="E21171" t="s">
        <v>62745</v>
      </c>
      <c r="F21171" t="s">
        <v>110255</v>
      </c>
      <c r="G21171" t="s">
        <v>157442</v>
      </c>
    </row>
    <row r="21172" spans="1:7">
      <c r="A21172" s="1">
        <v>21170</v>
      </c>
      <c r="B21172">
        <v>30095</v>
      </c>
      <c r="C21172" t="s">
        <v>15804</v>
      </c>
      <c r="D21172" t="s">
        <v>36564</v>
      </c>
      <c r="E21172" t="s">
        <v>62746</v>
      </c>
      <c r="F21172" t="s">
        <v>110256</v>
      </c>
      <c r="G21172" t="s">
        <v>157443</v>
      </c>
    </row>
    <row r="21173" spans="1:7">
      <c r="A21173" s="1">
        <v>21171</v>
      </c>
      <c r="B21173">
        <v>30096</v>
      </c>
      <c r="C21173" t="s">
        <v>15805</v>
      </c>
      <c r="D21173" t="s">
        <v>38837</v>
      </c>
      <c r="E21173" t="s">
        <v>62747</v>
      </c>
      <c r="F21173" t="s">
        <v>110257</v>
      </c>
      <c r="G21173" t="s">
        <v>157444</v>
      </c>
    </row>
    <row r="21174" spans="1:7">
      <c r="A21174" s="1">
        <v>21172</v>
      </c>
      <c r="B21174">
        <v>30097</v>
      </c>
      <c r="C21174" t="s">
        <v>505</v>
      </c>
      <c r="D21174" t="s">
        <v>36795</v>
      </c>
      <c r="E21174" t="s">
        <v>62748</v>
      </c>
      <c r="F21174" t="s">
        <v>110258</v>
      </c>
      <c r="G21174" t="s">
        <v>157445</v>
      </c>
    </row>
    <row r="21175" spans="1:7">
      <c r="A21175" s="1">
        <v>21173</v>
      </c>
      <c r="B21175">
        <v>30098</v>
      </c>
      <c r="C21175" t="s">
        <v>15806</v>
      </c>
      <c r="D21175" t="s">
        <v>37589</v>
      </c>
      <c r="E21175" t="s">
        <v>62749</v>
      </c>
      <c r="F21175" t="s">
        <v>110259</v>
      </c>
      <c r="G21175" t="s">
        <v>157446</v>
      </c>
    </row>
    <row r="21176" spans="1:7">
      <c r="A21176" s="1">
        <v>21174</v>
      </c>
      <c r="B21176">
        <v>30099</v>
      </c>
      <c r="C21176" t="s">
        <v>1162</v>
      </c>
      <c r="D21176" t="s">
        <v>40939</v>
      </c>
      <c r="E21176" t="s">
        <v>62750</v>
      </c>
      <c r="F21176" t="s">
        <v>110260</v>
      </c>
      <c r="G21176" t="s">
        <v>157447</v>
      </c>
    </row>
    <row r="21177" spans="1:7">
      <c r="A21177" s="1">
        <v>21175</v>
      </c>
      <c r="B21177">
        <v>30101</v>
      </c>
      <c r="C21177" t="s">
        <v>497</v>
      </c>
      <c r="D21177" t="s">
        <v>40940</v>
      </c>
      <c r="E21177" t="s">
        <v>62751</v>
      </c>
      <c r="F21177" t="s">
        <v>110261</v>
      </c>
      <c r="G21177" t="s">
        <v>157448</v>
      </c>
    </row>
    <row r="21178" spans="1:7">
      <c r="A21178" s="1">
        <v>21176</v>
      </c>
      <c r="B21178">
        <v>30109</v>
      </c>
      <c r="C21178" t="s">
        <v>180</v>
      </c>
      <c r="D21178" t="s">
        <v>36522</v>
      </c>
      <c r="E21178" t="s">
        <v>62752</v>
      </c>
      <c r="F21178" t="s">
        <v>107207</v>
      </c>
      <c r="G21178" t="s">
        <v>157449</v>
      </c>
    </row>
    <row r="21179" spans="1:7">
      <c r="A21179" s="1">
        <v>21177</v>
      </c>
      <c r="B21179">
        <v>30111</v>
      </c>
      <c r="C21179" t="s">
        <v>15807</v>
      </c>
      <c r="D21179" t="s">
        <v>37020</v>
      </c>
      <c r="E21179" t="s">
        <v>62753</v>
      </c>
      <c r="F21179" t="s">
        <v>110262</v>
      </c>
      <c r="G21179" t="s">
        <v>157450</v>
      </c>
    </row>
    <row r="21180" spans="1:7">
      <c r="A21180" s="1">
        <v>21178</v>
      </c>
      <c r="B21180">
        <v>30114</v>
      </c>
      <c r="C21180" t="s">
        <v>15808</v>
      </c>
      <c r="D21180" t="s">
        <v>40941</v>
      </c>
      <c r="E21180" t="s">
        <v>62754</v>
      </c>
      <c r="F21180" t="s">
        <v>110263</v>
      </c>
      <c r="G21180" t="s">
        <v>157451</v>
      </c>
    </row>
    <row r="21181" spans="1:7">
      <c r="A21181" s="1">
        <v>21179</v>
      </c>
      <c r="B21181">
        <v>30115</v>
      </c>
      <c r="C21181" t="s">
        <v>15809</v>
      </c>
      <c r="D21181" t="s">
        <v>36671</v>
      </c>
      <c r="E21181" t="s">
        <v>62755</v>
      </c>
      <c r="F21181" t="s">
        <v>110264</v>
      </c>
      <c r="G21181" t="s">
        <v>157452</v>
      </c>
    </row>
    <row r="21182" spans="1:7">
      <c r="A21182" s="1">
        <v>21180</v>
      </c>
      <c r="B21182">
        <v>30116</v>
      </c>
      <c r="C21182" t="s">
        <v>15810</v>
      </c>
      <c r="D21182" t="s">
        <v>36543</v>
      </c>
      <c r="E21182" t="s">
        <v>62756</v>
      </c>
      <c r="F21182" t="s">
        <v>110265</v>
      </c>
      <c r="G21182" t="s">
        <v>157453</v>
      </c>
    </row>
    <row r="21183" spans="1:7">
      <c r="A21183" s="1">
        <v>21181</v>
      </c>
      <c r="B21183">
        <v>30117</v>
      </c>
      <c r="C21183" t="s">
        <v>15811</v>
      </c>
      <c r="D21183" t="s">
        <v>36530</v>
      </c>
      <c r="E21183" t="s">
        <v>62757</v>
      </c>
      <c r="F21183" t="s">
        <v>110266</v>
      </c>
      <c r="G21183" t="s">
        <v>157454</v>
      </c>
    </row>
    <row r="21184" spans="1:7">
      <c r="A21184" s="1">
        <v>21182</v>
      </c>
      <c r="B21184">
        <v>30121</v>
      </c>
      <c r="C21184" t="s">
        <v>15812</v>
      </c>
      <c r="D21184" t="s">
        <v>37061</v>
      </c>
      <c r="E21184" t="s">
        <v>62758</v>
      </c>
      <c r="F21184" t="s">
        <v>110267</v>
      </c>
      <c r="G21184" t="s">
        <v>157455</v>
      </c>
    </row>
    <row r="21185" spans="1:7">
      <c r="A21185" s="1">
        <v>21183</v>
      </c>
      <c r="B21185">
        <v>30122</v>
      </c>
      <c r="C21185" t="s">
        <v>15813</v>
      </c>
      <c r="D21185" t="s">
        <v>36640</v>
      </c>
      <c r="E21185" t="s">
        <v>62759</v>
      </c>
      <c r="F21185" t="s">
        <v>110268</v>
      </c>
      <c r="G21185" t="s">
        <v>157456</v>
      </c>
    </row>
    <row r="21186" spans="1:7">
      <c r="A21186" s="1">
        <v>21184</v>
      </c>
      <c r="B21186">
        <v>30123</v>
      </c>
      <c r="C21186" t="s">
        <v>11274</v>
      </c>
      <c r="D21186" t="s">
        <v>40891</v>
      </c>
      <c r="E21186" t="s">
        <v>62760</v>
      </c>
      <c r="F21186" t="s">
        <v>110269</v>
      </c>
      <c r="G21186" t="s">
        <v>71371</v>
      </c>
    </row>
    <row r="21187" spans="1:7">
      <c r="A21187" s="1">
        <v>21185</v>
      </c>
      <c r="B21187">
        <v>30124</v>
      </c>
      <c r="C21187" t="s">
        <v>15814</v>
      </c>
      <c r="D21187" t="s">
        <v>36785</v>
      </c>
      <c r="E21187" t="s">
        <v>62761</v>
      </c>
      <c r="F21187" t="s">
        <v>110270</v>
      </c>
      <c r="G21187" t="s">
        <v>157457</v>
      </c>
    </row>
    <row r="21188" spans="1:7">
      <c r="A21188" s="1">
        <v>21186</v>
      </c>
      <c r="B21188">
        <v>30125</v>
      </c>
      <c r="C21188" t="s">
        <v>15815</v>
      </c>
      <c r="D21188" t="s">
        <v>36691</v>
      </c>
      <c r="E21188" t="s">
        <v>62762</v>
      </c>
      <c r="F21188" t="s">
        <v>110271</v>
      </c>
      <c r="G21188" t="s">
        <v>155676</v>
      </c>
    </row>
    <row r="21189" spans="1:7">
      <c r="A21189" s="1">
        <v>21187</v>
      </c>
      <c r="B21189">
        <v>30127</v>
      </c>
      <c r="C21189" t="s">
        <v>15816</v>
      </c>
      <c r="D21189" t="s">
        <v>36549</v>
      </c>
      <c r="E21189" t="s">
        <v>62763</v>
      </c>
      <c r="F21189" t="s">
        <v>110272</v>
      </c>
      <c r="G21189" t="s">
        <v>157458</v>
      </c>
    </row>
    <row r="21190" spans="1:7">
      <c r="A21190" s="1">
        <v>21188</v>
      </c>
      <c r="B21190">
        <v>30128</v>
      </c>
      <c r="C21190" t="s">
        <v>15817</v>
      </c>
      <c r="D21190" t="s">
        <v>37096</v>
      </c>
      <c r="E21190" t="s">
        <v>62764</v>
      </c>
      <c r="F21190" t="s">
        <v>110273</v>
      </c>
      <c r="G21190" t="s">
        <v>157459</v>
      </c>
    </row>
    <row r="21191" spans="1:7">
      <c r="A21191" s="1">
        <v>21189</v>
      </c>
      <c r="B21191">
        <v>30129</v>
      </c>
      <c r="C21191" t="s">
        <v>15818</v>
      </c>
      <c r="D21191" t="s">
        <v>40891</v>
      </c>
      <c r="E21191" t="s">
        <v>62765</v>
      </c>
      <c r="F21191" t="s">
        <v>110199</v>
      </c>
      <c r="G21191" t="s">
        <v>157425</v>
      </c>
    </row>
    <row r="21192" spans="1:7">
      <c r="A21192" s="1">
        <v>21190</v>
      </c>
      <c r="B21192">
        <v>30130</v>
      </c>
      <c r="C21192" t="s">
        <v>15819</v>
      </c>
      <c r="D21192" t="s">
        <v>40942</v>
      </c>
      <c r="E21192" t="s">
        <v>62766</v>
      </c>
      <c r="F21192" t="s">
        <v>110274</v>
      </c>
      <c r="G21192" t="s">
        <v>157460</v>
      </c>
    </row>
    <row r="21193" spans="1:7">
      <c r="A21193" s="1">
        <v>21191</v>
      </c>
      <c r="B21193">
        <v>30132</v>
      </c>
      <c r="C21193" t="s">
        <v>15820</v>
      </c>
      <c r="D21193" t="s">
        <v>40942</v>
      </c>
      <c r="E21193" t="s">
        <v>62767</v>
      </c>
      <c r="F21193" t="s">
        <v>110275</v>
      </c>
      <c r="G21193" t="s">
        <v>157461</v>
      </c>
    </row>
    <row r="21194" spans="1:7">
      <c r="A21194" s="1">
        <v>21192</v>
      </c>
      <c r="B21194">
        <v>30133</v>
      </c>
      <c r="C21194" t="s">
        <v>6687</v>
      </c>
      <c r="D21194" t="s">
        <v>37385</v>
      </c>
      <c r="E21194" t="s">
        <v>62768</v>
      </c>
      <c r="F21194" t="s">
        <v>110276</v>
      </c>
      <c r="G21194" t="s">
        <v>157462</v>
      </c>
    </row>
    <row r="21195" spans="1:7">
      <c r="A21195" s="1">
        <v>21193</v>
      </c>
      <c r="B21195">
        <v>30134</v>
      </c>
      <c r="C21195" t="s">
        <v>15821</v>
      </c>
      <c r="D21195" t="s">
        <v>36629</v>
      </c>
      <c r="E21195" t="s">
        <v>62769</v>
      </c>
      <c r="F21195" t="s">
        <v>110277</v>
      </c>
      <c r="G21195" t="s">
        <v>157463</v>
      </c>
    </row>
    <row r="21196" spans="1:7">
      <c r="A21196" s="1">
        <v>21194</v>
      </c>
      <c r="B21196">
        <v>30135</v>
      </c>
      <c r="C21196" t="s">
        <v>502</v>
      </c>
      <c r="D21196" t="s">
        <v>40943</v>
      </c>
      <c r="E21196" t="s">
        <v>62770</v>
      </c>
      <c r="F21196" t="s">
        <v>110278</v>
      </c>
      <c r="G21196" t="s">
        <v>157464</v>
      </c>
    </row>
    <row r="21197" spans="1:7">
      <c r="A21197" s="1">
        <v>21195</v>
      </c>
      <c r="B21197">
        <v>30136</v>
      </c>
      <c r="C21197" t="s">
        <v>15822</v>
      </c>
      <c r="D21197" t="s">
        <v>40186</v>
      </c>
      <c r="E21197" t="s">
        <v>62771</v>
      </c>
      <c r="F21197" t="s">
        <v>110279</v>
      </c>
      <c r="G21197" t="s">
        <v>157465</v>
      </c>
    </row>
    <row r="21198" spans="1:7">
      <c r="A21198" s="1">
        <v>21196</v>
      </c>
      <c r="B21198">
        <v>30137</v>
      </c>
      <c r="C21198" t="s">
        <v>15823</v>
      </c>
      <c r="D21198" t="s">
        <v>36563</v>
      </c>
      <c r="E21198" t="s">
        <v>62772</v>
      </c>
      <c r="F21198" t="s">
        <v>110280</v>
      </c>
      <c r="G21198" t="s">
        <v>157466</v>
      </c>
    </row>
    <row r="21199" spans="1:7">
      <c r="A21199" s="1">
        <v>21197</v>
      </c>
      <c r="B21199">
        <v>30138</v>
      </c>
      <c r="C21199" t="s">
        <v>15824</v>
      </c>
      <c r="D21199" t="s">
        <v>37725</v>
      </c>
      <c r="E21199" t="s">
        <v>62773</v>
      </c>
      <c r="F21199" t="s">
        <v>110281</v>
      </c>
      <c r="G21199" t="s">
        <v>157467</v>
      </c>
    </row>
    <row r="21200" spans="1:7">
      <c r="A21200" s="1">
        <v>21198</v>
      </c>
      <c r="B21200">
        <v>30139</v>
      </c>
      <c r="C21200" t="s">
        <v>15825</v>
      </c>
      <c r="D21200" t="s">
        <v>37322</v>
      </c>
      <c r="E21200" t="s">
        <v>62774</v>
      </c>
      <c r="F21200" t="s">
        <v>110282</v>
      </c>
      <c r="G21200" t="s">
        <v>157468</v>
      </c>
    </row>
    <row r="21201" spans="1:7">
      <c r="A21201" s="1">
        <v>21199</v>
      </c>
      <c r="B21201">
        <v>30140</v>
      </c>
      <c r="C21201" t="s">
        <v>15826</v>
      </c>
      <c r="D21201" t="s">
        <v>36623</v>
      </c>
      <c r="E21201" t="s">
        <v>62775</v>
      </c>
      <c r="F21201" t="s">
        <v>110283</v>
      </c>
      <c r="G21201" t="s">
        <v>157469</v>
      </c>
    </row>
    <row r="21202" spans="1:7">
      <c r="A21202" s="1">
        <v>21200</v>
      </c>
      <c r="B21202">
        <v>30141</v>
      </c>
      <c r="C21202" t="s">
        <v>15827</v>
      </c>
      <c r="D21202" t="s">
        <v>36623</v>
      </c>
      <c r="E21202" t="s">
        <v>62775</v>
      </c>
      <c r="F21202" t="s">
        <v>110284</v>
      </c>
      <c r="G21202" t="s">
        <v>157470</v>
      </c>
    </row>
    <row r="21203" spans="1:7">
      <c r="A21203" s="1">
        <v>21201</v>
      </c>
      <c r="B21203">
        <v>30142</v>
      </c>
      <c r="C21203" t="s">
        <v>2141</v>
      </c>
      <c r="D21203" t="s">
        <v>39420</v>
      </c>
      <c r="E21203" t="s">
        <v>62776</v>
      </c>
      <c r="F21203" t="s">
        <v>110285</v>
      </c>
      <c r="G21203" t="s">
        <v>157471</v>
      </c>
    </row>
    <row r="21204" spans="1:7">
      <c r="A21204" s="1">
        <v>21202</v>
      </c>
      <c r="B21204">
        <v>30143</v>
      </c>
      <c r="C21204" t="s">
        <v>15828</v>
      </c>
      <c r="D21204" t="s">
        <v>36530</v>
      </c>
      <c r="E21204" t="s">
        <v>62777</v>
      </c>
      <c r="F21204" t="s">
        <v>62777</v>
      </c>
      <c r="G21204" t="s">
        <v>157472</v>
      </c>
    </row>
    <row r="21205" spans="1:7">
      <c r="A21205" s="1">
        <v>21203</v>
      </c>
      <c r="B21205">
        <v>30144</v>
      </c>
      <c r="C21205" t="s">
        <v>12319</v>
      </c>
      <c r="D21205" t="s">
        <v>36707</v>
      </c>
      <c r="E21205" t="s">
        <v>62778</v>
      </c>
      <c r="F21205" t="s">
        <v>110286</v>
      </c>
      <c r="G21205" t="s">
        <v>157473</v>
      </c>
    </row>
    <row r="21206" spans="1:7">
      <c r="A21206" s="1">
        <v>21204</v>
      </c>
      <c r="B21206">
        <v>30145</v>
      </c>
      <c r="C21206" t="s">
        <v>15829</v>
      </c>
      <c r="D21206" t="s">
        <v>36597</v>
      </c>
      <c r="E21206" t="s">
        <v>62779</v>
      </c>
      <c r="F21206" t="s">
        <v>110287</v>
      </c>
      <c r="G21206" t="s">
        <v>157474</v>
      </c>
    </row>
    <row r="21207" spans="1:7">
      <c r="A21207" s="1">
        <v>21205</v>
      </c>
      <c r="B21207">
        <v>30146</v>
      </c>
      <c r="C21207" t="s">
        <v>15830</v>
      </c>
      <c r="D21207" t="s">
        <v>36623</v>
      </c>
      <c r="E21207" t="s">
        <v>62780</v>
      </c>
      <c r="F21207" t="s">
        <v>110288</v>
      </c>
      <c r="G21207" t="s">
        <v>157475</v>
      </c>
    </row>
    <row r="21208" spans="1:7">
      <c r="A21208" s="1">
        <v>21206</v>
      </c>
      <c r="B21208">
        <v>30147</v>
      </c>
      <c r="C21208" t="s">
        <v>15831</v>
      </c>
      <c r="D21208" t="s">
        <v>37751</v>
      </c>
      <c r="E21208" t="s">
        <v>62781</v>
      </c>
      <c r="F21208" t="s">
        <v>110289</v>
      </c>
      <c r="G21208" t="s">
        <v>157476</v>
      </c>
    </row>
    <row r="21209" spans="1:7">
      <c r="A21209" s="1">
        <v>21207</v>
      </c>
      <c r="B21209">
        <v>30148</v>
      </c>
      <c r="C21209" t="s">
        <v>128</v>
      </c>
      <c r="D21209" t="s">
        <v>36791</v>
      </c>
      <c r="E21209" t="s">
        <v>62782</v>
      </c>
      <c r="F21209" t="s">
        <v>110290</v>
      </c>
      <c r="G21209" t="s">
        <v>157477</v>
      </c>
    </row>
    <row r="21210" spans="1:7">
      <c r="A21210" s="1">
        <v>21208</v>
      </c>
      <c r="B21210">
        <v>30149</v>
      </c>
      <c r="C21210" t="s">
        <v>1057</v>
      </c>
      <c r="D21210" t="s">
        <v>36530</v>
      </c>
      <c r="E21210" t="s">
        <v>62783</v>
      </c>
      <c r="F21210" t="s">
        <v>110291</v>
      </c>
      <c r="G21210" t="s">
        <v>157478</v>
      </c>
    </row>
    <row r="21211" spans="1:7">
      <c r="A21211" s="1">
        <v>21209</v>
      </c>
      <c r="B21211">
        <v>30150</v>
      </c>
      <c r="C21211" t="s">
        <v>15832</v>
      </c>
      <c r="D21211" t="s">
        <v>40944</v>
      </c>
      <c r="E21211" t="s">
        <v>62784</v>
      </c>
      <c r="F21211" t="s">
        <v>110292</v>
      </c>
      <c r="G21211" t="s">
        <v>157479</v>
      </c>
    </row>
    <row r="21212" spans="1:7">
      <c r="A21212" s="1">
        <v>21210</v>
      </c>
      <c r="B21212">
        <v>30151</v>
      </c>
      <c r="C21212" t="s">
        <v>15833</v>
      </c>
      <c r="D21212" t="s">
        <v>36577</v>
      </c>
      <c r="E21212" t="s">
        <v>62785</v>
      </c>
      <c r="F21212" t="s">
        <v>110293</v>
      </c>
      <c r="G21212" t="s">
        <v>157480</v>
      </c>
    </row>
    <row r="21213" spans="1:7">
      <c r="A21213" s="1">
        <v>21211</v>
      </c>
      <c r="B21213">
        <v>30153</v>
      </c>
      <c r="C21213" t="s">
        <v>15834</v>
      </c>
      <c r="D21213" t="s">
        <v>36668</v>
      </c>
      <c r="E21213" t="s">
        <v>62786</v>
      </c>
      <c r="F21213" t="s">
        <v>110294</v>
      </c>
      <c r="G21213" t="s">
        <v>157481</v>
      </c>
    </row>
    <row r="21214" spans="1:7">
      <c r="A21214" s="1">
        <v>21212</v>
      </c>
      <c r="B21214">
        <v>30154</v>
      </c>
      <c r="C21214" t="s">
        <v>1770</v>
      </c>
      <c r="D21214" t="s">
        <v>36684</v>
      </c>
      <c r="E21214" t="s">
        <v>62787</v>
      </c>
      <c r="F21214" t="s">
        <v>110295</v>
      </c>
      <c r="G21214" t="s">
        <v>157482</v>
      </c>
    </row>
    <row r="21215" spans="1:7">
      <c r="A21215" s="1">
        <v>21213</v>
      </c>
      <c r="B21215">
        <v>30155</v>
      </c>
      <c r="C21215" t="s">
        <v>15835</v>
      </c>
      <c r="D21215" t="s">
        <v>36550</v>
      </c>
      <c r="E21215" t="s">
        <v>62788</v>
      </c>
      <c r="F21215" t="s">
        <v>110296</v>
      </c>
      <c r="G21215" t="s">
        <v>157483</v>
      </c>
    </row>
    <row r="21216" spans="1:7">
      <c r="A21216" s="1">
        <v>21214</v>
      </c>
      <c r="B21216">
        <v>30157</v>
      </c>
      <c r="C21216" t="s">
        <v>15836</v>
      </c>
      <c r="D21216" t="s">
        <v>36569</v>
      </c>
      <c r="E21216" t="s">
        <v>62789</v>
      </c>
      <c r="F21216" t="s">
        <v>110297</v>
      </c>
      <c r="G21216" t="s">
        <v>157484</v>
      </c>
    </row>
    <row r="21217" spans="1:7">
      <c r="A21217" s="1">
        <v>21215</v>
      </c>
      <c r="B21217">
        <v>30158</v>
      </c>
      <c r="C21217" t="s">
        <v>15837</v>
      </c>
      <c r="D21217" t="s">
        <v>36543</v>
      </c>
      <c r="E21217" t="s">
        <v>62790</v>
      </c>
      <c r="F21217" t="s">
        <v>110298</v>
      </c>
      <c r="G21217" t="s">
        <v>157485</v>
      </c>
    </row>
    <row r="21218" spans="1:7">
      <c r="A21218" s="1">
        <v>21216</v>
      </c>
      <c r="B21218">
        <v>30159</v>
      </c>
      <c r="C21218" t="s">
        <v>119</v>
      </c>
      <c r="D21218" t="s">
        <v>36569</v>
      </c>
      <c r="E21218" t="s">
        <v>62791</v>
      </c>
      <c r="F21218" t="s">
        <v>110299</v>
      </c>
      <c r="G21218" t="s">
        <v>157486</v>
      </c>
    </row>
    <row r="21219" spans="1:7">
      <c r="A21219" s="1">
        <v>21217</v>
      </c>
      <c r="B21219">
        <v>30160</v>
      </c>
      <c r="C21219" t="s">
        <v>15838</v>
      </c>
      <c r="D21219" t="s">
        <v>36530</v>
      </c>
      <c r="E21219" t="s">
        <v>62792</v>
      </c>
      <c r="F21219" t="s">
        <v>110300</v>
      </c>
      <c r="G21219" t="s">
        <v>157485</v>
      </c>
    </row>
    <row r="21220" spans="1:7">
      <c r="A21220" s="1">
        <v>21218</v>
      </c>
      <c r="B21220">
        <v>30161</v>
      </c>
      <c r="C21220" t="s">
        <v>15839</v>
      </c>
      <c r="D21220" t="s">
        <v>36611</v>
      </c>
      <c r="E21220" t="s">
        <v>62793</v>
      </c>
      <c r="F21220" t="s">
        <v>110301</v>
      </c>
      <c r="G21220" t="s">
        <v>157487</v>
      </c>
    </row>
    <row r="21221" spans="1:7">
      <c r="A21221" s="1">
        <v>21219</v>
      </c>
      <c r="B21221">
        <v>30163</v>
      </c>
      <c r="C21221" t="s">
        <v>1057</v>
      </c>
      <c r="D21221" t="s">
        <v>40945</v>
      </c>
      <c r="E21221" t="s">
        <v>62794</v>
      </c>
      <c r="F21221" t="s">
        <v>110302</v>
      </c>
      <c r="G21221" t="s">
        <v>157488</v>
      </c>
    </row>
    <row r="21222" spans="1:7">
      <c r="A21222" s="1">
        <v>21220</v>
      </c>
      <c r="B21222">
        <v>30164</v>
      </c>
      <c r="C21222" t="s">
        <v>64</v>
      </c>
      <c r="D21222" t="s">
        <v>37586</v>
      </c>
      <c r="E21222" t="s">
        <v>62795</v>
      </c>
      <c r="F21222" t="s">
        <v>110303</v>
      </c>
      <c r="G21222" t="s">
        <v>157489</v>
      </c>
    </row>
    <row r="21223" spans="1:7">
      <c r="A21223" s="1">
        <v>21221</v>
      </c>
      <c r="B21223">
        <v>30165</v>
      </c>
      <c r="C21223" t="s">
        <v>15840</v>
      </c>
      <c r="D21223" t="s">
        <v>36997</v>
      </c>
      <c r="E21223" t="s">
        <v>62796</v>
      </c>
      <c r="F21223" t="s">
        <v>110304</v>
      </c>
      <c r="G21223" t="s">
        <v>157490</v>
      </c>
    </row>
    <row r="21224" spans="1:7">
      <c r="A21224" s="1">
        <v>21222</v>
      </c>
      <c r="B21224">
        <v>30166</v>
      </c>
      <c r="C21224" t="s">
        <v>15841</v>
      </c>
      <c r="D21224" t="s">
        <v>39406</v>
      </c>
      <c r="E21224" t="s">
        <v>62797</v>
      </c>
      <c r="F21224" t="s">
        <v>110305</v>
      </c>
      <c r="G21224" t="s">
        <v>157491</v>
      </c>
    </row>
    <row r="21225" spans="1:7">
      <c r="A21225" s="1">
        <v>21223</v>
      </c>
      <c r="B21225">
        <v>30167</v>
      </c>
      <c r="C21225" t="s">
        <v>15842</v>
      </c>
      <c r="D21225" t="s">
        <v>36629</v>
      </c>
      <c r="E21225" t="s">
        <v>62798</v>
      </c>
      <c r="F21225" t="s">
        <v>110306</v>
      </c>
      <c r="G21225" t="s">
        <v>157492</v>
      </c>
    </row>
    <row r="21226" spans="1:7">
      <c r="A21226" s="1">
        <v>21224</v>
      </c>
      <c r="B21226">
        <v>30168</v>
      </c>
      <c r="C21226" t="s">
        <v>15843</v>
      </c>
      <c r="D21226" t="s">
        <v>36550</v>
      </c>
      <c r="E21226" t="s">
        <v>62799</v>
      </c>
      <c r="F21226" t="s">
        <v>110307</v>
      </c>
      <c r="G21226" t="s">
        <v>157493</v>
      </c>
    </row>
    <row r="21227" spans="1:7">
      <c r="A21227" s="1">
        <v>21225</v>
      </c>
      <c r="B21227">
        <v>30169</v>
      </c>
      <c r="C21227" t="s">
        <v>15844</v>
      </c>
      <c r="D21227" t="s">
        <v>37039</v>
      </c>
      <c r="E21227" t="s">
        <v>62800</v>
      </c>
      <c r="F21227" t="s">
        <v>110308</v>
      </c>
      <c r="G21227" t="s">
        <v>157494</v>
      </c>
    </row>
    <row r="21228" spans="1:7">
      <c r="A21228" s="1">
        <v>21226</v>
      </c>
      <c r="B21228">
        <v>30170</v>
      </c>
      <c r="C21228" t="s">
        <v>15845</v>
      </c>
      <c r="D21228" t="s">
        <v>36671</v>
      </c>
      <c r="E21228" t="s">
        <v>62799</v>
      </c>
      <c r="F21228" t="s">
        <v>110309</v>
      </c>
      <c r="G21228" t="s">
        <v>157495</v>
      </c>
    </row>
    <row r="21229" spans="1:7">
      <c r="A21229" s="1">
        <v>21227</v>
      </c>
      <c r="B21229">
        <v>30171</v>
      </c>
      <c r="C21229" t="s">
        <v>15846</v>
      </c>
      <c r="D21229" t="s">
        <v>36671</v>
      </c>
      <c r="E21229" t="s">
        <v>62799</v>
      </c>
      <c r="F21229" t="s">
        <v>110310</v>
      </c>
      <c r="G21229" t="s">
        <v>157495</v>
      </c>
    </row>
    <row r="21230" spans="1:7">
      <c r="A21230" s="1">
        <v>21228</v>
      </c>
      <c r="B21230">
        <v>30172</v>
      </c>
      <c r="C21230" t="s">
        <v>15847</v>
      </c>
      <c r="D21230" t="s">
        <v>37168</v>
      </c>
      <c r="E21230" t="s">
        <v>62801</v>
      </c>
      <c r="F21230" t="s">
        <v>110311</v>
      </c>
      <c r="G21230" t="s">
        <v>157496</v>
      </c>
    </row>
    <row r="21231" spans="1:7">
      <c r="A21231" s="1">
        <v>21229</v>
      </c>
      <c r="B21231">
        <v>30173</v>
      </c>
      <c r="C21231" t="s">
        <v>15848</v>
      </c>
      <c r="D21231" t="s">
        <v>36595</v>
      </c>
      <c r="E21231" t="s">
        <v>62802</v>
      </c>
      <c r="F21231" t="s">
        <v>110312</v>
      </c>
      <c r="G21231" t="s">
        <v>157497</v>
      </c>
    </row>
    <row r="21232" spans="1:7">
      <c r="A21232" s="1">
        <v>21230</v>
      </c>
      <c r="B21232">
        <v>30174</v>
      </c>
      <c r="C21232" t="s">
        <v>15849</v>
      </c>
      <c r="D21232" t="s">
        <v>36593</v>
      </c>
      <c r="E21232" t="s">
        <v>62803</v>
      </c>
      <c r="F21232" t="s">
        <v>110313</v>
      </c>
      <c r="G21232" t="s">
        <v>157498</v>
      </c>
    </row>
    <row r="21233" spans="1:7">
      <c r="A21233" s="1">
        <v>21231</v>
      </c>
      <c r="B21233">
        <v>30175</v>
      </c>
      <c r="C21233" t="s">
        <v>3950</v>
      </c>
      <c r="D21233" t="s">
        <v>36856</v>
      </c>
      <c r="E21233" t="s">
        <v>62804</v>
      </c>
      <c r="F21233" t="s">
        <v>110314</v>
      </c>
      <c r="G21233" t="s">
        <v>157499</v>
      </c>
    </row>
    <row r="21234" spans="1:7">
      <c r="A21234" s="1">
        <v>21232</v>
      </c>
      <c r="B21234">
        <v>30177</v>
      </c>
      <c r="C21234" t="s">
        <v>114</v>
      </c>
      <c r="D21234" t="s">
        <v>40946</v>
      </c>
      <c r="E21234" t="s">
        <v>62805</v>
      </c>
      <c r="F21234" t="s">
        <v>110315</v>
      </c>
      <c r="G21234" t="s">
        <v>157500</v>
      </c>
    </row>
    <row r="21235" spans="1:7">
      <c r="A21235" s="1">
        <v>21233</v>
      </c>
      <c r="B21235">
        <v>30178</v>
      </c>
      <c r="C21235" t="s">
        <v>15850</v>
      </c>
      <c r="D21235" t="s">
        <v>36929</v>
      </c>
      <c r="E21235" t="s">
        <v>62806</v>
      </c>
      <c r="F21235" t="s">
        <v>110316</v>
      </c>
      <c r="G21235" t="s">
        <v>157501</v>
      </c>
    </row>
    <row r="21236" spans="1:7">
      <c r="A21236" s="1">
        <v>21234</v>
      </c>
      <c r="B21236">
        <v>30180</v>
      </c>
      <c r="C21236" t="s">
        <v>2070</v>
      </c>
      <c r="D21236" t="s">
        <v>36802</v>
      </c>
      <c r="E21236" t="s">
        <v>62807</v>
      </c>
      <c r="F21236" t="s">
        <v>110317</v>
      </c>
      <c r="G21236" t="s">
        <v>157502</v>
      </c>
    </row>
    <row r="21237" spans="1:7">
      <c r="A21237" s="1">
        <v>21235</v>
      </c>
      <c r="B21237">
        <v>30181</v>
      </c>
      <c r="C21237" t="s">
        <v>15851</v>
      </c>
      <c r="D21237" t="s">
        <v>37282</v>
      </c>
      <c r="E21237" t="s">
        <v>62808</v>
      </c>
      <c r="F21237" t="s">
        <v>110318</v>
      </c>
      <c r="G21237" t="s">
        <v>157503</v>
      </c>
    </row>
    <row r="21238" spans="1:7">
      <c r="A21238" s="1">
        <v>21236</v>
      </c>
      <c r="B21238">
        <v>30182</v>
      </c>
      <c r="C21238" t="s">
        <v>106</v>
      </c>
      <c r="D21238" t="s">
        <v>36616</v>
      </c>
      <c r="E21238" t="s">
        <v>62809</v>
      </c>
      <c r="F21238" t="s">
        <v>110319</v>
      </c>
      <c r="G21238" t="s">
        <v>157504</v>
      </c>
    </row>
    <row r="21239" spans="1:7">
      <c r="A21239" s="1">
        <v>21237</v>
      </c>
      <c r="B21239">
        <v>30183</v>
      </c>
      <c r="C21239" t="s">
        <v>15852</v>
      </c>
      <c r="D21239" t="s">
        <v>40947</v>
      </c>
      <c r="E21239" t="s">
        <v>62810</v>
      </c>
      <c r="F21239" t="s">
        <v>110320</v>
      </c>
      <c r="G21239" t="s">
        <v>157505</v>
      </c>
    </row>
    <row r="21240" spans="1:7">
      <c r="A21240" s="1">
        <v>21238</v>
      </c>
      <c r="B21240">
        <v>30184</v>
      </c>
      <c r="C21240" t="s">
        <v>15851</v>
      </c>
      <c r="D21240" t="s">
        <v>36724</v>
      </c>
      <c r="E21240" t="s">
        <v>62810</v>
      </c>
      <c r="F21240" t="s">
        <v>110320</v>
      </c>
      <c r="G21240" t="s">
        <v>157505</v>
      </c>
    </row>
    <row r="21241" spans="1:7">
      <c r="A21241" s="1">
        <v>21239</v>
      </c>
      <c r="B21241">
        <v>30185</v>
      </c>
      <c r="C21241" t="s">
        <v>15853</v>
      </c>
      <c r="D21241" t="s">
        <v>38047</v>
      </c>
      <c r="E21241" t="s">
        <v>62811</v>
      </c>
      <c r="F21241" t="s">
        <v>110321</v>
      </c>
      <c r="G21241" t="s">
        <v>157506</v>
      </c>
    </row>
    <row r="21242" spans="1:7">
      <c r="A21242" s="1">
        <v>21240</v>
      </c>
      <c r="B21242">
        <v>30186</v>
      </c>
      <c r="C21242" t="s">
        <v>15854</v>
      </c>
      <c r="D21242" t="s">
        <v>37047</v>
      </c>
      <c r="E21242" t="s">
        <v>62812</v>
      </c>
      <c r="F21242" t="s">
        <v>110322</v>
      </c>
      <c r="G21242" t="s">
        <v>157507</v>
      </c>
    </row>
    <row r="21243" spans="1:7">
      <c r="A21243" s="1">
        <v>21241</v>
      </c>
      <c r="B21243">
        <v>30187</v>
      </c>
      <c r="C21243" t="s">
        <v>15855</v>
      </c>
      <c r="D21243" t="s">
        <v>36877</v>
      </c>
      <c r="E21243" t="s">
        <v>62813</v>
      </c>
      <c r="F21243" t="s">
        <v>110323</v>
      </c>
      <c r="G21243" t="s">
        <v>157508</v>
      </c>
    </row>
    <row r="21244" spans="1:7">
      <c r="A21244" s="1">
        <v>21242</v>
      </c>
      <c r="B21244">
        <v>30188</v>
      </c>
      <c r="C21244" t="s">
        <v>15856</v>
      </c>
      <c r="D21244" t="s">
        <v>36739</v>
      </c>
      <c r="E21244" t="s">
        <v>62814</v>
      </c>
      <c r="F21244" t="s">
        <v>110324</v>
      </c>
      <c r="G21244" t="s">
        <v>157509</v>
      </c>
    </row>
    <row r="21245" spans="1:7">
      <c r="A21245" s="1">
        <v>21243</v>
      </c>
      <c r="B21245">
        <v>30189</v>
      </c>
      <c r="C21245" t="s">
        <v>15857</v>
      </c>
      <c r="D21245" t="s">
        <v>36549</v>
      </c>
      <c r="E21245" t="s">
        <v>62815</v>
      </c>
      <c r="F21245" t="s">
        <v>110325</v>
      </c>
      <c r="G21245" t="s">
        <v>157510</v>
      </c>
    </row>
    <row r="21246" spans="1:7">
      <c r="A21246" s="1">
        <v>21244</v>
      </c>
      <c r="B21246">
        <v>30190</v>
      </c>
      <c r="C21246" t="s">
        <v>15858</v>
      </c>
      <c r="D21246" t="s">
        <v>36770</v>
      </c>
      <c r="E21246" t="s">
        <v>62816</v>
      </c>
      <c r="F21246" t="s">
        <v>110326</v>
      </c>
      <c r="G21246" t="s">
        <v>157511</v>
      </c>
    </row>
    <row r="21247" spans="1:7">
      <c r="A21247" s="1">
        <v>21245</v>
      </c>
      <c r="B21247">
        <v>30191</v>
      </c>
      <c r="C21247" t="s">
        <v>15859</v>
      </c>
      <c r="D21247" t="s">
        <v>39560</v>
      </c>
      <c r="E21247" t="s">
        <v>62817</v>
      </c>
      <c r="F21247" t="s">
        <v>110327</v>
      </c>
      <c r="G21247" t="s">
        <v>157512</v>
      </c>
    </row>
    <row r="21248" spans="1:7">
      <c r="A21248" s="1">
        <v>21246</v>
      </c>
      <c r="B21248">
        <v>30192</v>
      </c>
      <c r="C21248" t="s">
        <v>15860</v>
      </c>
      <c r="D21248" t="s">
        <v>37148</v>
      </c>
      <c r="E21248" t="s">
        <v>62818</v>
      </c>
      <c r="F21248" t="s">
        <v>110328</v>
      </c>
      <c r="G21248" t="s">
        <v>154838</v>
      </c>
    </row>
    <row r="21249" spans="1:7">
      <c r="A21249" s="1">
        <v>21247</v>
      </c>
      <c r="B21249">
        <v>30193</v>
      </c>
      <c r="C21249" t="s">
        <v>77</v>
      </c>
      <c r="D21249" t="s">
        <v>36571</v>
      </c>
      <c r="E21249" t="s">
        <v>62819</v>
      </c>
      <c r="F21249" t="s">
        <v>110329</v>
      </c>
      <c r="G21249" t="s">
        <v>157513</v>
      </c>
    </row>
    <row r="21250" spans="1:7">
      <c r="A21250" s="1">
        <v>21248</v>
      </c>
      <c r="B21250">
        <v>30194</v>
      </c>
      <c r="C21250" t="s">
        <v>15861</v>
      </c>
      <c r="D21250" t="s">
        <v>36606</v>
      </c>
      <c r="E21250" t="s">
        <v>62820</v>
      </c>
      <c r="F21250" t="s">
        <v>110330</v>
      </c>
      <c r="G21250" t="s">
        <v>155384</v>
      </c>
    </row>
    <row r="21251" spans="1:7">
      <c r="A21251" s="1">
        <v>21249</v>
      </c>
      <c r="B21251">
        <v>30196</v>
      </c>
      <c r="C21251" t="s">
        <v>15862</v>
      </c>
      <c r="D21251" t="s">
        <v>36531</v>
      </c>
      <c r="E21251" t="s">
        <v>62821</v>
      </c>
      <c r="F21251" t="s">
        <v>110331</v>
      </c>
      <c r="G21251" t="s">
        <v>157514</v>
      </c>
    </row>
    <row r="21252" spans="1:7">
      <c r="A21252" s="1">
        <v>21250</v>
      </c>
      <c r="B21252">
        <v>30198</v>
      </c>
      <c r="C21252" t="s">
        <v>15863</v>
      </c>
      <c r="D21252" t="s">
        <v>36739</v>
      </c>
      <c r="E21252" t="s">
        <v>62822</v>
      </c>
      <c r="F21252" t="s">
        <v>110332</v>
      </c>
      <c r="G21252" t="s">
        <v>157515</v>
      </c>
    </row>
    <row r="21253" spans="1:7">
      <c r="A21253" s="1">
        <v>21251</v>
      </c>
      <c r="B21253">
        <v>30199</v>
      </c>
      <c r="C21253" t="s">
        <v>15864</v>
      </c>
      <c r="D21253" t="s">
        <v>37030</v>
      </c>
      <c r="E21253" t="s">
        <v>62823</v>
      </c>
      <c r="F21253" t="s">
        <v>110333</v>
      </c>
      <c r="G21253" t="s">
        <v>157516</v>
      </c>
    </row>
    <row r="21254" spans="1:7">
      <c r="A21254" s="1">
        <v>21252</v>
      </c>
      <c r="B21254">
        <v>30200</v>
      </c>
      <c r="C21254" t="s">
        <v>9601</v>
      </c>
      <c r="D21254" t="s">
        <v>38262</v>
      </c>
      <c r="E21254" t="s">
        <v>62824</v>
      </c>
      <c r="F21254" t="s">
        <v>110334</v>
      </c>
      <c r="G21254" t="s">
        <v>157517</v>
      </c>
    </row>
    <row r="21255" spans="1:7">
      <c r="A21255" s="1">
        <v>21253</v>
      </c>
      <c r="B21255">
        <v>30201</v>
      </c>
      <c r="C21255" t="s">
        <v>15865</v>
      </c>
      <c r="D21255" t="s">
        <v>37030</v>
      </c>
      <c r="E21255" t="s">
        <v>62825</v>
      </c>
      <c r="F21255" t="s">
        <v>110335</v>
      </c>
      <c r="G21255" t="s">
        <v>157518</v>
      </c>
    </row>
    <row r="21256" spans="1:7">
      <c r="A21256" s="1">
        <v>21254</v>
      </c>
      <c r="B21256">
        <v>30202</v>
      </c>
      <c r="C21256" t="s">
        <v>15866</v>
      </c>
      <c r="D21256" t="s">
        <v>38384</v>
      </c>
      <c r="E21256" t="s">
        <v>62826</v>
      </c>
      <c r="F21256" t="s">
        <v>110336</v>
      </c>
      <c r="G21256" t="s">
        <v>157519</v>
      </c>
    </row>
    <row r="21257" spans="1:7">
      <c r="A21257" s="1">
        <v>21255</v>
      </c>
      <c r="B21257">
        <v>30204</v>
      </c>
      <c r="C21257" t="s">
        <v>15867</v>
      </c>
      <c r="D21257" t="s">
        <v>39975</v>
      </c>
      <c r="E21257" t="s">
        <v>62664</v>
      </c>
      <c r="F21257" t="s">
        <v>110337</v>
      </c>
      <c r="G21257" t="s">
        <v>157520</v>
      </c>
    </row>
    <row r="21258" spans="1:7">
      <c r="A21258" s="1">
        <v>21256</v>
      </c>
      <c r="B21258">
        <v>30205</v>
      </c>
      <c r="C21258" t="s">
        <v>15868</v>
      </c>
      <c r="D21258" t="s">
        <v>37789</v>
      </c>
      <c r="E21258" t="s">
        <v>62827</v>
      </c>
      <c r="F21258" t="s">
        <v>110338</v>
      </c>
      <c r="G21258" t="s">
        <v>157521</v>
      </c>
    </row>
    <row r="21259" spans="1:7">
      <c r="A21259" s="1">
        <v>21257</v>
      </c>
      <c r="B21259">
        <v>30206</v>
      </c>
      <c r="C21259" t="s">
        <v>15869</v>
      </c>
      <c r="D21259" t="s">
        <v>36822</v>
      </c>
      <c r="E21259" t="s">
        <v>62828</v>
      </c>
      <c r="F21259" t="s">
        <v>110339</v>
      </c>
      <c r="G21259" t="s">
        <v>157522</v>
      </c>
    </row>
    <row r="21260" spans="1:7">
      <c r="A21260" s="1">
        <v>21258</v>
      </c>
      <c r="B21260">
        <v>30207</v>
      </c>
      <c r="C21260" t="s">
        <v>5910</v>
      </c>
      <c r="D21260" t="s">
        <v>36540</v>
      </c>
      <c r="E21260" t="s">
        <v>62829</v>
      </c>
      <c r="F21260" t="s">
        <v>110340</v>
      </c>
      <c r="G21260" t="s">
        <v>157523</v>
      </c>
    </row>
    <row r="21261" spans="1:7">
      <c r="A21261" s="1">
        <v>21259</v>
      </c>
      <c r="B21261">
        <v>30208</v>
      </c>
      <c r="C21261" t="s">
        <v>15870</v>
      </c>
      <c r="D21261" t="s">
        <v>36950</v>
      </c>
      <c r="E21261" t="s">
        <v>62830</v>
      </c>
      <c r="F21261" t="s">
        <v>110341</v>
      </c>
      <c r="G21261" t="s">
        <v>157524</v>
      </c>
    </row>
    <row r="21262" spans="1:7">
      <c r="A21262" s="1">
        <v>21260</v>
      </c>
      <c r="B21262">
        <v>30209</v>
      </c>
      <c r="C21262" t="s">
        <v>15871</v>
      </c>
      <c r="D21262" t="s">
        <v>40423</v>
      </c>
      <c r="E21262" t="s">
        <v>62831</v>
      </c>
      <c r="F21262" t="s">
        <v>110342</v>
      </c>
      <c r="G21262" t="s">
        <v>157525</v>
      </c>
    </row>
    <row r="21263" spans="1:7">
      <c r="A21263" s="1">
        <v>21261</v>
      </c>
      <c r="B21263">
        <v>30211</v>
      </c>
      <c r="C21263" t="s">
        <v>15872</v>
      </c>
      <c r="D21263" t="s">
        <v>37763</v>
      </c>
      <c r="E21263" t="s">
        <v>62832</v>
      </c>
      <c r="F21263" t="s">
        <v>110343</v>
      </c>
      <c r="G21263" t="s">
        <v>157526</v>
      </c>
    </row>
    <row r="21264" spans="1:7">
      <c r="A21264" s="1">
        <v>21262</v>
      </c>
      <c r="B21264">
        <v>30212</v>
      </c>
      <c r="C21264" t="s">
        <v>15873</v>
      </c>
      <c r="D21264" t="s">
        <v>39489</v>
      </c>
      <c r="E21264" t="s">
        <v>62833</v>
      </c>
      <c r="F21264" t="s">
        <v>110344</v>
      </c>
      <c r="G21264" t="s">
        <v>157527</v>
      </c>
    </row>
    <row r="21265" spans="1:7">
      <c r="A21265" s="1">
        <v>21263</v>
      </c>
      <c r="B21265">
        <v>30213</v>
      </c>
      <c r="C21265" t="s">
        <v>15874</v>
      </c>
      <c r="D21265" t="s">
        <v>40948</v>
      </c>
      <c r="E21265" t="s">
        <v>62834</v>
      </c>
      <c r="F21265" t="s">
        <v>110345</v>
      </c>
    </row>
    <row r="21266" spans="1:7">
      <c r="A21266" s="1">
        <v>21264</v>
      </c>
      <c r="B21266">
        <v>30215</v>
      </c>
      <c r="C21266" t="s">
        <v>15875</v>
      </c>
      <c r="D21266" t="s">
        <v>40893</v>
      </c>
      <c r="E21266" t="s">
        <v>62835</v>
      </c>
      <c r="F21266" t="s">
        <v>110346</v>
      </c>
      <c r="G21266" t="s">
        <v>157528</v>
      </c>
    </row>
    <row r="21267" spans="1:7">
      <c r="A21267" s="1">
        <v>21265</v>
      </c>
      <c r="B21267">
        <v>30216</v>
      </c>
      <c r="C21267" t="s">
        <v>15876</v>
      </c>
      <c r="D21267" t="s">
        <v>36540</v>
      </c>
      <c r="E21267" t="s">
        <v>62836</v>
      </c>
      <c r="F21267" t="s">
        <v>110347</v>
      </c>
      <c r="G21267" t="s">
        <v>157529</v>
      </c>
    </row>
    <row r="21268" spans="1:7">
      <c r="A21268" s="1">
        <v>21266</v>
      </c>
      <c r="B21268">
        <v>30218</v>
      </c>
      <c r="C21268" t="s">
        <v>15877</v>
      </c>
      <c r="D21268" t="s">
        <v>40949</v>
      </c>
      <c r="E21268" t="s">
        <v>62837</v>
      </c>
      <c r="F21268" t="s">
        <v>110348</v>
      </c>
      <c r="G21268" t="s">
        <v>157530</v>
      </c>
    </row>
    <row r="21269" spans="1:7">
      <c r="A21269" s="1">
        <v>21267</v>
      </c>
      <c r="B21269">
        <v>30220</v>
      </c>
      <c r="C21269" t="s">
        <v>15878</v>
      </c>
      <c r="D21269" t="s">
        <v>36534</v>
      </c>
      <c r="E21269" t="s">
        <v>62838</v>
      </c>
      <c r="F21269" t="s">
        <v>110349</v>
      </c>
      <c r="G21269" t="s">
        <v>156938</v>
      </c>
    </row>
    <row r="21270" spans="1:7">
      <c r="A21270" s="1">
        <v>21268</v>
      </c>
      <c r="B21270">
        <v>30221</v>
      </c>
      <c r="C21270" t="s">
        <v>15879</v>
      </c>
      <c r="D21270" t="s">
        <v>38736</v>
      </c>
      <c r="E21270" t="s">
        <v>62839</v>
      </c>
      <c r="F21270" t="s">
        <v>110350</v>
      </c>
      <c r="G21270" t="s">
        <v>157531</v>
      </c>
    </row>
    <row r="21271" spans="1:7">
      <c r="A21271" s="1">
        <v>21269</v>
      </c>
      <c r="B21271">
        <v>30222</v>
      </c>
      <c r="C21271" t="s">
        <v>15880</v>
      </c>
      <c r="D21271" t="s">
        <v>36549</v>
      </c>
      <c r="E21271" t="s">
        <v>62840</v>
      </c>
      <c r="F21271" t="s">
        <v>110351</v>
      </c>
      <c r="G21271" t="s">
        <v>157532</v>
      </c>
    </row>
    <row r="21272" spans="1:7">
      <c r="A21272" s="1">
        <v>21270</v>
      </c>
      <c r="B21272">
        <v>30223</v>
      </c>
      <c r="C21272" t="s">
        <v>15881</v>
      </c>
      <c r="D21272" t="s">
        <v>36870</v>
      </c>
      <c r="E21272" t="s">
        <v>62841</v>
      </c>
      <c r="F21272" t="s">
        <v>110352</v>
      </c>
      <c r="G21272" t="s">
        <v>157533</v>
      </c>
    </row>
    <row r="21273" spans="1:7">
      <c r="A21273" s="1">
        <v>21271</v>
      </c>
      <c r="B21273">
        <v>30224</v>
      </c>
      <c r="C21273" t="s">
        <v>14749</v>
      </c>
      <c r="D21273" t="s">
        <v>37233</v>
      </c>
      <c r="E21273" t="s">
        <v>62842</v>
      </c>
      <c r="F21273" t="s">
        <v>110353</v>
      </c>
      <c r="G21273" t="s">
        <v>157534</v>
      </c>
    </row>
    <row r="21274" spans="1:7">
      <c r="A21274" s="1">
        <v>21272</v>
      </c>
      <c r="B21274">
        <v>30225</v>
      </c>
      <c r="C21274" t="s">
        <v>15882</v>
      </c>
      <c r="D21274" t="s">
        <v>37233</v>
      </c>
      <c r="E21274" t="s">
        <v>62843</v>
      </c>
      <c r="F21274" t="s">
        <v>110354</v>
      </c>
      <c r="G21274" t="s">
        <v>157535</v>
      </c>
    </row>
    <row r="21275" spans="1:7">
      <c r="A21275" s="1">
        <v>21273</v>
      </c>
      <c r="B21275">
        <v>30226</v>
      </c>
      <c r="C21275" t="s">
        <v>15882</v>
      </c>
      <c r="D21275" t="s">
        <v>37233</v>
      </c>
      <c r="E21275" t="s">
        <v>62843</v>
      </c>
      <c r="F21275" t="s">
        <v>110354</v>
      </c>
      <c r="G21275" t="s">
        <v>157535</v>
      </c>
    </row>
    <row r="21276" spans="1:7">
      <c r="A21276" s="1">
        <v>21274</v>
      </c>
      <c r="B21276">
        <v>30227</v>
      </c>
      <c r="C21276" t="s">
        <v>15883</v>
      </c>
      <c r="D21276" t="s">
        <v>37645</v>
      </c>
      <c r="E21276" t="s">
        <v>62844</v>
      </c>
      <c r="F21276" t="s">
        <v>110355</v>
      </c>
      <c r="G21276" t="s">
        <v>157536</v>
      </c>
    </row>
    <row r="21277" spans="1:7">
      <c r="A21277" s="1">
        <v>21275</v>
      </c>
      <c r="B21277">
        <v>30228</v>
      </c>
      <c r="C21277" t="s">
        <v>15884</v>
      </c>
      <c r="D21277" t="s">
        <v>36542</v>
      </c>
      <c r="E21277" t="s">
        <v>62845</v>
      </c>
      <c r="F21277" t="s">
        <v>110356</v>
      </c>
      <c r="G21277" t="s">
        <v>157537</v>
      </c>
    </row>
    <row r="21278" spans="1:7">
      <c r="A21278" s="1">
        <v>21276</v>
      </c>
      <c r="B21278">
        <v>30229</v>
      </c>
      <c r="C21278" t="s">
        <v>15885</v>
      </c>
      <c r="D21278" t="s">
        <v>40950</v>
      </c>
      <c r="E21278" t="s">
        <v>62846</v>
      </c>
      <c r="F21278" t="s">
        <v>110357</v>
      </c>
      <c r="G21278" t="s">
        <v>157538</v>
      </c>
    </row>
    <row r="21279" spans="1:7">
      <c r="A21279" s="1">
        <v>21277</v>
      </c>
      <c r="B21279">
        <v>30230</v>
      </c>
      <c r="C21279" t="s">
        <v>15886</v>
      </c>
      <c r="D21279" t="s">
        <v>36739</v>
      </c>
      <c r="E21279" t="s">
        <v>62847</v>
      </c>
      <c r="F21279" t="s">
        <v>110358</v>
      </c>
      <c r="G21279" t="s">
        <v>157539</v>
      </c>
    </row>
    <row r="21280" spans="1:7">
      <c r="A21280" s="1">
        <v>21278</v>
      </c>
      <c r="B21280">
        <v>30231</v>
      </c>
      <c r="C21280" t="s">
        <v>15887</v>
      </c>
      <c r="D21280" t="s">
        <v>37477</v>
      </c>
      <c r="E21280" t="s">
        <v>62848</v>
      </c>
      <c r="F21280" t="s">
        <v>110359</v>
      </c>
      <c r="G21280" t="s">
        <v>157540</v>
      </c>
    </row>
    <row r="21281" spans="1:7">
      <c r="A21281" s="1">
        <v>21279</v>
      </c>
      <c r="B21281">
        <v>30232</v>
      </c>
      <c r="C21281" t="s">
        <v>1368</v>
      </c>
      <c r="D21281" t="s">
        <v>40205</v>
      </c>
      <c r="E21281" t="s">
        <v>62849</v>
      </c>
      <c r="F21281" t="s">
        <v>110360</v>
      </c>
      <c r="G21281" t="s">
        <v>157541</v>
      </c>
    </row>
    <row r="21282" spans="1:7">
      <c r="A21282" s="1">
        <v>21280</v>
      </c>
      <c r="B21282">
        <v>30233</v>
      </c>
      <c r="C21282" t="s">
        <v>15888</v>
      </c>
      <c r="D21282" t="s">
        <v>40951</v>
      </c>
      <c r="E21282" t="s">
        <v>62850</v>
      </c>
      <c r="F21282" t="s">
        <v>110361</v>
      </c>
      <c r="G21282" t="s">
        <v>157542</v>
      </c>
    </row>
    <row r="21283" spans="1:7">
      <c r="A21283" s="1">
        <v>21281</v>
      </c>
      <c r="B21283">
        <v>30234</v>
      </c>
      <c r="C21283" t="s">
        <v>15889</v>
      </c>
      <c r="D21283" t="s">
        <v>38840</v>
      </c>
      <c r="E21283" t="s">
        <v>62851</v>
      </c>
      <c r="F21283" t="s">
        <v>110362</v>
      </c>
    </row>
    <row r="21284" spans="1:7">
      <c r="A21284" s="1">
        <v>21282</v>
      </c>
      <c r="B21284">
        <v>30235</v>
      </c>
      <c r="C21284" t="s">
        <v>15890</v>
      </c>
      <c r="D21284" t="s">
        <v>40952</v>
      </c>
      <c r="E21284" t="s">
        <v>62850</v>
      </c>
      <c r="F21284" t="s">
        <v>110363</v>
      </c>
      <c r="G21284" t="s">
        <v>157543</v>
      </c>
    </row>
    <row r="21285" spans="1:7">
      <c r="A21285" s="1">
        <v>21283</v>
      </c>
      <c r="B21285">
        <v>30236</v>
      </c>
      <c r="C21285" t="s">
        <v>15891</v>
      </c>
      <c r="D21285" t="s">
        <v>37502</v>
      </c>
      <c r="E21285" t="s">
        <v>62852</v>
      </c>
      <c r="F21285" t="s">
        <v>110364</v>
      </c>
      <c r="G21285" t="s">
        <v>157544</v>
      </c>
    </row>
    <row r="21286" spans="1:7">
      <c r="A21286" s="1">
        <v>21284</v>
      </c>
      <c r="B21286">
        <v>30237</v>
      </c>
      <c r="C21286" t="s">
        <v>15892</v>
      </c>
      <c r="D21286" t="s">
        <v>36691</v>
      </c>
      <c r="E21286" t="s">
        <v>62853</v>
      </c>
      <c r="F21286" t="s">
        <v>110365</v>
      </c>
      <c r="G21286" t="s">
        <v>157545</v>
      </c>
    </row>
    <row r="21287" spans="1:7">
      <c r="A21287" s="1">
        <v>21285</v>
      </c>
      <c r="B21287">
        <v>30238</v>
      </c>
      <c r="C21287" t="s">
        <v>15893</v>
      </c>
      <c r="D21287" t="s">
        <v>36691</v>
      </c>
      <c r="E21287" t="s">
        <v>62854</v>
      </c>
      <c r="F21287" t="s">
        <v>110366</v>
      </c>
      <c r="G21287" t="s">
        <v>157546</v>
      </c>
    </row>
    <row r="21288" spans="1:7">
      <c r="A21288" s="1">
        <v>21286</v>
      </c>
      <c r="B21288">
        <v>30239</v>
      </c>
      <c r="C21288" t="s">
        <v>15894</v>
      </c>
      <c r="D21288" t="s">
        <v>38732</v>
      </c>
      <c r="E21288" t="s">
        <v>62855</v>
      </c>
      <c r="F21288" t="s">
        <v>110367</v>
      </c>
      <c r="G21288" t="s">
        <v>157547</v>
      </c>
    </row>
    <row r="21289" spans="1:7">
      <c r="A21289" s="1">
        <v>21287</v>
      </c>
      <c r="B21289">
        <v>30240</v>
      </c>
      <c r="C21289" t="s">
        <v>15895</v>
      </c>
      <c r="D21289" t="s">
        <v>36691</v>
      </c>
      <c r="E21289" t="s">
        <v>62856</v>
      </c>
      <c r="F21289" t="s">
        <v>110368</v>
      </c>
      <c r="G21289" t="s">
        <v>157548</v>
      </c>
    </row>
    <row r="21290" spans="1:7">
      <c r="A21290" s="1">
        <v>21288</v>
      </c>
      <c r="B21290">
        <v>30241</v>
      </c>
      <c r="C21290" t="s">
        <v>15896</v>
      </c>
      <c r="D21290" t="s">
        <v>36691</v>
      </c>
      <c r="E21290" t="s">
        <v>62857</v>
      </c>
      <c r="F21290" t="s">
        <v>110369</v>
      </c>
      <c r="G21290" t="s">
        <v>157549</v>
      </c>
    </row>
    <row r="21291" spans="1:7">
      <c r="A21291" s="1">
        <v>21289</v>
      </c>
      <c r="B21291">
        <v>30242</v>
      </c>
      <c r="C21291" t="s">
        <v>15897</v>
      </c>
      <c r="D21291" t="s">
        <v>36802</v>
      </c>
      <c r="E21291" t="s">
        <v>62858</v>
      </c>
      <c r="F21291" t="s">
        <v>110370</v>
      </c>
      <c r="G21291" t="s">
        <v>157550</v>
      </c>
    </row>
    <row r="21292" spans="1:7">
      <c r="A21292" s="1">
        <v>21290</v>
      </c>
      <c r="B21292">
        <v>30243</v>
      </c>
      <c r="C21292" t="s">
        <v>15898</v>
      </c>
      <c r="D21292" t="s">
        <v>40953</v>
      </c>
      <c r="E21292" t="s">
        <v>62859</v>
      </c>
      <c r="F21292" t="s">
        <v>110371</v>
      </c>
      <c r="G21292" t="s">
        <v>157551</v>
      </c>
    </row>
    <row r="21293" spans="1:7">
      <c r="A21293" s="1">
        <v>21291</v>
      </c>
      <c r="B21293">
        <v>30244</v>
      </c>
      <c r="C21293" t="s">
        <v>604</v>
      </c>
      <c r="D21293" t="s">
        <v>36520</v>
      </c>
      <c r="E21293" t="s">
        <v>62860</v>
      </c>
      <c r="F21293" t="s">
        <v>110372</v>
      </c>
      <c r="G21293" t="s">
        <v>157552</v>
      </c>
    </row>
    <row r="21294" spans="1:7">
      <c r="A21294" s="1">
        <v>21292</v>
      </c>
      <c r="B21294">
        <v>30245</v>
      </c>
      <c r="C21294" t="s">
        <v>15899</v>
      </c>
      <c r="D21294" t="s">
        <v>40954</v>
      </c>
      <c r="E21294" t="s">
        <v>62861</v>
      </c>
      <c r="F21294" t="s">
        <v>110373</v>
      </c>
      <c r="G21294" t="s">
        <v>157553</v>
      </c>
    </row>
    <row r="21295" spans="1:7">
      <c r="A21295" s="1">
        <v>21293</v>
      </c>
      <c r="B21295">
        <v>30246</v>
      </c>
      <c r="C21295" t="s">
        <v>15900</v>
      </c>
      <c r="D21295" t="s">
        <v>37229</v>
      </c>
      <c r="E21295" t="s">
        <v>62862</v>
      </c>
      <c r="F21295" t="s">
        <v>110374</v>
      </c>
      <c r="G21295" t="s">
        <v>157554</v>
      </c>
    </row>
    <row r="21296" spans="1:7">
      <c r="A21296" s="1">
        <v>21294</v>
      </c>
      <c r="B21296">
        <v>30247</v>
      </c>
      <c r="C21296" t="s">
        <v>14815</v>
      </c>
      <c r="D21296" t="s">
        <v>36851</v>
      </c>
      <c r="E21296" t="s">
        <v>62863</v>
      </c>
      <c r="F21296" t="s">
        <v>110375</v>
      </c>
      <c r="G21296" t="s">
        <v>157555</v>
      </c>
    </row>
    <row r="21297" spans="1:7">
      <c r="A21297" s="1">
        <v>21295</v>
      </c>
      <c r="B21297">
        <v>30248</v>
      </c>
      <c r="C21297" t="s">
        <v>15901</v>
      </c>
      <c r="D21297" t="s">
        <v>36671</v>
      </c>
      <c r="E21297" t="s">
        <v>62864</v>
      </c>
      <c r="F21297" t="s">
        <v>110376</v>
      </c>
      <c r="G21297" t="s">
        <v>157556</v>
      </c>
    </row>
    <row r="21298" spans="1:7">
      <c r="A21298" s="1">
        <v>21296</v>
      </c>
      <c r="B21298">
        <v>30249</v>
      </c>
      <c r="C21298" t="s">
        <v>15902</v>
      </c>
      <c r="D21298" t="s">
        <v>37608</v>
      </c>
      <c r="E21298" t="s">
        <v>62865</v>
      </c>
      <c r="F21298" t="s">
        <v>110377</v>
      </c>
      <c r="G21298" t="s">
        <v>157557</v>
      </c>
    </row>
    <row r="21299" spans="1:7">
      <c r="A21299" s="1">
        <v>21297</v>
      </c>
      <c r="B21299">
        <v>30250</v>
      </c>
      <c r="C21299" t="s">
        <v>15903</v>
      </c>
      <c r="D21299" t="s">
        <v>39388</v>
      </c>
      <c r="E21299" t="s">
        <v>62866</v>
      </c>
      <c r="F21299" t="s">
        <v>110378</v>
      </c>
      <c r="G21299" t="s">
        <v>157558</v>
      </c>
    </row>
    <row r="21300" spans="1:7">
      <c r="A21300" s="1">
        <v>21298</v>
      </c>
      <c r="B21300">
        <v>30252</v>
      </c>
      <c r="C21300" t="s">
        <v>15904</v>
      </c>
      <c r="D21300" t="s">
        <v>39372</v>
      </c>
      <c r="E21300" t="s">
        <v>62867</v>
      </c>
      <c r="F21300" t="s">
        <v>110379</v>
      </c>
      <c r="G21300" t="s">
        <v>157559</v>
      </c>
    </row>
    <row r="21301" spans="1:7">
      <c r="A21301" s="1">
        <v>21299</v>
      </c>
      <c r="B21301">
        <v>30253</v>
      </c>
      <c r="C21301" t="s">
        <v>15905</v>
      </c>
      <c r="D21301" t="s">
        <v>39372</v>
      </c>
      <c r="E21301" t="s">
        <v>62867</v>
      </c>
      <c r="F21301" t="s">
        <v>110380</v>
      </c>
      <c r="G21301" t="s">
        <v>157560</v>
      </c>
    </row>
    <row r="21302" spans="1:7">
      <c r="A21302" s="1">
        <v>21300</v>
      </c>
      <c r="B21302">
        <v>30254</v>
      </c>
      <c r="C21302" t="s">
        <v>15906</v>
      </c>
      <c r="D21302" t="s">
        <v>37781</v>
      </c>
      <c r="E21302" t="s">
        <v>62868</v>
      </c>
      <c r="F21302" t="s">
        <v>110381</v>
      </c>
      <c r="G21302" t="s">
        <v>157561</v>
      </c>
    </row>
    <row r="21303" spans="1:7">
      <c r="A21303" s="1">
        <v>21301</v>
      </c>
      <c r="B21303">
        <v>30256</v>
      </c>
      <c r="C21303" t="s">
        <v>15907</v>
      </c>
      <c r="D21303" t="s">
        <v>37278</v>
      </c>
      <c r="E21303" t="s">
        <v>62869</v>
      </c>
      <c r="F21303" t="s">
        <v>110382</v>
      </c>
      <c r="G21303" t="s">
        <v>157562</v>
      </c>
    </row>
    <row r="21304" spans="1:7">
      <c r="A21304" s="1">
        <v>21302</v>
      </c>
      <c r="B21304">
        <v>30257</v>
      </c>
      <c r="C21304" t="s">
        <v>15908</v>
      </c>
      <c r="D21304" t="s">
        <v>36569</v>
      </c>
      <c r="E21304" t="s">
        <v>60809</v>
      </c>
      <c r="F21304" t="s">
        <v>110383</v>
      </c>
    </row>
    <row r="21305" spans="1:7">
      <c r="A21305" s="1">
        <v>21303</v>
      </c>
      <c r="B21305">
        <v>30258</v>
      </c>
      <c r="C21305" t="s">
        <v>15909</v>
      </c>
      <c r="D21305" t="s">
        <v>36674</v>
      </c>
      <c r="E21305" t="s">
        <v>48172</v>
      </c>
      <c r="F21305" t="s">
        <v>110384</v>
      </c>
      <c r="G21305" t="s">
        <v>143121</v>
      </c>
    </row>
    <row r="21306" spans="1:7">
      <c r="A21306" s="1">
        <v>21304</v>
      </c>
      <c r="B21306">
        <v>30259</v>
      </c>
      <c r="C21306" t="s">
        <v>15910</v>
      </c>
      <c r="D21306" t="s">
        <v>36605</v>
      </c>
      <c r="E21306" t="s">
        <v>43114</v>
      </c>
      <c r="F21306" t="s">
        <v>110385</v>
      </c>
      <c r="G21306" t="s">
        <v>138173</v>
      </c>
    </row>
    <row r="21307" spans="1:7">
      <c r="A21307" s="1">
        <v>21305</v>
      </c>
      <c r="B21307">
        <v>30260</v>
      </c>
      <c r="C21307" t="s">
        <v>15911</v>
      </c>
      <c r="D21307" t="s">
        <v>36522</v>
      </c>
      <c r="E21307" t="s">
        <v>62870</v>
      </c>
      <c r="F21307" t="s">
        <v>110386</v>
      </c>
      <c r="G21307" t="s">
        <v>157563</v>
      </c>
    </row>
    <row r="21308" spans="1:7">
      <c r="A21308" s="1">
        <v>21306</v>
      </c>
      <c r="B21308">
        <v>30261</v>
      </c>
      <c r="C21308" t="s">
        <v>15912</v>
      </c>
      <c r="D21308" t="s">
        <v>36618</v>
      </c>
      <c r="E21308" t="s">
        <v>51776</v>
      </c>
      <c r="F21308" t="s">
        <v>110387</v>
      </c>
      <c r="G21308" t="s">
        <v>146649</v>
      </c>
    </row>
    <row r="21309" spans="1:7">
      <c r="A21309" s="1">
        <v>21307</v>
      </c>
      <c r="B21309">
        <v>30262</v>
      </c>
      <c r="C21309" t="s">
        <v>15913</v>
      </c>
      <c r="D21309" t="s">
        <v>36569</v>
      </c>
      <c r="E21309" t="s">
        <v>62871</v>
      </c>
      <c r="F21309" t="s">
        <v>110388</v>
      </c>
      <c r="G21309" t="s">
        <v>157564</v>
      </c>
    </row>
    <row r="21310" spans="1:7">
      <c r="A21310" s="1">
        <v>21308</v>
      </c>
      <c r="B21310">
        <v>30265</v>
      </c>
      <c r="C21310" t="s">
        <v>15914</v>
      </c>
      <c r="D21310" t="s">
        <v>36785</v>
      </c>
      <c r="E21310" t="s">
        <v>62872</v>
      </c>
      <c r="F21310" t="s">
        <v>110389</v>
      </c>
      <c r="G21310" t="s">
        <v>157565</v>
      </c>
    </row>
    <row r="21311" spans="1:7">
      <c r="A21311" s="1">
        <v>21309</v>
      </c>
      <c r="B21311">
        <v>30266</v>
      </c>
      <c r="C21311" t="s">
        <v>15915</v>
      </c>
      <c r="D21311" t="s">
        <v>36684</v>
      </c>
      <c r="E21311" t="s">
        <v>62873</v>
      </c>
      <c r="F21311" t="s">
        <v>110390</v>
      </c>
      <c r="G21311" t="s">
        <v>157566</v>
      </c>
    </row>
    <row r="21312" spans="1:7">
      <c r="A21312" s="1">
        <v>21310</v>
      </c>
      <c r="B21312">
        <v>30268</v>
      </c>
      <c r="C21312" t="s">
        <v>15916</v>
      </c>
      <c r="D21312" t="s">
        <v>36684</v>
      </c>
      <c r="E21312" t="s">
        <v>62874</v>
      </c>
      <c r="F21312" t="s">
        <v>110391</v>
      </c>
      <c r="G21312" t="s">
        <v>157567</v>
      </c>
    </row>
    <row r="21313" spans="1:7">
      <c r="A21313" s="1">
        <v>21311</v>
      </c>
      <c r="B21313">
        <v>30269</v>
      </c>
      <c r="C21313" t="s">
        <v>15917</v>
      </c>
      <c r="D21313" t="s">
        <v>36567</v>
      </c>
      <c r="E21313" t="s">
        <v>62875</v>
      </c>
      <c r="F21313" t="s">
        <v>110392</v>
      </c>
      <c r="G21313" t="s">
        <v>157568</v>
      </c>
    </row>
    <row r="21314" spans="1:7">
      <c r="A21314" s="1">
        <v>21312</v>
      </c>
      <c r="B21314">
        <v>30270</v>
      </c>
      <c r="C21314" t="s">
        <v>251</v>
      </c>
      <c r="D21314" t="s">
        <v>36604</v>
      </c>
      <c r="E21314" t="s">
        <v>62876</v>
      </c>
      <c r="F21314" t="s">
        <v>110393</v>
      </c>
      <c r="G21314" t="s">
        <v>157569</v>
      </c>
    </row>
    <row r="21315" spans="1:7">
      <c r="A21315" s="1">
        <v>21313</v>
      </c>
      <c r="B21315">
        <v>30271</v>
      </c>
      <c r="C21315" t="s">
        <v>949</v>
      </c>
      <c r="D21315" t="s">
        <v>36896</v>
      </c>
      <c r="E21315" t="s">
        <v>62877</v>
      </c>
      <c r="F21315" t="s">
        <v>110394</v>
      </c>
      <c r="G21315" t="s">
        <v>157570</v>
      </c>
    </row>
    <row r="21316" spans="1:7">
      <c r="A21316" s="1">
        <v>21314</v>
      </c>
      <c r="B21316">
        <v>30272</v>
      </c>
      <c r="C21316" t="s">
        <v>15918</v>
      </c>
      <c r="D21316" t="s">
        <v>36908</v>
      </c>
      <c r="E21316" t="s">
        <v>62878</v>
      </c>
      <c r="F21316" t="s">
        <v>110395</v>
      </c>
      <c r="G21316" t="s">
        <v>157571</v>
      </c>
    </row>
    <row r="21317" spans="1:7">
      <c r="A21317" s="1">
        <v>21315</v>
      </c>
      <c r="B21317">
        <v>30273</v>
      </c>
      <c r="C21317" t="s">
        <v>15919</v>
      </c>
      <c r="D21317" t="s">
        <v>36563</v>
      </c>
      <c r="E21317" t="s">
        <v>62879</v>
      </c>
      <c r="F21317" t="s">
        <v>110396</v>
      </c>
      <c r="G21317" t="s">
        <v>157572</v>
      </c>
    </row>
    <row r="21318" spans="1:7">
      <c r="A21318" s="1">
        <v>21316</v>
      </c>
      <c r="B21318">
        <v>30274</v>
      </c>
      <c r="C21318" t="s">
        <v>15920</v>
      </c>
      <c r="D21318" t="s">
        <v>36709</v>
      </c>
      <c r="E21318" t="s">
        <v>62880</v>
      </c>
      <c r="F21318" t="s">
        <v>110397</v>
      </c>
      <c r="G21318" t="s">
        <v>157573</v>
      </c>
    </row>
    <row r="21319" spans="1:7">
      <c r="A21319" s="1">
        <v>21317</v>
      </c>
      <c r="B21319">
        <v>30275</v>
      </c>
      <c r="C21319" t="s">
        <v>15921</v>
      </c>
      <c r="D21319" t="s">
        <v>36540</v>
      </c>
      <c r="E21319" t="s">
        <v>62881</v>
      </c>
      <c r="F21319" t="s">
        <v>110398</v>
      </c>
      <c r="G21319" t="s">
        <v>157574</v>
      </c>
    </row>
    <row r="21320" spans="1:7">
      <c r="A21320" s="1">
        <v>21318</v>
      </c>
      <c r="B21320">
        <v>30276</v>
      </c>
      <c r="C21320" t="s">
        <v>15922</v>
      </c>
      <c r="D21320" t="s">
        <v>40792</v>
      </c>
      <c r="E21320" t="s">
        <v>62882</v>
      </c>
      <c r="F21320" t="s">
        <v>110399</v>
      </c>
      <c r="G21320" t="s">
        <v>157575</v>
      </c>
    </row>
    <row r="21321" spans="1:7">
      <c r="A21321" s="1">
        <v>21319</v>
      </c>
      <c r="B21321">
        <v>30278</v>
      </c>
      <c r="C21321" t="s">
        <v>15923</v>
      </c>
      <c r="D21321" t="s">
        <v>36626</v>
      </c>
      <c r="E21321" t="s">
        <v>62883</v>
      </c>
      <c r="F21321" t="s">
        <v>110400</v>
      </c>
      <c r="G21321" t="s">
        <v>157576</v>
      </c>
    </row>
    <row r="21322" spans="1:7">
      <c r="A21322" s="1">
        <v>21320</v>
      </c>
      <c r="B21322">
        <v>30280</v>
      </c>
      <c r="C21322" t="s">
        <v>15924</v>
      </c>
      <c r="D21322" t="s">
        <v>36640</v>
      </c>
      <c r="E21322" t="s">
        <v>62884</v>
      </c>
      <c r="F21322" t="s">
        <v>110401</v>
      </c>
      <c r="G21322" t="s">
        <v>157577</v>
      </c>
    </row>
    <row r="21323" spans="1:7">
      <c r="A21323" s="1">
        <v>21321</v>
      </c>
      <c r="B21323">
        <v>30281</v>
      </c>
      <c r="C21323" t="s">
        <v>915</v>
      </c>
      <c r="D21323" t="s">
        <v>36569</v>
      </c>
      <c r="E21323" t="s">
        <v>62885</v>
      </c>
      <c r="F21323" t="s">
        <v>110402</v>
      </c>
      <c r="G21323" t="s">
        <v>157578</v>
      </c>
    </row>
    <row r="21324" spans="1:7">
      <c r="A21324" s="1">
        <v>21322</v>
      </c>
      <c r="B21324">
        <v>30282</v>
      </c>
      <c r="C21324" t="s">
        <v>15925</v>
      </c>
      <c r="D21324" t="s">
        <v>36538</v>
      </c>
      <c r="E21324" t="s">
        <v>62886</v>
      </c>
      <c r="F21324" t="s">
        <v>110403</v>
      </c>
      <c r="G21324" t="s">
        <v>157579</v>
      </c>
    </row>
    <row r="21325" spans="1:7">
      <c r="A21325" s="1">
        <v>21323</v>
      </c>
      <c r="B21325">
        <v>30287</v>
      </c>
      <c r="C21325" t="s">
        <v>15926</v>
      </c>
      <c r="D21325" t="s">
        <v>36802</v>
      </c>
      <c r="E21325" t="s">
        <v>62887</v>
      </c>
      <c r="F21325" t="s">
        <v>110404</v>
      </c>
      <c r="G21325" t="s">
        <v>157580</v>
      </c>
    </row>
    <row r="21326" spans="1:7">
      <c r="A21326" s="1">
        <v>21324</v>
      </c>
      <c r="B21326">
        <v>30288</v>
      </c>
      <c r="C21326" t="s">
        <v>15927</v>
      </c>
      <c r="D21326" t="s">
        <v>36520</v>
      </c>
      <c r="E21326" t="s">
        <v>62888</v>
      </c>
      <c r="F21326" t="s">
        <v>110405</v>
      </c>
      <c r="G21326" t="s">
        <v>157581</v>
      </c>
    </row>
    <row r="21327" spans="1:7">
      <c r="A21327" s="1">
        <v>21325</v>
      </c>
      <c r="B21327">
        <v>30289</v>
      </c>
      <c r="C21327" t="s">
        <v>15928</v>
      </c>
      <c r="D21327" t="s">
        <v>36522</v>
      </c>
      <c r="E21327" t="s">
        <v>62889</v>
      </c>
      <c r="F21327" t="s">
        <v>110406</v>
      </c>
      <c r="G21327" t="s">
        <v>157582</v>
      </c>
    </row>
    <row r="21328" spans="1:7">
      <c r="A21328" s="1">
        <v>21326</v>
      </c>
      <c r="B21328">
        <v>30290</v>
      </c>
      <c r="C21328" t="s">
        <v>15929</v>
      </c>
      <c r="D21328" t="s">
        <v>36867</v>
      </c>
      <c r="E21328" t="s">
        <v>62890</v>
      </c>
      <c r="F21328" t="s">
        <v>110407</v>
      </c>
      <c r="G21328" t="s">
        <v>157583</v>
      </c>
    </row>
    <row r="21329" spans="1:7">
      <c r="A21329" s="1">
        <v>21327</v>
      </c>
      <c r="B21329">
        <v>30291</v>
      </c>
      <c r="C21329" t="s">
        <v>210</v>
      </c>
      <c r="D21329" t="s">
        <v>36674</v>
      </c>
      <c r="E21329" t="s">
        <v>62891</v>
      </c>
      <c r="F21329" t="s">
        <v>110408</v>
      </c>
      <c r="G21329" t="s">
        <v>157584</v>
      </c>
    </row>
    <row r="21330" spans="1:7">
      <c r="A21330" s="1">
        <v>21328</v>
      </c>
      <c r="B21330">
        <v>30292</v>
      </c>
      <c r="C21330" t="s">
        <v>15930</v>
      </c>
      <c r="D21330" t="s">
        <v>37025</v>
      </c>
      <c r="E21330" t="s">
        <v>62892</v>
      </c>
      <c r="F21330" t="s">
        <v>110409</v>
      </c>
      <c r="G21330" t="s">
        <v>157585</v>
      </c>
    </row>
    <row r="21331" spans="1:7">
      <c r="A21331" s="1">
        <v>21329</v>
      </c>
      <c r="B21331">
        <v>30295</v>
      </c>
      <c r="C21331" t="s">
        <v>15931</v>
      </c>
      <c r="D21331" t="s">
        <v>38748</v>
      </c>
      <c r="E21331" t="s">
        <v>62893</v>
      </c>
      <c r="F21331" t="s">
        <v>110410</v>
      </c>
      <c r="G21331" t="s">
        <v>157586</v>
      </c>
    </row>
    <row r="21332" spans="1:7">
      <c r="A21332" s="1">
        <v>21330</v>
      </c>
      <c r="B21332">
        <v>30296</v>
      </c>
      <c r="C21332" t="s">
        <v>15932</v>
      </c>
      <c r="D21332" t="s">
        <v>37593</v>
      </c>
      <c r="E21332" t="s">
        <v>62894</v>
      </c>
      <c r="F21332" t="s">
        <v>110411</v>
      </c>
      <c r="G21332" t="s">
        <v>157587</v>
      </c>
    </row>
    <row r="21333" spans="1:7">
      <c r="A21333" s="1">
        <v>21331</v>
      </c>
      <c r="B21333">
        <v>30298</v>
      </c>
      <c r="C21333" t="s">
        <v>15933</v>
      </c>
      <c r="D21333" t="s">
        <v>37306</v>
      </c>
      <c r="E21333" t="s">
        <v>62895</v>
      </c>
      <c r="F21333" t="s">
        <v>110412</v>
      </c>
      <c r="G21333" t="s">
        <v>157588</v>
      </c>
    </row>
    <row r="21334" spans="1:7">
      <c r="A21334" s="1">
        <v>21332</v>
      </c>
      <c r="B21334">
        <v>30299</v>
      </c>
      <c r="C21334" t="s">
        <v>11</v>
      </c>
      <c r="D21334" t="s">
        <v>36543</v>
      </c>
      <c r="E21334" t="s">
        <v>62896</v>
      </c>
      <c r="F21334" t="s">
        <v>110413</v>
      </c>
      <c r="G21334" t="s">
        <v>157589</v>
      </c>
    </row>
    <row r="21335" spans="1:7">
      <c r="A21335" s="1">
        <v>21333</v>
      </c>
      <c r="B21335">
        <v>30301</v>
      </c>
      <c r="C21335" t="s">
        <v>15934</v>
      </c>
      <c r="D21335" t="s">
        <v>39579</v>
      </c>
      <c r="E21335" t="s">
        <v>62897</v>
      </c>
      <c r="F21335" t="s">
        <v>110414</v>
      </c>
      <c r="G21335" t="s">
        <v>157590</v>
      </c>
    </row>
    <row r="21336" spans="1:7">
      <c r="A21336" s="1">
        <v>21334</v>
      </c>
      <c r="B21336">
        <v>30302</v>
      </c>
      <c r="C21336" t="s">
        <v>15935</v>
      </c>
      <c r="D21336" t="s">
        <v>36577</v>
      </c>
      <c r="E21336" t="s">
        <v>62898</v>
      </c>
      <c r="F21336" t="s">
        <v>110415</v>
      </c>
      <c r="G21336" t="s">
        <v>157591</v>
      </c>
    </row>
    <row r="21337" spans="1:7">
      <c r="A21337" s="1">
        <v>21335</v>
      </c>
      <c r="B21337">
        <v>30303</v>
      </c>
      <c r="C21337" t="s">
        <v>15936</v>
      </c>
      <c r="D21337" t="s">
        <v>36550</v>
      </c>
      <c r="E21337" t="s">
        <v>62899</v>
      </c>
      <c r="F21337" t="s">
        <v>110416</v>
      </c>
      <c r="G21337" t="s">
        <v>157592</v>
      </c>
    </row>
    <row r="21338" spans="1:7">
      <c r="A21338" s="1">
        <v>21336</v>
      </c>
      <c r="B21338">
        <v>30304</v>
      </c>
      <c r="C21338" t="s">
        <v>15937</v>
      </c>
      <c r="D21338" t="s">
        <v>39726</v>
      </c>
      <c r="E21338" t="s">
        <v>62900</v>
      </c>
      <c r="F21338" t="s">
        <v>110417</v>
      </c>
      <c r="G21338" t="s">
        <v>157593</v>
      </c>
    </row>
    <row r="21339" spans="1:7">
      <c r="A21339" s="1">
        <v>21337</v>
      </c>
      <c r="B21339">
        <v>30305</v>
      </c>
      <c r="C21339" t="s">
        <v>973</v>
      </c>
      <c r="D21339" t="s">
        <v>36522</v>
      </c>
      <c r="E21339" t="s">
        <v>62901</v>
      </c>
      <c r="F21339" t="s">
        <v>62901</v>
      </c>
      <c r="G21339" t="s">
        <v>74501</v>
      </c>
    </row>
    <row r="21340" spans="1:7">
      <c r="A21340" s="1">
        <v>21338</v>
      </c>
      <c r="B21340">
        <v>30306</v>
      </c>
      <c r="C21340" t="s">
        <v>15938</v>
      </c>
      <c r="D21340" t="s">
        <v>39853</v>
      </c>
      <c r="E21340" t="s">
        <v>62902</v>
      </c>
      <c r="F21340" t="s">
        <v>110418</v>
      </c>
      <c r="G21340" t="s">
        <v>157594</v>
      </c>
    </row>
    <row r="21341" spans="1:7">
      <c r="A21341" s="1">
        <v>21339</v>
      </c>
      <c r="B21341">
        <v>30307</v>
      </c>
      <c r="C21341" t="s">
        <v>15939</v>
      </c>
      <c r="D21341" t="s">
        <v>37367</v>
      </c>
      <c r="E21341" t="s">
        <v>62903</v>
      </c>
      <c r="F21341" t="s">
        <v>110419</v>
      </c>
      <c r="G21341" t="s">
        <v>157595</v>
      </c>
    </row>
    <row r="21342" spans="1:7">
      <c r="A21342" s="1">
        <v>21340</v>
      </c>
      <c r="B21342">
        <v>30309</v>
      </c>
      <c r="C21342" t="s">
        <v>15940</v>
      </c>
      <c r="D21342" t="s">
        <v>37323</v>
      </c>
      <c r="E21342" t="s">
        <v>62904</v>
      </c>
      <c r="F21342" t="s">
        <v>110420</v>
      </c>
      <c r="G21342" t="s">
        <v>157596</v>
      </c>
    </row>
    <row r="21343" spans="1:7">
      <c r="A21343" s="1">
        <v>21341</v>
      </c>
      <c r="B21343">
        <v>30310</v>
      </c>
      <c r="C21343" t="s">
        <v>15941</v>
      </c>
      <c r="D21343" t="s">
        <v>36611</v>
      </c>
      <c r="E21343" t="s">
        <v>62905</v>
      </c>
      <c r="F21343" t="s">
        <v>110421</v>
      </c>
      <c r="G21343" t="s">
        <v>157597</v>
      </c>
    </row>
    <row r="21344" spans="1:7">
      <c r="A21344" s="1">
        <v>21342</v>
      </c>
      <c r="B21344">
        <v>30311</v>
      </c>
      <c r="C21344" t="s">
        <v>24</v>
      </c>
      <c r="D21344" t="s">
        <v>36611</v>
      </c>
      <c r="E21344" t="s">
        <v>62906</v>
      </c>
      <c r="F21344" t="s">
        <v>110422</v>
      </c>
      <c r="G21344" t="s">
        <v>157598</v>
      </c>
    </row>
    <row r="21345" spans="1:7">
      <c r="A21345" s="1">
        <v>21343</v>
      </c>
      <c r="B21345">
        <v>30312</v>
      </c>
      <c r="C21345" t="s">
        <v>15942</v>
      </c>
      <c r="D21345" t="s">
        <v>36750</v>
      </c>
      <c r="E21345" t="s">
        <v>62907</v>
      </c>
      <c r="F21345" t="s">
        <v>110423</v>
      </c>
      <c r="G21345" t="s">
        <v>157599</v>
      </c>
    </row>
    <row r="21346" spans="1:7">
      <c r="A21346" s="1">
        <v>21344</v>
      </c>
      <c r="B21346">
        <v>30313</v>
      </c>
      <c r="C21346" t="s">
        <v>1457</v>
      </c>
      <c r="D21346" t="s">
        <v>37586</v>
      </c>
      <c r="E21346" t="s">
        <v>62908</v>
      </c>
      <c r="F21346" t="s">
        <v>110424</v>
      </c>
      <c r="G21346" t="s">
        <v>157600</v>
      </c>
    </row>
    <row r="21347" spans="1:7">
      <c r="A21347" s="1">
        <v>21345</v>
      </c>
      <c r="B21347">
        <v>30314</v>
      </c>
      <c r="C21347" t="s">
        <v>4847</v>
      </c>
      <c r="D21347" t="s">
        <v>36611</v>
      </c>
      <c r="E21347" t="s">
        <v>62909</v>
      </c>
      <c r="F21347" t="s">
        <v>110425</v>
      </c>
      <c r="G21347" t="s">
        <v>157601</v>
      </c>
    </row>
    <row r="21348" spans="1:7">
      <c r="A21348" s="1">
        <v>21346</v>
      </c>
      <c r="B21348">
        <v>30317</v>
      </c>
      <c r="C21348" t="s">
        <v>10123</v>
      </c>
      <c r="D21348" t="s">
        <v>36567</v>
      </c>
      <c r="E21348" t="s">
        <v>62910</v>
      </c>
      <c r="F21348" t="s">
        <v>110426</v>
      </c>
      <c r="G21348" t="s">
        <v>157602</v>
      </c>
    </row>
    <row r="21349" spans="1:7">
      <c r="A21349" s="1">
        <v>21347</v>
      </c>
      <c r="B21349">
        <v>30318</v>
      </c>
      <c r="C21349" t="s">
        <v>15943</v>
      </c>
      <c r="D21349" t="s">
        <v>37543</v>
      </c>
      <c r="E21349" t="s">
        <v>62911</v>
      </c>
      <c r="F21349" t="s">
        <v>110427</v>
      </c>
      <c r="G21349" t="s">
        <v>157603</v>
      </c>
    </row>
    <row r="21350" spans="1:7">
      <c r="A21350" s="1">
        <v>21348</v>
      </c>
      <c r="B21350">
        <v>30319</v>
      </c>
      <c r="C21350" t="s">
        <v>15944</v>
      </c>
      <c r="D21350" t="s">
        <v>38096</v>
      </c>
      <c r="E21350" t="s">
        <v>62912</v>
      </c>
      <c r="F21350" t="s">
        <v>110428</v>
      </c>
      <c r="G21350" t="s">
        <v>157604</v>
      </c>
    </row>
    <row r="21351" spans="1:7">
      <c r="A21351" s="1">
        <v>21349</v>
      </c>
      <c r="B21351">
        <v>30320</v>
      </c>
      <c r="C21351" t="s">
        <v>15945</v>
      </c>
      <c r="D21351" t="s">
        <v>39947</v>
      </c>
      <c r="E21351" t="s">
        <v>62913</v>
      </c>
      <c r="F21351" t="s">
        <v>110429</v>
      </c>
      <c r="G21351" t="s">
        <v>157605</v>
      </c>
    </row>
    <row r="21352" spans="1:7">
      <c r="A21352" s="1">
        <v>21350</v>
      </c>
      <c r="B21352">
        <v>30321</v>
      </c>
      <c r="C21352" t="s">
        <v>15946</v>
      </c>
      <c r="D21352" t="s">
        <v>37595</v>
      </c>
      <c r="E21352" t="s">
        <v>62914</v>
      </c>
      <c r="F21352" t="s">
        <v>110430</v>
      </c>
      <c r="G21352" t="s">
        <v>157606</v>
      </c>
    </row>
    <row r="21353" spans="1:7">
      <c r="A21353" s="1">
        <v>21351</v>
      </c>
      <c r="B21353">
        <v>30322</v>
      </c>
      <c r="C21353" t="s">
        <v>15947</v>
      </c>
      <c r="D21353" t="s">
        <v>40955</v>
      </c>
      <c r="E21353" t="s">
        <v>62915</v>
      </c>
      <c r="F21353" t="s">
        <v>110431</v>
      </c>
      <c r="G21353" t="s">
        <v>157607</v>
      </c>
    </row>
    <row r="21354" spans="1:7">
      <c r="A21354" s="1">
        <v>21352</v>
      </c>
      <c r="B21354">
        <v>30323</v>
      </c>
      <c r="C21354" t="s">
        <v>15948</v>
      </c>
      <c r="D21354" t="s">
        <v>36853</v>
      </c>
      <c r="E21354" t="s">
        <v>62916</v>
      </c>
      <c r="F21354" t="s">
        <v>110432</v>
      </c>
      <c r="G21354" t="s">
        <v>157608</v>
      </c>
    </row>
    <row r="21355" spans="1:7">
      <c r="A21355" s="1">
        <v>21353</v>
      </c>
      <c r="B21355">
        <v>30324</v>
      </c>
      <c r="C21355" t="s">
        <v>15949</v>
      </c>
      <c r="D21355" t="s">
        <v>36903</v>
      </c>
      <c r="E21355" t="s">
        <v>62917</v>
      </c>
      <c r="F21355" t="s">
        <v>110433</v>
      </c>
      <c r="G21355" t="s">
        <v>157609</v>
      </c>
    </row>
    <row r="21356" spans="1:7">
      <c r="A21356" s="1">
        <v>21354</v>
      </c>
      <c r="B21356">
        <v>30325</v>
      </c>
      <c r="C21356" t="s">
        <v>15950</v>
      </c>
      <c r="D21356" t="s">
        <v>36962</v>
      </c>
      <c r="E21356" t="s">
        <v>62918</v>
      </c>
      <c r="F21356" t="s">
        <v>110434</v>
      </c>
      <c r="G21356" t="s">
        <v>157591</v>
      </c>
    </row>
    <row r="21357" spans="1:7">
      <c r="A21357" s="1">
        <v>21355</v>
      </c>
      <c r="B21357">
        <v>30329</v>
      </c>
      <c r="C21357" t="s">
        <v>15951</v>
      </c>
      <c r="D21357" t="s">
        <v>39538</v>
      </c>
      <c r="E21357" t="s">
        <v>62919</v>
      </c>
      <c r="F21357" t="s">
        <v>110435</v>
      </c>
      <c r="G21357" t="s">
        <v>157610</v>
      </c>
    </row>
    <row r="21358" spans="1:7">
      <c r="A21358" s="1">
        <v>21356</v>
      </c>
      <c r="B21358">
        <v>30331</v>
      </c>
      <c r="C21358" t="s">
        <v>15952</v>
      </c>
      <c r="D21358" t="s">
        <v>40856</v>
      </c>
      <c r="E21358" t="s">
        <v>62920</v>
      </c>
      <c r="F21358" t="s">
        <v>110436</v>
      </c>
      <c r="G21358" t="s">
        <v>157611</v>
      </c>
    </row>
    <row r="21359" spans="1:7">
      <c r="A21359" s="1">
        <v>21357</v>
      </c>
      <c r="B21359">
        <v>30332</v>
      </c>
      <c r="C21359" t="s">
        <v>15051</v>
      </c>
      <c r="D21359" t="s">
        <v>40956</v>
      </c>
      <c r="E21359" t="s">
        <v>62921</v>
      </c>
      <c r="F21359" t="s">
        <v>110437</v>
      </c>
      <c r="G21359" t="s">
        <v>157612</v>
      </c>
    </row>
    <row r="21360" spans="1:7">
      <c r="A21360" s="1">
        <v>21358</v>
      </c>
      <c r="B21360">
        <v>30333</v>
      </c>
      <c r="C21360" t="s">
        <v>15953</v>
      </c>
      <c r="D21360" t="s">
        <v>37507</v>
      </c>
      <c r="E21360" t="s">
        <v>62922</v>
      </c>
      <c r="F21360" t="s">
        <v>110438</v>
      </c>
      <c r="G21360" t="s">
        <v>157613</v>
      </c>
    </row>
    <row r="21361" spans="1:7">
      <c r="A21361" s="1">
        <v>21359</v>
      </c>
      <c r="B21361">
        <v>30334</v>
      </c>
      <c r="C21361" t="s">
        <v>267</v>
      </c>
      <c r="D21361" t="s">
        <v>36538</v>
      </c>
      <c r="E21361" t="s">
        <v>62923</v>
      </c>
      <c r="F21361" t="s">
        <v>110439</v>
      </c>
      <c r="G21361" t="s">
        <v>157614</v>
      </c>
    </row>
    <row r="21362" spans="1:7">
      <c r="A21362" s="1">
        <v>21360</v>
      </c>
      <c r="B21362">
        <v>30335</v>
      </c>
      <c r="C21362" t="s">
        <v>147</v>
      </c>
      <c r="D21362" t="s">
        <v>39189</v>
      </c>
      <c r="E21362" t="s">
        <v>62924</v>
      </c>
      <c r="F21362" t="s">
        <v>110440</v>
      </c>
      <c r="G21362" t="s">
        <v>157615</v>
      </c>
    </row>
    <row r="21363" spans="1:7">
      <c r="A21363" s="1">
        <v>21361</v>
      </c>
      <c r="B21363">
        <v>30336</v>
      </c>
      <c r="C21363" t="s">
        <v>15954</v>
      </c>
      <c r="D21363" t="s">
        <v>36540</v>
      </c>
      <c r="E21363" t="s">
        <v>62925</v>
      </c>
      <c r="F21363" t="s">
        <v>110441</v>
      </c>
      <c r="G21363" t="s">
        <v>157616</v>
      </c>
    </row>
    <row r="21364" spans="1:7">
      <c r="A21364" s="1">
        <v>21362</v>
      </c>
      <c r="B21364">
        <v>30337</v>
      </c>
      <c r="C21364" t="s">
        <v>15955</v>
      </c>
      <c r="D21364" t="s">
        <v>36522</v>
      </c>
      <c r="E21364" t="s">
        <v>62926</v>
      </c>
      <c r="F21364" t="s">
        <v>110442</v>
      </c>
      <c r="G21364" t="s">
        <v>157582</v>
      </c>
    </row>
    <row r="21365" spans="1:7">
      <c r="A21365" s="1">
        <v>21363</v>
      </c>
      <c r="B21365">
        <v>30340</v>
      </c>
      <c r="C21365" t="s">
        <v>147</v>
      </c>
      <c r="D21365" t="s">
        <v>39569</v>
      </c>
      <c r="E21365" t="s">
        <v>62927</v>
      </c>
      <c r="F21365" t="s">
        <v>110443</v>
      </c>
      <c r="G21365" t="s">
        <v>157617</v>
      </c>
    </row>
    <row r="21366" spans="1:7">
      <c r="A21366" s="1">
        <v>21364</v>
      </c>
      <c r="B21366">
        <v>30342</v>
      </c>
      <c r="C21366" t="s">
        <v>15956</v>
      </c>
      <c r="D21366" t="s">
        <v>36541</v>
      </c>
      <c r="E21366" t="s">
        <v>62928</v>
      </c>
      <c r="F21366" t="s">
        <v>110444</v>
      </c>
      <c r="G21366" t="s">
        <v>157618</v>
      </c>
    </row>
    <row r="21367" spans="1:7">
      <c r="A21367" s="1">
        <v>21365</v>
      </c>
      <c r="B21367">
        <v>30343</v>
      </c>
      <c r="C21367" t="s">
        <v>140</v>
      </c>
      <c r="D21367" t="s">
        <v>36581</v>
      </c>
      <c r="E21367" t="s">
        <v>62929</v>
      </c>
      <c r="F21367" t="s">
        <v>110445</v>
      </c>
      <c r="G21367" t="s">
        <v>157619</v>
      </c>
    </row>
    <row r="21368" spans="1:7">
      <c r="A21368" s="1">
        <v>21366</v>
      </c>
      <c r="B21368">
        <v>30344</v>
      </c>
      <c r="C21368" t="s">
        <v>15957</v>
      </c>
      <c r="D21368" t="s">
        <v>37838</v>
      </c>
      <c r="E21368" t="s">
        <v>62930</v>
      </c>
      <c r="F21368" t="s">
        <v>110446</v>
      </c>
      <c r="G21368" t="s">
        <v>157620</v>
      </c>
    </row>
    <row r="21369" spans="1:7">
      <c r="A21369" s="1">
        <v>21367</v>
      </c>
      <c r="B21369">
        <v>30345</v>
      </c>
      <c r="C21369" t="s">
        <v>15958</v>
      </c>
      <c r="D21369" t="s">
        <v>37079</v>
      </c>
      <c r="E21369" t="s">
        <v>62931</v>
      </c>
      <c r="F21369" t="s">
        <v>110447</v>
      </c>
      <c r="G21369" t="s">
        <v>150591</v>
      </c>
    </row>
    <row r="21370" spans="1:7">
      <c r="A21370" s="1">
        <v>21368</v>
      </c>
      <c r="B21370">
        <v>30346</v>
      </c>
      <c r="C21370" t="s">
        <v>15959</v>
      </c>
      <c r="D21370" t="s">
        <v>36822</v>
      </c>
      <c r="E21370" t="s">
        <v>62932</v>
      </c>
      <c r="F21370" t="s">
        <v>110448</v>
      </c>
      <c r="G21370" t="s">
        <v>157621</v>
      </c>
    </row>
    <row r="21371" spans="1:7">
      <c r="A21371" s="1">
        <v>21369</v>
      </c>
      <c r="B21371">
        <v>30347</v>
      </c>
      <c r="C21371" t="s">
        <v>2906</v>
      </c>
      <c r="D21371" t="s">
        <v>38212</v>
      </c>
      <c r="E21371" t="s">
        <v>62933</v>
      </c>
      <c r="F21371" t="s">
        <v>110449</v>
      </c>
      <c r="G21371" t="s">
        <v>157622</v>
      </c>
    </row>
    <row r="21372" spans="1:7">
      <c r="A21372" s="1">
        <v>21370</v>
      </c>
      <c r="B21372">
        <v>30348</v>
      </c>
      <c r="C21372" t="s">
        <v>6977</v>
      </c>
      <c r="D21372" t="s">
        <v>36608</v>
      </c>
      <c r="E21372" t="s">
        <v>62934</v>
      </c>
      <c r="F21372" t="s">
        <v>110450</v>
      </c>
      <c r="G21372" t="s">
        <v>157623</v>
      </c>
    </row>
    <row r="21373" spans="1:7">
      <c r="A21373" s="1">
        <v>21371</v>
      </c>
      <c r="B21373">
        <v>30350</v>
      </c>
      <c r="C21373" t="s">
        <v>181</v>
      </c>
      <c r="D21373" t="s">
        <v>36669</v>
      </c>
      <c r="E21373" t="s">
        <v>62935</v>
      </c>
      <c r="F21373" t="s">
        <v>110451</v>
      </c>
      <c r="G21373" t="s">
        <v>157624</v>
      </c>
    </row>
    <row r="21374" spans="1:7">
      <c r="A21374" s="1">
        <v>21372</v>
      </c>
      <c r="B21374">
        <v>30352</v>
      </c>
      <c r="C21374" t="s">
        <v>15960</v>
      </c>
      <c r="D21374" t="s">
        <v>36896</v>
      </c>
      <c r="E21374" t="s">
        <v>62936</v>
      </c>
      <c r="F21374" t="s">
        <v>110452</v>
      </c>
      <c r="G21374" t="s">
        <v>157625</v>
      </c>
    </row>
    <row r="21375" spans="1:7">
      <c r="A21375" s="1">
        <v>21373</v>
      </c>
      <c r="B21375">
        <v>30353</v>
      </c>
      <c r="C21375" t="s">
        <v>15961</v>
      </c>
      <c r="D21375" t="s">
        <v>37311</v>
      </c>
      <c r="E21375" t="s">
        <v>62937</v>
      </c>
      <c r="F21375" t="s">
        <v>110453</v>
      </c>
      <c r="G21375" t="s">
        <v>157626</v>
      </c>
    </row>
    <row r="21376" spans="1:7">
      <c r="A21376" s="1">
        <v>21374</v>
      </c>
      <c r="B21376">
        <v>30354</v>
      </c>
      <c r="C21376" t="s">
        <v>15962</v>
      </c>
      <c r="D21376" t="s">
        <v>37534</v>
      </c>
      <c r="E21376" t="s">
        <v>62938</v>
      </c>
      <c r="F21376" t="s">
        <v>110454</v>
      </c>
      <c r="G21376" t="s">
        <v>157627</v>
      </c>
    </row>
    <row r="21377" spans="1:7">
      <c r="A21377" s="1">
        <v>21375</v>
      </c>
      <c r="B21377">
        <v>30355</v>
      </c>
      <c r="C21377" t="s">
        <v>1770</v>
      </c>
      <c r="D21377" t="s">
        <v>36684</v>
      </c>
      <c r="E21377" t="s">
        <v>62939</v>
      </c>
      <c r="F21377" t="s">
        <v>110455</v>
      </c>
      <c r="G21377" t="s">
        <v>157628</v>
      </c>
    </row>
    <row r="21378" spans="1:7">
      <c r="A21378" s="1">
        <v>21376</v>
      </c>
      <c r="B21378">
        <v>30356</v>
      </c>
      <c r="C21378" t="s">
        <v>15963</v>
      </c>
      <c r="D21378" t="s">
        <v>37360</v>
      </c>
      <c r="E21378" t="s">
        <v>62940</v>
      </c>
      <c r="F21378" t="s">
        <v>110456</v>
      </c>
      <c r="G21378" t="s">
        <v>157629</v>
      </c>
    </row>
    <row r="21379" spans="1:7">
      <c r="A21379" s="1">
        <v>21377</v>
      </c>
      <c r="B21379">
        <v>30357</v>
      </c>
      <c r="C21379" t="s">
        <v>15964</v>
      </c>
      <c r="D21379" t="s">
        <v>36571</v>
      </c>
      <c r="E21379" t="s">
        <v>62941</v>
      </c>
      <c r="F21379" t="s">
        <v>110457</v>
      </c>
      <c r="G21379" t="s">
        <v>157630</v>
      </c>
    </row>
    <row r="21380" spans="1:7">
      <c r="A21380" s="1">
        <v>21378</v>
      </c>
      <c r="B21380">
        <v>30358</v>
      </c>
      <c r="C21380" t="s">
        <v>15965</v>
      </c>
      <c r="D21380" t="s">
        <v>39205</v>
      </c>
      <c r="E21380" t="s">
        <v>62942</v>
      </c>
      <c r="F21380" t="s">
        <v>110458</v>
      </c>
      <c r="G21380" t="s">
        <v>157631</v>
      </c>
    </row>
    <row r="21381" spans="1:7">
      <c r="A21381" s="1">
        <v>21379</v>
      </c>
      <c r="B21381">
        <v>30359</v>
      </c>
      <c r="C21381" t="s">
        <v>5542</v>
      </c>
      <c r="D21381" t="s">
        <v>39747</v>
      </c>
      <c r="E21381" t="s">
        <v>62943</v>
      </c>
      <c r="F21381" t="s">
        <v>110459</v>
      </c>
      <c r="G21381" t="s">
        <v>157632</v>
      </c>
    </row>
    <row r="21382" spans="1:7">
      <c r="A21382" s="1">
        <v>21380</v>
      </c>
      <c r="B21382">
        <v>30360</v>
      </c>
      <c r="C21382" t="s">
        <v>15966</v>
      </c>
      <c r="D21382" t="s">
        <v>38066</v>
      </c>
      <c r="E21382" t="s">
        <v>62944</v>
      </c>
      <c r="F21382" t="s">
        <v>110460</v>
      </c>
      <c r="G21382" t="s">
        <v>157633</v>
      </c>
    </row>
    <row r="21383" spans="1:7">
      <c r="A21383" s="1">
        <v>21381</v>
      </c>
      <c r="B21383">
        <v>30361</v>
      </c>
      <c r="C21383" t="s">
        <v>14353</v>
      </c>
      <c r="D21383" t="s">
        <v>37534</v>
      </c>
      <c r="E21383" t="s">
        <v>62945</v>
      </c>
      <c r="F21383" t="s">
        <v>110461</v>
      </c>
      <c r="G21383" t="s">
        <v>157634</v>
      </c>
    </row>
    <row r="21384" spans="1:7">
      <c r="A21384" s="1">
        <v>21382</v>
      </c>
      <c r="B21384">
        <v>30362</v>
      </c>
      <c r="C21384" t="s">
        <v>15967</v>
      </c>
      <c r="D21384" t="s">
        <v>40957</v>
      </c>
      <c r="E21384" t="s">
        <v>62946</v>
      </c>
      <c r="F21384" t="s">
        <v>110462</v>
      </c>
      <c r="G21384" t="s">
        <v>157635</v>
      </c>
    </row>
    <row r="21385" spans="1:7">
      <c r="A21385" s="1">
        <v>21383</v>
      </c>
      <c r="B21385">
        <v>30365</v>
      </c>
      <c r="C21385" t="s">
        <v>15968</v>
      </c>
      <c r="D21385" t="s">
        <v>40211</v>
      </c>
      <c r="E21385" t="s">
        <v>62947</v>
      </c>
      <c r="F21385" t="s">
        <v>110463</v>
      </c>
      <c r="G21385" t="s">
        <v>157636</v>
      </c>
    </row>
    <row r="21386" spans="1:7">
      <c r="A21386" s="1">
        <v>21384</v>
      </c>
      <c r="B21386">
        <v>30366</v>
      </c>
      <c r="C21386" t="s">
        <v>24</v>
      </c>
      <c r="D21386" t="s">
        <v>40958</v>
      </c>
      <c r="E21386" t="s">
        <v>62948</v>
      </c>
      <c r="F21386" t="s">
        <v>110464</v>
      </c>
      <c r="G21386" t="s">
        <v>157637</v>
      </c>
    </row>
    <row r="21387" spans="1:7">
      <c r="A21387" s="1">
        <v>21385</v>
      </c>
      <c r="B21387">
        <v>30367</v>
      </c>
      <c r="C21387" t="s">
        <v>15969</v>
      </c>
      <c r="D21387" t="s">
        <v>36569</v>
      </c>
      <c r="E21387" t="s">
        <v>62949</v>
      </c>
      <c r="F21387" t="s">
        <v>110465</v>
      </c>
      <c r="G21387" t="s">
        <v>157638</v>
      </c>
    </row>
    <row r="21388" spans="1:7">
      <c r="A21388" s="1">
        <v>21386</v>
      </c>
      <c r="B21388">
        <v>30368</v>
      </c>
      <c r="C21388" t="s">
        <v>15970</v>
      </c>
      <c r="D21388" t="s">
        <v>36739</v>
      </c>
      <c r="E21388" t="s">
        <v>62950</v>
      </c>
      <c r="F21388" t="s">
        <v>110466</v>
      </c>
      <c r="G21388" t="s">
        <v>157639</v>
      </c>
    </row>
    <row r="21389" spans="1:7">
      <c r="A21389" s="1">
        <v>21387</v>
      </c>
      <c r="B21389">
        <v>30370</v>
      </c>
      <c r="C21389" t="s">
        <v>15971</v>
      </c>
      <c r="D21389" t="s">
        <v>36684</v>
      </c>
      <c r="E21389" t="s">
        <v>62951</v>
      </c>
      <c r="F21389" t="s">
        <v>110467</v>
      </c>
      <c r="G21389" t="s">
        <v>157640</v>
      </c>
    </row>
    <row r="21390" spans="1:7">
      <c r="A21390" s="1">
        <v>21388</v>
      </c>
      <c r="B21390">
        <v>30371</v>
      </c>
      <c r="C21390" t="s">
        <v>15972</v>
      </c>
      <c r="D21390" t="s">
        <v>37163</v>
      </c>
      <c r="E21390" t="s">
        <v>62952</v>
      </c>
      <c r="F21390" t="s">
        <v>110468</v>
      </c>
      <c r="G21390" t="s">
        <v>157641</v>
      </c>
    </row>
    <row r="21391" spans="1:7">
      <c r="A21391" s="1">
        <v>21389</v>
      </c>
      <c r="B21391">
        <v>30374</v>
      </c>
      <c r="C21391" t="s">
        <v>15973</v>
      </c>
      <c r="D21391" t="s">
        <v>36606</v>
      </c>
      <c r="E21391" t="s">
        <v>62953</v>
      </c>
      <c r="F21391" t="s">
        <v>110469</v>
      </c>
      <c r="G21391" t="s">
        <v>157642</v>
      </c>
    </row>
    <row r="21392" spans="1:7">
      <c r="A21392" s="1">
        <v>21390</v>
      </c>
      <c r="B21392">
        <v>30387</v>
      </c>
      <c r="C21392" t="s">
        <v>15974</v>
      </c>
      <c r="D21392" t="s">
        <v>38736</v>
      </c>
      <c r="E21392" t="s">
        <v>62954</v>
      </c>
      <c r="F21392" t="s">
        <v>110470</v>
      </c>
      <c r="G21392" t="s">
        <v>157643</v>
      </c>
    </row>
    <row r="21393" spans="1:7">
      <c r="A21393" s="1">
        <v>21391</v>
      </c>
      <c r="B21393">
        <v>30388</v>
      </c>
      <c r="C21393" t="s">
        <v>15975</v>
      </c>
      <c r="D21393" t="s">
        <v>40747</v>
      </c>
      <c r="E21393" t="s">
        <v>62955</v>
      </c>
      <c r="F21393" t="s">
        <v>110471</v>
      </c>
      <c r="G21393" t="s">
        <v>157644</v>
      </c>
    </row>
    <row r="21394" spans="1:7">
      <c r="A21394" s="1">
        <v>21392</v>
      </c>
      <c r="B21394">
        <v>30389</v>
      </c>
      <c r="C21394" t="s">
        <v>15976</v>
      </c>
      <c r="D21394" t="s">
        <v>36683</v>
      </c>
      <c r="E21394" t="s">
        <v>62956</v>
      </c>
      <c r="F21394" t="s">
        <v>110472</v>
      </c>
      <c r="G21394" t="s">
        <v>157645</v>
      </c>
    </row>
    <row r="21395" spans="1:7">
      <c r="A21395" s="1">
        <v>21393</v>
      </c>
      <c r="B21395">
        <v>30390</v>
      </c>
      <c r="C21395" t="s">
        <v>15977</v>
      </c>
      <c r="D21395" t="s">
        <v>40959</v>
      </c>
      <c r="E21395" t="s">
        <v>62957</v>
      </c>
      <c r="F21395" t="s">
        <v>110473</v>
      </c>
      <c r="G21395" t="s">
        <v>157646</v>
      </c>
    </row>
    <row r="21396" spans="1:7">
      <c r="A21396" s="1">
        <v>21394</v>
      </c>
      <c r="B21396">
        <v>30392</v>
      </c>
      <c r="C21396" t="s">
        <v>15978</v>
      </c>
      <c r="D21396" t="s">
        <v>37345</v>
      </c>
      <c r="E21396" t="s">
        <v>62958</v>
      </c>
      <c r="F21396" t="s">
        <v>110474</v>
      </c>
      <c r="G21396" t="s">
        <v>157647</v>
      </c>
    </row>
    <row r="21397" spans="1:7">
      <c r="A21397" s="1">
        <v>21395</v>
      </c>
      <c r="B21397">
        <v>30393</v>
      </c>
      <c r="C21397" t="s">
        <v>15979</v>
      </c>
      <c r="D21397" t="s">
        <v>37853</v>
      </c>
      <c r="E21397" t="s">
        <v>62959</v>
      </c>
      <c r="F21397" t="s">
        <v>110475</v>
      </c>
      <c r="G21397" t="s">
        <v>157648</v>
      </c>
    </row>
    <row r="21398" spans="1:7">
      <c r="A21398" s="1">
        <v>21396</v>
      </c>
      <c r="B21398">
        <v>30396</v>
      </c>
      <c r="C21398" t="s">
        <v>15980</v>
      </c>
      <c r="D21398" t="s">
        <v>38542</v>
      </c>
      <c r="E21398" t="s">
        <v>62960</v>
      </c>
      <c r="F21398" t="s">
        <v>110476</v>
      </c>
      <c r="G21398" t="s">
        <v>157649</v>
      </c>
    </row>
    <row r="21399" spans="1:7">
      <c r="A21399" s="1">
        <v>21397</v>
      </c>
      <c r="B21399">
        <v>30397</v>
      </c>
      <c r="C21399" t="s">
        <v>15981</v>
      </c>
      <c r="D21399" t="s">
        <v>36534</v>
      </c>
      <c r="E21399" t="s">
        <v>62961</v>
      </c>
      <c r="F21399" t="s">
        <v>110477</v>
      </c>
      <c r="G21399" t="s">
        <v>157650</v>
      </c>
    </row>
    <row r="21400" spans="1:7">
      <c r="A21400" s="1">
        <v>21398</v>
      </c>
      <c r="B21400">
        <v>30399</v>
      </c>
      <c r="C21400" t="s">
        <v>15982</v>
      </c>
      <c r="D21400" t="s">
        <v>37172</v>
      </c>
      <c r="E21400" t="s">
        <v>62962</v>
      </c>
      <c r="F21400" t="s">
        <v>100021</v>
      </c>
      <c r="G21400" t="s">
        <v>148239</v>
      </c>
    </row>
    <row r="21401" spans="1:7">
      <c r="A21401" s="1">
        <v>21399</v>
      </c>
      <c r="B21401">
        <v>30401</v>
      </c>
      <c r="C21401" t="s">
        <v>15983</v>
      </c>
      <c r="D21401" t="s">
        <v>40960</v>
      </c>
      <c r="E21401" t="s">
        <v>62963</v>
      </c>
      <c r="F21401" t="s">
        <v>110478</v>
      </c>
      <c r="G21401" t="s">
        <v>157651</v>
      </c>
    </row>
    <row r="21402" spans="1:7">
      <c r="A21402" s="1">
        <v>21400</v>
      </c>
      <c r="B21402">
        <v>30402</v>
      </c>
      <c r="C21402" t="s">
        <v>15984</v>
      </c>
      <c r="D21402" t="s">
        <v>37586</v>
      </c>
      <c r="E21402" t="s">
        <v>62964</v>
      </c>
      <c r="F21402" t="s">
        <v>110479</v>
      </c>
      <c r="G21402" t="s">
        <v>113172</v>
      </c>
    </row>
    <row r="21403" spans="1:7">
      <c r="A21403" s="1">
        <v>21401</v>
      </c>
      <c r="B21403">
        <v>30404</v>
      </c>
      <c r="C21403" t="s">
        <v>15985</v>
      </c>
      <c r="D21403" t="s">
        <v>37957</v>
      </c>
      <c r="E21403" t="s">
        <v>62965</v>
      </c>
      <c r="F21403" t="s">
        <v>110480</v>
      </c>
      <c r="G21403" t="s">
        <v>157652</v>
      </c>
    </row>
    <row r="21404" spans="1:7">
      <c r="A21404" s="1">
        <v>21402</v>
      </c>
      <c r="B21404">
        <v>30406</v>
      </c>
      <c r="C21404" t="s">
        <v>15986</v>
      </c>
      <c r="D21404" t="s">
        <v>40961</v>
      </c>
      <c r="E21404" t="s">
        <v>62966</v>
      </c>
      <c r="F21404" t="s">
        <v>110481</v>
      </c>
      <c r="G21404" t="s">
        <v>157653</v>
      </c>
    </row>
    <row r="21405" spans="1:7">
      <c r="A21405" s="1">
        <v>21403</v>
      </c>
      <c r="B21405">
        <v>30407</v>
      </c>
      <c r="C21405" t="s">
        <v>15987</v>
      </c>
      <c r="D21405" t="s">
        <v>40961</v>
      </c>
      <c r="E21405" t="s">
        <v>62967</v>
      </c>
      <c r="F21405" t="s">
        <v>110481</v>
      </c>
      <c r="G21405" t="s">
        <v>157654</v>
      </c>
    </row>
    <row r="21406" spans="1:7">
      <c r="A21406" s="1">
        <v>21404</v>
      </c>
      <c r="B21406">
        <v>30408</v>
      </c>
      <c r="C21406" t="s">
        <v>15988</v>
      </c>
      <c r="D21406" t="s">
        <v>40962</v>
      </c>
      <c r="E21406" t="s">
        <v>62968</v>
      </c>
      <c r="F21406" t="s">
        <v>92419</v>
      </c>
      <c r="G21406" t="s">
        <v>157655</v>
      </c>
    </row>
    <row r="21407" spans="1:7">
      <c r="A21407" s="1">
        <v>21405</v>
      </c>
      <c r="B21407">
        <v>30410</v>
      </c>
      <c r="C21407" t="s">
        <v>15989</v>
      </c>
      <c r="D21407" t="s">
        <v>39237</v>
      </c>
      <c r="E21407" t="s">
        <v>62969</v>
      </c>
      <c r="F21407" t="s">
        <v>110482</v>
      </c>
      <c r="G21407" t="s">
        <v>157656</v>
      </c>
    </row>
    <row r="21408" spans="1:7">
      <c r="A21408" s="1">
        <v>21406</v>
      </c>
      <c r="B21408">
        <v>30411</v>
      </c>
      <c r="C21408" t="s">
        <v>15990</v>
      </c>
      <c r="D21408" t="s">
        <v>40756</v>
      </c>
      <c r="E21408" t="s">
        <v>62970</v>
      </c>
      <c r="F21408" t="s">
        <v>110483</v>
      </c>
      <c r="G21408" t="s">
        <v>157657</v>
      </c>
    </row>
    <row r="21409" spans="1:7">
      <c r="A21409" s="1">
        <v>21407</v>
      </c>
      <c r="B21409">
        <v>30413</v>
      </c>
      <c r="C21409" t="s">
        <v>15991</v>
      </c>
      <c r="D21409" t="s">
        <v>36869</v>
      </c>
      <c r="E21409" t="s">
        <v>62971</v>
      </c>
      <c r="F21409" t="s">
        <v>110484</v>
      </c>
      <c r="G21409" t="s">
        <v>157658</v>
      </c>
    </row>
    <row r="21410" spans="1:7">
      <c r="A21410" s="1">
        <v>21408</v>
      </c>
      <c r="B21410">
        <v>30414</v>
      </c>
      <c r="C21410" t="s">
        <v>147</v>
      </c>
      <c r="D21410" t="s">
        <v>37306</v>
      </c>
      <c r="E21410" t="s">
        <v>62972</v>
      </c>
      <c r="F21410" t="s">
        <v>110485</v>
      </c>
      <c r="G21410" t="s">
        <v>157659</v>
      </c>
    </row>
    <row r="21411" spans="1:7">
      <c r="A21411" s="1">
        <v>21409</v>
      </c>
      <c r="B21411">
        <v>30415</v>
      </c>
      <c r="C21411" t="s">
        <v>2660</v>
      </c>
      <c r="D21411" t="s">
        <v>36802</v>
      </c>
      <c r="E21411" t="s">
        <v>62973</v>
      </c>
      <c r="F21411" t="s">
        <v>110486</v>
      </c>
      <c r="G21411" t="s">
        <v>157660</v>
      </c>
    </row>
    <row r="21412" spans="1:7">
      <c r="A21412" s="1">
        <v>21410</v>
      </c>
      <c r="B21412">
        <v>30417</v>
      </c>
      <c r="C21412" t="s">
        <v>15992</v>
      </c>
      <c r="D21412" t="s">
        <v>36638</v>
      </c>
      <c r="E21412" t="s">
        <v>62974</v>
      </c>
      <c r="F21412" t="s">
        <v>110487</v>
      </c>
      <c r="G21412" t="s">
        <v>157661</v>
      </c>
    </row>
    <row r="21413" spans="1:7">
      <c r="A21413" s="1">
        <v>21411</v>
      </c>
      <c r="B21413">
        <v>30418</v>
      </c>
      <c r="C21413" t="s">
        <v>15993</v>
      </c>
      <c r="D21413" t="s">
        <v>38095</v>
      </c>
      <c r="E21413" t="s">
        <v>62975</v>
      </c>
      <c r="F21413" t="s">
        <v>110488</v>
      </c>
      <c r="G21413" t="s">
        <v>111590</v>
      </c>
    </row>
    <row r="21414" spans="1:7">
      <c r="A21414" s="1">
        <v>21412</v>
      </c>
      <c r="B21414">
        <v>30419</v>
      </c>
      <c r="C21414" t="s">
        <v>15994</v>
      </c>
      <c r="D21414" t="s">
        <v>40963</v>
      </c>
      <c r="E21414" t="s">
        <v>62976</v>
      </c>
      <c r="F21414" t="s">
        <v>110489</v>
      </c>
      <c r="G21414" t="s">
        <v>157662</v>
      </c>
    </row>
    <row r="21415" spans="1:7">
      <c r="A21415" s="1">
        <v>21413</v>
      </c>
      <c r="B21415">
        <v>30420</v>
      </c>
      <c r="C21415" t="s">
        <v>6786</v>
      </c>
      <c r="D21415" t="s">
        <v>36597</v>
      </c>
      <c r="E21415" t="s">
        <v>62977</v>
      </c>
      <c r="F21415" t="s">
        <v>110490</v>
      </c>
      <c r="G21415" t="s">
        <v>157663</v>
      </c>
    </row>
    <row r="21416" spans="1:7">
      <c r="A21416" s="1">
        <v>21414</v>
      </c>
      <c r="B21416">
        <v>30421</v>
      </c>
      <c r="C21416" t="s">
        <v>15995</v>
      </c>
      <c r="D21416" t="s">
        <v>39862</v>
      </c>
      <c r="E21416" t="s">
        <v>62978</v>
      </c>
      <c r="F21416" t="s">
        <v>110491</v>
      </c>
      <c r="G21416" t="s">
        <v>157664</v>
      </c>
    </row>
    <row r="21417" spans="1:7">
      <c r="A21417" s="1">
        <v>21415</v>
      </c>
      <c r="B21417">
        <v>30422</v>
      </c>
      <c r="C21417" t="s">
        <v>1964</v>
      </c>
      <c r="D21417" t="s">
        <v>36520</v>
      </c>
      <c r="E21417" t="s">
        <v>62979</v>
      </c>
      <c r="F21417" t="s">
        <v>110492</v>
      </c>
      <c r="G21417" t="s">
        <v>157665</v>
      </c>
    </row>
    <row r="21418" spans="1:7">
      <c r="A21418" s="1">
        <v>21416</v>
      </c>
      <c r="B21418">
        <v>30423</v>
      </c>
      <c r="C21418" t="s">
        <v>15996</v>
      </c>
      <c r="D21418" t="s">
        <v>36520</v>
      </c>
      <c r="E21418" t="s">
        <v>62980</v>
      </c>
      <c r="F21418" t="s">
        <v>110493</v>
      </c>
      <c r="G21418" t="s">
        <v>157666</v>
      </c>
    </row>
    <row r="21419" spans="1:7">
      <c r="A21419" s="1">
        <v>21417</v>
      </c>
      <c r="B21419">
        <v>30424</v>
      </c>
      <c r="C21419" t="s">
        <v>64</v>
      </c>
      <c r="D21419" t="s">
        <v>36571</v>
      </c>
      <c r="E21419" t="s">
        <v>62981</v>
      </c>
      <c r="F21419" t="s">
        <v>110494</v>
      </c>
      <c r="G21419" t="s">
        <v>157667</v>
      </c>
    </row>
    <row r="21420" spans="1:7">
      <c r="A21420" s="1">
        <v>21418</v>
      </c>
      <c r="B21420">
        <v>30425</v>
      </c>
      <c r="C21420" t="s">
        <v>15997</v>
      </c>
      <c r="D21420" t="s">
        <v>36553</v>
      </c>
      <c r="E21420" t="s">
        <v>62982</v>
      </c>
      <c r="F21420" t="s">
        <v>110495</v>
      </c>
      <c r="G21420" t="s">
        <v>157668</v>
      </c>
    </row>
    <row r="21421" spans="1:7">
      <c r="A21421" s="1">
        <v>21419</v>
      </c>
      <c r="B21421">
        <v>30427</v>
      </c>
      <c r="C21421" t="s">
        <v>212</v>
      </c>
      <c r="D21421" t="s">
        <v>39347</v>
      </c>
      <c r="E21421" t="s">
        <v>62983</v>
      </c>
      <c r="F21421" t="s">
        <v>110496</v>
      </c>
      <c r="G21421" t="s">
        <v>157669</v>
      </c>
    </row>
    <row r="21422" spans="1:7">
      <c r="A21422" s="1">
        <v>21420</v>
      </c>
      <c r="B21422">
        <v>30428</v>
      </c>
      <c r="C21422" t="s">
        <v>15998</v>
      </c>
      <c r="D21422" t="s">
        <v>36745</v>
      </c>
      <c r="E21422" t="s">
        <v>62984</v>
      </c>
      <c r="F21422" t="s">
        <v>110497</v>
      </c>
      <c r="G21422" t="s">
        <v>157670</v>
      </c>
    </row>
    <row r="21423" spans="1:7">
      <c r="A21423" s="1">
        <v>21421</v>
      </c>
      <c r="B21423">
        <v>30429</v>
      </c>
      <c r="C21423" t="s">
        <v>15999</v>
      </c>
      <c r="D21423" t="s">
        <v>36522</v>
      </c>
      <c r="E21423" t="s">
        <v>62985</v>
      </c>
      <c r="F21423" t="s">
        <v>110498</v>
      </c>
      <c r="G21423" t="s">
        <v>157671</v>
      </c>
    </row>
    <row r="21424" spans="1:7">
      <c r="A21424" s="1">
        <v>21422</v>
      </c>
      <c r="B21424">
        <v>30430</v>
      </c>
      <c r="C21424" t="s">
        <v>16000</v>
      </c>
      <c r="D21424" t="s">
        <v>36542</v>
      </c>
      <c r="E21424" t="s">
        <v>62986</v>
      </c>
      <c r="F21424" t="s">
        <v>110499</v>
      </c>
      <c r="G21424" t="s">
        <v>157672</v>
      </c>
    </row>
    <row r="21425" spans="1:7">
      <c r="A21425" s="1">
        <v>21423</v>
      </c>
      <c r="B21425">
        <v>30431</v>
      </c>
      <c r="C21425" t="s">
        <v>16001</v>
      </c>
      <c r="D21425" t="s">
        <v>36982</v>
      </c>
      <c r="E21425" t="s">
        <v>62987</v>
      </c>
      <c r="F21425" t="s">
        <v>110500</v>
      </c>
      <c r="G21425" t="s">
        <v>157673</v>
      </c>
    </row>
    <row r="21426" spans="1:7">
      <c r="A21426" s="1">
        <v>21424</v>
      </c>
      <c r="B21426">
        <v>30432</v>
      </c>
      <c r="C21426" t="s">
        <v>16002</v>
      </c>
      <c r="D21426" t="s">
        <v>36611</v>
      </c>
      <c r="E21426" t="s">
        <v>62988</v>
      </c>
      <c r="F21426" t="s">
        <v>110501</v>
      </c>
      <c r="G21426" t="s">
        <v>157674</v>
      </c>
    </row>
    <row r="21427" spans="1:7">
      <c r="A21427" s="1">
        <v>21425</v>
      </c>
      <c r="B21427">
        <v>30433</v>
      </c>
      <c r="C21427" t="s">
        <v>16003</v>
      </c>
      <c r="D21427" t="s">
        <v>36982</v>
      </c>
      <c r="E21427" t="s">
        <v>62989</v>
      </c>
      <c r="F21427" t="s">
        <v>110500</v>
      </c>
      <c r="G21427" t="s">
        <v>157673</v>
      </c>
    </row>
    <row r="21428" spans="1:7">
      <c r="A21428" s="1">
        <v>21426</v>
      </c>
      <c r="B21428">
        <v>30434</v>
      </c>
      <c r="C21428" t="s">
        <v>16004</v>
      </c>
      <c r="D21428" t="s">
        <v>36751</v>
      </c>
      <c r="E21428" t="s">
        <v>62990</v>
      </c>
      <c r="F21428" t="s">
        <v>110502</v>
      </c>
      <c r="G21428" t="s">
        <v>157675</v>
      </c>
    </row>
    <row r="21429" spans="1:7">
      <c r="A21429" s="1">
        <v>21427</v>
      </c>
      <c r="B21429">
        <v>30435</v>
      </c>
      <c r="C21429" t="s">
        <v>16005</v>
      </c>
      <c r="D21429" t="s">
        <v>37957</v>
      </c>
      <c r="E21429" t="s">
        <v>62991</v>
      </c>
      <c r="F21429" t="s">
        <v>110503</v>
      </c>
      <c r="G21429" t="s">
        <v>157676</v>
      </c>
    </row>
    <row r="21430" spans="1:7">
      <c r="A21430" s="1">
        <v>21428</v>
      </c>
      <c r="B21430">
        <v>30436</v>
      </c>
      <c r="C21430" t="s">
        <v>16006</v>
      </c>
      <c r="D21430" t="s">
        <v>37039</v>
      </c>
      <c r="E21430" t="s">
        <v>62992</v>
      </c>
      <c r="F21430" t="s">
        <v>110504</v>
      </c>
      <c r="G21430" t="s">
        <v>157677</v>
      </c>
    </row>
    <row r="21431" spans="1:7">
      <c r="A21431" s="1">
        <v>21429</v>
      </c>
      <c r="B21431">
        <v>30437</v>
      </c>
      <c r="C21431" t="s">
        <v>16007</v>
      </c>
      <c r="D21431" t="s">
        <v>37957</v>
      </c>
      <c r="E21431" t="s">
        <v>62993</v>
      </c>
      <c r="F21431" t="s">
        <v>110505</v>
      </c>
      <c r="G21431" t="s">
        <v>157678</v>
      </c>
    </row>
    <row r="21432" spans="1:7">
      <c r="A21432" s="1">
        <v>21430</v>
      </c>
      <c r="B21432">
        <v>30439</v>
      </c>
      <c r="C21432" t="s">
        <v>16008</v>
      </c>
      <c r="D21432" t="s">
        <v>40964</v>
      </c>
      <c r="E21432" t="s">
        <v>62994</v>
      </c>
      <c r="F21432" t="s">
        <v>110506</v>
      </c>
      <c r="G21432" t="s">
        <v>157679</v>
      </c>
    </row>
    <row r="21433" spans="1:7">
      <c r="A21433" s="1">
        <v>21431</v>
      </c>
      <c r="B21433">
        <v>30441</v>
      </c>
      <c r="C21433" t="s">
        <v>973</v>
      </c>
      <c r="D21433" t="s">
        <v>36785</v>
      </c>
      <c r="E21433" t="s">
        <v>62995</v>
      </c>
      <c r="F21433" t="s">
        <v>110507</v>
      </c>
      <c r="G21433" t="s">
        <v>110507</v>
      </c>
    </row>
    <row r="21434" spans="1:7">
      <c r="A21434" s="1">
        <v>21432</v>
      </c>
      <c r="B21434">
        <v>30442</v>
      </c>
      <c r="C21434" t="s">
        <v>16009</v>
      </c>
      <c r="D21434" t="s">
        <v>37004</v>
      </c>
      <c r="E21434" t="s">
        <v>62996</v>
      </c>
      <c r="F21434" t="s">
        <v>110508</v>
      </c>
      <c r="G21434" t="s">
        <v>157680</v>
      </c>
    </row>
    <row r="21435" spans="1:7">
      <c r="A21435" s="1">
        <v>21433</v>
      </c>
      <c r="B21435">
        <v>30443</v>
      </c>
      <c r="C21435" t="s">
        <v>16010</v>
      </c>
      <c r="D21435" t="s">
        <v>37484</v>
      </c>
      <c r="E21435" t="s">
        <v>62997</v>
      </c>
      <c r="F21435" t="s">
        <v>110509</v>
      </c>
      <c r="G21435" t="s">
        <v>157681</v>
      </c>
    </row>
    <row r="21436" spans="1:7">
      <c r="A21436" s="1">
        <v>21434</v>
      </c>
      <c r="B21436">
        <v>30444</v>
      </c>
      <c r="C21436" t="s">
        <v>16011</v>
      </c>
      <c r="D21436" t="s">
        <v>36741</v>
      </c>
      <c r="E21436" t="s">
        <v>62998</v>
      </c>
      <c r="F21436" t="s">
        <v>110510</v>
      </c>
      <c r="G21436" t="s">
        <v>157682</v>
      </c>
    </row>
    <row r="21437" spans="1:7">
      <c r="A21437" s="1">
        <v>21435</v>
      </c>
      <c r="B21437">
        <v>30445</v>
      </c>
      <c r="C21437" t="s">
        <v>16012</v>
      </c>
      <c r="D21437" t="s">
        <v>36741</v>
      </c>
      <c r="E21437" t="s">
        <v>62999</v>
      </c>
      <c r="F21437" t="s">
        <v>110511</v>
      </c>
      <c r="G21437" t="s">
        <v>157683</v>
      </c>
    </row>
    <row r="21438" spans="1:7">
      <c r="A21438" s="1">
        <v>21436</v>
      </c>
      <c r="B21438">
        <v>30446</v>
      </c>
      <c r="C21438" t="s">
        <v>11801</v>
      </c>
      <c r="D21438" t="s">
        <v>38072</v>
      </c>
      <c r="E21438" t="s">
        <v>63000</v>
      </c>
      <c r="F21438" t="s">
        <v>110512</v>
      </c>
      <c r="G21438" t="s">
        <v>157684</v>
      </c>
    </row>
    <row r="21439" spans="1:7">
      <c r="A21439" s="1">
        <v>21437</v>
      </c>
      <c r="B21439">
        <v>30448</v>
      </c>
      <c r="C21439" t="s">
        <v>1269</v>
      </c>
      <c r="D21439" t="s">
        <v>38155</v>
      </c>
      <c r="E21439" t="s">
        <v>63001</v>
      </c>
      <c r="F21439" t="s">
        <v>110513</v>
      </c>
      <c r="G21439" t="s">
        <v>157685</v>
      </c>
    </row>
    <row r="21440" spans="1:7">
      <c r="A21440" s="1">
        <v>21438</v>
      </c>
      <c r="B21440">
        <v>30449</v>
      </c>
      <c r="C21440" t="s">
        <v>180</v>
      </c>
      <c r="D21440" t="s">
        <v>36522</v>
      </c>
      <c r="E21440" t="s">
        <v>63002</v>
      </c>
      <c r="F21440" t="s">
        <v>110514</v>
      </c>
      <c r="G21440" t="s">
        <v>156979</v>
      </c>
    </row>
    <row r="21441" spans="1:7">
      <c r="A21441" s="1">
        <v>21439</v>
      </c>
      <c r="B21441">
        <v>30450</v>
      </c>
      <c r="C21441" t="s">
        <v>24</v>
      </c>
      <c r="D21441" t="s">
        <v>36989</v>
      </c>
      <c r="E21441" t="s">
        <v>63003</v>
      </c>
      <c r="F21441" t="s">
        <v>110515</v>
      </c>
      <c r="G21441" t="s">
        <v>157686</v>
      </c>
    </row>
    <row r="21442" spans="1:7">
      <c r="A21442" s="1">
        <v>21440</v>
      </c>
      <c r="B21442">
        <v>30451</v>
      </c>
      <c r="C21442" t="s">
        <v>13</v>
      </c>
      <c r="D21442" t="s">
        <v>36530</v>
      </c>
      <c r="E21442" t="s">
        <v>63004</v>
      </c>
      <c r="F21442" t="s">
        <v>110516</v>
      </c>
      <c r="G21442" t="s">
        <v>157687</v>
      </c>
    </row>
    <row r="21443" spans="1:7">
      <c r="A21443" s="1">
        <v>21441</v>
      </c>
      <c r="B21443">
        <v>30452</v>
      </c>
      <c r="C21443" t="s">
        <v>11</v>
      </c>
      <c r="D21443" t="s">
        <v>36543</v>
      </c>
      <c r="E21443" t="s">
        <v>63005</v>
      </c>
      <c r="F21443" t="s">
        <v>110517</v>
      </c>
      <c r="G21443" t="s">
        <v>157688</v>
      </c>
    </row>
    <row r="21444" spans="1:7">
      <c r="A21444" s="1">
        <v>21442</v>
      </c>
      <c r="B21444">
        <v>30453</v>
      </c>
      <c r="C21444" t="s">
        <v>16013</v>
      </c>
      <c r="D21444" t="s">
        <v>36758</v>
      </c>
      <c r="E21444" t="s">
        <v>63006</v>
      </c>
      <c r="F21444" t="s">
        <v>110518</v>
      </c>
      <c r="G21444" t="s">
        <v>157689</v>
      </c>
    </row>
    <row r="21445" spans="1:7">
      <c r="A21445" s="1">
        <v>21443</v>
      </c>
      <c r="B21445">
        <v>30454</v>
      </c>
      <c r="C21445" t="s">
        <v>16014</v>
      </c>
      <c r="D21445" t="s">
        <v>40965</v>
      </c>
      <c r="E21445" t="s">
        <v>63007</v>
      </c>
      <c r="F21445" t="s">
        <v>110519</v>
      </c>
      <c r="G21445" t="s">
        <v>157690</v>
      </c>
    </row>
    <row r="21446" spans="1:7">
      <c r="A21446" s="1">
        <v>21444</v>
      </c>
      <c r="B21446">
        <v>30455</v>
      </c>
      <c r="C21446" t="s">
        <v>16015</v>
      </c>
      <c r="D21446" t="s">
        <v>37645</v>
      </c>
      <c r="E21446" t="s">
        <v>63008</v>
      </c>
      <c r="F21446" t="s">
        <v>110520</v>
      </c>
      <c r="G21446" t="s">
        <v>157691</v>
      </c>
    </row>
    <row r="21447" spans="1:7">
      <c r="A21447" s="1">
        <v>21445</v>
      </c>
      <c r="B21447">
        <v>30456</v>
      </c>
      <c r="C21447" t="s">
        <v>16016</v>
      </c>
      <c r="D21447" t="s">
        <v>36618</v>
      </c>
      <c r="E21447" t="s">
        <v>63009</v>
      </c>
      <c r="F21447" t="s">
        <v>110521</v>
      </c>
      <c r="G21447" t="s">
        <v>157692</v>
      </c>
    </row>
    <row r="21448" spans="1:7">
      <c r="A21448" s="1">
        <v>21446</v>
      </c>
      <c r="B21448">
        <v>30457</v>
      </c>
      <c r="C21448" t="s">
        <v>16017</v>
      </c>
      <c r="D21448" t="s">
        <v>36606</v>
      </c>
      <c r="E21448" t="s">
        <v>63010</v>
      </c>
      <c r="F21448" t="s">
        <v>110522</v>
      </c>
      <c r="G21448" t="s">
        <v>157693</v>
      </c>
    </row>
    <row r="21449" spans="1:7">
      <c r="A21449" s="1">
        <v>21447</v>
      </c>
      <c r="B21449">
        <v>30458</v>
      </c>
      <c r="C21449" t="s">
        <v>180</v>
      </c>
      <c r="D21449" t="s">
        <v>36597</v>
      </c>
      <c r="E21449" t="s">
        <v>63011</v>
      </c>
      <c r="F21449" t="s">
        <v>110523</v>
      </c>
      <c r="G21449" t="s">
        <v>157694</v>
      </c>
    </row>
    <row r="21450" spans="1:7">
      <c r="A21450" s="1">
        <v>21448</v>
      </c>
      <c r="B21450">
        <v>30459</v>
      </c>
      <c r="C21450" t="s">
        <v>16018</v>
      </c>
      <c r="D21450" t="s">
        <v>38863</v>
      </c>
      <c r="E21450" t="s">
        <v>63012</v>
      </c>
      <c r="F21450" t="s">
        <v>110524</v>
      </c>
      <c r="G21450" t="s">
        <v>157695</v>
      </c>
    </row>
    <row r="21451" spans="1:7">
      <c r="A21451" s="1">
        <v>21449</v>
      </c>
      <c r="B21451">
        <v>30460</v>
      </c>
      <c r="C21451" t="s">
        <v>16019</v>
      </c>
      <c r="D21451" t="s">
        <v>40966</v>
      </c>
      <c r="E21451" t="s">
        <v>63013</v>
      </c>
      <c r="F21451" t="s">
        <v>110525</v>
      </c>
      <c r="G21451" t="s">
        <v>157696</v>
      </c>
    </row>
    <row r="21452" spans="1:7">
      <c r="A21452" s="1">
        <v>21450</v>
      </c>
      <c r="B21452">
        <v>30461</v>
      </c>
      <c r="C21452" t="s">
        <v>16020</v>
      </c>
      <c r="D21452" t="s">
        <v>40419</v>
      </c>
      <c r="E21452" t="s">
        <v>63014</v>
      </c>
      <c r="F21452" t="s">
        <v>110526</v>
      </c>
      <c r="G21452" t="s">
        <v>157697</v>
      </c>
    </row>
    <row r="21453" spans="1:7">
      <c r="A21453" s="1">
        <v>21451</v>
      </c>
      <c r="B21453">
        <v>30462</v>
      </c>
      <c r="C21453" t="s">
        <v>212</v>
      </c>
      <c r="D21453" t="s">
        <v>40967</v>
      </c>
      <c r="E21453" t="s">
        <v>63015</v>
      </c>
      <c r="F21453" t="s">
        <v>110527</v>
      </c>
      <c r="G21453" t="s">
        <v>157698</v>
      </c>
    </row>
    <row r="21454" spans="1:7">
      <c r="A21454" s="1">
        <v>21452</v>
      </c>
      <c r="B21454">
        <v>30463</v>
      </c>
      <c r="C21454" t="s">
        <v>16021</v>
      </c>
      <c r="D21454" t="s">
        <v>38009</v>
      </c>
      <c r="E21454" t="s">
        <v>63016</v>
      </c>
      <c r="F21454" t="s">
        <v>110528</v>
      </c>
      <c r="G21454" t="s">
        <v>157699</v>
      </c>
    </row>
    <row r="21455" spans="1:7">
      <c r="A21455" s="1">
        <v>21453</v>
      </c>
      <c r="B21455">
        <v>30464</v>
      </c>
      <c r="C21455" t="s">
        <v>16022</v>
      </c>
      <c r="D21455" t="s">
        <v>36738</v>
      </c>
      <c r="E21455" t="s">
        <v>63017</v>
      </c>
      <c r="F21455" t="s">
        <v>110529</v>
      </c>
      <c r="G21455" t="s">
        <v>157700</v>
      </c>
    </row>
    <row r="21456" spans="1:7">
      <c r="A21456" s="1">
        <v>21454</v>
      </c>
      <c r="B21456">
        <v>30465</v>
      </c>
      <c r="C21456" t="s">
        <v>16023</v>
      </c>
      <c r="D21456" t="s">
        <v>36712</v>
      </c>
      <c r="E21456" t="s">
        <v>63018</v>
      </c>
      <c r="F21456" t="s">
        <v>110530</v>
      </c>
      <c r="G21456" t="s">
        <v>157701</v>
      </c>
    </row>
    <row r="21457" spans="1:7">
      <c r="A21457" s="1">
        <v>21455</v>
      </c>
      <c r="B21457">
        <v>30466</v>
      </c>
      <c r="C21457" t="s">
        <v>16024</v>
      </c>
      <c r="D21457" t="s">
        <v>36712</v>
      </c>
      <c r="E21457" t="s">
        <v>63018</v>
      </c>
      <c r="F21457" t="s">
        <v>110531</v>
      </c>
      <c r="G21457" t="s">
        <v>157701</v>
      </c>
    </row>
    <row r="21458" spans="1:7">
      <c r="A21458" s="1">
        <v>21456</v>
      </c>
      <c r="B21458">
        <v>30467</v>
      </c>
      <c r="C21458" t="s">
        <v>9882</v>
      </c>
      <c r="D21458" t="s">
        <v>37385</v>
      </c>
      <c r="E21458" t="s">
        <v>63019</v>
      </c>
      <c r="F21458" t="s">
        <v>110532</v>
      </c>
      <c r="G21458" t="s">
        <v>157702</v>
      </c>
    </row>
    <row r="21459" spans="1:7">
      <c r="A21459" s="1">
        <v>21457</v>
      </c>
      <c r="B21459">
        <v>30468</v>
      </c>
      <c r="C21459" t="s">
        <v>16025</v>
      </c>
      <c r="D21459" t="s">
        <v>39943</v>
      </c>
      <c r="E21459" t="s">
        <v>63020</v>
      </c>
      <c r="F21459" t="s">
        <v>110533</v>
      </c>
      <c r="G21459" t="s">
        <v>157703</v>
      </c>
    </row>
    <row r="21460" spans="1:7">
      <c r="A21460" s="1">
        <v>21458</v>
      </c>
      <c r="B21460">
        <v>30469</v>
      </c>
      <c r="C21460" t="s">
        <v>116</v>
      </c>
      <c r="D21460" t="s">
        <v>38726</v>
      </c>
      <c r="E21460" t="s">
        <v>63021</v>
      </c>
      <c r="F21460" t="s">
        <v>110534</v>
      </c>
      <c r="G21460" t="s">
        <v>157704</v>
      </c>
    </row>
    <row r="21461" spans="1:7">
      <c r="A21461" s="1">
        <v>21459</v>
      </c>
      <c r="B21461">
        <v>30470</v>
      </c>
      <c r="C21461" t="s">
        <v>16026</v>
      </c>
      <c r="D21461" t="s">
        <v>40968</v>
      </c>
      <c r="E21461" t="s">
        <v>16026</v>
      </c>
      <c r="F21461" t="s">
        <v>110535</v>
      </c>
      <c r="G21461" t="s">
        <v>157705</v>
      </c>
    </row>
    <row r="21462" spans="1:7">
      <c r="A21462" s="1">
        <v>21460</v>
      </c>
      <c r="B21462">
        <v>30471</v>
      </c>
      <c r="C21462" t="s">
        <v>16027</v>
      </c>
      <c r="D21462" t="s">
        <v>36534</v>
      </c>
      <c r="E21462" t="s">
        <v>63022</v>
      </c>
      <c r="F21462" t="s">
        <v>110536</v>
      </c>
      <c r="G21462" t="s">
        <v>157706</v>
      </c>
    </row>
    <row r="21463" spans="1:7">
      <c r="A21463" s="1">
        <v>21461</v>
      </c>
      <c r="B21463">
        <v>30472</v>
      </c>
      <c r="C21463" t="s">
        <v>16028</v>
      </c>
      <c r="D21463" t="s">
        <v>36856</v>
      </c>
      <c r="E21463" t="s">
        <v>63023</v>
      </c>
      <c r="F21463" t="s">
        <v>110537</v>
      </c>
      <c r="G21463" t="s">
        <v>157707</v>
      </c>
    </row>
    <row r="21464" spans="1:7">
      <c r="A21464" s="1">
        <v>21462</v>
      </c>
      <c r="B21464">
        <v>30474</v>
      </c>
      <c r="C21464" t="s">
        <v>16029</v>
      </c>
      <c r="D21464" t="s">
        <v>36542</v>
      </c>
      <c r="E21464" t="s">
        <v>63024</v>
      </c>
      <c r="F21464" t="s">
        <v>110538</v>
      </c>
      <c r="G21464" t="s">
        <v>157708</v>
      </c>
    </row>
    <row r="21465" spans="1:7">
      <c r="A21465" s="1">
        <v>21463</v>
      </c>
      <c r="B21465">
        <v>30475</v>
      </c>
      <c r="C21465" t="s">
        <v>16030</v>
      </c>
      <c r="D21465" t="s">
        <v>36549</v>
      </c>
      <c r="E21465" t="s">
        <v>63025</v>
      </c>
      <c r="F21465" t="s">
        <v>110539</v>
      </c>
      <c r="G21465" t="s">
        <v>157709</v>
      </c>
    </row>
    <row r="21466" spans="1:7">
      <c r="A21466" s="1">
        <v>21464</v>
      </c>
      <c r="B21466">
        <v>30476</v>
      </c>
      <c r="C21466" t="s">
        <v>16031</v>
      </c>
      <c r="D21466" t="s">
        <v>36626</v>
      </c>
      <c r="E21466" t="s">
        <v>63025</v>
      </c>
      <c r="F21466" t="s">
        <v>110540</v>
      </c>
      <c r="G21466" t="s">
        <v>157710</v>
      </c>
    </row>
    <row r="21467" spans="1:7">
      <c r="A21467" s="1">
        <v>21465</v>
      </c>
      <c r="B21467">
        <v>30477</v>
      </c>
      <c r="C21467" t="s">
        <v>16032</v>
      </c>
      <c r="D21467" t="s">
        <v>36626</v>
      </c>
      <c r="E21467" t="s">
        <v>63026</v>
      </c>
      <c r="F21467" t="s">
        <v>110541</v>
      </c>
      <c r="G21467" t="s">
        <v>157711</v>
      </c>
    </row>
    <row r="21468" spans="1:7">
      <c r="A21468" s="1">
        <v>21466</v>
      </c>
      <c r="B21468">
        <v>30478</v>
      </c>
      <c r="C21468" t="s">
        <v>16033</v>
      </c>
      <c r="D21468" t="s">
        <v>36532</v>
      </c>
      <c r="E21468" t="s">
        <v>63027</v>
      </c>
      <c r="F21468" t="s">
        <v>110542</v>
      </c>
      <c r="G21468" t="s">
        <v>157712</v>
      </c>
    </row>
    <row r="21469" spans="1:7">
      <c r="A21469" s="1">
        <v>21467</v>
      </c>
      <c r="B21469">
        <v>30479</v>
      </c>
      <c r="C21469" t="s">
        <v>16034</v>
      </c>
      <c r="D21469" t="s">
        <v>36577</v>
      </c>
      <c r="E21469" t="s">
        <v>63028</v>
      </c>
      <c r="F21469" t="s">
        <v>110543</v>
      </c>
      <c r="G21469" t="s">
        <v>157713</v>
      </c>
    </row>
    <row r="21470" spans="1:7">
      <c r="A21470" s="1">
        <v>21468</v>
      </c>
      <c r="B21470">
        <v>30480</v>
      </c>
      <c r="C21470" t="s">
        <v>16035</v>
      </c>
      <c r="D21470" t="s">
        <v>39702</v>
      </c>
      <c r="E21470" t="s">
        <v>63029</v>
      </c>
      <c r="F21470" t="s">
        <v>110544</v>
      </c>
      <c r="G21470" t="s">
        <v>157714</v>
      </c>
    </row>
    <row r="21471" spans="1:7">
      <c r="A21471" s="1">
        <v>21469</v>
      </c>
      <c r="B21471">
        <v>30481</v>
      </c>
      <c r="C21471" t="s">
        <v>16036</v>
      </c>
      <c r="D21471" t="s">
        <v>36540</v>
      </c>
      <c r="E21471" t="s">
        <v>53504</v>
      </c>
      <c r="F21471" t="s">
        <v>110545</v>
      </c>
      <c r="G21471" t="s">
        <v>157715</v>
      </c>
    </row>
    <row r="21472" spans="1:7">
      <c r="A21472" s="1">
        <v>21470</v>
      </c>
      <c r="B21472">
        <v>30482</v>
      </c>
      <c r="C21472" t="s">
        <v>133</v>
      </c>
      <c r="D21472" t="s">
        <v>36538</v>
      </c>
      <c r="E21472" t="s">
        <v>63030</v>
      </c>
      <c r="F21472" t="s">
        <v>110546</v>
      </c>
      <c r="G21472" t="s">
        <v>157716</v>
      </c>
    </row>
    <row r="21473" spans="1:7">
      <c r="A21473" s="1">
        <v>21471</v>
      </c>
      <c r="B21473">
        <v>30483</v>
      </c>
      <c r="C21473" t="s">
        <v>16037</v>
      </c>
      <c r="D21473" t="s">
        <v>36638</v>
      </c>
      <c r="E21473" t="s">
        <v>63031</v>
      </c>
      <c r="F21473" t="s">
        <v>110547</v>
      </c>
      <c r="G21473" t="s">
        <v>157717</v>
      </c>
    </row>
    <row r="21474" spans="1:7">
      <c r="A21474" s="1">
        <v>21472</v>
      </c>
      <c r="B21474">
        <v>30484</v>
      </c>
      <c r="C21474" t="s">
        <v>16038</v>
      </c>
      <c r="D21474" t="s">
        <v>39347</v>
      </c>
      <c r="E21474" t="s">
        <v>63032</v>
      </c>
      <c r="F21474" t="s">
        <v>110548</v>
      </c>
      <c r="G21474" t="s">
        <v>157718</v>
      </c>
    </row>
    <row r="21475" spans="1:7">
      <c r="A21475" s="1">
        <v>21473</v>
      </c>
      <c r="B21475">
        <v>30485</v>
      </c>
      <c r="C21475" t="s">
        <v>16039</v>
      </c>
      <c r="D21475" t="s">
        <v>37442</v>
      </c>
      <c r="E21475" t="s">
        <v>63033</v>
      </c>
      <c r="F21475" t="s">
        <v>110549</v>
      </c>
      <c r="G21475" t="s">
        <v>157719</v>
      </c>
    </row>
    <row r="21476" spans="1:7">
      <c r="A21476" s="1">
        <v>21474</v>
      </c>
      <c r="B21476">
        <v>30486</v>
      </c>
      <c r="C21476" t="s">
        <v>16040</v>
      </c>
      <c r="D21476" t="s">
        <v>40969</v>
      </c>
      <c r="E21476" t="s">
        <v>63034</v>
      </c>
      <c r="F21476" t="s">
        <v>110550</v>
      </c>
      <c r="G21476" t="s">
        <v>157720</v>
      </c>
    </row>
    <row r="21477" spans="1:7">
      <c r="A21477" s="1">
        <v>21475</v>
      </c>
      <c r="B21477">
        <v>30487</v>
      </c>
      <c r="C21477" t="s">
        <v>16041</v>
      </c>
      <c r="D21477" t="s">
        <v>40970</v>
      </c>
      <c r="E21477" t="s">
        <v>63035</v>
      </c>
      <c r="F21477" t="s">
        <v>110551</v>
      </c>
      <c r="G21477" t="s">
        <v>157721</v>
      </c>
    </row>
    <row r="21478" spans="1:7">
      <c r="A21478" s="1">
        <v>21476</v>
      </c>
      <c r="B21478">
        <v>30488</v>
      </c>
      <c r="C21478" t="s">
        <v>16042</v>
      </c>
      <c r="D21478" t="s">
        <v>37179</v>
      </c>
      <c r="E21478" t="s">
        <v>63036</v>
      </c>
      <c r="F21478" t="s">
        <v>110552</v>
      </c>
      <c r="G21478" t="s">
        <v>157722</v>
      </c>
    </row>
    <row r="21479" spans="1:7">
      <c r="A21479" s="1">
        <v>21477</v>
      </c>
      <c r="B21479">
        <v>30489</v>
      </c>
      <c r="C21479" t="s">
        <v>16043</v>
      </c>
      <c r="D21479" t="s">
        <v>37684</v>
      </c>
      <c r="E21479" t="s">
        <v>63037</v>
      </c>
      <c r="F21479" t="s">
        <v>110553</v>
      </c>
      <c r="G21479" t="s">
        <v>157723</v>
      </c>
    </row>
    <row r="21480" spans="1:7">
      <c r="A21480" s="1">
        <v>21478</v>
      </c>
      <c r="B21480">
        <v>30490</v>
      </c>
      <c r="C21480" t="s">
        <v>16044</v>
      </c>
      <c r="D21480" t="s">
        <v>40971</v>
      </c>
      <c r="E21480" t="s">
        <v>63038</v>
      </c>
      <c r="F21480" t="s">
        <v>110554</v>
      </c>
      <c r="G21480" t="s">
        <v>157724</v>
      </c>
    </row>
    <row r="21481" spans="1:7">
      <c r="A21481" s="1">
        <v>21479</v>
      </c>
      <c r="B21481">
        <v>30491</v>
      </c>
      <c r="C21481" t="s">
        <v>16045</v>
      </c>
      <c r="D21481" t="s">
        <v>36520</v>
      </c>
      <c r="E21481" t="s">
        <v>63039</v>
      </c>
      <c r="F21481" t="s">
        <v>110555</v>
      </c>
      <c r="G21481" t="s">
        <v>157725</v>
      </c>
    </row>
    <row r="21482" spans="1:7">
      <c r="A21482" s="1">
        <v>21480</v>
      </c>
      <c r="B21482">
        <v>30492</v>
      </c>
      <c r="C21482" t="s">
        <v>16046</v>
      </c>
      <c r="D21482" t="s">
        <v>40892</v>
      </c>
      <c r="E21482" t="s">
        <v>63040</v>
      </c>
      <c r="F21482" t="s">
        <v>110556</v>
      </c>
      <c r="G21482" t="s">
        <v>157726</v>
      </c>
    </row>
    <row r="21483" spans="1:7">
      <c r="A21483" s="1">
        <v>21481</v>
      </c>
      <c r="B21483">
        <v>30493</v>
      </c>
      <c r="C21483" t="s">
        <v>16047</v>
      </c>
      <c r="D21483" t="s">
        <v>37306</v>
      </c>
      <c r="E21483" t="s">
        <v>63041</v>
      </c>
      <c r="F21483" t="s">
        <v>110557</v>
      </c>
      <c r="G21483" t="s">
        <v>157727</v>
      </c>
    </row>
    <row r="21484" spans="1:7">
      <c r="A21484" s="1">
        <v>21482</v>
      </c>
      <c r="B21484">
        <v>30494</v>
      </c>
      <c r="C21484" t="s">
        <v>16048</v>
      </c>
      <c r="D21484" t="s">
        <v>36553</v>
      </c>
      <c r="E21484" t="s">
        <v>63042</v>
      </c>
      <c r="F21484" t="s">
        <v>110558</v>
      </c>
      <c r="G21484" t="s">
        <v>157728</v>
      </c>
    </row>
    <row r="21485" spans="1:7">
      <c r="A21485" s="1">
        <v>21483</v>
      </c>
      <c r="B21485">
        <v>30495</v>
      </c>
      <c r="C21485" t="s">
        <v>16049</v>
      </c>
      <c r="D21485" t="s">
        <v>40899</v>
      </c>
      <c r="E21485" t="s">
        <v>63043</v>
      </c>
      <c r="F21485" t="s">
        <v>110559</v>
      </c>
      <c r="G21485" t="s">
        <v>157729</v>
      </c>
    </row>
    <row r="21486" spans="1:7">
      <c r="A21486" s="1">
        <v>21484</v>
      </c>
      <c r="B21486">
        <v>30496</v>
      </c>
      <c r="C21486" t="s">
        <v>16050</v>
      </c>
      <c r="D21486" t="s">
        <v>36563</v>
      </c>
      <c r="E21486" t="s">
        <v>63044</v>
      </c>
      <c r="F21486" t="s">
        <v>110560</v>
      </c>
      <c r="G21486" t="s">
        <v>157730</v>
      </c>
    </row>
    <row r="21487" spans="1:7">
      <c r="A21487" s="1">
        <v>21485</v>
      </c>
      <c r="B21487">
        <v>30497</v>
      </c>
      <c r="C21487" t="s">
        <v>16051</v>
      </c>
      <c r="D21487" t="s">
        <v>40899</v>
      </c>
      <c r="E21487" t="s">
        <v>63045</v>
      </c>
      <c r="F21487" t="s">
        <v>110561</v>
      </c>
      <c r="G21487" t="s">
        <v>157731</v>
      </c>
    </row>
    <row r="21488" spans="1:7">
      <c r="A21488" s="1">
        <v>21486</v>
      </c>
      <c r="B21488">
        <v>30498</v>
      </c>
      <c r="C21488" t="s">
        <v>16052</v>
      </c>
      <c r="D21488" t="s">
        <v>40972</v>
      </c>
      <c r="E21488" t="s">
        <v>63046</v>
      </c>
      <c r="F21488" t="s">
        <v>110562</v>
      </c>
      <c r="G21488" t="s">
        <v>157732</v>
      </c>
    </row>
    <row r="21489" spans="1:7">
      <c r="A21489" s="1">
        <v>21487</v>
      </c>
      <c r="B21489">
        <v>30499</v>
      </c>
      <c r="C21489" t="s">
        <v>279</v>
      </c>
      <c r="D21489" t="s">
        <v>36543</v>
      </c>
      <c r="E21489" t="s">
        <v>63047</v>
      </c>
      <c r="F21489" t="s">
        <v>110563</v>
      </c>
      <c r="G21489" t="s">
        <v>157733</v>
      </c>
    </row>
    <row r="21490" spans="1:7">
      <c r="A21490" s="1">
        <v>21488</v>
      </c>
      <c r="B21490">
        <v>30500</v>
      </c>
      <c r="C21490" t="s">
        <v>16053</v>
      </c>
      <c r="D21490" t="s">
        <v>37039</v>
      </c>
      <c r="E21490" t="s">
        <v>63048</v>
      </c>
      <c r="F21490" t="s">
        <v>110564</v>
      </c>
      <c r="G21490" t="s">
        <v>157734</v>
      </c>
    </row>
    <row r="21491" spans="1:7">
      <c r="A21491" s="1">
        <v>21489</v>
      </c>
      <c r="B21491">
        <v>30501</v>
      </c>
      <c r="C21491" t="s">
        <v>16054</v>
      </c>
      <c r="D21491" t="s">
        <v>36543</v>
      </c>
      <c r="E21491" t="s">
        <v>63049</v>
      </c>
      <c r="F21491" t="s">
        <v>110565</v>
      </c>
      <c r="G21491" t="s">
        <v>157735</v>
      </c>
    </row>
    <row r="21492" spans="1:7">
      <c r="A21492" s="1">
        <v>21490</v>
      </c>
      <c r="B21492">
        <v>30502</v>
      </c>
      <c r="C21492" t="s">
        <v>16055</v>
      </c>
      <c r="D21492" t="s">
        <v>40973</v>
      </c>
      <c r="E21492" t="s">
        <v>63050</v>
      </c>
      <c r="F21492" t="s">
        <v>110566</v>
      </c>
      <c r="G21492" t="s">
        <v>157736</v>
      </c>
    </row>
    <row r="21493" spans="1:7">
      <c r="A21493" s="1">
        <v>21491</v>
      </c>
      <c r="B21493">
        <v>30503</v>
      </c>
      <c r="C21493" t="s">
        <v>16056</v>
      </c>
      <c r="D21493" t="s">
        <v>36740</v>
      </c>
      <c r="E21493" t="s">
        <v>63051</v>
      </c>
      <c r="F21493" t="s">
        <v>110567</v>
      </c>
      <c r="G21493" t="s">
        <v>157737</v>
      </c>
    </row>
    <row r="21494" spans="1:7">
      <c r="A21494" s="1">
        <v>21492</v>
      </c>
      <c r="B21494">
        <v>30504</v>
      </c>
      <c r="C21494" t="s">
        <v>16057</v>
      </c>
      <c r="D21494" t="s">
        <v>40974</v>
      </c>
      <c r="E21494" t="s">
        <v>63052</v>
      </c>
      <c r="F21494" t="s">
        <v>110568</v>
      </c>
      <c r="G21494" t="s">
        <v>157738</v>
      </c>
    </row>
    <row r="21495" spans="1:7">
      <c r="A21495" s="1">
        <v>21493</v>
      </c>
      <c r="B21495">
        <v>30505</v>
      </c>
      <c r="C21495" t="s">
        <v>16058</v>
      </c>
      <c r="D21495" t="s">
        <v>36540</v>
      </c>
      <c r="E21495" t="s">
        <v>63053</v>
      </c>
      <c r="F21495" t="s">
        <v>110569</v>
      </c>
      <c r="G21495" t="s">
        <v>157739</v>
      </c>
    </row>
    <row r="21496" spans="1:7">
      <c r="A21496" s="1">
        <v>21494</v>
      </c>
      <c r="B21496">
        <v>30506</v>
      </c>
      <c r="C21496" t="s">
        <v>16059</v>
      </c>
      <c r="D21496" t="s">
        <v>37342</v>
      </c>
      <c r="E21496" t="s">
        <v>63054</v>
      </c>
      <c r="F21496" t="s">
        <v>110570</v>
      </c>
      <c r="G21496" t="s">
        <v>157740</v>
      </c>
    </row>
    <row r="21497" spans="1:7">
      <c r="A21497" s="1">
        <v>21495</v>
      </c>
      <c r="B21497">
        <v>30507</v>
      </c>
      <c r="C21497" t="s">
        <v>16060</v>
      </c>
      <c r="D21497" t="s">
        <v>36540</v>
      </c>
      <c r="E21497" t="s">
        <v>63053</v>
      </c>
      <c r="F21497" t="s">
        <v>110571</v>
      </c>
      <c r="G21497" t="s">
        <v>157741</v>
      </c>
    </row>
    <row r="21498" spans="1:7">
      <c r="A21498" s="1">
        <v>21496</v>
      </c>
      <c r="B21498">
        <v>30508</v>
      </c>
      <c r="C21498" t="s">
        <v>16061</v>
      </c>
      <c r="D21498" t="s">
        <v>37126</v>
      </c>
      <c r="E21498" t="s">
        <v>63055</v>
      </c>
      <c r="F21498" t="s">
        <v>110572</v>
      </c>
      <c r="G21498" t="s">
        <v>157742</v>
      </c>
    </row>
    <row r="21499" spans="1:7">
      <c r="A21499" s="1">
        <v>21497</v>
      </c>
      <c r="B21499">
        <v>30510</v>
      </c>
      <c r="C21499" t="s">
        <v>280</v>
      </c>
      <c r="D21499" t="s">
        <v>36530</v>
      </c>
      <c r="E21499" t="s">
        <v>63056</v>
      </c>
      <c r="F21499" t="s">
        <v>110573</v>
      </c>
      <c r="G21499" t="s">
        <v>157743</v>
      </c>
    </row>
    <row r="21500" spans="1:7">
      <c r="A21500" s="1">
        <v>21498</v>
      </c>
      <c r="B21500">
        <v>30511</v>
      </c>
      <c r="C21500" t="s">
        <v>16062</v>
      </c>
      <c r="D21500" t="s">
        <v>36530</v>
      </c>
      <c r="E21500" t="s">
        <v>63057</v>
      </c>
      <c r="F21500" t="s">
        <v>110574</v>
      </c>
      <c r="G21500" t="s">
        <v>157744</v>
      </c>
    </row>
    <row r="21501" spans="1:7">
      <c r="A21501" s="1">
        <v>21499</v>
      </c>
      <c r="B21501">
        <v>30512</v>
      </c>
      <c r="C21501" t="s">
        <v>16063</v>
      </c>
      <c r="D21501" t="s">
        <v>38752</v>
      </c>
      <c r="E21501" t="s">
        <v>63058</v>
      </c>
      <c r="F21501" t="s">
        <v>110575</v>
      </c>
      <c r="G21501" t="s">
        <v>157740</v>
      </c>
    </row>
    <row r="21502" spans="1:7">
      <c r="A21502" s="1">
        <v>21500</v>
      </c>
      <c r="B21502">
        <v>30513</v>
      </c>
      <c r="C21502" t="s">
        <v>16064</v>
      </c>
      <c r="D21502" t="s">
        <v>38408</v>
      </c>
      <c r="E21502" t="s">
        <v>63059</v>
      </c>
      <c r="F21502" t="s">
        <v>110576</v>
      </c>
      <c r="G21502" t="s">
        <v>157745</v>
      </c>
    </row>
    <row r="21503" spans="1:7">
      <c r="A21503" s="1">
        <v>21501</v>
      </c>
      <c r="B21503">
        <v>30514</v>
      </c>
      <c r="C21503" t="s">
        <v>16065</v>
      </c>
      <c r="D21503" t="s">
        <v>40975</v>
      </c>
      <c r="E21503" t="s">
        <v>63060</v>
      </c>
      <c r="F21503" t="s">
        <v>110577</v>
      </c>
      <c r="G21503" t="s">
        <v>157746</v>
      </c>
    </row>
    <row r="21504" spans="1:7">
      <c r="A21504" s="1">
        <v>21502</v>
      </c>
      <c r="B21504">
        <v>30515</v>
      </c>
      <c r="C21504" t="s">
        <v>4615</v>
      </c>
      <c r="D21504" t="s">
        <v>40084</v>
      </c>
      <c r="E21504" t="s">
        <v>63061</v>
      </c>
      <c r="F21504" t="s">
        <v>110578</v>
      </c>
      <c r="G21504" t="s">
        <v>157747</v>
      </c>
    </row>
    <row r="21505" spans="1:7">
      <c r="A21505" s="1">
        <v>21503</v>
      </c>
      <c r="B21505">
        <v>30516</v>
      </c>
      <c r="C21505" t="s">
        <v>16066</v>
      </c>
      <c r="D21505" t="s">
        <v>37039</v>
      </c>
      <c r="E21505" t="s">
        <v>63062</v>
      </c>
      <c r="F21505" t="s">
        <v>110579</v>
      </c>
      <c r="G21505" t="s">
        <v>157748</v>
      </c>
    </row>
    <row r="21506" spans="1:7">
      <c r="A21506" s="1">
        <v>21504</v>
      </c>
      <c r="B21506">
        <v>30517</v>
      </c>
      <c r="C21506" t="s">
        <v>16067</v>
      </c>
      <c r="D21506" t="s">
        <v>40976</v>
      </c>
      <c r="E21506" t="s">
        <v>63063</v>
      </c>
      <c r="F21506" t="s">
        <v>110580</v>
      </c>
      <c r="G21506" t="s">
        <v>157749</v>
      </c>
    </row>
    <row r="21507" spans="1:7">
      <c r="A21507" s="1">
        <v>21505</v>
      </c>
      <c r="B21507">
        <v>30518</v>
      </c>
      <c r="C21507" t="s">
        <v>16068</v>
      </c>
      <c r="D21507" t="s">
        <v>37039</v>
      </c>
      <c r="E21507" t="s">
        <v>63064</v>
      </c>
      <c r="F21507" t="s">
        <v>110581</v>
      </c>
      <c r="G21507" t="s">
        <v>157750</v>
      </c>
    </row>
    <row r="21508" spans="1:7">
      <c r="A21508" s="1">
        <v>21506</v>
      </c>
      <c r="B21508">
        <v>30519</v>
      </c>
      <c r="C21508" t="s">
        <v>16069</v>
      </c>
      <c r="D21508" t="s">
        <v>40977</v>
      </c>
      <c r="E21508" t="s">
        <v>63065</v>
      </c>
      <c r="F21508" t="s">
        <v>110582</v>
      </c>
      <c r="G21508" t="s">
        <v>157751</v>
      </c>
    </row>
    <row r="21509" spans="1:7">
      <c r="A21509" s="1">
        <v>21507</v>
      </c>
      <c r="B21509">
        <v>30520</v>
      </c>
      <c r="C21509" t="s">
        <v>16070</v>
      </c>
      <c r="D21509" t="s">
        <v>36866</v>
      </c>
      <c r="E21509" t="s">
        <v>63066</v>
      </c>
      <c r="F21509" t="s">
        <v>110582</v>
      </c>
      <c r="G21509" t="s">
        <v>157751</v>
      </c>
    </row>
    <row r="21510" spans="1:7">
      <c r="A21510" s="1">
        <v>21508</v>
      </c>
      <c r="B21510">
        <v>30521</v>
      </c>
      <c r="C21510" t="s">
        <v>16071</v>
      </c>
      <c r="D21510" t="s">
        <v>36698</v>
      </c>
      <c r="E21510" t="s">
        <v>63067</v>
      </c>
      <c r="F21510" t="s">
        <v>110583</v>
      </c>
      <c r="G21510" t="s">
        <v>157751</v>
      </c>
    </row>
    <row r="21511" spans="1:7">
      <c r="A21511" s="1">
        <v>21509</v>
      </c>
      <c r="B21511">
        <v>30522</v>
      </c>
      <c r="C21511" t="s">
        <v>16072</v>
      </c>
      <c r="D21511" t="s">
        <v>40978</v>
      </c>
      <c r="E21511" t="s">
        <v>63068</v>
      </c>
      <c r="F21511" t="s">
        <v>110584</v>
      </c>
      <c r="G21511" t="s">
        <v>157752</v>
      </c>
    </row>
    <row r="21512" spans="1:7">
      <c r="A21512" s="1">
        <v>21510</v>
      </c>
      <c r="B21512">
        <v>30525</v>
      </c>
      <c r="C21512" t="s">
        <v>16073</v>
      </c>
      <c r="D21512" t="s">
        <v>36608</v>
      </c>
      <c r="E21512" t="s">
        <v>63069</v>
      </c>
      <c r="F21512" t="s">
        <v>110585</v>
      </c>
      <c r="G21512" t="s">
        <v>157753</v>
      </c>
    </row>
    <row r="21513" spans="1:7">
      <c r="A21513" s="1">
        <v>21511</v>
      </c>
      <c r="B21513">
        <v>30526</v>
      </c>
      <c r="C21513" t="s">
        <v>16074</v>
      </c>
      <c r="D21513" t="s">
        <v>36945</v>
      </c>
      <c r="E21513" t="s">
        <v>63070</v>
      </c>
      <c r="F21513" t="s">
        <v>110586</v>
      </c>
      <c r="G21513" t="s">
        <v>157754</v>
      </c>
    </row>
    <row r="21514" spans="1:7">
      <c r="A21514" s="1">
        <v>21512</v>
      </c>
      <c r="B21514">
        <v>30527</v>
      </c>
      <c r="C21514" t="s">
        <v>9548</v>
      </c>
      <c r="D21514" t="s">
        <v>37078</v>
      </c>
      <c r="E21514" t="s">
        <v>63071</v>
      </c>
      <c r="F21514" t="s">
        <v>110587</v>
      </c>
      <c r="G21514" t="s">
        <v>157755</v>
      </c>
    </row>
    <row r="21515" spans="1:7">
      <c r="A21515" s="1">
        <v>21513</v>
      </c>
      <c r="B21515">
        <v>30528</v>
      </c>
      <c r="C21515" t="s">
        <v>16075</v>
      </c>
      <c r="D21515" t="s">
        <v>37233</v>
      </c>
      <c r="E21515" t="s">
        <v>63072</v>
      </c>
      <c r="F21515" t="s">
        <v>110588</v>
      </c>
      <c r="G21515" t="s">
        <v>157756</v>
      </c>
    </row>
    <row r="21516" spans="1:7">
      <c r="A21516" s="1">
        <v>21514</v>
      </c>
      <c r="B21516">
        <v>30529</v>
      </c>
      <c r="C21516" t="s">
        <v>16076</v>
      </c>
      <c r="D21516" t="s">
        <v>38157</v>
      </c>
      <c r="E21516" t="s">
        <v>63073</v>
      </c>
      <c r="F21516" t="s">
        <v>110589</v>
      </c>
      <c r="G21516" t="s">
        <v>157757</v>
      </c>
    </row>
    <row r="21517" spans="1:7">
      <c r="A21517" s="1">
        <v>21515</v>
      </c>
      <c r="B21517">
        <v>30530</v>
      </c>
      <c r="C21517" t="s">
        <v>16077</v>
      </c>
      <c r="D21517" t="s">
        <v>40979</v>
      </c>
      <c r="E21517" t="s">
        <v>63074</v>
      </c>
      <c r="F21517" t="s">
        <v>110590</v>
      </c>
      <c r="G21517" t="s">
        <v>157758</v>
      </c>
    </row>
    <row r="21518" spans="1:7">
      <c r="A21518" s="1">
        <v>21516</v>
      </c>
      <c r="B21518">
        <v>30531</v>
      </c>
      <c r="C21518" t="s">
        <v>16078</v>
      </c>
      <c r="D21518" t="s">
        <v>40384</v>
      </c>
      <c r="E21518" t="s">
        <v>63075</v>
      </c>
      <c r="F21518" t="s">
        <v>110591</v>
      </c>
      <c r="G21518" t="s">
        <v>157759</v>
      </c>
    </row>
    <row r="21519" spans="1:7">
      <c r="A21519" s="1">
        <v>21517</v>
      </c>
      <c r="B21519">
        <v>30532</v>
      </c>
      <c r="C21519" t="s">
        <v>16079</v>
      </c>
      <c r="D21519" t="s">
        <v>36597</v>
      </c>
      <c r="E21519" t="s">
        <v>63076</v>
      </c>
      <c r="F21519" t="s">
        <v>110592</v>
      </c>
      <c r="G21519" t="s">
        <v>157760</v>
      </c>
    </row>
    <row r="21520" spans="1:7">
      <c r="A21520" s="1">
        <v>21518</v>
      </c>
      <c r="B21520">
        <v>30533</v>
      </c>
      <c r="C21520" t="s">
        <v>16080</v>
      </c>
      <c r="D21520" t="s">
        <v>37574</v>
      </c>
      <c r="E21520" t="s">
        <v>63077</v>
      </c>
      <c r="F21520" t="s">
        <v>110593</v>
      </c>
      <c r="G21520" t="s">
        <v>157761</v>
      </c>
    </row>
    <row r="21521" spans="1:7">
      <c r="A21521" s="1">
        <v>21519</v>
      </c>
      <c r="B21521">
        <v>30534</v>
      </c>
      <c r="C21521" t="s">
        <v>16081</v>
      </c>
      <c r="D21521" t="s">
        <v>40821</v>
      </c>
      <c r="E21521" t="s">
        <v>63078</v>
      </c>
      <c r="F21521" t="s">
        <v>110594</v>
      </c>
      <c r="G21521" t="s">
        <v>157762</v>
      </c>
    </row>
    <row r="21522" spans="1:7">
      <c r="A21522" s="1">
        <v>21520</v>
      </c>
      <c r="B21522">
        <v>30535</v>
      </c>
      <c r="C21522" t="s">
        <v>16082</v>
      </c>
      <c r="D21522" t="s">
        <v>39124</v>
      </c>
      <c r="E21522" t="s">
        <v>63079</v>
      </c>
      <c r="F21522" t="s">
        <v>110595</v>
      </c>
      <c r="G21522" t="s">
        <v>157763</v>
      </c>
    </row>
    <row r="21523" spans="1:7">
      <c r="A21523" s="1">
        <v>21521</v>
      </c>
      <c r="B21523">
        <v>30536</v>
      </c>
      <c r="C21523" t="s">
        <v>16083</v>
      </c>
      <c r="D21523" t="s">
        <v>38159</v>
      </c>
      <c r="E21523" t="s">
        <v>63080</v>
      </c>
      <c r="F21523" t="s">
        <v>110596</v>
      </c>
      <c r="G21523" t="s">
        <v>157764</v>
      </c>
    </row>
    <row r="21524" spans="1:7">
      <c r="A21524" s="1">
        <v>21522</v>
      </c>
      <c r="B21524">
        <v>30537</v>
      </c>
      <c r="C21524" t="s">
        <v>16084</v>
      </c>
      <c r="D21524" t="s">
        <v>36751</v>
      </c>
      <c r="E21524" t="s">
        <v>63081</v>
      </c>
      <c r="F21524" t="s">
        <v>110597</v>
      </c>
      <c r="G21524" t="s">
        <v>157765</v>
      </c>
    </row>
    <row r="21525" spans="1:7">
      <c r="A21525" s="1">
        <v>21523</v>
      </c>
      <c r="B21525">
        <v>30538</v>
      </c>
      <c r="C21525" t="s">
        <v>1781</v>
      </c>
      <c r="D21525" t="s">
        <v>40980</v>
      </c>
      <c r="E21525" t="s">
        <v>61589</v>
      </c>
      <c r="F21525" t="s">
        <v>110598</v>
      </c>
      <c r="G21525" t="s">
        <v>156314</v>
      </c>
    </row>
    <row r="21526" spans="1:7">
      <c r="A21526" s="1">
        <v>21524</v>
      </c>
      <c r="B21526">
        <v>30539</v>
      </c>
      <c r="C21526" t="s">
        <v>16085</v>
      </c>
      <c r="D21526" t="s">
        <v>36550</v>
      </c>
      <c r="E21526" t="s">
        <v>63082</v>
      </c>
      <c r="F21526" t="s">
        <v>110599</v>
      </c>
      <c r="G21526" t="s">
        <v>157766</v>
      </c>
    </row>
    <row r="21527" spans="1:7">
      <c r="A21527" s="1">
        <v>21525</v>
      </c>
      <c r="B21527">
        <v>30540</v>
      </c>
      <c r="C21527" t="s">
        <v>16086</v>
      </c>
      <c r="D21527" t="s">
        <v>40980</v>
      </c>
      <c r="E21527" t="s">
        <v>63083</v>
      </c>
      <c r="F21527" t="s">
        <v>110600</v>
      </c>
      <c r="G21527" t="s">
        <v>157767</v>
      </c>
    </row>
    <row r="21528" spans="1:7">
      <c r="A21528" s="1">
        <v>21526</v>
      </c>
      <c r="B21528">
        <v>30541</v>
      </c>
      <c r="C21528" t="s">
        <v>4420</v>
      </c>
      <c r="D21528" t="s">
        <v>36674</v>
      </c>
      <c r="E21528" t="s">
        <v>63084</v>
      </c>
      <c r="F21528" t="s">
        <v>110601</v>
      </c>
      <c r="G21528" t="s">
        <v>157768</v>
      </c>
    </row>
    <row r="21529" spans="1:7">
      <c r="A21529" s="1">
        <v>21527</v>
      </c>
      <c r="B21529">
        <v>30542</v>
      </c>
      <c r="C21529" t="s">
        <v>856</v>
      </c>
      <c r="D21529" t="s">
        <v>36896</v>
      </c>
      <c r="E21529" t="s">
        <v>63085</v>
      </c>
      <c r="F21529" t="s">
        <v>110602</v>
      </c>
      <c r="G21529" t="s">
        <v>157769</v>
      </c>
    </row>
    <row r="21530" spans="1:7">
      <c r="A21530" s="1">
        <v>21528</v>
      </c>
      <c r="B21530">
        <v>30544</v>
      </c>
      <c r="C21530" t="s">
        <v>16087</v>
      </c>
      <c r="D21530" t="s">
        <v>38143</v>
      </c>
      <c r="E21530" t="s">
        <v>63086</v>
      </c>
      <c r="F21530" t="s">
        <v>110603</v>
      </c>
      <c r="G21530" t="s">
        <v>157770</v>
      </c>
    </row>
    <row r="21531" spans="1:7">
      <c r="A21531" s="1">
        <v>21529</v>
      </c>
      <c r="B21531">
        <v>30545</v>
      </c>
      <c r="C21531" t="s">
        <v>16088</v>
      </c>
      <c r="D21531" t="s">
        <v>36540</v>
      </c>
      <c r="E21531" t="s">
        <v>63087</v>
      </c>
      <c r="F21531" t="s">
        <v>110604</v>
      </c>
      <c r="G21531" t="s">
        <v>157771</v>
      </c>
    </row>
    <row r="21532" spans="1:7">
      <c r="A21532" s="1">
        <v>21530</v>
      </c>
      <c r="B21532">
        <v>30547</v>
      </c>
      <c r="C21532" t="s">
        <v>16089</v>
      </c>
      <c r="D21532" t="s">
        <v>37727</v>
      </c>
      <c r="E21532" t="s">
        <v>63088</v>
      </c>
      <c r="F21532" t="s">
        <v>110605</v>
      </c>
      <c r="G21532" t="s">
        <v>157772</v>
      </c>
    </row>
    <row r="21533" spans="1:7">
      <c r="A21533" s="1">
        <v>21531</v>
      </c>
      <c r="B21533">
        <v>30548</v>
      </c>
      <c r="C21533" t="s">
        <v>16090</v>
      </c>
      <c r="D21533" t="s">
        <v>36815</v>
      </c>
      <c r="E21533" t="s">
        <v>63089</v>
      </c>
      <c r="F21533" t="s">
        <v>110606</v>
      </c>
      <c r="G21533" t="s">
        <v>157773</v>
      </c>
    </row>
    <row r="21534" spans="1:7">
      <c r="A21534" s="1">
        <v>21532</v>
      </c>
      <c r="B21534">
        <v>30558</v>
      </c>
      <c r="C21534" t="s">
        <v>16091</v>
      </c>
      <c r="D21534" t="s">
        <v>36542</v>
      </c>
      <c r="E21534" t="s">
        <v>63090</v>
      </c>
      <c r="F21534" t="s">
        <v>110607</v>
      </c>
      <c r="G21534" t="s">
        <v>157774</v>
      </c>
    </row>
    <row r="21535" spans="1:7">
      <c r="A21535" s="1">
        <v>21533</v>
      </c>
      <c r="B21535">
        <v>30559</v>
      </c>
      <c r="C21535" t="s">
        <v>16092</v>
      </c>
      <c r="D21535" t="s">
        <v>36569</v>
      </c>
      <c r="E21535" t="s">
        <v>63091</v>
      </c>
      <c r="F21535" t="s">
        <v>110608</v>
      </c>
      <c r="G21535" t="s">
        <v>157775</v>
      </c>
    </row>
    <row r="21536" spans="1:7">
      <c r="A21536" s="1">
        <v>21534</v>
      </c>
      <c r="B21536">
        <v>30560</v>
      </c>
      <c r="C21536" t="s">
        <v>16093</v>
      </c>
      <c r="D21536" t="s">
        <v>38102</v>
      </c>
      <c r="E21536" t="s">
        <v>63092</v>
      </c>
      <c r="F21536" t="s">
        <v>110609</v>
      </c>
      <c r="G21536" t="s">
        <v>157776</v>
      </c>
    </row>
    <row r="21537" spans="1:7">
      <c r="A21537" s="1">
        <v>21535</v>
      </c>
      <c r="B21537">
        <v>30561</v>
      </c>
      <c r="C21537" t="s">
        <v>16094</v>
      </c>
      <c r="D21537" t="s">
        <v>36938</v>
      </c>
      <c r="E21537" t="s">
        <v>63093</v>
      </c>
      <c r="F21537" t="s">
        <v>110610</v>
      </c>
      <c r="G21537" t="s">
        <v>157777</v>
      </c>
    </row>
    <row r="21538" spans="1:7">
      <c r="A21538" s="1">
        <v>21536</v>
      </c>
      <c r="B21538">
        <v>30562</v>
      </c>
      <c r="C21538" t="s">
        <v>16095</v>
      </c>
      <c r="D21538" t="s">
        <v>36538</v>
      </c>
      <c r="E21538" t="s">
        <v>63094</v>
      </c>
      <c r="F21538" t="s">
        <v>110611</v>
      </c>
      <c r="G21538" t="s">
        <v>157778</v>
      </c>
    </row>
    <row r="21539" spans="1:7">
      <c r="A21539" s="1">
        <v>21537</v>
      </c>
      <c r="B21539">
        <v>30563</v>
      </c>
      <c r="C21539" t="s">
        <v>16096</v>
      </c>
      <c r="D21539" t="s">
        <v>40810</v>
      </c>
      <c r="E21539" t="s">
        <v>63095</v>
      </c>
      <c r="F21539" t="s">
        <v>110612</v>
      </c>
      <c r="G21539" t="s">
        <v>157779</v>
      </c>
    </row>
    <row r="21540" spans="1:7">
      <c r="A21540" s="1">
        <v>21538</v>
      </c>
      <c r="B21540">
        <v>30564</v>
      </c>
      <c r="C21540" t="s">
        <v>267</v>
      </c>
      <c r="D21540" t="s">
        <v>36820</v>
      </c>
      <c r="E21540" t="s">
        <v>63096</v>
      </c>
      <c r="F21540" t="s">
        <v>106672</v>
      </c>
      <c r="G21540" t="s">
        <v>157780</v>
      </c>
    </row>
    <row r="21541" spans="1:7">
      <c r="A21541" s="1">
        <v>21539</v>
      </c>
      <c r="B21541">
        <v>30565</v>
      </c>
      <c r="C21541" t="s">
        <v>16097</v>
      </c>
      <c r="D21541" t="s">
        <v>36618</v>
      </c>
      <c r="E21541" t="s">
        <v>63097</v>
      </c>
      <c r="F21541" t="s">
        <v>110613</v>
      </c>
      <c r="G21541" t="s">
        <v>157781</v>
      </c>
    </row>
    <row r="21542" spans="1:7">
      <c r="A21542" s="1">
        <v>21540</v>
      </c>
      <c r="B21542">
        <v>30566</v>
      </c>
      <c r="C21542" t="s">
        <v>12605</v>
      </c>
      <c r="D21542" t="s">
        <v>37727</v>
      </c>
      <c r="E21542" t="s">
        <v>63098</v>
      </c>
      <c r="F21542" t="s">
        <v>110614</v>
      </c>
      <c r="G21542" t="s">
        <v>157782</v>
      </c>
    </row>
    <row r="21543" spans="1:7">
      <c r="A21543" s="1">
        <v>21541</v>
      </c>
      <c r="B21543">
        <v>30567</v>
      </c>
      <c r="C21543" t="s">
        <v>15521</v>
      </c>
      <c r="D21543" t="s">
        <v>36689</v>
      </c>
      <c r="E21543" t="s">
        <v>63099</v>
      </c>
      <c r="F21543" t="s">
        <v>110615</v>
      </c>
      <c r="G21543" t="s">
        <v>157783</v>
      </c>
    </row>
    <row r="21544" spans="1:7">
      <c r="A21544" s="1">
        <v>21542</v>
      </c>
      <c r="B21544">
        <v>30569</v>
      </c>
      <c r="C21544" t="s">
        <v>16098</v>
      </c>
      <c r="D21544" t="s">
        <v>36522</v>
      </c>
      <c r="E21544" t="s">
        <v>63100</v>
      </c>
      <c r="F21544" t="s">
        <v>110616</v>
      </c>
      <c r="G21544" t="s">
        <v>157784</v>
      </c>
    </row>
    <row r="21545" spans="1:7">
      <c r="A21545" s="1">
        <v>21543</v>
      </c>
      <c r="B21545">
        <v>30571</v>
      </c>
      <c r="C21545" t="s">
        <v>16099</v>
      </c>
      <c r="D21545" t="s">
        <v>37469</v>
      </c>
      <c r="E21545" t="s">
        <v>63101</v>
      </c>
      <c r="F21545" t="s">
        <v>110617</v>
      </c>
      <c r="G21545" t="s">
        <v>150591</v>
      </c>
    </row>
    <row r="21546" spans="1:7">
      <c r="A21546" s="1">
        <v>21544</v>
      </c>
      <c r="B21546">
        <v>30574</v>
      </c>
      <c r="C21546" t="s">
        <v>16100</v>
      </c>
      <c r="D21546" t="s">
        <v>40981</v>
      </c>
      <c r="E21546" t="s">
        <v>63102</v>
      </c>
      <c r="F21546" t="s">
        <v>110618</v>
      </c>
      <c r="G21546" t="s">
        <v>157785</v>
      </c>
    </row>
    <row r="21547" spans="1:7">
      <c r="A21547" s="1">
        <v>21545</v>
      </c>
      <c r="B21547">
        <v>30583</v>
      </c>
      <c r="C21547" t="s">
        <v>16101</v>
      </c>
      <c r="D21547" t="s">
        <v>36629</v>
      </c>
      <c r="E21547" t="s">
        <v>63103</v>
      </c>
      <c r="F21547" t="s">
        <v>110619</v>
      </c>
      <c r="G21547" t="s">
        <v>157786</v>
      </c>
    </row>
    <row r="21548" spans="1:7">
      <c r="A21548" s="1">
        <v>21546</v>
      </c>
      <c r="B21548">
        <v>30584</v>
      </c>
      <c r="C21548" t="s">
        <v>16102</v>
      </c>
      <c r="D21548" t="s">
        <v>37113</v>
      </c>
      <c r="E21548" t="s">
        <v>63104</v>
      </c>
      <c r="F21548" t="s">
        <v>110620</v>
      </c>
      <c r="G21548" t="s">
        <v>157787</v>
      </c>
    </row>
    <row r="21549" spans="1:7">
      <c r="A21549" s="1">
        <v>21547</v>
      </c>
      <c r="B21549">
        <v>30586</v>
      </c>
      <c r="C21549" t="s">
        <v>16103</v>
      </c>
      <c r="D21549" t="s">
        <v>36877</v>
      </c>
      <c r="E21549" t="s">
        <v>63105</v>
      </c>
      <c r="F21549" t="s">
        <v>110621</v>
      </c>
      <c r="G21549" t="s">
        <v>157788</v>
      </c>
    </row>
    <row r="21550" spans="1:7">
      <c r="A21550" s="1">
        <v>21548</v>
      </c>
      <c r="B21550">
        <v>30589</v>
      </c>
      <c r="C21550" t="s">
        <v>16104</v>
      </c>
      <c r="D21550" t="s">
        <v>37314</v>
      </c>
      <c r="E21550" t="s">
        <v>63106</v>
      </c>
      <c r="F21550" t="s">
        <v>110622</v>
      </c>
      <c r="G21550" t="s">
        <v>157789</v>
      </c>
    </row>
    <row r="21551" spans="1:7">
      <c r="A21551" s="1">
        <v>21549</v>
      </c>
      <c r="B21551">
        <v>30590</v>
      </c>
      <c r="C21551" t="s">
        <v>16105</v>
      </c>
      <c r="D21551" t="s">
        <v>37357</v>
      </c>
      <c r="E21551" t="s">
        <v>63107</v>
      </c>
      <c r="F21551" t="s">
        <v>110623</v>
      </c>
      <c r="G21551" t="s">
        <v>157790</v>
      </c>
    </row>
    <row r="21552" spans="1:7">
      <c r="A21552" s="1">
        <v>21550</v>
      </c>
      <c r="B21552">
        <v>30591</v>
      </c>
      <c r="C21552" t="s">
        <v>16106</v>
      </c>
      <c r="D21552" t="s">
        <v>36973</v>
      </c>
      <c r="E21552" t="s">
        <v>63108</v>
      </c>
      <c r="F21552" t="s">
        <v>110624</v>
      </c>
      <c r="G21552" t="s">
        <v>157791</v>
      </c>
    </row>
    <row r="21553" spans="1:7">
      <c r="A21553" s="1">
        <v>21551</v>
      </c>
      <c r="B21553">
        <v>30595</v>
      </c>
      <c r="C21553" t="s">
        <v>8</v>
      </c>
      <c r="D21553" t="s">
        <v>36520</v>
      </c>
      <c r="E21553" t="s">
        <v>63109</v>
      </c>
      <c r="F21553" t="s">
        <v>110625</v>
      </c>
      <c r="G21553" t="s">
        <v>157792</v>
      </c>
    </row>
    <row r="21554" spans="1:7">
      <c r="A21554" s="1">
        <v>21552</v>
      </c>
      <c r="B21554">
        <v>30596</v>
      </c>
      <c r="C21554" t="s">
        <v>16107</v>
      </c>
      <c r="D21554" t="s">
        <v>36549</v>
      </c>
      <c r="E21554" t="s">
        <v>63110</v>
      </c>
      <c r="F21554" t="s">
        <v>110626</v>
      </c>
      <c r="G21554" t="s">
        <v>157793</v>
      </c>
    </row>
    <row r="21555" spans="1:7">
      <c r="A21555" s="1">
        <v>21553</v>
      </c>
      <c r="B21555">
        <v>30597</v>
      </c>
      <c r="C21555" t="s">
        <v>76</v>
      </c>
      <c r="D21555" t="s">
        <v>36577</v>
      </c>
      <c r="E21555" t="s">
        <v>63111</v>
      </c>
      <c r="F21555" t="s">
        <v>110627</v>
      </c>
      <c r="G21555" t="s">
        <v>157794</v>
      </c>
    </row>
    <row r="21556" spans="1:7">
      <c r="A21556" s="1">
        <v>21554</v>
      </c>
      <c r="B21556">
        <v>30601</v>
      </c>
      <c r="C21556" t="s">
        <v>16108</v>
      </c>
      <c r="D21556" t="s">
        <v>40982</v>
      </c>
      <c r="E21556" t="s">
        <v>63112</v>
      </c>
      <c r="F21556" t="s">
        <v>110628</v>
      </c>
      <c r="G21556" t="s">
        <v>157795</v>
      </c>
    </row>
    <row r="21557" spans="1:7">
      <c r="A21557" s="1">
        <v>21555</v>
      </c>
      <c r="B21557">
        <v>30602</v>
      </c>
      <c r="C21557" t="s">
        <v>16109</v>
      </c>
      <c r="D21557" t="s">
        <v>40983</v>
      </c>
      <c r="E21557" t="s">
        <v>63113</v>
      </c>
      <c r="F21557" t="s">
        <v>110629</v>
      </c>
      <c r="G21557" t="s">
        <v>157796</v>
      </c>
    </row>
    <row r="21558" spans="1:7">
      <c r="A21558" s="1">
        <v>21556</v>
      </c>
      <c r="B21558">
        <v>30603</v>
      </c>
      <c r="C21558" t="s">
        <v>436</v>
      </c>
      <c r="D21558" t="s">
        <v>37253</v>
      </c>
      <c r="E21558" t="s">
        <v>63114</v>
      </c>
      <c r="F21558" t="s">
        <v>110630</v>
      </c>
      <c r="G21558" t="s">
        <v>157797</v>
      </c>
    </row>
    <row r="21559" spans="1:7">
      <c r="A21559" s="1">
        <v>21557</v>
      </c>
      <c r="B21559">
        <v>30604</v>
      </c>
      <c r="C21559" t="s">
        <v>13700</v>
      </c>
      <c r="D21559" t="s">
        <v>37502</v>
      </c>
      <c r="E21559" t="s">
        <v>63115</v>
      </c>
      <c r="F21559" t="s">
        <v>110631</v>
      </c>
      <c r="G21559" t="s">
        <v>157798</v>
      </c>
    </row>
    <row r="21560" spans="1:7">
      <c r="A21560" s="1">
        <v>21558</v>
      </c>
      <c r="B21560">
        <v>30605</v>
      </c>
      <c r="C21560" t="s">
        <v>16110</v>
      </c>
      <c r="D21560" t="s">
        <v>37502</v>
      </c>
      <c r="E21560" t="s">
        <v>63116</v>
      </c>
      <c r="F21560" t="s">
        <v>110632</v>
      </c>
      <c r="G21560" t="s">
        <v>157799</v>
      </c>
    </row>
    <row r="21561" spans="1:7">
      <c r="A21561" s="1">
        <v>21559</v>
      </c>
      <c r="B21561">
        <v>30606</v>
      </c>
      <c r="C21561" t="s">
        <v>16111</v>
      </c>
      <c r="D21561" t="s">
        <v>36762</v>
      </c>
      <c r="E21561" t="s">
        <v>63117</v>
      </c>
      <c r="F21561" t="s">
        <v>110633</v>
      </c>
      <c r="G21561" t="s">
        <v>157800</v>
      </c>
    </row>
    <row r="21562" spans="1:7">
      <c r="A21562" s="1">
        <v>21560</v>
      </c>
      <c r="B21562">
        <v>30607</v>
      </c>
      <c r="C21562" t="s">
        <v>16112</v>
      </c>
      <c r="D21562" t="s">
        <v>37019</v>
      </c>
      <c r="E21562" t="s">
        <v>63118</v>
      </c>
      <c r="F21562" t="s">
        <v>110634</v>
      </c>
      <c r="G21562" t="s">
        <v>157801</v>
      </c>
    </row>
    <row r="21563" spans="1:7">
      <c r="A21563" s="1">
        <v>21561</v>
      </c>
      <c r="B21563">
        <v>30608</v>
      </c>
      <c r="C21563" t="s">
        <v>16113</v>
      </c>
      <c r="D21563" t="s">
        <v>37385</v>
      </c>
      <c r="E21563" t="s">
        <v>63119</v>
      </c>
      <c r="F21563" t="s">
        <v>110635</v>
      </c>
      <c r="G21563" t="s">
        <v>157802</v>
      </c>
    </row>
    <row r="21564" spans="1:7">
      <c r="A21564" s="1">
        <v>21562</v>
      </c>
      <c r="B21564">
        <v>30609</v>
      </c>
      <c r="C21564" t="s">
        <v>16103</v>
      </c>
      <c r="D21564" t="s">
        <v>36530</v>
      </c>
      <c r="E21564" t="s">
        <v>63120</v>
      </c>
      <c r="F21564" t="s">
        <v>110636</v>
      </c>
      <c r="G21564" t="s">
        <v>157803</v>
      </c>
    </row>
    <row r="21565" spans="1:7">
      <c r="A21565" s="1">
        <v>21563</v>
      </c>
      <c r="B21565">
        <v>30610</v>
      </c>
      <c r="C21565" t="s">
        <v>16114</v>
      </c>
      <c r="D21565" t="s">
        <v>37433</v>
      </c>
      <c r="E21565" t="s">
        <v>63121</v>
      </c>
      <c r="F21565" t="s">
        <v>110637</v>
      </c>
      <c r="G21565" t="s">
        <v>157804</v>
      </c>
    </row>
    <row r="21566" spans="1:7">
      <c r="A21566" s="1">
        <v>21564</v>
      </c>
      <c r="B21566">
        <v>30611</v>
      </c>
      <c r="C21566" t="s">
        <v>16115</v>
      </c>
      <c r="D21566" t="s">
        <v>36543</v>
      </c>
      <c r="E21566" t="s">
        <v>63120</v>
      </c>
      <c r="F21566" t="s">
        <v>110638</v>
      </c>
      <c r="G21566" t="s">
        <v>157805</v>
      </c>
    </row>
    <row r="21567" spans="1:7">
      <c r="A21567" s="1">
        <v>21565</v>
      </c>
      <c r="B21567">
        <v>30612</v>
      </c>
      <c r="C21567" t="s">
        <v>148</v>
      </c>
      <c r="D21567" t="s">
        <v>36589</v>
      </c>
      <c r="E21567" t="s">
        <v>63122</v>
      </c>
      <c r="F21567" t="s">
        <v>104536</v>
      </c>
      <c r="G21567" t="s">
        <v>157806</v>
      </c>
    </row>
    <row r="21568" spans="1:7">
      <c r="A21568" s="1">
        <v>21566</v>
      </c>
      <c r="B21568">
        <v>30613</v>
      </c>
      <c r="C21568" t="s">
        <v>146</v>
      </c>
      <c r="D21568" t="s">
        <v>36542</v>
      </c>
      <c r="E21568" t="s">
        <v>63123</v>
      </c>
      <c r="F21568" t="s">
        <v>110639</v>
      </c>
      <c r="G21568" t="s">
        <v>157807</v>
      </c>
    </row>
    <row r="21569" spans="1:7">
      <c r="A21569" s="1">
        <v>21567</v>
      </c>
      <c r="B21569">
        <v>30614</v>
      </c>
      <c r="C21569" t="s">
        <v>16116</v>
      </c>
      <c r="D21569" t="s">
        <v>36856</v>
      </c>
      <c r="E21569" t="s">
        <v>63124</v>
      </c>
      <c r="F21569" t="s">
        <v>110640</v>
      </c>
      <c r="G21569" t="s">
        <v>157808</v>
      </c>
    </row>
    <row r="21570" spans="1:7">
      <c r="A21570" s="1">
        <v>21568</v>
      </c>
      <c r="B21570">
        <v>30615</v>
      </c>
      <c r="C21570" t="s">
        <v>16117</v>
      </c>
      <c r="D21570" t="s">
        <v>36542</v>
      </c>
      <c r="E21570" t="s">
        <v>63125</v>
      </c>
      <c r="F21570" t="s">
        <v>110641</v>
      </c>
      <c r="G21570" t="s">
        <v>157809</v>
      </c>
    </row>
    <row r="21571" spans="1:7">
      <c r="A21571" s="1">
        <v>21569</v>
      </c>
      <c r="B21571">
        <v>30616</v>
      </c>
      <c r="C21571" t="s">
        <v>56</v>
      </c>
      <c r="D21571" t="s">
        <v>36609</v>
      </c>
      <c r="E21571" t="s">
        <v>63126</v>
      </c>
      <c r="F21571" t="s">
        <v>110642</v>
      </c>
      <c r="G21571" t="s">
        <v>157810</v>
      </c>
    </row>
    <row r="21572" spans="1:7">
      <c r="A21572" s="1">
        <v>21570</v>
      </c>
      <c r="B21572">
        <v>30617</v>
      </c>
      <c r="C21572" t="s">
        <v>16118</v>
      </c>
      <c r="D21572" t="s">
        <v>40841</v>
      </c>
      <c r="E21572" t="s">
        <v>63127</v>
      </c>
      <c r="F21572" t="s">
        <v>110643</v>
      </c>
      <c r="G21572" t="s">
        <v>157811</v>
      </c>
    </row>
    <row r="21573" spans="1:7">
      <c r="A21573" s="1">
        <v>21571</v>
      </c>
      <c r="B21573">
        <v>30620</v>
      </c>
      <c r="C21573" t="s">
        <v>16119</v>
      </c>
      <c r="D21573" t="s">
        <v>40904</v>
      </c>
      <c r="E21573" t="s">
        <v>63128</v>
      </c>
      <c r="F21573" t="s">
        <v>110644</v>
      </c>
      <c r="G21573" t="s">
        <v>157812</v>
      </c>
    </row>
    <row r="21574" spans="1:7">
      <c r="A21574" s="1">
        <v>21572</v>
      </c>
      <c r="B21574">
        <v>30621</v>
      </c>
      <c r="C21574" t="s">
        <v>16120</v>
      </c>
      <c r="D21574" t="s">
        <v>39545</v>
      </c>
      <c r="E21574" t="s">
        <v>63129</v>
      </c>
      <c r="F21574" t="s">
        <v>110645</v>
      </c>
      <c r="G21574" t="s">
        <v>157813</v>
      </c>
    </row>
    <row r="21575" spans="1:7">
      <c r="A21575" s="1">
        <v>21573</v>
      </c>
      <c r="B21575">
        <v>30622</v>
      </c>
      <c r="C21575" t="s">
        <v>13958</v>
      </c>
      <c r="D21575" t="s">
        <v>36532</v>
      </c>
      <c r="E21575" t="s">
        <v>63130</v>
      </c>
      <c r="F21575" t="s">
        <v>110646</v>
      </c>
      <c r="G21575" t="s">
        <v>157814</v>
      </c>
    </row>
    <row r="21576" spans="1:7">
      <c r="A21576" s="1">
        <v>21574</v>
      </c>
      <c r="B21576">
        <v>30623</v>
      </c>
      <c r="C21576" t="s">
        <v>16121</v>
      </c>
      <c r="D21576" t="s">
        <v>36686</v>
      </c>
      <c r="E21576" t="s">
        <v>63131</v>
      </c>
      <c r="F21576" t="s">
        <v>110647</v>
      </c>
      <c r="G21576" t="s">
        <v>157815</v>
      </c>
    </row>
    <row r="21577" spans="1:7">
      <c r="A21577" s="1">
        <v>21575</v>
      </c>
      <c r="B21577">
        <v>30624</v>
      </c>
      <c r="C21577" t="s">
        <v>16122</v>
      </c>
      <c r="D21577" t="s">
        <v>36870</v>
      </c>
      <c r="E21577" t="s">
        <v>63132</v>
      </c>
      <c r="F21577" t="s">
        <v>110648</v>
      </c>
      <c r="G21577" t="s">
        <v>111372</v>
      </c>
    </row>
    <row r="21578" spans="1:7">
      <c r="A21578" s="1">
        <v>21576</v>
      </c>
      <c r="B21578">
        <v>30625</v>
      </c>
      <c r="C21578" t="s">
        <v>16123</v>
      </c>
      <c r="D21578" t="s">
        <v>37011</v>
      </c>
      <c r="E21578" t="s">
        <v>63133</v>
      </c>
      <c r="F21578" t="s">
        <v>110649</v>
      </c>
      <c r="G21578" t="s">
        <v>157816</v>
      </c>
    </row>
    <row r="21579" spans="1:7">
      <c r="A21579" s="1">
        <v>21577</v>
      </c>
      <c r="B21579">
        <v>30626</v>
      </c>
      <c r="C21579" t="s">
        <v>16124</v>
      </c>
      <c r="D21579" t="s">
        <v>37008</v>
      </c>
      <c r="E21579" t="s">
        <v>63134</v>
      </c>
      <c r="F21579" t="s">
        <v>110650</v>
      </c>
      <c r="G21579" t="s">
        <v>157815</v>
      </c>
    </row>
    <row r="21580" spans="1:7">
      <c r="A21580" s="1">
        <v>21578</v>
      </c>
      <c r="B21580">
        <v>30627</v>
      </c>
      <c r="C21580" t="s">
        <v>16125</v>
      </c>
      <c r="D21580" t="s">
        <v>36531</v>
      </c>
      <c r="E21580" t="s">
        <v>63135</v>
      </c>
      <c r="F21580" t="s">
        <v>110651</v>
      </c>
      <c r="G21580" t="s">
        <v>157817</v>
      </c>
    </row>
    <row r="21581" spans="1:7">
      <c r="A21581" s="1">
        <v>21579</v>
      </c>
      <c r="B21581">
        <v>30628</v>
      </c>
      <c r="C21581" t="s">
        <v>16126</v>
      </c>
      <c r="D21581" t="s">
        <v>36822</v>
      </c>
      <c r="E21581" t="s">
        <v>63136</v>
      </c>
      <c r="F21581" t="s">
        <v>110652</v>
      </c>
      <c r="G21581" t="s">
        <v>157818</v>
      </c>
    </row>
    <row r="21582" spans="1:7">
      <c r="A21582" s="1">
        <v>21580</v>
      </c>
      <c r="B21582">
        <v>30629</v>
      </c>
      <c r="C21582" t="s">
        <v>16127</v>
      </c>
      <c r="D21582" t="s">
        <v>36563</v>
      </c>
      <c r="E21582" t="s">
        <v>63137</v>
      </c>
      <c r="F21582" t="s">
        <v>110653</v>
      </c>
      <c r="G21582" t="s">
        <v>157819</v>
      </c>
    </row>
    <row r="21583" spans="1:7">
      <c r="A21583" s="1">
        <v>21581</v>
      </c>
      <c r="B21583">
        <v>30630</v>
      </c>
      <c r="C21583" t="s">
        <v>16128</v>
      </c>
      <c r="D21583" t="s">
        <v>37410</v>
      </c>
      <c r="E21583" t="s">
        <v>63138</v>
      </c>
      <c r="F21583" t="s">
        <v>110654</v>
      </c>
      <c r="G21583" t="s">
        <v>157820</v>
      </c>
    </row>
    <row r="21584" spans="1:7">
      <c r="A21584" s="1">
        <v>21582</v>
      </c>
      <c r="B21584">
        <v>30632</v>
      </c>
      <c r="C21584" t="s">
        <v>16129</v>
      </c>
      <c r="D21584" t="s">
        <v>40984</v>
      </c>
      <c r="E21584" t="s">
        <v>63139</v>
      </c>
      <c r="F21584" t="s">
        <v>110655</v>
      </c>
      <c r="G21584" t="s">
        <v>157821</v>
      </c>
    </row>
    <row r="21585" spans="1:7">
      <c r="A21585" s="1">
        <v>21583</v>
      </c>
      <c r="B21585">
        <v>30633</v>
      </c>
      <c r="C21585" t="s">
        <v>222</v>
      </c>
      <c r="D21585" t="s">
        <v>37477</v>
      </c>
      <c r="E21585" t="s">
        <v>63140</v>
      </c>
      <c r="F21585" t="s">
        <v>110656</v>
      </c>
      <c r="G21585" t="s">
        <v>157822</v>
      </c>
    </row>
    <row r="21586" spans="1:7">
      <c r="A21586" s="1">
        <v>21584</v>
      </c>
      <c r="B21586">
        <v>30634</v>
      </c>
      <c r="C21586" t="s">
        <v>16130</v>
      </c>
      <c r="D21586" t="s">
        <v>36573</v>
      </c>
      <c r="E21586" t="s">
        <v>63141</v>
      </c>
      <c r="F21586" t="s">
        <v>110657</v>
      </c>
      <c r="G21586" t="s">
        <v>157823</v>
      </c>
    </row>
    <row r="21587" spans="1:7">
      <c r="A21587" s="1">
        <v>21585</v>
      </c>
      <c r="B21587">
        <v>30635</v>
      </c>
      <c r="C21587" t="s">
        <v>16131</v>
      </c>
      <c r="D21587" t="s">
        <v>40753</v>
      </c>
      <c r="E21587" t="s">
        <v>63142</v>
      </c>
      <c r="F21587" t="s">
        <v>110658</v>
      </c>
      <c r="G21587" t="s">
        <v>157824</v>
      </c>
    </row>
    <row r="21588" spans="1:7">
      <c r="A21588" s="1">
        <v>21586</v>
      </c>
      <c r="B21588">
        <v>30636</v>
      </c>
      <c r="C21588" t="s">
        <v>16132</v>
      </c>
      <c r="D21588" t="s">
        <v>38929</v>
      </c>
      <c r="E21588" t="s">
        <v>63143</v>
      </c>
      <c r="F21588" t="s">
        <v>110659</v>
      </c>
      <c r="G21588" t="s">
        <v>157825</v>
      </c>
    </row>
    <row r="21589" spans="1:7">
      <c r="A21589" s="1">
        <v>21587</v>
      </c>
      <c r="B21589">
        <v>30637</v>
      </c>
      <c r="C21589" t="s">
        <v>16133</v>
      </c>
      <c r="D21589" t="s">
        <v>36573</v>
      </c>
      <c r="E21589" t="s">
        <v>63144</v>
      </c>
      <c r="F21589" t="s">
        <v>110660</v>
      </c>
      <c r="G21589" t="s">
        <v>157826</v>
      </c>
    </row>
    <row r="21590" spans="1:7">
      <c r="A21590" s="1">
        <v>21588</v>
      </c>
      <c r="B21590">
        <v>30638</v>
      </c>
      <c r="C21590" t="s">
        <v>24</v>
      </c>
      <c r="D21590" t="s">
        <v>36605</v>
      </c>
      <c r="E21590" t="s">
        <v>63145</v>
      </c>
      <c r="F21590" t="s">
        <v>110661</v>
      </c>
      <c r="G21590" t="s">
        <v>157827</v>
      </c>
    </row>
    <row r="21591" spans="1:7">
      <c r="A21591" s="1">
        <v>21589</v>
      </c>
      <c r="B21591">
        <v>30639</v>
      </c>
      <c r="C21591" t="s">
        <v>11</v>
      </c>
      <c r="D21591" t="s">
        <v>36543</v>
      </c>
      <c r="E21591" t="s">
        <v>63146</v>
      </c>
      <c r="F21591" t="s">
        <v>110662</v>
      </c>
      <c r="G21591" t="s">
        <v>157828</v>
      </c>
    </row>
    <row r="21592" spans="1:7">
      <c r="A21592" s="1">
        <v>21590</v>
      </c>
      <c r="B21592">
        <v>30640</v>
      </c>
      <c r="C21592" t="s">
        <v>1714</v>
      </c>
      <c r="D21592" t="s">
        <v>36530</v>
      </c>
      <c r="E21592" t="s">
        <v>63146</v>
      </c>
      <c r="F21592" t="s">
        <v>110663</v>
      </c>
      <c r="G21592" t="s">
        <v>157828</v>
      </c>
    </row>
    <row r="21593" spans="1:7">
      <c r="A21593" s="1">
        <v>21591</v>
      </c>
      <c r="B21593">
        <v>30641</v>
      </c>
      <c r="C21593" t="s">
        <v>16134</v>
      </c>
      <c r="D21593" t="s">
        <v>36563</v>
      </c>
      <c r="E21593" t="s">
        <v>63147</v>
      </c>
      <c r="F21593" t="s">
        <v>110664</v>
      </c>
      <c r="G21593" t="s">
        <v>157829</v>
      </c>
    </row>
    <row r="21594" spans="1:7">
      <c r="A21594" s="1">
        <v>21592</v>
      </c>
      <c r="B21594">
        <v>30642</v>
      </c>
      <c r="C21594" t="s">
        <v>180</v>
      </c>
      <c r="D21594" t="s">
        <v>36597</v>
      </c>
      <c r="E21594" t="s">
        <v>63148</v>
      </c>
      <c r="F21594" t="s">
        <v>110665</v>
      </c>
      <c r="G21594" t="s">
        <v>157830</v>
      </c>
    </row>
    <row r="21595" spans="1:7">
      <c r="A21595" s="1">
        <v>21593</v>
      </c>
      <c r="B21595">
        <v>30643</v>
      </c>
      <c r="C21595" t="s">
        <v>16135</v>
      </c>
      <c r="D21595" t="s">
        <v>37216</v>
      </c>
      <c r="E21595" t="s">
        <v>63149</v>
      </c>
      <c r="F21595" t="s">
        <v>110666</v>
      </c>
      <c r="G21595" t="s">
        <v>157831</v>
      </c>
    </row>
    <row r="21596" spans="1:7">
      <c r="A21596" s="1">
        <v>21594</v>
      </c>
      <c r="B21596">
        <v>30645</v>
      </c>
      <c r="C21596" t="s">
        <v>16136</v>
      </c>
      <c r="D21596" t="s">
        <v>36606</v>
      </c>
      <c r="E21596" t="s">
        <v>61611</v>
      </c>
      <c r="F21596" t="s">
        <v>110667</v>
      </c>
      <c r="G21596" t="s">
        <v>157832</v>
      </c>
    </row>
    <row r="21597" spans="1:7">
      <c r="A21597" s="1">
        <v>21595</v>
      </c>
      <c r="B21597">
        <v>30646</v>
      </c>
      <c r="C21597" t="s">
        <v>16137</v>
      </c>
      <c r="D21597" t="s">
        <v>37097</v>
      </c>
      <c r="E21597" t="s">
        <v>63150</v>
      </c>
      <c r="F21597" t="s">
        <v>110668</v>
      </c>
      <c r="G21597" t="s">
        <v>157833</v>
      </c>
    </row>
    <row r="21598" spans="1:7">
      <c r="A21598" s="1">
        <v>21596</v>
      </c>
      <c r="B21598">
        <v>30649</v>
      </c>
      <c r="C21598" t="s">
        <v>16138</v>
      </c>
      <c r="D21598" t="s">
        <v>39452</v>
      </c>
      <c r="E21598" t="s">
        <v>63151</v>
      </c>
      <c r="F21598" t="s">
        <v>110669</v>
      </c>
      <c r="G21598" t="s">
        <v>157834</v>
      </c>
    </row>
    <row r="21599" spans="1:7">
      <c r="A21599" s="1">
        <v>21597</v>
      </c>
      <c r="B21599">
        <v>30650</v>
      </c>
      <c r="C21599" t="s">
        <v>16139</v>
      </c>
      <c r="D21599" t="s">
        <v>36533</v>
      </c>
      <c r="E21599" t="s">
        <v>63152</v>
      </c>
      <c r="F21599" t="s">
        <v>110670</v>
      </c>
      <c r="G21599" t="s">
        <v>157835</v>
      </c>
    </row>
    <row r="21600" spans="1:7">
      <c r="A21600" s="1">
        <v>21598</v>
      </c>
      <c r="B21600">
        <v>30651</v>
      </c>
      <c r="C21600" t="s">
        <v>16140</v>
      </c>
      <c r="D21600" t="s">
        <v>36597</v>
      </c>
      <c r="E21600" t="s">
        <v>63153</v>
      </c>
      <c r="F21600" t="s">
        <v>110671</v>
      </c>
      <c r="G21600" t="s">
        <v>157836</v>
      </c>
    </row>
    <row r="21601" spans="1:7">
      <c r="A21601" s="1">
        <v>21599</v>
      </c>
      <c r="B21601">
        <v>30652</v>
      </c>
      <c r="C21601" t="s">
        <v>16141</v>
      </c>
      <c r="D21601" t="s">
        <v>37253</v>
      </c>
      <c r="E21601" t="s">
        <v>63154</v>
      </c>
      <c r="F21601" t="s">
        <v>110672</v>
      </c>
      <c r="G21601" t="s">
        <v>157837</v>
      </c>
    </row>
    <row r="21602" spans="1:7">
      <c r="A21602" s="1">
        <v>21600</v>
      </c>
      <c r="B21602">
        <v>30653</v>
      </c>
      <c r="C21602" t="s">
        <v>16142</v>
      </c>
      <c r="D21602" t="s">
        <v>40985</v>
      </c>
      <c r="E21602" t="s">
        <v>63155</v>
      </c>
      <c r="F21602" t="s">
        <v>110673</v>
      </c>
      <c r="G21602" t="s">
        <v>157838</v>
      </c>
    </row>
    <row r="21603" spans="1:7">
      <c r="A21603" s="1">
        <v>21601</v>
      </c>
      <c r="B21603">
        <v>30654</v>
      </c>
      <c r="C21603" t="s">
        <v>16143</v>
      </c>
      <c r="D21603" t="s">
        <v>38095</v>
      </c>
      <c r="E21603" t="s">
        <v>63156</v>
      </c>
      <c r="F21603" t="s">
        <v>63156</v>
      </c>
      <c r="G21603" t="s">
        <v>63156</v>
      </c>
    </row>
    <row r="21604" spans="1:7">
      <c r="A21604" s="1">
        <v>21602</v>
      </c>
      <c r="B21604">
        <v>30660</v>
      </c>
      <c r="C21604" t="s">
        <v>16144</v>
      </c>
      <c r="D21604" t="s">
        <v>37324</v>
      </c>
      <c r="E21604" t="s">
        <v>63157</v>
      </c>
      <c r="F21604" t="s">
        <v>110674</v>
      </c>
      <c r="G21604" t="s">
        <v>157839</v>
      </c>
    </row>
    <row r="21605" spans="1:7">
      <c r="A21605" s="1">
        <v>21603</v>
      </c>
      <c r="B21605">
        <v>30663</v>
      </c>
      <c r="C21605" t="s">
        <v>16145</v>
      </c>
      <c r="D21605" t="s">
        <v>36870</v>
      </c>
      <c r="E21605" t="s">
        <v>63158</v>
      </c>
      <c r="F21605" t="s">
        <v>110675</v>
      </c>
      <c r="G21605" t="s">
        <v>157840</v>
      </c>
    </row>
    <row r="21606" spans="1:7">
      <c r="A21606" s="1">
        <v>21604</v>
      </c>
      <c r="B21606">
        <v>30666</v>
      </c>
      <c r="C21606" t="s">
        <v>16146</v>
      </c>
      <c r="D21606" t="s">
        <v>36785</v>
      </c>
      <c r="E21606" t="s">
        <v>63159</v>
      </c>
      <c r="F21606" t="s">
        <v>110676</v>
      </c>
      <c r="G21606" t="s">
        <v>157841</v>
      </c>
    </row>
    <row r="21607" spans="1:7">
      <c r="A21607" s="1">
        <v>21605</v>
      </c>
      <c r="B21607">
        <v>30667</v>
      </c>
      <c r="C21607" t="s">
        <v>16147</v>
      </c>
      <c r="D21607" t="s">
        <v>37502</v>
      </c>
      <c r="E21607" t="s">
        <v>63160</v>
      </c>
      <c r="F21607" t="s">
        <v>110677</v>
      </c>
      <c r="G21607" t="s">
        <v>157842</v>
      </c>
    </row>
    <row r="21608" spans="1:7">
      <c r="A21608" s="1">
        <v>21606</v>
      </c>
      <c r="B21608">
        <v>30669</v>
      </c>
      <c r="C21608" t="s">
        <v>16148</v>
      </c>
      <c r="D21608" t="s">
        <v>40986</v>
      </c>
      <c r="E21608" t="s">
        <v>63161</v>
      </c>
      <c r="F21608" t="s">
        <v>110678</v>
      </c>
      <c r="G21608" t="s">
        <v>157843</v>
      </c>
    </row>
    <row r="21609" spans="1:7">
      <c r="A21609" s="1">
        <v>21607</v>
      </c>
      <c r="B21609">
        <v>30670</v>
      </c>
      <c r="C21609" t="s">
        <v>16149</v>
      </c>
      <c r="D21609" t="s">
        <v>36785</v>
      </c>
      <c r="E21609" t="s">
        <v>63162</v>
      </c>
      <c r="F21609" t="s">
        <v>110679</v>
      </c>
      <c r="G21609" t="s">
        <v>157844</v>
      </c>
    </row>
    <row r="21610" spans="1:7">
      <c r="A21610" s="1">
        <v>21608</v>
      </c>
      <c r="B21610">
        <v>30678</v>
      </c>
      <c r="C21610" t="s">
        <v>316</v>
      </c>
      <c r="D21610" t="s">
        <v>39031</v>
      </c>
      <c r="E21610" t="s">
        <v>63163</v>
      </c>
      <c r="F21610" t="s">
        <v>110680</v>
      </c>
      <c r="G21610" t="s">
        <v>157845</v>
      </c>
    </row>
    <row r="21611" spans="1:7">
      <c r="A21611" s="1">
        <v>21609</v>
      </c>
      <c r="B21611">
        <v>30679</v>
      </c>
      <c r="C21611" t="s">
        <v>16150</v>
      </c>
      <c r="D21611" t="s">
        <v>36750</v>
      </c>
      <c r="E21611" t="s">
        <v>63164</v>
      </c>
      <c r="F21611" t="s">
        <v>110681</v>
      </c>
      <c r="G21611" t="s">
        <v>157846</v>
      </c>
    </row>
    <row r="21612" spans="1:7">
      <c r="A21612" s="1">
        <v>21610</v>
      </c>
      <c r="B21612">
        <v>30680</v>
      </c>
      <c r="C21612" t="s">
        <v>1444</v>
      </c>
      <c r="D21612" t="s">
        <v>40987</v>
      </c>
      <c r="E21612" t="s">
        <v>63165</v>
      </c>
      <c r="F21612" t="s">
        <v>110682</v>
      </c>
      <c r="G21612" t="s">
        <v>157847</v>
      </c>
    </row>
    <row r="21613" spans="1:7">
      <c r="A21613" s="1">
        <v>21611</v>
      </c>
      <c r="B21613">
        <v>30681</v>
      </c>
      <c r="C21613" t="s">
        <v>16151</v>
      </c>
      <c r="D21613" t="s">
        <v>37317</v>
      </c>
      <c r="E21613" t="s">
        <v>63166</v>
      </c>
      <c r="F21613" t="s">
        <v>110683</v>
      </c>
      <c r="G21613" t="s">
        <v>157848</v>
      </c>
    </row>
    <row r="21614" spans="1:7">
      <c r="A21614" s="1">
        <v>21612</v>
      </c>
      <c r="B21614">
        <v>30682</v>
      </c>
      <c r="C21614" t="s">
        <v>16152</v>
      </c>
      <c r="D21614" t="s">
        <v>40136</v>
      </c>
      <c r="E21614" t="s">
        <v>63167</v>
      </c>
      <c r="F21614" t="s">
        <v>110684</v>
      </c>
      <c r="G21614" t="s">
        <v>157849</v>
      </c>
    </row>
    <row r="21615" spans="1:7">
      <c r="A21615" s="1">
        <v>21613</v>
      </c>
      <c r="B21615">
        <v>30683</v>
      </c>
      <c r="C21615" t="s">
        <v>16153</v>
      </c>
      <c r="D21615" t="s">
        <v>38959</v>
      </c>
      <c r="E21615" t="s">
        <v>51740</v>
      </c>
      <c r="F21615" t="s">
        <v>110685</v>
      </c>
      <c r="G21615" t="s">
        <v>146618</v>
      </c>
    </row>
    <row r="21616" spans="1:7">
      <c r="A21616" s="1">
        <v>21614</v>
      </c>
      <c r="B21616">
        <v>30684</v>
      </c>
      <c r="C21616" t="s">
        <v>16154</v>
      </c>
      <c r="D21616" t="s">
        <v>38959</v>
      </c>
      <c r="E21616" t="s">
        <v>60154</v>
      </c>
      <c r="F21616" t="s">
        <v>110686</v>
      </c>
      <c r="G21616" t="s">
        <v>146618</v>
      </c>
    </row>
    <row r="21617" spans="1:7">
      <c r="A21617" s="1">
        <v>21615</v>
      </c>
      <c r="B21617">
        <v>30685</v>
      </c>
      <c r="C21617" t="s">
        <v>16155</v>
      </c>
      <c r="D21617" t="s">
        <v>38959</v>
      </c>
      <c r="E21617" t="s">
        <v>60155</v>
      </c>
      <c r="F21617" t="s">
        <v>110687</v>
      </c>
      <c r="G21617" t="s">
        <v>146618</v>
      </c>
    </row>
    <row r="21618" spans="1:7">
      <c r="A21618" s="1">
        <v>21616</v>
      </c>
      <c r="B21618">
        <v>30688</v>
      </c>
      <c r="C21618" t="s">
        <v>16156</v>
      </c>
      <c r="D21618" t="s">
        <v>39557</v>
      </c>
      <c r="E21618" t="s">
        <v>63168</v>
      </c>
      <c r="F21618" t="s">
        <v>110688</v>
      </c>
      <c r="G21618" t="s">
        <v>157850</v>
      </c>
    </row>
    <row r="21619" spans="1:7">
      <c r="A21619" s="1">
        <v>21617</v>
      </c>
      <c r="B21619">
        <v>30689</v>
      </c>
      <c r="C21619" t="s">
        <v>16157</v>
      </c>
      <c r="D21619" t="s">
        <v>37059</v>
      </c>
      <c r="E21619" t="s">
        <v>63169</v>
      </c>
      <c r="F21619" t="s">
        <v>110689</v>
      </c>
      <c r="G21619" t="s">
        <v>157851</v>
      </c>
    </row>
    <row r="21620" spans="1:7">
      <c r="A21620" s="1">
        <v>21618</v>
      </c>
      <c r="B21620">
        <v>30690</v>
      </c>
      <c r="C21620" t="s">
        <v>1876</v>
      </c>
      <c r="D21620" t="s">
        <v>36759</v>
      </c>
      <c r="E21620" t="s">
        <v>63170</v>
      </c>
      <c r="F21620" t="s">
        <v>110690</v>
      </c>
      <c r="G21620" t="s">
        <v>157852</v>
      </c>
    </row>
    <row r="21621" spans="1:7">
      <c r="A21621" s="1">
        <v>21619</v>
      </c>
      <c r="B21621">
        <v>30692</v>
      </c>
      <c r="C21621" t="s">
        <v>1770</v>
      </c>
      <c r="D21621" t="s">
        <v>38156</v>
      </c>
      <c r="E21621" t="s">
        <v>63171</v>
      </c>
      <c r="F21621" t="s">
        <v>110691</v>
      </c>
      <c r="G21621" t="s">
        <v>157853</v>
      </c>
    </row>
    <row r="21622" spans="1:7">
      <c r="A21622" s="1">
        <v>21620</v>
      </c>
      <c r="B21622">
        <v>30694</v>
      </c>
      <c r="C21622" t="s">
        <v>16158</v>
      </c>
      <c r="D21622" t="s">
        <v>36567</v>
      </c>
      <c r="E21622" t="s">
        <v>59583</v>
      </c>
      <c r="F21622" t="s">
        <v>110692</v>
      </c>
      <c r="G21622" t="s">
        <v>157854</v>
      </c>
    </row>
    <row r="21623" spans="1:7">
      <c r="A21623" s="1">
        <v>21621</v>
      </c>
      <c r="B21623">
        <v>30698</v>
      </c>
      <c r="C21623" t="s">
        <v>16159</v>
      </c>
      <c r="D21623" t="s">
        <v>36741</v>
      </c>
      <c r="E21623" t="s">
        <v>63172</v>
      </c>
      <c r="F21623" t="s">
        <v>110693</v>
      </c>
      <c r="G21623" t="s">
        <v>157855</v>
      </c>
    </row>
    <row r="21624" spans="1:7">
      <c r="A21624" s="1">
        <v>21622</v>
      </c>
      <c r="B21624">
        <v>30704</v>
      </c>
      <c r="C21624" t="s">
        <v>1113</v>
      </c>
      <c r="D21624" t="s">
        <v>36691</v>
      </c>
      <c r="E21624" t="s">
        <v>63173</v>
      </c>
      <c r="F21624" t="s">
        <v>110694</v>
      </c>
      <c r="G21624" t="s">
        <v>157856</v>
      </c>
    </row>
    <row r="21625" spans="1:7">
      <c r="A21625" s="1">
        <v>21623</v>
      </c>
      <c r="B21625">
        <v>30709</v>
      </c>
      <c r="C21625" t="s">
        <v>16160</v>
      </c>
      <c r="D21625" t="s">
        <v>40084</v>
      </c>
      <c r="E21625" t="s">
        <v>63174</v>
      </c>
      <c r="F21625" t="s">
        <v>110695</v>
      </c>
      <c r="G21625" t="s">
        <v>157857</v>
      </c>
    </row>
    <row r="21626" spans="1:7">
      <c r="A21626" s="1">
        <v>21624</v>
      </c>
      <c r="B21626">
        <v>30710</v>
      </c>
      <c r="C21626" t="s">
        <v>16161</v>
      </c>
      <c r="D21626" t="s">
        <v>36683</v>
      </c>
      <c r="E21626" t="s">
        <v>63175</v>
      </c>
      <c r="F21626" t="s">
        <v>110696</v>
      </c>
      <c r="G21626" t="s">
        <v>157858</v>
      </c>
    </row>
    <row r="21627" spans="1:7">
      <c r="A21627" s="1">
        <v>21625</v>
      </c>
      <c r="B21627">
        <v>30711</v>
      </c>
      <c r="C21627" t="s">
        <v>16162</v>
      </c>
      <c r="D21627" t="s">
        <v>36770</v>
      </c>
      <c r="E21627" t="s">
        <v>63176</v>
      </c>
      <c r="F21627" t="s">
        <v>110697</v>
      </c>
      <c r="G21627" t="s">
        <v>157859</v>
      </c>
    </row>
    <row r="21628" spans="1:7">
      <c r="A21628" s="1">
        <v>21626</v>
      </c>
      <c r="B21628">
        <v>30712</v>
      </c>
      <c r="C21628" t="s">
        <v>16163</v>
      </c>
      <c r="D21628" t="s">
        <v>39569</v>
      </c>
      <c r="E21628" t="s">
        <v>63177</v>
      </c>
      <c r="F21628" t="s">
        <v>110698</v>
      </c>
      <c r="G21628" t="s">
        <v>153212</v>
      </c>
    </row>
    <row r="21629" spans="1:7">
      <c r="A21629" s="1">
        <v>21627</v>
      </c>
      <c r="B21629">
        <v>30713</v>
      </c>
      <c r="C21629" t="s">
        <v>16164</v>
      </c>
      <c r="D21629" t="s">
        <v>36604</v>
      </c>
      <c r="E21629" t="s">
        <v>63178</v>
      </c>
      <c r="F21629" t="s">
        <v>110699</v>
      </c>
      <c r="G21629" t="s">
        <v>157860</v>
      </c>
    </row>
    <row r="21630" spans="1:7">
      <c r="A21630" s="1">
        <v>21628</v>
      </c>
      <c r="B21630">
        <v>30714</v>
      </c>
      <c r="C21630" t="s">
        <v>16165</v>
      </c>
      <c r="D21630" t="s">
        <v>40988</v>
      </c>
      <c r="E21630" t="s">
        <v>63179</v>
      </c>
      <c r="F21630" t="s">
        <v>110700</v>
      </c>
      <c r="G21630" t="s">
        <v>157861</v>
      </c>
    </row>
    <row r="21631" spans="1:7">
      <c r="A21631" s="1">
        <v>21629</v>
      </c>
      <c r="B21631">
        <v>30715</v>
      </c>
      <c r="C21631" t="s">
        <v>16166</v>
      </c>
      <c r="D21631" t="s">
        <v>38860</v>
      </c>
      <c r="E21631" t="s">
        <v>63180</v>
      </c>
      <c r="F21631" t="s">
        <v>110701</v>
      </c>
      <c r="G21631" t="s">
        <v>157862</v>
      </c>
    </row>
    <row r="21632" spans="1:7">
      <c r="A21632" s="1">
        <v>21630</v>
      </c>
      <c r="B21632">
        <v>30716</v>
      </c>
      <c r="C21632" t="s">
        <v>16167</v>
      </c>
      <c r="D21632" t="s">
        <v>38560</v>
      </c>
      <c r="E21632" t="s">
        <v>63181</v>
      </c>
      <c r="F21632" t="s">
        <v>110702</v>
      </c>
      <c r="G21632" t="s">
        <v>157863</v>
      </c>
    </row>
    <row r="21633" spans="1:7">
      <c r="A21633" s="1">
        <v>21631</v>
      </c>
      <c r="B21633">
        <v>30717</v>
      </c>
      <c r="C21633" t="s">
        <v>83</v>
      </c>
      <c r="D21633" t="s">
        <v>36684</v>
      </c>
      <c r="E21633" t="s">
        <v>63182</v>
      </c>
      <c r="F21633" t="s">
        <v>110703</v>
      </c>
      <c r="G21633" t="s">
        <v>157864</v>
      </c>
    </row>
    <row r="21634" spans="1:7">
      <c r="A21634" s="1">
        <v>21632</v>
      </c>
      <c r="B21634">
        <v>30718</v>
      </c>
      <c r="C21634" t="s">
        <v>16168</v>
      </c>
      <c r="D21634" t="s">
        <v>36563</v>
      </c>
      <c r="E21634" t="s">
        <v>63183</v>
      </c>
      <c r="F21634" t="s">
        <v>110704</v>
      </c>
      <c r="G21634" t="s">
        <v>157865</v>
      </c>
    </row>
    <row r="21635" spans="1:7">
      <c r="A21635" s="1">
        <v>21633</v>
      </c>
      <c r="B21635">
        <v>30720</v>
      </c>
      <c r="C21635" t="s">
        <v>16169</v>
      </c>
      <c r="D21635" t="s">
        <v>39771</v>
      </c>
      <c r="E21635" t="s">
        <v>63184</v>
      </c>
      <c r="F21635" t="s">
        <v>110705</v>
      </c>
      <c r="G21635" t="s">
        <v>157866</v>
      </c>
    </row>
    <row r="21636" spans="1:7">
      <c r="A21636" s="1">
        <v>21634</v>
      </c>
      <c r="B21636">
        <v>30721</v>
      </c>
      <c r="C21636" t="s">
        <v>16170</v>
      </c>
      <c r="D21636" t="s">
        <v>36563</v>
      </c>
      <c r="E21636" t="s">
        <v>63185</v>
      </c>
      <c r="F21636" t="s">
        <v>110706</v>
      </c>
      <c r="G21636" t="s">
        <v>157867</v>
      </c>
    </row>
    <row r="21637" spans="1:7">
      <c r="A21637" s="1">
        <v>21635</v>
      </c>
      <c r="B21637">
        <v>30725</v>
      </c>
      <c r="C21637" t="s">
        <v>13923</v>
      </c>
      <c r="D21637" t="s">
        <v>39031</v>
      </c>
      <c r="E21637" t="s">
        <v>63186</v>
      </c>
      <c r="F21637" t="s">
        <v>110707</v>
      </c>
      <c r="G21637" t="s">
        <v>157868</v>
      </c>
    </row>
    <row r="21638" spans="1:7">
      <c r="A21638" s="1">
        <v>21636</v>
      </c>
      <c r="B21638">
        <v>30726</v>
      </c>
      <c r="C21638" t="s">
        <v>1381</v>
      </c>
      <c r="D21638" t="s">
        <v>37097</v>
      </c>
      <c r="E21638" t="s">
        <v>63187</v>
      </c>
      <c r="F21638" t="s">
        <v>110708</v>
      </c>
      <c r="G21638" t="s">
        <v>157869</v>
      </c>
    </row>
    <row r="21639" spans="1:7">
      <c r="A21639" s="1">
        <v>21637</v>
      </c>
      <c r="B21639">
        <v>30735</v>
      </c>
      <c r="C21639" t="s">
        <v>16171</v>
      </c>
      <c r="D21639" t="s">
        <v>36540</v>
      </c>
      <c r="E21639" t="s">
        <v>63188</v>
      </c>
      <c r="F21639" t="s">
        <v>110709</v>
      </c>
      <c r="G21639" t="s">
        <v>157870</v>
      </c>
    </row>
    <row r="21640" spans="1:7">
      <c r="A21640" s="1">
        <v>21638</v>
      </c>
      <c r="B21640">
        <v>30738</v>
      </c>
      <c r="C21640" t="s">
        <v>16172</v>
      </c>
      <c r="D21640" t="s">
        <v>36699</v>
      </c>
      <c r="E21640" t="s">
        <v>63189</v>
      </c>
      <c r="F21640" t="s">
        <v>110710</v>
      </c>
      <c r="G21640" t="s">
        <v>157871</v>
      </c>
    </row>
    <row r="21641" spans="1:7">
      <c r="A21641" s="1">
        <v>21639</v>
      </c>
      <c r="B21641">
        <v>30739</v>
      </c>
      <c r="C21641" t="s">
        <v>16173</v>
      </c>
      <c r="D21641" t="s">
        <v>36734</v>
      </c>
      <c r="E21641" t="s">
        <v>63190</v>
      </c>
      <c r="F21641" t="s">
        <v>110711</v>
      </c>
      <c r="G21641" t="s">
        <v>157872</v>
      </c>
    </row>
    <row r="21642" spans="1:7">
      <c r="A21642" s="1">
        <v>21640</v>
      </c>
      <c r="B21642">
        <v>30740</v>
      </c>
      <c r="C21642" t="s">
        <v>16174</v>
      </c>
      <c r="D21642" t="s">
        <v>40989</v>
      </c>
      <c r="E21642" t="s">
        <v>63191</v>
      </c>
      <c r="F21642" t="s">
        <v>110712</v>
      </c>
      <c r="G21642" t="s">
        <v>157873</v>
      </c>
    </row>
    <row r="21643" spans="1:7">
      <c r="A21643" s="1">
        <v>21641</v>
      </c>
      <c r="B21643">
        <v>30741</v>
      </c>
      <c r="C21643" t="s">
        <v>16175</v>
      </c>
      <c r="D21643" t="s">
        <v>40989</v>
      </c>
      <c r="E21643" t="s">
        <v>63192</v>
      </c>
      <c r="F21643" t="s">
        <v>110713</v>
      </c>
      <c r="G21643" t="s">
        <v>157874</v>
      </c>
    </row>
    <row r="21644" spans="1:7">
      <c r="A21644" s="1">
        <v>21642</v>
      </c>
      <c r="B21644">
        <v>30742</v>
      </c>
      <c r="C21644" t="s">
        <v>16176</v>
      </c>
      <c r="D21644" t="s">
        <v>40990</v>
      </c>
      <c r="E21644" t="s">
        <v>63193</v>
      </c>
      <c r="F21644" t="s">
        <v>110714</v>
      </c>
      <c r="G21644" t="s">
        <v>157875</v>
      </c>
    </row>
    <row r="21645" spans="1:7">
      <c r="A21645" s="1">
        <v>21643</v>
      </c>
      <c r="B21645">
        <v>30743</v>
      </c>
      <c r="C21645" t="s">
        <v>16177</v>
      </c>
      <c r="D21645" t="s">
        <v>36619</v>
      </c>
      <c r="E21645" t="s">
        <v>63194</v>
      </c>
      <c r="F21645" t="s">
        <v>110715</v>
      </c>
      <c r="G21645" t="s">
        <v>157876</v>
      </c>
    </row>
    <row r="21646" spans="1:7">
      <c r="A21646" s="1">
        <v>21644</v>
      </c>
      <c r="B21646">
        <v>30744</v>
      </c>
      <c r="C21646" t="s">
        <v>16178</v>
      </c>
      <c r="D21646" t="s">
        <v>37143</v>
      </c>
      <c r="E21646" t="s">
        <v>63195</v>
      </c>
      <c r="F21646" t="s">
        <v>110716</v>
      </c>
      <c r="G21646" t="s">
        <v>157877</v>
      </c>
    </row>
    <row r="21647" spans="1:7">
      <c r="A21647" s="1">
        <v>21645</v>
      </c>
      <c r="B21647">
        <v>30745</v>
      </c>
      <c r="C21647" t="s">
        <v>16179</v>
      </c>
      <c r="D21647" t="s">
        <v>39757</v>
      </c>
      <c r="E21647" t="s">
        <v>63196</v>
      </c>
      <c r="F21647" t="s">
        <v>110717</v>
      </c>
      <c r="G21647" t="s">
        <v>157878</v>
      </c>
    </row>
    <row r="21648" spans="1:7">
      <c r="A21648" s="1">
        <v>21646</v>
      </c>
      <c r="B21648">
        <v>30746</v>
      </c>
      <c r="C21648" t="s">
        <v>16180</v>
      </c>
      <c r="D21648" t="s">
        <v>36579</v>
      </c>
      <c r="E21648" t="s">
        <v>63197</v>
      </c>
      <c r="F21648" t="s">
        <v>110718</v>
      </c>
      <c r="G21648" t="s">
        <v>157879</v>
      </c>
    </row>
    <row r="21649" spans="1:7">
      <c r="A21649" s="1">
        <v>21647</v>
      </c>
      <c r="B21649">
        <v>30747</v>
      </c>
      <c r="C21649" t="s">
        <v>16181</v>
      </c>
      <c r="D21649" t="s">
        <v>40215</v>
      </c>
      <c r="E21649" t="s">
        <v>63198</v>
      </c>
      <c r="F21649" t="s">
        <v>110719</v>
      </c>
      <c r="G21649" t="s">
        <v>157880</v>
      </c>
    </row>
    <row r="21650" spans="1:7">
      <c r="A21650" s="1">
        <v>21648</v>
      </c>
      <c r="B21650">
        <v>30748</v>
      </c>
      <c r="C21650" t="s">
        <v>16182</v>
      </c>
      <c r="D21650" t="s">
        <v>36563</v>
      </c>
      <c r="E21650" t="s">
        <v>63199</v>
      </c>
      <c r="F21650" t="s">
        <v>110720</v>
      </c>
      <c r="G21650" t="s">
        <v>157881</v>
      </c>
    </row>
    <row r="21651" spans="1:7">
      <c r="A21651" s="1">
        <v>21649</v>
      </c>
      <c r="B21651">
        <v>30749</v>
      </c>
      <c r="C21651" t="s">
        <v>16183</v>
      </c>
      <c r="D21651" t="s">
        <v>37179</v>
      </c>
      <c r="E21651" t="s">
        <v>63200</v>
      </c>
      <c r="F21651" t="s">
        <v>110721</v>
      </c>
      <c r="G21651" t="s">
        <v>157882</v>
      </c>
    </row>
    <row r="21652" spans="1:7">
      <c r="A21652" s="1">
        <v>21650</v>
      </c>
      <c r="B21652">
        <v>30750</v>
      </c>
      <c r="C21652" t="s">
        <v>729</v>
      </c>
      <c r="D21652" t="s">
        <v>36567</v>
      </c>
      <c r="E21652" t="s">
        <v>63201</v>
      </c>
      <c r="F21652" t="s">
        <v>110722</v>
      </c>
      <c r="G21652" t="s">
        <v>157883</v>
      </c>
    </row>
    <row r="21653" spans="1:7">
      <c r="A21653" s="1">
        <v>21651</v>
      </c>
      <c r="B21653">
        <v>30751</v>
      </c>
      <c r="C21653" t="s">
        <v>16184</v>
      </c>
      <c r="D21653" t="s">
        <v>36724</v>
      </c>
      <c r="E21653" t="s">
        <v>63202</v>
      </c>
      <c r="F21653" t="s">
        <v>110723</v>
      </c>
      <c r="G21653" t="s">
        <v>157884</v>
      </c>
    </row>
    <row r="21654" spans="1:7">
      <c r="A21654" s="1">
        <v>21652</v>
      </c>
      <c r="B21654">
        <v>30752</v>
      </c>
      <c r="C21654" t="s">
        <v>463</v>
      </c>
      <c r="D21654" t="s">
        <v>36597</v>
      </c>
      <c r="E21654" t="s">
        <v>63203</v>
      </c>
      <c r="F21654" t="s">
        <v>110724</v>
      </c>
      <c r="G21654" t="s">
        <v>157885</v>
      </c>
    </row>
    <row r="21655" spans="1:7">
      <c r="A21655" s="1">
        <v>21653</v>
      </c>
      <c r="B21655">
        <v>30753</v>
      </c>
      <c r="C21655" t="s">
        <v>16185</v>
      </c>
      <c r="D21655" t="s">
        <v>36549</v>
      </c>
      <c r="E21655" t="s">
        <v>63204</v>
      </c>
      <c r="F21655" t="s">
        <v>110725</v>
      </c>
      <c r="G21655" t="s">
        <v>157886</v>
      </c>
    </row>
    <row r="21656" spans="1:7">
      <c r="A21656" s="1">
        <v>21654</v>
      </c>
      <c r="B21656">
        <v>30754</v>
      </c>
      <c r="C21656" t="s">
        <v>741</v>
      </c>
      <c r="D21656" t="s">
        <v>36581</v>
      </c>
      <c r="E21656" t="s">
        <v>63205</v>
      </c>
      <c r="F21656" t="s">
        <v>110726</v>
      </c>
      <c r="G21656" t="s">
        <v>157839</v>
      </c>
    </row>
    <row r="21657" spans="1:7">
      <c r="A21657" s="1">
        <v>21655</v>
      </c>
      <c r="B21657">
        <v>30755</v>
      </c>
      <c r="C21657" t="s">
        <v>16186</v>
      </c>
      <c r="D21657" t="s">
        <v>36538</v>
      </c>
      <c r="E21657" t="s">
        <v>63206</v>
      </c>
      <c r="F21657" t="s">
        <v>110727</v>
      </c>
      <c r="G21657" t="s">
        <v>157887</v>
      </c>
    </row>
    <row r="21658" spans="1:7">
      <c r="A21658" s="1">
        <v>21656</v>
      </c>
      <c r="B21658">
        <v>30756</v>
      </c>
      <c r="C21658" t="s">
        <v>16187</v>
      </c>
      <c r="D21658" t="s">
        <v>39861</v>
      </c>
      <c r="E21658" t="s">
        <v>63207</v>
      </c>
      <c r="F21658" t="s">
        <v>108772</v>
      </c>
      <c r="G21658" t="s">
        <v>157888</v>
      </c>
    </row>
    <row r="21659" spans="1:7">
      <c r="A21659" s="1">
        <v>21657</v>
      </c>
      <c r="B21659">
        <v>30760</v>
      </c>
      <c r="C21659" t="s">
        <v>8736</v>
      </c>
      <c r="D21659" t="s">
        <v>39852</v>
      </c>
      <c r="E21659" t="s">
        <v>63208</v>
      </c>
      <c r="F21659" t="s">
        <v>110728</v>
      </c>
      <c r="G21659" t="s">
        <v>157889</v>
      </c>
    </row>
    <row r="21660" spans="1:7">
      <c r="A21660" s="1">
        <v>21658</v>
      </c>
      <c r="B21660">
        <v>30761</v>
      </c>
      <c r="C21660" t="s">
        <v>1411</v>
      </c>
      <c r="D21660" t="s">
        <v>37233</v>
      </c>
      <c r="E21660" t="s">
        <v>63209</v>
      </c>
      <c r="F21660" t="s">
        <v>110729</v>
      </c>
    </row>
    <row r="21661" spans="1:7">
      <c r="A21661" s="1">
        <v>21659</v>
      </c>
      <c r="B21661">
        <v>30762</v>
      </c>
      <c r="C21661" t="s">
        <v>1411</v>
      </c>
      <c r="D21661" t="s">
        <v>37233</v>
      </c>
      <c r="E21661" t="s">
        <v>63210</v>
      </c>
      <c r="F21661" t="s">
        <v>110730</v>
      </c>
      <c r="G21661" t="s">
        <v>157890</v>
      </c>
    </row>
    <row r="21662" spans="1:7">
      <c r="A21662" s="1">
        <v>21660</v>
      </c>
      <c r="B21662">
        <v>30763</v>
      </c>
      <c r="C21662" t="s">
        <v>16188</v>
      </c>
      <c r="D21662" t="s">
        <v>36614</v>
      </c>
      <c r="E21662" t="s">
        <v>63211</v>
      </c>
      <c r="F21662" t="s">
        <v>110731</v>
      </c>
      <c r="G21662" t="s">
        <v>157891</v>
      </c>
    </row>
    <row r="21663" spans="1:7">
      <c r="A21663" s="1">
        <v>21661</v>
      </c>
      <c r="B21663">
        <v>30764</v>
      </c>
      <c r="C21663" t="s">
        <v>16189</v>
      </c>
      <c r="D21663" t="s">
        <v>38534</v>
      </c>
      <c r="E21663" t="s">
        <v>63212</v>
      </c>
      <c r="F21663" t="s">
        <v>110732</v>
      </c>
      <c r="G21663" t="s">
        <v>157892</v>
      </c>
    </row>
    <row r="21664" spans="1:7">
      <c r="A21664" s="1">
        <v>21662</v>
      </c>
      <c r="B21664">
        <v>30765</v>
      </c>
      <c r="C21664" t="s">
        <v>16190</v>
      </c>
      <c r="D21664" t="s">
        <v>37378</v>
      </c>
      <c r="E21664" t="s">
        <v>63213</v>
      </c>
      <c r="F21664" t="s">
        <v>110733</v>
      </c>
      <c r="G21664" t="s">
        <v>157893</v>
      </c>
    </row>
    <row r="21665" spans="1:7">
      <c r="A21665" s="1">
        <v>21663</v>
      </c>
      <c r="B21665">
        <v>30766</v>
      </c>
      <c r="C21665" t="s">
        <v>13613</v>
      </c>
      <c r="D21665" t="s">
        <v>37154</v>
      </c>
      <c r="E21665" t="s">
        <v>63214</v>
      </c>
      <c r="F21665" t="s">
        <v>110734</v>
      </c>
      <c r="G21665" t="s">
        <v>157894</v>
      </c>
    </row>
    <row r="21666" spans="1:7">
      <c r="A21666" s="1">
        <v>21664</v>
      </c>
      <c r="B21666">
        <v>30767</v>
      </c>
      <c r="C21666" t="s">
        <v>16191</v>
      </c>
      <c r="D21666" t="s">
        <v>36605</v>
      </c>
      <c r="E21666" t="s">
        <v>63215</v>
      </c>
      <c r="F21666" t="s">
        <v>110735</v>
      </c>
      <c r="G21666" t="s">
        <v>157895</v>
      </c>
    </row>
    <row r="21667" spans="1:7">
      <c r="A21667" s="1">
        <v>21665</v>
      </c>
      <c r="B21667">
        <v>30768</v>
      </c>
      <c r="C21667" t="s">
        <v>75</v>
      </c>
      <c r="D21667" t="s">
        <v>40991</v>
      </c>
      <c r="E21667" t="s">
        <v>63216</v>
      </c>
      <c r="F21667" t="s">
        <v>110736</v>
      </c>
      <c r="G21667" t="s">
        <v>157896</v>
      </c>
    </row>
    <row r="21668" spans="1:7">
      <c r="A21668" s="1">
        <v>21666</v>
      </c>
      <c r="B21668">
        <v>30769</v>
      </c>
      <c r="C21668" t="s">
        <v>6296</v>
      </c>
      <c r="D21668" t="s">
        <v>40991</v>
      </c>
      <c r="E21668" t="s">
        <v>63217</v>
      </c>
      <c r="F21668" t="s">
        <v>110737</v>
      </c>
      <c r="G21668" t="s">
        <v>157897</v>
      </c>
    </row>
    <row r="21669" spans="1:7">
      <c r="A21669" s="1">
        <v>21667</v>
      </c>
      <c r="B21669">
        <v>30770</v>
      </c>
      <c r="C21669" t="s">
        <v>16192</v>
      </c>
      <c r="D21669" t="s">
        <v>36668</v>
      </c>
      <c r="E21669" t="s">
        <v>63218</v>
      </c>
      <c r="F21669" t="s">
        <v>110738</v>
      </c>
      <c r="G21669" t="s">
        <v>157898</v>
      </c>
    </row>
    <row r="21670" spans="1:7">
      <c r="A21670" s="1">
        <v>21668</v>
      </c>
      <c r="B21670">
        <v>30771</v>
      </c>
      <c r="C21670" t="s">
        <v>16193</v>
      </c>
      <c r="D21670" t="s">
        <v>36549</v>
      </c>
      <c r="E21670" t="s">
        <v>63219</v>
      </c>
      <c r="F21670" t="s">
        <v>110739</v>
      </c>
      <c r="G21670" t="s">
        <v>157899</v>
      </c>
    </row>
    <row r="21671" spans="1:7">
      <c r="A21671" s="1">
        <v>21669</v>
      </c>
      <c r="B21671">
        <v>30772</v>
      </c>
      <c r="C21671" t="s">
        <v>13364</v>
      </c>
      <c r="D21671" t="s">
        <v>40534</v>
      </c>
      <c r="E21671" t="s">
        <v>59577</v>
      </c>
      <c r="F21671" t="s">
        <v>110740</v>
      </c>
      <c r="G21671" t="s">
        <v>154322</v>
      </c>
    </row>
    <row r="21672" spans="1:7">
      <c r="A21672" s="1">
        <v>21670</v>
      </c>
      <c r="B21672">
        <v>30774</v>
      </c>
      <c r="C21672" t="s">
        <v>16194</v>
      </c>
      <c r="D21672" t="s">
        <v>37284</v>
      </c>
      <c r="E21672" t="s">
        <v>63220</v>
      </c>
      <c r="F21672" t="s">
        <v>110741</v>
      </c>
      <c r="G21672" t="s">
        <v>157900</v>
      </c>
    </row>
    <row r="21673" spans="1:7">
      <c r="A21673" s="1">
        <v>21671</v>
      </c>
      <c r="B21673">
        <v>30775</v>
      </c>
      <c r="C21673" t="s">
        <v>16195</v>
      </c>
      <c r="D21673" t="s">
        <v>37495</v>
      </c>
      <c r="E21673" t="s">
        <v>63221</v>
      </c>
      <c r="F21673" t="s">
        <v>110742</v>
      </c>
      <c r="G21673" t="s">
        <v>157901</v>
      </c>
    </row>
    <row r="21674" spans="1:7">
      <c r="A21674" s="1">
        <v>21672</v>
      </c>
      <c r="B21674">
        <v>30776</v>
      </c>
      <c r="C21674" t="s">
        <v>16196</v>
      </c>
      <c r="D21674" t="s">
        <v>36550</v>
      </c>
      <c r="E21674" t="s">
        <v>63222</v>
      </c>
      <c r="F21674" t="s">
        <v>110743</v>
      </c>
      <c r="G21674" t="s">
        <v>157902</v>
      </c>
    </row>
    <row r="21675" spans="1:7">
      <c r="A21675" s="1">
        <v>21673</v>
      </c>
      <c r="B21675">
        <v>30777</v>
      </c>
      <c r="C21675" t="s">
        <v>16197</v>
      </c>
      <c r="D21675" t="s">
        <v>37799</v>
      </c>
      <c r="E21675" t="s">
        <v>63223</v>
      </c>
      <c r="F21675" t="s">
        <v>110744</v>
      </c>
      <c r="G21675" t="s">
        <v>157903</v>
      </c>
    </row>
    <row r="21676" spans="1:7">
      <c r="A21676" s="1">
        <v>21674</v>
      </c>
      <c r="B21676">
        <v>30778</v>
      </c>
      <c r="C21676" t="s">
        <v>16198</v>
      </c>
      <c r="D21676" t="s">
        <v>36608</v>
      </c>
      <c r="E21676" t="s">
        <v>63224</v>
      </c>
      <c r="F21676" t="s">
        <v>110745</v>
      </c>
      <c r="G21676" t="s">
        <v>157904</v>
      </c>
    </row>
    <row r="21677" spans="1:7">
      <c r="A21677" s="1">
        <v>21675</v>
      </c>
      <c r="B21677">
        <v>30779</v>
      </c>
      <c r="C21677" t="s">
        <v>16199</v>
      </c>
      <c r="D21677" t="s">
        <v>36530</v>
      </c>
      <c r="E21677" t="s">
        <v>63225</v>
      </c>
      <c r="F21677" t="s">
        <v>110746</v>
      </c>
      <c r="G21677" t="s">
        <v>157905</v>
      </c>
    </row>
    <row r="21678" spans="1:7">
      <c r="A21678" s="1">
        <v>21676</v>
      </c>
      <c r="B21678">
        <v>30780</v>
      </c>
      <c r="C21678" t="s">
        <v>16200</v>
      </c>
      <c r="D21678" t="s">
        <v>38170</v>
      </c>
      <c r="E21678" t="s">
        <v>63226</v>
      </c>
      <c r="F21678" t="s">
        <v>110747</v>
      </c>
      <c r="G21678" t="s">
        <v>157906</v>
      </c>
    </row>
    <row r="21679" spans="1:7">
      <c r="A21679" s="1">
        <v>21677</v>
      </c>
      <c r="B21679">
        <v>30781</v>
      </c>
      <c r="C21679" t="s">
        <v>3924</v>
      </c>
      <c r="D21679" t="s">
        <v>37034</v>
      </c>
      <c r="E21679" t="s">
        <v>63227</v>
      </c>
      <c r="F21679" t="s">
        <v>110748</v>
      </c>
      <c r="G21679" t="s">
        <v>157907</v>
      </c>
    </row>
    <row r="21680" spans="1:7">
      <c r="A21680" s="1">
        <v>21678</v>
      </c>
      <c r="B21680">
        <v>30782</v>
      </c>
      <c r="C21680" t="s">
        <v>16201</v>
      </c>
      <c r="D21680" t="s">
        <v>36563</v>
      </c>
      <c r="E21680" t="s">
        <v>63228</v>
      </c>
      <c r="F21680" t="s">
        <v>110749</v>
      </c>
      <c r="G21680" t="s">
        <v>157908</v>
      </c>
    </row>
    <row r="21681" spans="1:7">
      <c r="A21681" s="1">
        <v>21679</v>
      </c>
      <c r="B21681">
        <v>30783</v>
      </c>
      <c r="C21681" t="s">
        <v>15190</v>
      </c>
      <c r="D21681" t="s">
        <v>37192</v>
      </c>
      <c r="E21681" t="s">
        <v>63229</v>
      </c>
      <c r="F21681" t="s">
        <v>110750</v>
      </c>
      <c r="G21681" t="s">
        <v>155062</v>
      </c>
    </row>
    <row r="21682" spans="1:7">
      <c r="A21682" s="1">
        <v>21680</v>
      </c>
      <c r="B21682">
        <v>30784</v>
      </c>
      <c r="C21682" t="s">
        <v>16202</v>
      </c>
      <c r="D21682" t="s">
        <v>36571</v>
      </c>
      <c r="E21682" t="s">
        <v>63230</v>
      </c>
      <c r="F21682" t="s">
        <v>110751</v>
      </c>
      <c r="G21682" t="s">
        <v>157909</v>
      </c>
    </row>
    <row r="21683" spans="1:7">
      <c r="A21683" s="1">
        <v>21681</v>
      </c>
      <c r="B21683">
        <v>30785</v>
      </c>
      <c r="C21683" t="s">
        <v>16203</v>
      </c>
      <c r="D21683" t="s">
        <v>38555</v>
      </c>
      <c r="E21683" t="s">
        <v>63231</v>
      </c>
      <c r="F21683" t="s">
        <v>110752</v>
      </c>
      <c r="G21683" t="s">
        <v>157910</v>
      </c>
    </row>
    <row r="21684" spans="1:7">
      <c r="A21684" s="1">
        <v>21682</v>
      </c>
      <c r="B21684">
        <v>30786</v>
      </c>
      <c r="C21684" t="s">
        <v>16204</v>
      </c>
      <c r="D21684" t="s">
        <v>36623</v>
      </c>
      <c r="E21684" t="s">
        <v>63232</v>
      </c>
      <c r="F21684" t="s">
        <v>110753</v>
      </c>
      <c r="G21684" t="s">
        <v>157108</v>
      </c>
    </row>
    <row r="21685" spans="1:7">
      <c r="A21685" s="1">
        <v>21683</v>
      </c>
      <c r="B21685">
        <v>30787</v>
      </c>
      <c r="C21685" t="s">
        <v>917</v>
      </c>
      <c r="D21685" t="s">
        <v>36573</v>
      </c>
      <c r="E21685" t="s">
        <v>63233</v>
      </c>
      <c r="F21685" t="s">
        <v>63887</v>
      </c>
      <c r="G21685" t="s">
        <v>111397</v>
      </c>
    </row>
    <row r="21686" spans="1:7">
      <c r="A21686" s="1">
        <v>21684</v>
      </c>
      <c r="B21686">
        <v>30789</v>
      </c>
      <c r="C21686" t="s">
        <v>16205</v>
      </c>
      <c r="D21686" t="s">
        <v>37233</v>
      </c>
      <c r="E21686" t="s">
        <v>63234</v>
      </c>
      <c r="F21686" t="s">
        <v>110754</v>
      </c>
      <c r="G21686" t="s">
        <v>157911</v>
      </c>
    </row>
    <row r="21687" spans="1:7">
      <c r="A21687" s="1">
        <v>21685</v>
      </c>
      <c r="B21687">
        <v>30791</v>
      </c>
      <c r="C21687" t="s">
        <v>16206</v>
      </c>
      <c r="D21687" t="s">
        <v>36754</v>
      </c>
      <c r="E21687" t="s">
        <v>63235</v>
      </c>
      <c r="F21687" t="s">
        <v>110755</v>
      </c>
      <c r="G21687" t="s">
        <v>157912</v>
      </c>
    </row>
    <row r="21688" spans="1:7">
      <c r="A21688" s="1">
        <v>21686</v>
      </c>
      <c r="B21688">
        <v>30792</v>
      </c>
      <c r="C21688" t="s">
        <v>16207</v>
      </c>
      <c r="D21688" t="s">
        <v>36691</v>
      </c>
      <c r="E21688" t="s">
        <v>63236</v>
      </c>
      <c r="F21688" t="s">
        <v>110756</v>
      </c>
      <c r="G21688" t="s">
        <v>157913</v>
      </c>
    </row>
    <row r="21689" spans="1:7">
      <c r="A21689" s="1">
        <v>21687</v>
      </c>
      <c r="B21689">
        <v>30793</v>
      </c>
      <c r="C21689" t="s">
        <v>16208</v>
      </c>
      <c r="D21689" t="s">
        <v>37275</v>
      </c>
      <c r="E21689" t="s">
        <v>63237</v>
      </c>
      <c r="F21689" t="s">
        <v>110757</v>
      </c>
      <c r="G21689" t="s">
        <v>157914</v>
      </c>
    </row>
    <row r="21690" spans="1:7">
      <c r="A21690" s="1">
        <v>21688</v>
      </c>
      <c r="B21690">
        <v>30794</v>
      </c>
      <c r="C21690" t="s">
        <v>16209</v>
      </c>
      <c r="D21690" t="s">
        <v>40908</v>
      </c>
      <c r="E21690" t="s">
        <v>63238</v>
      </c>
      <c r="F21690" t="s">
        <v>110758</v>
      </c>
      <c r="G21690" t="s">
        <v>157915</v>
      </c>
    </row>
    <row r="21691" spans="1:7">
      <c r="A21691" s="1">
        <v>21689</v>
      </c>
      <c r="B21691">
        <v>30797</v>
      </c>
      <c r="C21691" t="s">
        <v>16210</v>
      </c>
      <c r="D21691" t="s">
        <v>37385</v>
      </c>
      <c r="E21691" t="s">
        <v>63239</v>
      </c>
      <c r="F21691" t="s">
        <v>110759</v>
      </c>
      <c r="G21691" t="s">
        <v>157916</v>
      </c>
    </row>
    <row r="21692" spans="1:7">
      <c r="A21692" s="1">
        <v>21690</v>
      </c>
      <c r="B21692">
        <v>30800</v>
      </c>
      <c r="C21692" t="s">
        <v>16211</v>
      </c>
      <c r="D21692" t="s">
        <v>40992</v>
      </c>
      <c r="E21692" t="s">
        <v>63240</v>
      </c>
      <c r="F21692" t="s">
        <v>110760</v>
      </c>
      <c r="G21692" t="s">
        <v>157917</v>
      </c>
    </row>
    <row r="21693" spans="1:7">
      <c r="A21693" s="1">
        <v>21691</v>
      </c>
      <c r="B21693">
        <v>30801</v>
      </c>
      <c r="C21693" t="s">
        <v>16212</v>
      </c>
      <c r="D21693" t="s">
        <v>40993</v>
      </c>
      <c r="E21693" t="s">
        <v>63241</v>
      </c>
      <c r="F21693" t="s">
        <v>110761</v>
      </c>
      <c r="G21693" t="s">
        <v>157918</v>
      </c>
    </row>
    <row r="21694" spans="1:7">
      <c r="A21694" s="1">
        <v>21692</v>
      </c>
      <c r="B21694">
        <v>30802</v>
      </c>
      <c r="C21694" t="s">
        <v>2136</v>
      </c>
      <c r="D21694" t="s">
        <v>40994</v>
      </c>
      <c r="E21694" t="s">
        <v>63242</v>
      </c>
      <c r="F21694" t="s">
        <v>110762</v>
      </c>
      <c r="G21694" t="s">
        <v>157919</v>
      </c>
    </row>
    <row r="21695" spans="1:7">
      <c r="A21695" s="1">
        <v>21693</v>
      </c>
      <c r="B21695">
        <v>30803</v>
      </c>
      <c r="C21695" t="s">
        <v>119</v>
      </c>
      <c r="D21695" t="s">
        <v>36569</v>
      </c>
      <c r="E21695" t="s">
        <v>63243</v>
      </c>
      <c r="F21695" t="s">
        <v>110763</v>
      </c>
      <c r="G21695" t="s">
        <v>157920</v>
      </c>
    </row>
    <row r="21696" spans="1:7">
      <c r="A21696" s="1">
        <v>21694</v>
      </c>
      <c r="B21696">
        <v>30804</v>
      </c>
      <c r="C21696" t="s">
        <v>16213</v>
      </c>
      <c r="D21696" t="s">
        <v>36541</v>
      </c>
      <c r="E21696" t="s">
        <v>63244</v>
      </c>
      <c r="F21696" t="s">
        <v>110764</v>
      </c>
      <c r="G21696" t="s">
        <v>157921</v>
      </c>
    </row>
    <row r="21697" spans="1:7">
      <c r="A21697" s="1">
        <v>21695</v>
      </c>
      <c r="B21697">
        <v>30805</v>
      </c>
      <c r="C21697" t="s">
        <v>876</v>
      </c>
      <c r="D21697" t="s">
        <v>39087</v>
      </c>
      <c r="E21697" t="s">
        <v>63245</v>
      </c>
      <c r="F21697" t="s">
        <v>110765</v>
      </c>
      <c r="G21697" t="s">
        <v>157922</v>
      </c>
    </row>
    <row r="21698" spans="1:7">
      <c r="A21698" s="1">
        <v>21696</v>
      </c>
      <c r="B21698">
        <v>30807</v>
      </c>
      <c r="C21698" t="s">
        <v>16214</v>
      </c>
      <c r="D21698" t="s">
        <v>40995</v>
      </c>
      <c r="E21698" t="s">
        <v>63246</v>
      </c>
      <c r="F21698" t="s">
        <v>110766</v>
      </c>
      <c r="G21698" t="s">
        <v>63246</v>
      </c>
    </row>
    <row r="21699" spans="1:7">
      <c r="A21699" s="1">
        <v>21697</v>
      </c>
      <c r="B21699">
        <v>30808</v>
      </c>
      <c r="C21699" t="s">
        <v>16215</v>
      </c>
      <c r="D21699" t="s">
        <v>40996</v>
      </c>
      <c r="E21699" t="s">
        <v>63247</v>
      </c>
      <c r="F21699" t="s">
        <v>110767</v>
      </c>
      <c r="G21699" t="s">
        <v>157923</v>
      </c>
    </row>
    <row r="21700" spans="1:7">
      <c r="A21700" s="1">
        <v>21698</v>
      </c>
      <c r="B21700">
        <v>30809</v>
      </c>
      <c r="C21700" t="s">
        <v>16216</v>
      </c>
      <c r="D21700" t="s">
        <v>40997</v>
      </c>
      <c r="E21700" t="s">
        <v>63248</v>
      </c>
      <c r="F21700" t="s">
        <v>63248</v>
      </c>
      <c r="G21700" t="s">
        <v>63248</v>
      </c>
    </row>
    <row r="21701" spans="1:7">
      <c r="A21701" s="1">
        <v>21699</v>
      </c>
      <c r="B21701">
        <v>30810</v>
      </c>
      <c r="C21701" t="s">
        <v>16217</v>
      </c>
      <c r="D21701" t="s">
        <v>36538</v>
      </c>
      <c r="E21701" t="s">
        <v>63249</v>
      </c>
      <c r="F21701" t="s">
        <v>110768</v>
      </c>
      <c r="G21701" t="s">
        <v>157924</v>
      </c>
    </row>
    <row r="21702" spans="1:7">
      <c r="A21702" s="1">
        <v>21700</v>
      </c>
      <c r="B21702">
        <v>30811</v>
      </c>
      <c r="C21702" t="s">
        <v>16218</v>
      </c>
      <c r="D21702" t="s">
        <v>37097</v>
      </c>
      <c r="E21702" t="s">
        <v>63250</v>
      </c>
      <c r="F21702" t="s">
        <v>110769</v>
      </c>
      <c r="G21702" t="s">
        <v>157925</v>
      </c>
    </row>
    <row r="21703" spans="1:7">
      <c r="A21703" s="1">
        <v>21701</v>
      </c>
      <c r="B21703">
        <v>30815</v>
      </c>
      <c r="C21703" t="s">
        <v>267</v>
      </c>
      <c r="D21703" t="s">
        <v>37709</v>
      </c>
      <c r="E21703" t="s">
        <v>63251</v>
      </c>
      <c r="F21703" t="s">
        <v>110770</v>
      </c>
      <c r="G21703" t="s">
        <v>157926</v>
      </c>
    </row>
    <row r="21704" spans="1:7">
      <c r="A21704" s="1">
        <v>21702</v>
      </c>
      <c r="B21704">
        <v>30816</v>
      </c>
      <c r="C21704" t="s">
        <v>16219</v>
      </c>
      <c r="E21704" t="s">
        <v>63252</v>
      </c>
      <c r="F21704" t="s">
        <v>110771</v>
      </c>
      <c r="G21704" t="s">
        <v>157927</v>
      </c>
    </row>
    <row r="21705" spans="1:7">
      <c r="A21705" s="1">
        <v>21703</v>
      </c>
      <c r="B21705">
        <v>30817</v>
      </c>
      <c r="C21705" t="s">
        <v>16219</v>
      </c>
      <c r="D21705" t="s">
        <v>36729</v>
      </c>
      <c r="E21705" t="s">
        <v>63252</v>
      </c>
      <c r="F21705" t="s">
        <v>110771</v>
      </c>
      <c r="G21705" t="s">
        <v>157928</v>
      </c>
    </row>
    <row r="21706" spans="1:7">
      <c r="A21706" s="1">
        <v>21704</v>
      </c>
      <c r="B21706">
        <v>30818</v>
      </c>
      <c r="C21706" t="s">
        <v>14385</v>
      </c>
      <c r="D21706" t="s">
        <v>37502</v>
      </c>
      <c r="E21706" t="s">
        <v>60884</v>
      </c>
      <c r="F21706" t="s">
        <v>110772</v>
      </c>
      <c r="G21706" t="s">
        <v>155627</v>
      </c>
    </row>
    <row r="21707" spans="1:7">
      <c r="A21707" s="1">
        <v>21705</v>
      </c>
      <c r="B21707">
        <v>30819</v>
      </c>
      <c r="C21707" t="s">
        <v>16220</v>
      </c>
      <c r="D21707" t="s">
        <v>36683</v>
      </c>
      <c r="E21707" t="s">
        <v>63253</v>
      </c>
      <c r="F21707" t="s">
        <v>110773</v>
      </c>
      <c r="G21707" t="s">
        <v>157929</v>
      </c>
    </row>
    <row r="21708" spans="1:7">
      <c r="A21708" s="1">
        <v>21706</v>
      </c>
      <c r="B21708">
        <v>30820</v>
      </c>
      <c r="C21708" t="s">
        <v>274</v>
      </c>
      <c r="D21708" t="s">
        <v>37797</v>
      </c>
      <c r="E21708" t="s">
        <v>63254</v>
      </c>
      <c r="F21708" t="s">
        <v>110774</v>
      </c>
      <c r="G21708" t="s">
        <v>157930</v>
      </c>
    </row>
    <row r="21709" spans="1:7">
      <c r="A21709" s="1">
        <v>21707</v>
      </c>
      <c r="B21709">
        <v>30825</v>
      </c>
      <c r="C21709" t="s">
        <v>16221</v>
      </c>
      <c r="D21709" t="s">
        <v>36542</v>
      </c>
      <c r="E21709" t="s">
        <v>63255</v>
      </c>
      <c r="F21709" t="s">
        <v>110775</v>
      </c>
      <c r="G21709" t="s">
        <v>157931</v>
      </c>
    </row>
    <row r="21710" spans="1:7">
      <c r="A21710" s="1">
        <v>21708</v>
      </c>
      <c r="B21710">
        <v>30826</v>
      </c>
      <c r="C21710" t="s">
        <v>16222</v>
      </c>
      <c r="D21710" t="s">
        <v>36589</v>
      </c>
      <c r="E21710" t="s">
        <v>63256</v>
      </c>
      <c r="F21710" t="s">
        <v>110776</v>
      </c>
      <c r="G21710" t="s">
        <v>157932</v>
      </c>
    </row>
    <row r="21711" spans="1:7">
      <c r="A21711" s="1">
        <v>21709</v>
      </c>
      <c r="B21711">
        <v>30827</v>
      </c>
      <c r="C21711" t="s">
        <v>16223</v>
      </c>
      <c r="D21711" t="s">
        <v>39862</v>
      </c>
      <c r="E21711" t="s">
        <v>63257</v>
      </c>
      <c r="F21711" t="s">
        <v>110777</v>
      </c>
      <c r="G21711" t="s">
        <v>157933</v>
      </c>
    </row>
    <row r="21712" spans="1:7">
      <c r="A21712" s="1">
        <v>21710</v>
      </c>
      <c r="B21712">
        <v>30829</v>
      </c>
      <c r="C21712" t="s">
        <v>16224</v>
      </c>
      <c r="D21712" t="s">
        <v>36569</v>
      </c>
      <c r="E21712" t="s">
        <v>63258</v>
      </c>
      <c r="F21712" t="s">
        <v>110778</v>
      </c>
      <c r="G21712" t="s">
        <v>157934</v>
      </c>
    </row>
    <row r="21713" spans="1:7">
      <c r="A21713" s="1">
        <v>21711</v>
      </c>
      <c r="B21713">
        <v>30830</v>
      </c>
      <c r="C21713" t="s">
        <v>6491</v>
      </c>
      <c r="D21713" t="s">
        <v>36631</v>
      </c>
      <c r="E21713" t="s">
        <v>63259</v>
      </c>
      <c r="F21713" t="s">
        <v>110779</v>
      </c>
      <c r="G21713" t="s">
        <v>157935</v>
      </c>
    </row>
    <row r="21714" spans="1:7">
      <c r="A21714" s="1">
        <v>21712</v>
      </c>
      <c r="B21714">
        <v>30832</v>
      </c>
      <c r="C21714" t="s">
        <v>5417</v>
      </c>
      <c r="D21714" t="s">
        <v>36522</v>
      </c>
      <c r="E21714" t="s">
        <v>63260</v>
      </c>
      <c r="F21714" t="s">
        <v>110780</v>
      </c>
      <c r="G21714" t="s">
        <v>157936</v>
      </c>
    </row>
    <row r="21715" spans="1:7">
      <c r="A21715" s="1">
        <v>21713</v>
      </c>
      <c r="B21715">
        <v>30833</v>
      </c>
      <c r="C21715" t="s">
        <v>16225</v>
      </c>
      <c r="D21715" t="s">
        <v>36995</v>
      </c>
      <c r="E21715" t="s">
        <v>63261</v>
      </c>
      <c r="F21715" t="s">
        <v>110781</v>
      </c>
      <c r="G21715" t="s">
        <v>157937</v>
      </c>
    </row>
    <row r="21716" spans="1:7">
      <c r="A21716" s="1">
        <v>21714</v>
      </c>
      <c r="B21716">
        <v>30834</v>
      </c>
      <c r="C21716" t="s">
        <v>16226</v>
      </c>
      <c r="D21716" t="s">
        <v>40998</v>
      </c>
      <c r="E21716" t="s">
        <v>63262</v>
      </c>
      <c r="F21716" t="s">
        <v>110782</v>
      </c>
      <c r="G21716" t="s">
        <v>157938</v>
      </c>
    </row>
    <row r="21717" spans="1:7">
      <c r="A21717" s="1">
        <v>21715</v>
      </c>
      <c r="B21717">
        <v>30835</v>
      </c>
      <c r="C21717" t="s">
        <v>16227</v>
      </c>
      <c r="D21717" t="s">
        <v>36995</v>
      </c>
      <c r="E21717" t="s">
        <v>63263</v>
      </c>
      <c r="F21717" t="s">
        <v>110783</v>
      </c>
      <c r="G21717" t="s">
        <v>157937</v>
      </c>
    </row>
    <row r="21718" spans="1:7">
      <c r="A21718" s="1">
        <v>21716</v>
      </c>
      <c r="B21718">
        <v>30836</v>
      </c>
      <c r="C21718" t="s">
        <v>16228</v>
      </c>
      <c r="D21718" t="s">
        <v>38047</v>
      </c>
      <c r="E21718" t="s">
        <v>63264</v>
      </c>
      <c r="F21718" t="s">
        <v>110784</v>
      </c>
      <c r="G21718" t="s">
        <v>157939</v>
      </c>
    </row>
    <row r="21719" spans="1:7">
      <c r="A21719" s="1">
        <v>21717</v>
      </c>
      <c r="B21719">
        <v>30837</v>
      </c>
      <c r="C21719" t="s">
        <v>16229</v>
      </c>
      <c r="D21719" t="s">
        <v>36802</v>
      </c>
      <c r="E21719" t="s">
        <v>63265</v>
      </c>
      <c r="F21719" t="s">
        <v>110785</v>
      </c>
      <c r="G21719" t="s">
        <v>157940</v>
      </c>
    </row>
    <row r="21720" spans="1:7">
      <c r="A21720" s="1">
        <v>21718</v>
      </c>
      <c r="B21720">
        <v>30839</v>
      </c>
      <c r="C21720" t="s">
        <v>16230</v>
      </c>
      <c r="D21720" t="s">
        <v>36802</v>
      </c>
      <c r="E21720" t="s">
        <v>63266</v>
      </c>
      <c r="F21720" t="s">
        <v>110786</v>
      </c>
      <c r="G21720" t="s">
        <v>157941</v>
      </c>
    </row>
    <row r="21721" spans="1:7">
      <c r="A21721" s="1">
        <v>21719</v>
      </c>
      <c r="B21721">
        <v>30840</v>
      </c>
      <c r="C21721" t="s">
        <v>16231</v>
      </c>
      <c r="D21721" t="s">
        <v>37154</v>
      </c>
      <c r="E21721" t="s">
        <v>63267</v>
      </c>
      <c r="F21721" t="s">
        <v>110787</v>
      </c>
      <c r="G21721" t="s">
        <v>157942</v>
      </c>
    </row>
    <row r="21722" spans="1:7">
      <c r="A21722" s="1">
        <v>21720</v>
      </c>
      <c r="B21722">
        <v>30841</v>
      </c>
      <c r="C21722" t="s">
        <v>16232</v>
      </c>
      <c r="D21722" t="s">
        <v>38262</v>
      </c>
      <c r="E21722" t="s">
        <v>59465</v>
      </c>
      <c r="F21722" t="s">
        <v>110788</v>
      </c>
      <c r="G21722" t="s">
        <v>154210</v>
      </c>
    </row>
    <row r="21723" spans="1:7">
      <c r="A21723" s="1">
        <v>21721</v>
      </c>
      <c r="B21723">
        <v>30843</v>
      </c>
      <c r="C21723" t="s">
        <v>16233</v>
      </c>
      <c r="D21723" t="s">
        <v>36968</v>
      </c>
      <c r="E21723" t="s">
        <v>63268</v>
      </c>
      <c r="F21723" t="s">
        <v>110789</v>
      </c>
      <c r="G21723" t="s">
        <v>157943</v>
      </c>
    </row>
    <row r="21724" spans="1:7">
      <c r="A21724" s="1">
        <v>21722</v>
      </c>
      <c r="B21724">
        <v>30845</v>
      </c>
      <c r="C21724" t="s">
        <v>16234</v>
      </c>
      <c r="D21724" t="s">
        <v>37746</v>
      </c>
      <c r="E21724" t="s">
        <v>63269</v>
      </c>
      <c r="F21724" t="s">
        <v>110790</v>
      </c>
      <c r="G21724" t="s">
        <v>157944</v>
      </c>
    </row>
    <row r="21725" spans="1:7">
      <c r="A21725" s="1">
        <v>21723</v>
      </c>
      <c r="B21725">
        <v>30849</v>
      </c>
      <c r="C21725" t="s">
        <v>16235</v>
      </c>
      <c r="D21725" t="s">
        <v>36684</v>
      </c>
      <c r="E21725" t="s">
        <v>63270</v>
      </c>
      <c r="F21725" t="s">
        <v>110791</v>
      </c>
      <c r="G21725" t="s">
        <v>157945</v>
      </c>
    </row>
    <row r="21726" spans="1:7">
      <c r="A21726" s="1">
        <v>21724</v>
      </c>
      <c r="B21726">
        <v>30850</v>
      </c>
      <c r="C21726" t="s">
        <v>16110</v>
      </c>
      <c r="D21726" t="s">
        <v>38648</v>
      </c>
      <c r="E21726" t="s">
        <v>63271</v>
      </c>
      <c r="F21726" t="s">
        <v>110792</v>
      </c>
      <c r="G21726" t="s">
        <v>157946</v>
      </c>
    </row>
    <row r="21727" spans="1:7">
      <c r="A21727" s="1">
        <v>21725</v>
      </c>
      <c r="B21727">
        <v>30851</v>
      </c>
      <c r="C21727" t="s">
        <v>16236</v>
      </c>
      <c r="D21727" t="s">
        <v>40999</v>
      </c>
      <c r="E21727" t="s">
        <v>63272</v>
      </c>
      <c r="F21727" t="s">
        <v>110793</v>
      </c>
    </row>
    <row r="21728" spans="1:7">
      <c r="A21728" s="1">
        <v>21726</v>
      </c>
      <c r="B21728">
        <v>30853</v>
      </c>
      <c r="C21728" t="s">
        <v>16237</v>
      </c>
      <c r="D21728" t="s">
        <v>37078</v>
      </c>
      <c r="E21728" t="s">
        <v>63273</v>
      </c>
      <c r="F21728" t="s">
        <v>110794</v>
      </c>
      <c r="G21728" t="s">
        <v>157947</v>
      </c>
    </row>
    <row r="21729" spans="1:7">
      <c r="A21729" s="1">
        <v>21727</v>
      </c>
      <c r="B21729">
        <v>30854</v>
      </c>
      <c r="C21729" t="s">
        <v>16238</v>
      </c>
      <c r="D21729" t="s">
        <v>36608</v>
      </c>
      <c r="E21729" t="s">
        <v>63274</v>
      </c>
      <c r="F21729" t="s">
        <v>110795</v>
      </c>
      <c r="G21729" t="s">
        <v>157948</v>
      </c>
    </row>
    <row r="21730" spans="1:7">
      <c r="A21730" s="1">
        <v>21728</v>
      </c>
      <c r="B21730">
        <v>30855</v>
      </c>
      <c r="C21730" t="s">
        <v>16239</v>
      </c>
      <c r="D21730" t="s">
        <v>37264</v>
      </c>
      <c r="E21730" t="s">
        <v>63275</v>
      </c>
      <c r="F21730" t="s">
        <v>110796</v>
      </c>
      <c r="G21730" t="s">
        <v>157949</v>
      </c>
    </row>
    <row r="21731" spans="1:7">
      <c r="A21731" s="1">
        <v>21729</v>
      </c>
      <c r="B21731">
        <v>30857</v>
      </c>
      <c r="C21731" t="s">
        <v>1411</v>
      </c>
      <c r="D21731" t="s">
        <v>41000</v>
      </c>
      <c r="E21731" t="s">
        <v>63276</v>
      </c>
      <c r="F21731" t="s">
        <v>110797</v>
      </c>
      <c r="G21731" t="s">
        <v>157950</v>
      </c>
    </row>
    <row r="21732" spans="1:7">
      <c r="A21732" s="1">
        <v>21730</v>
      </c>
      <c r="B21732">
        <v>30858</v>
      </c>
      <c r="C21732" t="s">
        <v>16240</v>
      </c>
      <c r="D21732" t="s">
        <v>41001</v>
      </c>
      <c r="E21732" t="s">
        <v>63277</v>
      </c>
      <c r="F21732" t="s">
        <v>110798</v>
      </c>
      <c r="G21732" t="s">
        <v>157951</v>
      </c>
    </row>
    <row r="21733" spans="1:7">
      <c r="A21733" s="1">
        <v>21731</v>
      </c>
      <c r="B21733">
        <v>30860</v>
      </c>
      <c r="C21733" t="s">
        <v>16241</v>
      </c>
      <c r="D21733" t="s">
        <v>37079</v>
      </c>
      <c r="E21733" t="s">
        <v>63278</v>
      </c>
      <c r="F21733" t="s">
        <v>110799</v>
      </c>
      <c r="G21733" t="s">
        <v>157952</v>
      </c>
    </row>
    <row r="21734" spans="1:7">
      <c r="A21734" s="1">
        <v>21732</v>
      </c>
      <c r="B21734">
        <v>30861</v>
      </c>
      <c r="C21734" t="s">
        <v>16242</v>
      </c>
      <c r="D21734" t="s">
        <v>39746</v>
      </c>
      <c r="E21734" t="s">
        <v>63279</v>
      </c>
      <c r="F21734" t="s">
        <v>110800</v>
      </c>
      <c r="G21734" t="s">
        <v>157953</v>
      </c>
    </row>
    <row r="21735" spans="1:7">
      <c r="A21735" s="1">
        <v>21733</v>
      </c>
      <c r="B21735">
        <v>30862</v>
      </c>
      <c r="C21735" t="s">
        <v>16243</v>
      </c>
      <c r="D21735" t="s">
        <v>38675</v>
      </c>
      <c r="E21735" t="s">
        <v>63280</v>
      </c>
      <c r="F21735" t="s">
        <v>110801</v>
      </c>
      <c r="G21735" t="s">
        <v>157954</v>
      </c>
    </row>
    <row r="21736" spans="1:7">
      <c r="A21736" s="1">
        <v>21734</v>
      </c>
      <c r="B21736">
        <v>30863</v>
      </c>
      <c r="C21736" t="s">
        <v>210</v>
      </c>
      <c r="D21736" t="s">
        <v>37191</v>
      </c>
      <c r="E21736" t="s">
        <v>63281</v>
      </c>
      <c r="F21736" t="s">
        <v>110802</v>
      </c>
      <c r="G21736" t="s">
        <v>157955</v>
      </c>
    </row>
    <row r="21737" spans="1:7">
      <c r="A21737" s="1">
        <v>21735</v>
      </c>
      <c r="B21737">
        <v>30864</v>
      </c>
      <c r="C21737" t="s">
        <v>229</v>
      </c>
      <c r="D21737" t="s">
        <v>41002</v>
      </c>
      <c r="E21737" t="s">
        <v>63282</v>
      </c>
      <c r="F21737" t="s">
        <v>110803</v>
      </c>
      <c r="G21737" t="s">
        <v>157956</v>
      </c>
    </row>
    <row r="21738" spans="1:7">
      <c r="A21738" s="1">
        <v>21736</v>
      </c>
      <c r="B21738">
        <v>30866</v>
      </c>
      <c r="C21738" t="s">
        <v>12362</v>
      </c>
      <c r="D21738" t="s">
        <v>37278</v>
      </c>
      <c r="E21738" t="s">
        <v>63283</v>
      </c>
      <c r="F21738" t="s">
        <v>110804</v>
      </c>
      <c r="G21738" t="s">
        <v>157957</v>
      </c>
    </row>
    <row r="21739" spans="1:7">
      <c r="A21739" s="1">
        <v>21737</v>
      </c>
      <c r="B21739">
        <v>30867</v>
      </c>
      <c r="C21739" t="s">
        <v>147</v>
      </c>
      <c r="D21739" t="s">
        <v>39016</v>
      </c>
      <c r="E21739" t="s">
        <v>63284</v>
      </c>
      <c r="F21739" t="s">
        <v>110805</v>
      </c>
      <c r="G21739" t="s">
        <v>157958</v>
      </c>
    </row>
    <row r="21740" spans="1:7">
      <c r="A21740" s="1">
        <v>21738</v>
      </c>
      <c r="B21740">
        <v>30868</v>
      </c>
      <c r="C21740" t="s">
        <v>16244</v>
      </c>
      <c r="D21740" t="s">
        <v>36698</v>
      </c>
      <c r="E21740" t="s">
        <v>63285</v>
      </c>
      <c r="F21740" t="s">
        <v>109766</v>
      </c>
      <c r="G21740" t="s">
        <v>156963</v>
      </c>
    </row>
    <row r="21741" spans="1:7">
      <c r="A21741" s="1">
        <v>21739</v>
      </c>
      <c r="B21741">
        <v>30869</v>
      </c>
      <c r="C21741" t="s">
        <v>222</v>
      </c>
      <c r="D21741" t="s">
        <v>39937</v>
      </c>
      <c r="E21741" t="s">
        <v>63286</v>
      </c>
      <c r="F21741" t="s">
        <v>110806</v>
      </c>
      <c r="G21741" t="s">
        <v>157959</v>
      </c>
    </row>
    <row r="21742" spans="1:7">
      <c r="A21742" s="1">
        <v>21740</v>
      </c>
      <c r="B21742">
        <v>30870</v>
      </c>
      <c r="C21742" t="s">
        <v>16245</v>
      </c>
      <c r="D21742" t="s">
        <v>36684</v>
      </c>
      <c r="E21742" t="s">
        <v>63287</v>
      </c>
      <c r="F21742" t="s">
        <v>110807</v>
      </c>
      <c r="G21742" t="s">
        <v>139492</v>
      </c>
    </row>
    <row r="21743" spans="1:7">
      <c r="A21743" s="1">
        <v>21741</v>
      </c>
      <c r="B21743">
        <v>30871</v>
      </c>
      <c r="C21743" t="s">
        <v>229</v>
      </c>
      <c r="D21743" t="s">
        <v>36543</v>
      </c>
      <c r="E21743" t="s">
        <v>48960</v>
      </c>
      <c r="F21743" t="s">
        <v>110808</v>
      </c>
      <c r="G21743" t="s">
        <v>157960</v>
      </c>
    </row>
    <row r="21744" spans="1:7">
      <c r="A21744" s="1">
        <v>21742</v>
      </c>
      <c r="B21744">
        <v>30872</v>
      </c>
      <c r="C21744" t="s">
        <v>1968</v>
      </c>
      <c r="D21744" t="s">
        <v>36929</v>
      </c>
      <c r="E21744" t="s">
        <v>63288</v>
      </c>
      <c r="F21744" t="s">
        <v>110809</v>
      </c>
      <c r="G21744" t="s">
        <v>157961</v>
      </c>
    </row>
    <row r="21745" spans="1:7">
      <c r="A21745" s="1">
        <v>21743</v>
      </c>
      <c r="B21745">
        <v>30873</v>
      </c>
      <c r="C21745" t="s">
        <v>16246</v>
      </c>
      <c r="D21745" t="s">
        <v>41003</v>
      </c>
      <c r="E21745" t="s">
        <v>63289</v>
      </c>
      <c r="F21745" t="s">
        <v>110810</v>
      </c>
      <c r="G21745" t="s">
        <v>157962</v>
      </c>
    </row>
    <row r="21746" spans="1:7">
      <c r="A21746" s="1">
        <v>21744</v>
      </c>
      <c r="B21746">
        <v>30874</v>
      </c>
      <c r="C21746" t="s">
        <v>16247</v>
      </c>
      <c r="D21746" t="s">
        <v>38560</v>
      </c>
      <c r="E21746" t="s">
        <v>63290</v>
      </c>
      <c r="F21746" t="s">
        <v>110811</v>
      </c>
      <c r="G21746" t="s">
        <v>157963</v>
      </c>
    </row>
    <row r="21747" spans="1:7">
      <c r="A21747" s="1">
        <v>21745</v>
      </c>
      <c r="B21747">
        <v>30875</v>
      </c>
      <c r="C21747" t="s">
        <v>16248</v>
      </c>
      <c r="D21747" t="s">
        <v>39606</v>
      </c>
      <c r="E21747" t="s">
        <v>63291</v>
      </c>
      <c r="F21747" t="s">
        <v>110812</v>
      </c>
      <c r="G21747" t="s">
        <v>157964</v>
      </c>
    </row>
    <row r="21748" spans="1:7">
      <c r="A21748" s="1">
        <v>21746</v>
      </c>
      <c r="B21748">
        <v>30876</v>
      </c>
      <c r="C21748" t="s">
        <v>16249</v>
      </c>
      <c r="D21748" t="s">
        <v>37623</v>
      </c>
      <c r="E21748" t="s">
        <v>63292</v>
      </c>
      <c r="F21748" t="s">
        <v>110813</v>
      </c>
      <c r="G21748" t="s">
        <v>157965</v>
      </c>
    </row>
    <row r="21749" spans="1:7">
      <c r="A21749" s="1">
        <v>21747</v>
      </c>
      <c r="B21749">
        <v>30877</v>
      </c>
      <c r="C21749" t="s">
        <v>161</v>
      </c>
      <c r="D21749" t="s">
        <v>36629</v>
      </c>
      <c r="E21749" t="s">
        <v>63293</v>
      </c>
      <c r="F21749" t="s">
        <v>110814</v>
      </c>
      <c r="G21749" t="s">
        <v>157966</v>
      </c>
    </row>
    <row r="21750" spans="1:7">
      <c r="A21750" s="1">
        <v>21748</v>
      </c>
      <c r="B21750">
        <v>30878</v>
      </c>
      <c r="C21750" t="s">
        <v>16250</v>
      </c>
      <c r="D21750" t="s">
        <v>37465</v>
      </c>
      <c r="E21750" t="s">
        <v>63294</v>
      </c>
      <c r="F21750" t="s">
        <v>110815</v>
      </c>
      <c r="G21750" t="s">
        <v>157967</v>
      </c>
    </row>
    <row r="21751" spans="1:7">
      <c r="A21751" s="1">
        <v>21749</v>
      </c>
      <c r="B21751">
        <v>30879</v>
      </c>
      <c r="C21751" t="s">
        <v>16251</v>
      </c>
      <c r="D21751" t="s">
        <v>36717</v>
      </c>
      <c r="E21751" t="s">
        <v>63295</v>
      </c>
      <c r="F21751" t="s">
        <v>110816</v>
      </c>
      <c r="G21751" t="s">
        <v>157968</v>
      </c>
    </row>
    <row r="21752" spans="1:7">
      <c r="A21752" s="1">
        <v>21750</v>
      </c>
      <c r="B21752">
        <v>30884</v>
      </c>
      <c r="C21752" t="s">
        <v>16252</v>
      </c>
      <c r="D21752" t="s">
        <v>38155</v>
      </c>
      <c r="E21752" t="s">
        <v>63296</v>
      </c>
      <c r="F21752" t="s">
        <v>110817</v>
      </c>
      <c r="G21752" t="s">
        <v>157969</v>
      </c>
    </row>
    <row r="21753" spans="1:7">
      <c r="A21753" s="1">
        <v>21751</v>
      </c>
      <c r="B21753">
        <v>30885</v>
      </c>
      <c r="C21753" t="s">
        <v>16253</v>
      </c>
      <c r="D21753" t="s">
        <v>36765</v>
      </c>
      <c r="E21753" t="s">
        <v>63297</v>
      </c>
      <c r="F21753" t="s">
        <v>110818</v>
      </c>
      <c r="G21753" t="s">
        <v>157970</v>
      </c>
    </row>
    <row r="21754" spans="1:7">
      <c r="A21754" s="1">
        <v>21752</v>
      </c>
      <c r="B21754">
        <v>30887</v>
      </c>
      <c r="C21754" t="s">
        <v>77</v>
      </c>
      <c r="D21754" t="s">
        <v>36739</v>
      </c>
      <c r="E21754" t="s">
        <v>63298</v>
      </c>
      <c r="F21754" t="s">
        <v>110819</v>
      </c>
      <c r="G21754" t="s">
        <v>157971</v>
      </c>
    </row>
    <row r="21755" spans="1:7">
      <c r="A21755" s="1">
        <v>21753</v>
      </c>
      <c r="B21755">
        <v>30888</v>
      </c>
      <c r="C21755" t="s">
        <v>16254</v>
      </c>
      <c r="D21755" t="s">
        <v>36938</v>
      </c>
      <c r="E21755" t="s">
        <v>63299</v>
      </c>
      <c r="F21755" t="s">
        <v>110820</v>
      </c>
      <c r="G21755" t="s">
        <v>157972</v>
      </c>
    </row>
    <row r="21756" spans="1:7">
      <c r="A21756" s="1">
        <v>21754</v>
      </c>
      <c r="B21756">
        <v>30889</v>
      </c>
      <c r="C21756" t="s">
        <v>16255</v>
      </c>
      <c r="D21756" t="s">
        <v>37597</v>
      </c>
      <c r="E21756" t="s">
        <v>63300</v>
      </c>
      <c r="F21756" t="s">
        <v>110821</v>
      </c>
      <c r="G21756" t="s">
        <v>157973</v>
      </c>
    </row>
    <row r="21757" spans="1:7">
      <c r="A21757" s="1">
        <v>21755</v>
      </c>
      <c r="B21757">
        <v>30890</v>
      </c>
      <c r="C21757" t="s">
        <v>16256</v>
      </c>
      <c r="D21757" t="s">
        <v>38124</v>
      </c>
      <c r="E21757" t="s">
        <v>63301</v>
      </c>
      <c r="F21757" t="s">
        <v>110822</v>
      </c>
      <c r="G21757" t="s">
        <v>157974</v>
      </c>
    </row>
    <row r="21758" spans="1:7">
      <c r="A21758" s="1">
        <v>21756</v>
      </c>
      <c r="B21758">
        <v>30891</v>
      </c>
      <c r="C21758" t="s">
        <v>8392</v>
      </c>
      <c r="D21758" t="s">
        <v>36540</v>
      </c>
      <c r="E21758" t="s">
        <v>63302</v>
      </c>
      <c r="F21758" t="s">
        <v>110823</v>
      </c>
      <c r="G21758" t="s">
        <v>157975</v>
      </c>
    </row>
    <row r="21759" spans="1:7">
      <c r="A21759" s="1">
        <v>21757</v>
      </c>
      <c r="B21759">
        <v>30892</v>
      </c>
      <c r="C21759" t="s">
        <v>16257</v>
      </c>
      <c r="D21759" t="s">
        <v>38682</v>
      </c>
      <c r="E21759" t="s">
        <v>63303</v>
      </c>
      <c r="F21759" t="s">
        <v>110824</v>
      </c>
      <c r="G21759" t="s">
        <v>157976</v>
      </c>
    </row>
    <row r="21760" spans="1:7">
      <c r="A21760" s="1">
        <v>21758</v>
      </c>
      <c r="B21760">
        <v>30895</v>
      </c>
      <c r="C21760" t="s">
        <v>13951</v>
      </c>
      <c r="D21760" t="s">
        <v>38689</v>
      </c>
      <c r="E21760" t="s">
        <v>63304</v>
      </c>
      <c r="F21760" t="s">
        <v>110825</v>
      </c>
      <c r="G21760" t="s">
        <v>157977</v>
      </c>
    </row>
    <row r="21761" spans="1:7">
      <c r="A21761" s="1">
        <v>21759</v>
      </c>
      <c r="B21761">
        <v>30896</v>
      </c>
      <c r="C21761" t="s">
        <v>16258</v>
      </c>
      <c r="D21761" t="s">
        <v>39939</v>
      </c>
      <c r="E21761" t="s">
        <v>63305</v>
      </c>
      <c r="F21761" t="s">
        <v>110826</v>
      </c>
      <c r="G21761" t="s">
        <v>157978</v>
      </c>
    </row>
    <row r="21762" spans="1:7">
      <c r="A21762" s="1">
        <v>21760</v>
      </c>
      <c r="B21762">
        <v>30897</v>
      </c>
      <c r="C21762" t="s">
        <v>16259</v>
      </c>
      <c r="D21762" t="s">
        <v>36534</v>
      </c>
      <c r="E21762" t="s">
        <v>63306</v>
      </c>
      <c r="F21762" t="s">
        <v>110827</v>
      </c>
      <c r="G21762" t="s">
        <v>157979</v>
      </c>
    </row>
    <row r="21763" spans="1:7">
      <c r="A21763" s="1">
        <v>21761</v>
      </c>
      <c r="B21763">
        <v>30898</v>
      </c>
      <c r="C21763" t="s">
        <v>16260</v>
      </c>
      <c r="D21763" t="s">
        <v>36812</v>
      </c>
      <c r="E21763" t="s">
        <v>63307</v>
      </c>
      <c r="F21763" t="s">
        <v>110828</v>
      </c>
      <c r="G21763" t="s">
        <v>157980</v>
      </c>
    </row>
    <row r="21764" spans="1:7">
      <c r="A21764" s="1">
        <v>21762</v>
      </c>
      <c r="B21764">
        <v>30899</v>
      </c>
      <c r="C21764" t="s">
        <v>16261</v>
      </c>
      <c r="D21764" t="s">
        <v>37597</v>
      </c>
      <c r="E21764" t="s">
        <v>63308</v>
      </c>
      <c r="F21764" t="s">
        <v>110829</v>
      </c>
      <c r="G21764" t="s">
        <v>157981</v>
      </c>
    </row>
    <row r="21765" spans="1:7">
      <c r="A21765" s="1">
        <v>21763</v>
      </c>
      <c r="B21765">
        <v>30900</v>
      </c>
      <c r="C21765" t="s">
        <v>180</v>
      </c>
      <c r="D21765" t="s">
        <v>36662</v>
      </c>
      <c r="E21765" t="s">
        <v>63309</v>
      </c>
      <c r="F21765" t="s">
        <v>110830</v>
      </c>
      <c r="G21765" t="s">
        <v>157982</v>
      </c>
    </row>
    <row r="21766" spans="1:7">
      <c r="A21766" s="1">
        <v>21764</v>
      </c>
      <c r="B21766">
        <v>30901</v>
      </c>
      <c r="C21766" t="s">
        <v>4401</v>
      </c>
      <c r="D21766" t="s">
        <v>37446</v>
      </c>
      <c r="E21766" t="s">
        <v>63310</v>
      </c>
      <c r="F21766" t="s">
        <v>110831</v>
      </c>
      <c r="G21766" t="s">
        <v>157983</v>
      </c>
    </row>
    <row r="21767" spans="1:7">
      <c r="A21767" s="1">
        <v>21765</v>
      </c>
      <c r="B21767">
        <v>30902</v>
      </c>
      <c r="C21767" t="s">
        <v>24</v>
      </c>
      <c r="D21767" t="s">
        <v>36567</v>
      </c>
      <c r="E21767" t="s">
        <v>63311</v>
      </c>
      <c r="F21767" t="s">
        <v>110832</v>
      </c>
      <c r="G21767" t="s">
        <v>157984</v>
      </c>
    </row>
    <row r="21768" spans="1:7">
      <c r="A21768" s="1">
        <v>21766</v>
      </c>
      <c r="B21768">
        <v>30903</v>
      </c>
      <c r="C21768" t="s">
        <v>181</v>
      </c>
      <c r="D21768" t="s">
        <v>36669</v>
      </c>
      <c r="E21768" t="s">
        <v>63312</v>
      </c>
      <c r="F21768" t="s">
        <v>110833</v>
      </c>
      <c r="G21768" t="s">
        <v>157985</v>
      </c>
    </row>
    <row r="21769" spans="1:7">
      <c r="A21769" s="1">
        <v>21767</v>
      </c>
      <c r="B21769">
        <v>30904</v>
      </c>
      <c r="C21769" t="s">
        <v>1381</v>
      </c>
      <c r="D21769" t="s">
        <v>36856</v>
      </c>
      <c r="E21769" t="s">
        <v>63313</v>
      </c>
      <c r="F21769" t="s">
        <v>110834</v>
      </c>
      <c r="G21769" t="s">
        <v>157986</v>
      </c>
    </row>
    <row r="21770" spans="1:7">
      <c r="A21770" s="1">
        <v>21768</v>
      </c>
      <c r="B21770">
        <v>30905</v>
      </c>
      <c r="C21770" t="s">
        <v>16262</v>
      </c>
      <c r="D21770" t="s">
        <v>37280</v>
      </c>
      <c r="E21770" t="s">
        <v>63314</v>
      </c>
      <c r="F21770" t="s">
        <v>110835</v>
      </c>
      <c r="G21770" t="s">
        <v>157987</v>
      </c>
    </row>
    <row r="21771" spans="1:7">
      <c r="A21771" s="1">
        <v>21769</v>
      </c>
      <c r="B21771">
        <v>30907</v>
      </c>
      <c r="C21771" t="s">
        <v>16263</v>
      </c>
      <c r="D21771" t="s">
        <v>36938</v>
      </c>
      <c r="E21771" t="s">
        <v>63315</v>
      </c>
      <c r="F21771" t="s">
        <v>110836</v>
      </c>
      <c r="G21771" t="s">
        <v>157988</v>
      </c>
    </row>
    <row r="21772" spans="1:7">
      <c r="A21772" s="1">
        <v>21770</v>
      </c>
      <c r="B21772">
        <v>30908</v>
      </c>
      <c r="C21772" t="s">
        <v>16264</v>
      </c>
      <c r="D21772" t="s">
        <v>38012</v>
      </c>
      <c r="E21772" t="s">
        <v>63316</v>
      </c>
      <c r="F21772" t="s">
        <v>110837</v>
      </c>
      <c r="G21772" t="s">
        <v>157989</v>
      </c>
    </row>
    <row r="21773" spans="1:7">
      <c r="A21773" s="1">
        <v>21771</v>
      </c>
      <c r="B21773">
        <v>30909</v>
      </c>
      <c r="C21773" t="s">
        <v>1290</v>
      </c>
      <c r="D21773" t="s">
        <v>36717</v>
      </c>
      <c r="E21773" t="s">
        <v>63317</v>
      </c>
      <c r="F21773" t="s">
        <v>110838</v>
      </c>
      <c r="G21773" t="s">
        <v>157990</v>
      </c>
    </row>
    <row r="21774" spans="1:7">
      <c r="A21774" s="1">
        <v>21772</v>
      </c>
      <c r="B21774">
        <v>30910</v>
      </c>
      <c r="C21774" t="s">
        <v>16265</v>
      </c>
      <c r="D21774" t="s">
        <v>41004</v>
      </c>
      <c r="E21774" t="s">
        <v>63318</v>
      </c>
      <c r="F21774" t="s">
        <v>110839</v>
      </c>
      <c r="G21774" t="s">
        <v>157991</v>
      </c>
    </row>
    <row r="21775" spans="1:7">
      <c r="A21775" s="1">
        <v>21773</v>
      </c>
      <c r="B21775">
        <v>30912</v>
      </c>
      <c r="C21775" t="s">
        <v>16266</v>
      </c>
      <c r="D21775" t="s">
        <v>36569</v>
      </c>
      <c r="E21775" t="s">
        <v>63319</v>
      </c>
      <c r="F21775" t="s">
        <v>110840</v>
      </c>
      <c r="G21775" t="s">
        <v>157992</v>
      </c>
    </row>
    <row r="21776" spans="1:7">
      <c r="A21776" s="1">
        <v>21774</v>
      </c>
      <c r="B21776">
        <v>30913</v>
      </c>
      <c r="C21776" t="s">
        <v>16267</v>
      </c>
      <c r="D21776" t="s">
        <v>37011</v>
      </c>
      <c r="E21776" t="s">
        <v>63320</v>
      </c>
      <c r="F21776" t="s">
        <v>110841</v>
      </c>
      <c r="G21776" t="s">
        <v>157993</v>
      </c>
    </row>
    <row r="21777" spans="1:7">
      <c r="A21777" s="1">
        <v>21775</v>
      </c>
      <c r="B21777">
        <v>30914</v>
      </c>
      <c r="C21777" t="s">
        <v>548</v>
      </c>
      <c r="D21777" t="s">
        <v>36542</v>
      </c>
      <c r="E21777" t="s">
        <v>63321</v>
      </c>
      <c r="F21777" t="s">
        <v>110842</v>
      </c>
      <c r="G21777" t="s">
        <v>157994</v>
      </c>
    </row>
    <row r="21778" spans="1:7">
      <c r="A21778" s="1">
        <v>21776</v>
      </c>
      <c r="B21778">
        <v>30915</v>
      </c>
      <c r="C21778" t="s">
        <v>16268</v>
      </c>
      <c r="D21778" t="s">
        <v>36937</v>
      </c>
      <c r="E21778" t="s">
        <v>63322</v>
      </c>
      <c r="F21778" t="s">
        <v>110843</v>
      </c>
      <c r="G21778" t="s">
        <v>149988</v>
      </c>
    </row>
    <row r="21779" spans="1:7">
      <c r="A21779" s="1">
        <v>21777</v>
      </c>
      <c r="B21779">
        <v>30916</v>
      </c>
      <c r="C21779" t="s">
        <v>12202</v>
      </c>
      <c r="D21779" t="s">
        <v>39459</v>
      </c>
      <c r="E21779" t="s">
        <v>63323</v>
      </c>
      <c r="F21779" t="s">
        <v>110844</v>
      </c>
      <c r="G21779" t="s">
        <v>157995</v>
      </c>
    </row>
    <row r="21780" spans="1:7">
      <c r="A21780" s="1">
        <v>21778</v>
      </c>
      <c r="B21780">
        <v>30917</v>
      </c>
      <c r="C21780" t="s">
        <v>16269</v>
      </c>
      <c r="D21780" t="s">
        <v>39459</v>
      </c>
      <c r="E21780" t="s">
        <v>63324</v>
      </c>
      <c r="F21780" t="s">
        <v>110845</v>
      </c>
      <c r="G21780" t="s">
        <v>157996</v>
      </c>
    </row>
    <row r="21781" spans="1:7">
      <c r="A21781" s="1">
        <v>21779</v>
      </c>
      <c r="B21781">
        <v>30918</v>
      </c>
      <c r="C21781" t="s">
        <v>16270</v>
      </c>
      <c r="D21781" t="s">
        <v>39459</v>
      </c>
      <c r="E21781" t="s">
        <v>63325</v>
      </c>
      <c r="F21781" t="s">
        <v>110846</v>
      </c>
      <c r="G21781" t="s">
        <v>157997</v>
      </c>
    </row>
    <row r="21782" spans="1:7">
      <c r="A21782" s="1">
        <v>21780</v>
      </c>
      <c r="B21782">
        <v>30919</v>
      </c>
      <c r="C21782" t="s">
        <v>16271</v>
      </c>
      <c r="D21782" t="s">
        <v>37306</v>
      </c>
      <c r="E21782" t="s">
        <v>63326</v>
      </c>
      <c r="F21782" t="s">
        <v>110847</v>
      </c>
      <c r="G21782" t="s">
        <v>157998</v>
      </c>
    </row>
    <row r="21783" spans="1:7">
      <c r="A21783" s="1">
        <v>21781</v>
      </c>
      <c r="B21783">
        <v>30920</v>
      </c>
      <c r="C21783" t="s">
        <v>16272</v>
      </c>
      <c r="D21783" t="s">
        <v>36867</v>
      </c>
      <c r="E21783" t="s">
        <v>63327</v>
      </c>
      <c r="F21783" t="s">
        <v>110848</v>
      </c>
      <c r="G21783" t="s">
        <v>157999</v>
      </c>
    </row>
    <row r="21784" spans="1:7">
      <c r="A21784" s="1">
        <v>21782</v>
      </c>
      <c r="B21784">
        <v>30921</v>
      </c>
      <c r="C21784" t="s">
        <v>16273</v>
      </c>
      <c r="D21784" t="s">
        <v>36631</v>
      </c>
      <c r="E21784" t="s">
        <v>63328</v>
      </c>
      <c r="F21784" t="s">
        <v>110849</v>
      </c>
      <c r="G21784" t="s">
        <v>158000</v>
      </c>
    </row>
    <row r="21785" spans="1:7">
      <c r="A21785" s="1">
        <v>21783</v>
      </c>
      <c r="B21785">
        <v>30922</v>
      </c>
      <c r="C21785" t="s">
        <v>16274</v>
      </c>
      <c r="D21785" t="s">
        <v>36550</v>
      </c>
      <c r="E21785" t="s">
        <v>63329</v>
      </c>
      <c r="F21785" t="s">
        <v>110850</v>
      </c>
      <c r="G21785" t="s">
        <v>158001</v>
      </c>
    </row>
    <row r="21786" spans="1:7">
      <c r="A21786" s="1">
        <v>21784</v>
      </c>
      <c r="B21786">
        <v>30923</v>
      </c>
      <c r="C21786" t="s">
        <v>13652</v>
      </c>
      <c r="D21786" t="s">
        <v>39022</v>
      </c>
      <c r="E21786" t="s">
        <v>63330</v>
      </c>
      <c r="F21786" t="s">
        <v>110851</v>
      </c>
      <c r="G21786" t="s">
        <v>158002</v>
      </c>
    </row>
    <row r="21787" spans="1:7">
      <c r="A21787" s="1">
        <v>21785</v>
      </c>
      <c r="B21787">
        <v>30924</v>
      </c>
      <c r="C21787" t="s">
        <v>609</v>
      </c>
      <c r="D21787" t="s">
        <v>38959</v>
      </c>
      <c r="E21787" t="s">
        <v>63331</v>
      </c>
      <c r="F21787" t="s">
        <v>110852</v>
      </c>
      <c r="G21787" t="s">
        <v>158003</v>
      </c>
    </row>
    <row r="21788" spans="1:7">
      <c r="A21788" s="1">
        <v>21786</v>
      </c>
      <c r="B21788">
        <v>30925</v>
      </c>
      <c r="C21788" t="s">
        <v>7538</v>
      </c>
      <c r="D21788" t="s">
        <v>39016</v>
      </c>
      <c r="E21788" t="s">
        <v>63332</v>
      </c>
      <c r="F21788" t="s">
        <v>110853</v>
      </c>
      <c r="G21788" t="s">
        <v>158004</v>
      </c>
    </row>
    <row r="21789" spans="1:7">
      <c r="A21789" s="1">
        <v>21787</v>
      </c>
      <c r="B21789">
        <v>30926</v>
      </c>
      <c r="C21789" t="s">
        <v>16275</v>
      </c>
      <c r="D21789" t="s">
        <v>36734</v>
      </c>
      <c r="E21789" t="s">
        <v>63333</v>
      </c>
      <c r="F21789" t="s">
        <v>110854</v>
      </c>
      <c r="G21789" t="s">
        <v>158005</v>
      </c>
    </row>
    <row r="21790" spans="1:7">
      <c r="A21790" s="1">
        <v>21788</v>
      </c>
      <c r="B21790">
        <v>30927</v>
      </c>
      <c r="C21790" t="s">
        <v>56</v>
      </c>
      <c r="D21790" t="s">
        <v>36606</v>
      </c>
      <c r="E21790" t="s">
        <v>63334</v>
      </c>
      <c r="F21790" t="s">
        <v>110855</v>
      </c>
      <c r="G21790" t="s">
        <v>158006</v>
      </c>
    </row>
    <row r="21791" spans="1:7">
      <c r="A21791" s="1">
        <v>21789</v>
      </c>
      <c r="B21791">
        <v>30928</v>
      </c>
      <c r="C21791" t="s">
        <v>16276</v>
      </c>
      <c r="D21791" t="s">
        <v>36745</v>
      </c>
      <c r="E21791" t="s">
        <v>57871</v>
      </c>
      <c r="F21791" t="s">
        <v>105348</v>
      </c>
      <c r="G21791" t="s">
        <v>149446</v>
      </c>
    </row>
    <row r="21792" spans="1:7">
      <c r="A21792" s="1">
        <v>21790</v>
      </c>
      <c r="B21792">
        <v>30929</v>
      </c>
      <c r="C21792" t="s">
        <v>16277</v>
      </c>
      <c r="D21792" t="s">
        <v>36745</v>
      </c>
      <c r="E21792" t="s">
        <v>63335</v>
      </c>
      <c r="F21792" t="s">
        <v>110856</v>
      </c>
      <c r="G21792" t="s">
        <v>149446</v>
      </c>
    </row>
    <row r="21793" spans="1:7">
      <c r="A21793" s="1">
        <v>21791</v>
      </c>
      <c r="B21793">
        <v>30930</v>
      </c>
      <c r="C21793" t="s">
        <v>147</v>
      </c>
      <c r="D21793" t="s">
        <v>41005</v>
      </c>
      <c r="E21793" t="s">
        <v>63336</v>
      </c>
      <c r="F21793" t="s">
        <v>110857</v>
      </c>
      <c r="G21793" t="s">
        <v>158007</v>
      </c>
    </row>
    <row r="21794" spans="1:7">
      <c r="A21794" s="1">
        <v>21792</v>
      </c>
      <c r="B21794">
        <v>30931</v>
      </c>
      <c r="C21794" t="s">
        <v>16278</v>
      </c>
      <c r="D21794" t="s">
        <v>36745</v>
      </c>
      <c r="E21794" t="s">
        <v>63337</v>
      </c>
      <c r="F21794" t="s">
        <v>110858</v>
      </c>
      <c r="G21794" t="s">
        <v>158008</v>
      </c>
    </row>
    <row r="21795" spans="1:7">
      <c r="A21795" s="1">
        <v>21793</v>
      </c>
      <c r="B21795">
        <v>30932</v>
      </c>
      <c r="C21795" t="s">
        <v>16279</v>
      </c>
      <c r="D21795" t="s">
        <v>36745</v>
      </c>
      <c r="E21795" t="s">
        <v>63338</v>
      </c>
      <c r="F21795" t="s">
        <v>110859</v>
      </c>
      <c r="G21795" t="s">
        <v>158009</v>
      </c>
    </row>
    <row r="21796" spans="1:7">
      <c r="A21796" s="1">
        <v>21794</v>
      </c>
      <c r="B21796">
        <v>30933</v>
      </c>
      <c r="C21796" t="s">
        <v>16280</v>
      </c>
      <c r="D21796" t="s">
        <v>41006</v>
      </c>
      <c r="E21796" t="s">
        <v>63339</v>
      </c>
      <c r="F21796" t="s">
        <v>110860</v>
      </c>
      <c r="G21796" t="s">
        <v>149446</v>
      </c>
    </row>
    <row r="21797" spans="1:7">
      <c r="A21797" s="1">
        <v>21795</v>
      </c>
      <c r="B21797">
        <v>30934</v>
      </c>
      <c r="C21797" t="s">
        <v>16281</v>
      </c>
      <c r="D21797" t="s">
        <v>36745</v>
      </c>
      <c r="E21797" t="s">
        <v>63340</v>
      </c>
      <c r="F21797" t="s">
        <v>110861</v>
      </c>
      <c r="G21797" t="s">
        <v>149446</v>
      </c>
    </row>
    <row r="21798" spans="1:7">
      <c r="A21798" s="1">
        <v>21796</v>
      </c>
      <c r="B21798">
        <v>30935</v>
      </c>
      <c r="C21798" t="s">
        <v>10976</v>
      </c>
      <c r="D21798" t="s">
        <v>36534</v>
      </c>
      <c r="E21798" t="s">
        <v>63341</v>
      </c>
      <c r="F21798" t="s">
        <v>103961</v>
      </c>
      <c r="G21798" t="s">
        <v>158010</v>
      </c>
    </row>
    <row r="21799" spans="1:7">
      <c r="A21799" s="1">
        <v>21797</v>
      </c>
      <c r="B21799">
        <v>30936</v>
      </c>
      <c r="C21799" t="s">
        <v>15220</v>
      </c>
      <c r="D21799" t="s">
        <v>36540</v>
      </c>
      <c r="E21799" t="s">
        <v>63342</v>
      </c>
      <c r="F21799" t="s">
        <v>110862</v>
      </c>
      <c r="G21799" t="s">
        <v>158011</v>
      </c>
    </row>
    <row r="21800" spans="1:7">
      <c r="A21800" s="1">
        <v>21798</v>
      </c>
      <c r="B21800">
        <v>30937</v>
      </c>
      <c r="C21800" t="s">
        <v>16282</v>
      </c>
      <c r="D21800" t="s">
        <v>36820</v>
      </c>
      <c r="E21800" t="s">
        <v>63343</v>
      </c>
      <c r="F21800" t="s">
        <v>110863</v>
      </c>
      <c r="G21800" t="s">
        <v>158012</v>
      </c>
    </row>
    <row r="21801" spans="1:7">
      <c r="A21801" s="1">
        <v>21799</v>
      </c>
      <c r="B21801">
        <v>30938</v>
      </c>
      <c r="C21801" t="s">
        <v>124</v>
      </c>
      <c r="D21801" t="s">
        <v>39385</v>
      </c>
      <c r="E21801" t="s">
        <v>63344</v>
      </c>
      <c r="F21801" t="s">
        <v>110864</v>
      </c>
      <c r="G21801" t="s">
        <v>158013</v>
      </c>
    </row>
    <row r="21802" spans="1:7">
      <c r="A21802" s="1">
        <v>21800</v>
      </c>
      <c r="B21802">
        <v>30939</v>
      </c>
      <c r="C21802" t="s">
        <v>16283</v>
      </c>
      <c r="D21802" t="s">
        <v>36745</v>
      </c>
      <c r="E21802" t="s">
        <v>63345</v>
      </c>
      <c r="F21802" t="s">
        <v>110865</v>
      </c>
      <c r="G21802" t="s">
        <v>158011</v>
      </c>
    </row>
    <row r="21803" spans="1:7">
      <c r="A21803" s="1">
        <v>21801</v>
      </c>
      <c r="B21803">
        <v>30940</v>
      </c>
      <c r="C21803" t="s">
        <v>16284</v>
      </c>
      <c r="D21803" t="s">
        <v>36745</v>
      </c>
      <c r="E21803" t="s">
        <v>63346</v>
      </c>
      <c r="F21803" t="s">
        <v>110866</v>
      </c>
      <c r="G21803" t="s">
        <v>158011</v>
      </c>
    </row>
    <row r="21804" spans="1:7">
      <c r="A21804" s="1">
        <v>21802</v>
      </c>
      <c r="B21804">
        <v>30941</v>
      </c>
      <c r="C21804" t="s">
        <v>16285</v>
      </c>
      <c r="D21804" t="s">
        <v>41007</v>
      </c>
      <c r="E21804" t="s">
        <v>63347</v>
      </c>
      <c r="F21804" t="s">
        <v>110867</v>
      </c>
      <c r="G21804" t="s">
        <v>158014</v>
      </c>
    </row>
    <row r="21805" spans="1:7">
      <c r="A21805" s="1">
        <v>21803</v>
      </c>
      <c r="B21805">
        <v>30943</v>
      </c>
      <c r="C21805" t="s">
        <v>886</v>
      </c>
      <c r="D21805" t="s">
        <v>37241</v>
      </c>
      <c r="E21805" t="s">
        <v>63348</v>
      </c>
      <c r="F21805" t="s">
        <v>110868</v>
      </c>
      <c r="G21805" t="s">
        <v>158015</v>
      </c>
    </row>
    <row r="21806" spans="1:7">
      <c r="A21806" s="1">
        <v>21804</v>
      </c>
      <c r="B21806">
        <v>30945</v>
      </c>
      <c r="C21806" t="s">
        <v>16286</v>
      </c>
      <c r="D21806" t="s">
        <v>36970</v>
      </c>
      <c r="E21806" t="s">
        <v>63349</v>
      </c>
      <c r="F21806" t="s">
        <v>110869</v>
      </c>
      <c r="G21806" t="s">
        <v>158016</v>
      </c>
    </row>
    <row r="21807" spans="1:7">
      <c r="A21807" s="1">
        <v>21805</v>
      </c>
      <c r="B21807">
        <v>30947</v>
      </c>
      <c r="C21807" t="s">
        <v>16287</v>
      </c>
      <c r="D21807" t="s">
        <v>36611</v>
      </c>
      <c r="E21807" t="s">
        <v>63350</v>
      </c>
      <c r="F21807" t="s">
        <v>110870</v>
      </c>
      <c r="G21807" t="s">
        <v>158017</v>
      </c>
    </row>
    <row r="21808" spans="1:7">
      <c r="A21808" s="1">
        <v>21806</v>
      </c>
      <c r="B21808">
        <v>30948</v>
      </c>
      <c r="C21808" t="s">
        <v>16288</v>
      </c>
      <c r="D21808" t="s">
        <v>36611</v>
      </c>
      <c r="E21808" t="s">
        <v>63351</v>
      </c>
      <c r="F21808" t="s">
        <v>110871</v>
      </c>
      <c r="G21808" t="s">
        <v>158018</v>
      </c>
    </row>
    <row r="21809" spans="1:7">
      <c r="A21809" s="1">
        <v>21807</v>
      </c>
      <c r="B21809">
        <v>30950</v>
      </c>
      <c r="C21809" t="s">
        <v>16289</v>
      </c>
      <c r="D21809" t="s">
        <v>36638</v>
      </c>
      <c r="E21809" t="s">
        <v>63352</v>
      </c>
      <c r="F21809" t="s">
        <v>110872</v>
      </c>
      <c r="G21809" t="s">
        <v>158019</v>
      </c>
    </row>
    <row r="21810" spans="1:7">
      <c r="A21810" s="1">
        <v>21808</v>
      </c>
      <c r="B21810">
        <v>30951</v>
      </c>
      <c r="C21810" t="s">
        <v>16290</v>
      </c>
      <c r="D21810" t="s">
        <v>36689</v>
      </c>
      <c r="E21810" t="s">
        <v>63353</v>
      </c>
      <c r="F21810" t="s">
        <v>110873</v>
      </c>
      <c r="G21810" t="s">
        <v>158020</v>
      </c>
    </row>
    <row r="21811" spans="1:7">
      <c r="A21811" s="1">
        <v>21809</v>
      </c>
      <c r="B21811">
        <v>30952</v>
      </c>
      <c r="C21811" t="s">
        <v>16291</v>
      </c>
      <c r="D21811" t="s">
        <v>37122</v>
      </c>
      <c r="E21811" t="s">
        <v>63354</v>
      </c>
      <c r="F21811" t="s">
        <v>110874</v>
      </c>
      <c r="G21811" t="s">
        <v>158021</v>
      </c>
    </row>
    <row r="21812" spans="1:7">
      <c r="A21812" s="1">
        <v>21810</v>
      </c>
      <c r="B21812">
        <v>30953</v>
      </c>
      <c r="C21812" t="s">
        <v>390</v>
      </c>
      <c r="D21812" t="s">
        <v>37709</v>
      </c>
      <c r="E21812" t="s">
        <v>63355</v>
      </c>
      <c r="F21812" t="s">
        <v>110875</v>
      </c>
      <c r="G21812" t="s">
        <v>158022</v>
      </c>
    </row>
    <row r="21813" spans="1:7">
      <c r="A21813" s="1">
        <v>21811</v>
      </c>
      <c r="B21813">
        <v>30955</v>
      </c>
      <c r="C21813" t="s">
        <v>4202</v>
      </c>
      <c r="D21813" t="s">
        <v>36589</v>
      </c>
      <c r="E21813" t="s">
        <v>63356</v>
      </c>
      <c r="F21813" t="s">
        <v>110876</v>
      </c>
      <c r="G21813" t="s">
        <v>158023</v>
      </c>
    </row>
    <row r="21814" spans="1:7">
      <c r="A21814" s="1">
        <v>21812</v>
      </c>
      <c r="B21814">
        <v>30956</v>
      </c>
      <c r="C21814" t="s">
        <v>16292</v>
      </c>
      <c r="D21814" t="s">
        <v>36593</v>
      </c>
      <c r="E21814" t="s">
        <v>49904</v>
      </c>
      <c r="F21814" t="s">
        <v>110877</v>
      </c>
      <c r="G21814" t="s">
        <v>158024</v>
      </c>
    </row>
    <row r="21815" spans="1:7">
      <c r="A21815" s="1">
        <v>21813</v>
      </c>
      <c r="B21815">
        <v>30957</v>
      </c>
      <c r="C21815" t="s">
        <v>16293</v>
      </c>
      <c r="D21815" t="s">
        <v>36543</v>
      </c>
      <c r="E21815" t="s">
        <v>63357</v>
      </c>
      <c r="F21815" t="s">
        <v>110878</v>
      </c>
      <c r="G21815" t="s">
        <v>158025</v>
      </c>
    </row>
    <row r="21816" spans="1:7">
      <c r="A21816" s="1">
        <v>21814</v>
      </c>
      <c r="B21816">
        <v>30958</v>
      </c>
      <c r="C21816" t="s">
        <v>16294</v>
      </c>
      <c r="D21816" t="s">
        <v>36920</v>
      </c>
      <c r="E21816" t="s">
        <v>63358</v>
      </c>
      <c r="F21816" t="s">
        <v>110879</v>
      </c>
      <c r="G21816" t="s">
        <v>158026</v>
      </c>
    </row>
    <row r="21817" spans="1:7">
      <c r="A21817" s="1">
        <v>21815</v>
      </c>
      <c r="B21817">
        <v>30960</v>
      </c>
      <c r="C21817" t="s">
        <v>16295</v>
      </c>
      <c r="D21817" t="s">
        <v>36608</v>
      </c>
      <c r="E21817" t="s">
        <v>63359</v>
      </c>
      <c r="F21817" t="s">
        <v>110880</v>
      </c>
      <c r="G21817" t="s">
        <v>158027</v>
      </c>
    </row>
    <row r="21818" spans="1:7">
      <c r="A21818" s="1">
        <v>21816</v>
      </c>
      <c r="B21818">
        <v>30962</v>
      </c>
      <c r="C21818" t="s">
        <v>16296</v>
      </c>
      <c r="D21818" t="s">
        <v>40046</v>
      </c>
      <c r="E21818" t="s">
        <v>63360</v>
      </c>
      <c r="F21818" t="s">
        <v>110881</v>
      </c>
      <c r="G21818" t="s">
        <v>158028</v>
      </c>
    </row>
    <row r="21819" spans="1:7">
      <c r="A21819" s="1">
        <v>21817</v>
      </c>
      <c r="B21819">
        <v>30963</v>
      </c>
      <c r="C21819" t="s">
        <v>147</v>
      </c>
      <c r="D21819" t="s">
        <v>40982</v>
      </c>
      <c r="E21819" t="s">
        <v>63361</v>
      </c>
      <c r="F21819" t="s">
        <v>110882</v>
      </c>
      <c r="G21819" t="s">
        <v>158029</v>
      </c>
    </row>
    <row r="21820" spans="1:7">
      <c r="A21820" s="1">
        <v>21818</v>
      </c>
      <c r="B21820">
        <v>30964</v>
      </c>
      <c r="C21820" t="s">
        <v>16297</v>
      </c>
      <c r="D21820" t="s">
        <v>38850</v>
      </c>
      <c r="E21820" t="s">
        <v>63362</v>
      </c>
      <c r="F21820" t="s">
        <v>110883</v>
      </c>
      <c r="G21820" t="s">
        <v>158030</v>
      </c>
    </row>
    <row r="21821" spans="1:7">
      <c r="A21821" s="1">
        <v>21819</v>
      </c>
      <c r="B21821">
        <v>30966</v>
      </c>
      <c r="C21821" t="s">
        <v>16298</v>
      </c>
      <c r="D21821" t="s">
        <v>41008</v>
      </c>
      <c r="E21821" t="s">
        <v>63363</v>
      </c>
      <c r="F21821" t="s">
        <v>110884</v>
      </c>
      <c r="G21821" t="s">
        <v>158031</v>
      </c>
    </row>
    <row r="21822" spans="1:7">
      <c r="A21822" s="1">
        <v>21820</v>
      </c>
      <c r="B21822">
        <v>30968</v>
      </c>
      <c r="C21822" t="s">
        <v>16299</v>
      </c>
      <c r="D21822" t="s">
        <v>36683</v>
      </c>
      <c r="E21822" t="s">
        <v>63364</v>
      </c>
      <c r="F21822" t="s">
        <v>110885</v>
      </c>
      <c r="G21822" t="s">
        <v>158032</v>
      </c>
    </row>
    <row r="21823" spans="1:7">
      <c r="A21823" s="1">
        <v>21821</v>
      </c>
      <c r="B21823">
        <v>30969</v>
      </c>
      <c r="C21823" t="s">
        <v>16300</v>
      </c>
      <c r="D21823" t="s">
        <v>38991</v>
      </c>
      <c r="E21823" t="s">
        <v>63365</v>
      </c>
      <c r="F21823" t="s">
        <v>110886</v>
      </c>
      <c r="G21823" t="s">
        <v>158033</v>
      </c>
    </row>
    <row r="21824" spans="1:7">
      <c r="A21824" s="1">
        <v>21822</v>
      </c>
      <c r="B21824">
        <v>30970</v>
      </c>
      <c r="C21824" t="s">
        <v>16301</v>
      </c>
      <c r="D21824" t="s">
        <v>36745</v>
      </c>
      <c r="E21824" t="s">
        <v>63366</v>
      </c>
      <c r="F21824" t="s">
        <v>110887</v>
      </c>
      <c r="G21824" t="s">
        <v>158034</v>
      </c>
    </row>
    <row r="21825" spans="1:7">
      <c r="A21825" s="1">
        <v>21823</v>
      </c>
      <c r="B21825">
        <v>30972</v>
      </c>
      <c r="C21825" t="s">
        <v>16302</v>
      </c>
      <c r="D21825" t="s">
        <v>36522</v>
      </c>
      <c r="E21825" t="s">
        <v>63367</v>
      </c>
      <c r="F21825" t="s">
        <v>110888</v>
      </c>
      <c r="G21825" t="s">
        <v>158035</v>
      </c>
    </row>
    <row r="21826" spans="1:7">
      <c r="A21826" s="1">
        <v>21824</v>
      </c>
      <c r="B21826">
        <v>30973</v>
      </c>
      <c r="C21826" t="s">
        <v>16303</v>
      </c>
      <c r="D21826" t="s">
        <v>37193</v>
      </c>
      <c r="E21826" t="s">
        <v>63368</v>
      </c>
      <c r="F21826" t="s">
        <v>110889</v>
      </c>
      <c r="G21826" t="s">
        <v>158036</v>
      </c>
    </row>
    <row r="21827" spans="1:7">
      <c r="A21827" s="1">
        <v>21825</v>
      </c>
      <c r="B21827">
        <v>30974</v>
      </c>
      <c r="C21827" t="s">
        <v>999</v>
      </c>
      <c r="D21827" t="s">
        <v>37039</v>
      </c>
      <c r="E21827" t="s">
        <v>63369</v>
      </c>
      <c r="F21827" t="s">
        <v>110890</v>
      </c>
      <c r="G21827" t="s">
        <v>158037</v>
      </c>
    </row>
    <row r="21828" spans="1:7">
      <c r="A21828" s="1">
        <v>21826</v>
      </c>
      <c r="B21828">
        <v>30975</v>
      </c>
      <c r="C21828" t="s">
        <v>16304</v>
      </c>
      <c r="D21828" t="s">
        <v>36638</v>
      </c>
      <c r="E21828" t="s">
        <v>63370</v>
      </c>
      <c r="F21828" t="s">
        <v>110891</v>
      </c>
      <c r="G21828" t="s">
        <v>158038</v>
      </c>
    </row>
    <row r="21829" spans="1:7">
      <c r="A21829" s="1">
        <v>21827</v>
      </c>
      <c r="B21829">
        <v>30976</v>
      </c>
      <c r="C21829" t="s">
        <v>16305</v>
      </c>
      <c r="D21829" t="s">
        <v>36731</v>
      </c>
      <c r="E21829" t="s">
        <v>63371</v>
      </c>
      <c r="F21829" t="s">
        <v>110892</v>
      </c>
      <c r="G21829" t="s">
        <v>158039</v>
      </c>
    </row>
    <row r="21830" spans="1:7">
      <c r="A21830" s="1">
        <v>21828</v>
      </c>
      <c r="B21830">
        <v>30978</v>
      </c>
      <c r="C21830" t="s">
        <v>16306</v>
      </c>
      <c r="D21830" t="s">
        <v>37306</v>
      </c>
      <c r="E21830" t="s">
        <v>63372</v>
      </c>
      <c r="F21830" t="s">
        <v>110893</v>
      </c>
      <c r="G21830" t="s">
        <v>158040</v>
      </c>
    </row>
    <row r="21831" spans="1:7">
      <c r="A21831" s="1">
        <v>21829</v>
      </c>
      <c r="B21831">
        <v>30979</v>
      </c>
      <c r="C21831" t="s">
        <v>16307</v>
      </c>
      <c r="D21831" t="s">
        <v>36745</v>
      </c>
      <c r="E21831" t="s">
        <v>63373</v>
      </c>
      <c r="F21831" t="s">
        <v>110894</v>
      </c>
      <c r="G21831" t="s">
        <v>158041</v>
      </c>
    </row>
    <row r="21832" spans="1:7">
      <c r="A21832" s="1">
        <v>21830</v>
      </c>
      <c r="B21832">
        <v>30980</v>
      </c>
      <c r="C21832" t="s">
        <v>16308</v>
      </c>
      <c r="D21832" t="s">
        <v>36949</v>
      </c>
      <c r="E21832" t="s">
        <v>63374</v>
      </c>
      <c r="F21832" t="s">
        <v>110895</v>
      </c>
      <c r="G21832" t="s">
        <v>158042</v>
      </c>
    </row>
    <row r="21833" spans="1:7">
      <c r="A21833" s="1">
        <v>21831</v>
      </c>
      <c r="B21833">
        <v>30981</v>
      </c>
      <c r="C21833" t="s">
        <v>16309</v>
      </c>
      <c r="D21833" t="s">
        <v>36530</v>
      </c>
      <c r="E21833" t="s">
        <v>63375</v>
      </c>
      <c r="F21833" t="s">
        <v>110896</v>
      </c>
      <c r="G21833" t="s">
        <v>158043</v>
      </c>
    </row>
    <row r="21834" spans="1:7">
      <c r="A21834" s="1">
        <v>21832</v>
      </c>
      <c r="B21834">
        <v>30982</v>
      </c>
      <c r="C21834" t="s">
        <v>16310</v>
      </c>
      <c r="D21834" t="s">
        <v>36629</v>
      </c>
      <c r="E21834" t="s">
        <v>63376</v>
      </c>
      <c r="F21834" t="s">
        <v>110897</v>
      </c>
      <c r="G21834" t="s">
        <v>158044</v>
      </c>
    </row>
    <row r="21835" spans="1:7">
      <c r="A21835" s="1">
        <v>21833</v>
      </c>
      <c r="B21835">
        <v>30983</v>
      </c>
      <c r="C21835" t="s">
        <v>16311</v>
      </c>
      <c r="D21835" t="s">
        <v>40718</v>
      </c>
      <c r="E21835" t="s">
        <v>63377</v>
      </c>
      <c r="F21835" t="s">
        <v>110898</v>
      </c>
      <c r="G21835" t="s">
        <v>158045</v>
      </c>
    </row>
    <row r="21836" spans="1:7">
      <c r="A21836" s="1">
        <v>21834</v>
      </c>
      <c r="B21836">
        <v>30984</v>
      </c>
      <c r="C21836" t="s">
        <v>16312</v>
      </c>
      <c r="D21836" t="s">
        <v>36542</v>
      </c>
      <c r="E21836" t="s">
        <v>63378</v>
      </c>
      <c r="F21836" t="s">
        <v>110899</v>
      </c>
      <c r="G21836" t="s">
        <v>158046</v>
      </c>
    </row>
    <row r="21837" spans="1:7">
      <c r="A21837" s="1">
        <v>21835</v>
      </c>
      <c r="B21837">
        <v>30986</v>
      </c>
      <c r="C21837" t="s">
        <v>16313</v>
      </c>
      <c r="D21837" t="s">
        <v>38218</v>
      </c>
      <c r="E21837" t="s">
        <v>63379</v>
      </c>
      <c r="F21837" t="s">
        <v>110900</v>
      </c>
      <c r="G21837" t="s">
        <v>158047</v>
      </c>
    </row>
    <row r="21838" spans="1:7">
      <c r="A21838" s="1">
        <v>21836</v>
      </c>
      <c r="B21838">
        <v>30987</v>
      </c>
      <c r="C21838" t="s">
        <v>16314</v>
      </c>
      <c r="D21838" t="s">
        <v>39489</v>
      </c>
      <c r="E21838" t="s">
        <v>63380</v>
      </c>
      <c r="F21838" t="s">
        <v>110901</v>
      </c>
      <c r="G21838" t="s">
        <v>158048</v>
      </c>
    </row>
    <row r="21839" spans="1:7">
      <c r="A21839" s="1">
        <v>21837</v>
      </c>
      <c r="B21839">
        <v>30989</v>
      </c>
      <c r="C21839" t="s">
        <v>16315</v>
      </c>
      <c r="D21839" t="s">
        <v>37377</v>
      </c>
      <c r="E21839" t="s">
        <v>63381</v>
      </c>
      <c r="F21839" t="s">
        <v>110902</v>
      </c>
      <c r="G21839" t="s">
        <v>158049</v>
      </c>
    </row>
    <row r="21840" spans="1:7">
      <c r="A21840" s="1">
        <v>21838</v>
      </c>
      <c r="B21840">
        <v>30990</v>
      </c>
      <c r="C21840" t="s">
        <v>16316</v>
      </c>
      <c r="D21840" t="s">
        <v>36741</v>
      </c>
      <c r="E21840" t="s">
        <v>63382</v>
      </c>
      <c r="F21840" t="s">
        <v>110903</v>
      </c>
      <c r="G21840" t="s">
        <v>158050</v>
      </c>
    </row>
    <row r="21841" spans="1:7">
      <c r="A21841" s="1">
        <v>21839</v>
      </c>
      <c r="B21841">
        <v>30991</v>
      </c>
      <c r="C21841" t="s">
        <v>11079</v>
      </c>
      <c r="D21841" t="s">
        <v>36718</v>
      </c>
      <c r="E21841" t="s">
        <v>63383</v>
      </c>
      <c r="F21841" t="s">
        <v>110904</v>
      </c>
      <c r="G21841" t="s">
        <v>158051</v>
      </c>
    </row>
    <row r="21842" spans="1:7">
      <c r="A21842" s="1">
        <v>21840</v>
      </c>
      <c r="B21842">
        <v>30992</v>
      </c>
      <c r="C21842" t="s">
        <v>16317</v>
      </c>
      <c r="D21842" t="s">
        <v>36608</v>
      </c>
      <c r="E21842" t="s">
        <v>63384</v>
      </c>
      <c r="F21842" t="s">
        <v>110905</v>
      </c>
      <c r="G21842" t="s">
        <v>158052</v>
      </c>
    </row>
    <row r="21843" spans="1:7">
      <c r="A21843" s="1">
        <v>21841</v>
      </c>
      <c r="B21843">
        <v>30993</v>
      </c>
      <c r="C21843" t="s">
        <v>16318</v>
      </c>
      <c r="D21843" t="s">
        <v>41009</v>
      </c>
      <c r="E21843" t="s">
        <v>63385</v>
      </c>
      <c r="F21843" t="s">
        <v>110906</v>
      </c>
      <c r="G21843" t="s">
        <v>158053</v>
      </c>
    </row>
    <row r="21844" spans="1:7">
      <c r="A21844" s="1">
        <v>21842</v>
      </c>
      <c r="B21844">
        <v>30995</v>
      </c>
      <c r="C21844" t="s">
        <v>16319</v>
      </c>
      <c r="D21844" t="s">
        <v>40748</v>
      </c>
      <c r="E21844" t="s">
        <v>63386</v>
      </c>
      <c r="F21844" t="s">
        <v>110907</v>
      </c>
      <c r="G21844" t="s">
        <v>158054</v>
      </c>
    </row>
    <row r="21845" spans="1:7">
      <c r="A21845" s="1">
        <v>21843</v>
      </c>
      <c r="B21845">
        <v>30996</v>
      </c>
      <c r="C21845" t="s">
        <v>949</v>
      </c>
      <c r="D21845" t="s">
        <v>37589</v>
      </c>
      <c r="E21845" t="s">
        <v>63387</v>
      </c>
      <c r="F21845" t="s">
        <v>110908</v>
      </c>
      <c r="G21845" t="s">
        <v>158055</v>
      </c>
    </row>
    <row r="21846" spans="1:7">
      <c r="A21846" s="1">
        <v>21844</v>
      </c>
      <c r="B21846">
        <v>30997</v>
      </c>
      <c r="C21846" t="s">
        <v>16320</v>
      </c>
      <c r="D21846" t="s">
        <v>36571</v>
      </c>
      <c r="E21846" t="s">
        <v>63388</v>
      </c>
      <c r="F21846" t="s">
        <v>110909</v>
      </c>
      <c r="G21846" t="s">
        <v>158056</v>
      </c>
    </row>
    <row r="21847" spans="1:7">
      <c r="A21847" s="1">
        <v>21845</v>
      </c>
      <c r="B21847">
        <v>30998</v>
      </c>
      <c r="C21847" t="s">
        <v>16321</v>
      </c>
      <c r="D21847" t="s">
        <v>36856</v>
      </c>
      <c r="E21847" t="s">
        <v>63389</v>
      </c>
      <c r="F21847" t="s">
        <v>110910</v>
      </c>
      <c r="G21847" t="s">
        <v>158057</v>
      </c>
    </row>
    <row r="21848" spans="1:7">
      <c r="A21848" s="1">
        <v>21846</v>
      </c>
      <c r="B21848">
        <v>30999</v>
      </c>
      <c r="C21848" t="s">
        <v>16322</v>
      </c>
      <c r="D21848" t="s">
        <v>37003</v>
      </c>
      <c r="E21848" t="s">
        <v>63390</v>
      </c>
      <c r="F21848" t="s">
        <v>110911</v>
      </c>
      <c r="G21848" t="s">
        <v>158058</v>
      </c>
    </row>
    <row r="21849" spans="1:7">
      <c r="A21849" s="1">
        <v>21847</v>
      </c>
      <c r="B21849">
        <v>31000</v>
      </c>
      <c r="C21849" t="s">
        <v>16323</v>
      </c>
      <c r="D21849" t="s">
        <v>36520</v>
      </c>
      <c r="E21849" t="s">
        <v>62980</v>
      </c>
      <c r="F21849" t="s">
        <v>110912</v>
      </c>
      <c r="G21849" t="s">
        <v>158059</v>
      </c>
    </row>
    <row r="21850" spans="1:7">
      <c r="A21850" s="1">
        <v>21848</v>
      </c>
      <c r="B21850">
        <v>31001</v>
      </c>
      <c r="C21850" t="s">
        <v>3948</v>
      </c>
      <c r="D21850" t="s">
        <v>36674</v>
      </c>
      <c r="E21850" t="s">
        <v>63391</v>
      </c>
      <c r="F21850" t="s">
        <v>110913</v>
      </c>
      <c r="G21850" t="s">
        <v>158060</v>
      </c>
    </row>
    <row r="21851" spans="1:7">
      <c r="A21851" s="1">
        <v>21849</v>
      </c>
      <c r="B21851">
        <v>31002</v>
      </c>
      <c r="C21851" t="s">
        <v>16324</v>
      </c>
      <c r="D21851" t="s">
        <v>36770</v>
      </c>
      <c r="E21851" t="s">
        <v>63392</v>
      </c>
      <c r="F21851" t="s">
        <v>110914</v>
      </c>
      <c r="G21851" t="s">
        <v>158061</v>
      </c>
    </row>
    <row r="21852" spans="1:7">
      <c r="A21852" s="1">
        <v>21850</v>
      </c>
      <c r="B21852">
        <v>31003</v>
      </c>
      <c r="C21852" t="s">
        <v>16325</v>
      </c>
      <c r="D21852" t="s">
        <v>36770</v>
      </c>
      <c r="E21852" t="s">
        <v>63393</v>
      </c>
      <c r="F21852" t="s">
        <v>110915</v>
      </c>
      <c r="G21852" t="s">
        <v>158062</v>
      </c>
    </row>
    <row r="21853" spans="1:7">
      <c r="A21853" s="1">
        <v>21851</v>
      </c>
      <c r="B21853">
        <v>31004</v>
      </c>
      <c r="C21853" t="s">
        <v>16326</v>
      </c>
      <c r="D21853" t="s">
        <v>40768</v>
      </c>
      <c r="E21853" t="s">
        <v>63394</v>
      </c>
      <c r="F21853" t="s">
        <v>110916</v>
      </c>
      <c r="G21853" t="s">
        <v>158063</v>
      </c>
    </row>
    <row r="21854" spans="1:7">
      <c r="A21854" s="1">
        <v>21852</v>
      </c>
      <c r="B21854">
        <v>31005</v>
      </c>
      <c r="C21854" t="s">
        <v>16327</v>
      </c>
      <c r="D21854" t="s">
        <v>36520</v>
      </c>
      <c r="E21854" t="s">
        <v>63395</v>
      </c>
      <c r="F21854" t="s">
        <v>110917</v>
      </c>
      <c r="G21854" t="s">
        <v>158064</v>
      </c>
    </row>
    <row r="21855" spans="1:7">
      <c r="A21855" s="1">
        <v>21853</v>
      </c>
      <c r="B21855">
        <v>31006</v>
      </c>
      <c r="C21855" t="s">
        <v>16328</v>
      </c>
      <c r="D21855" t="s">
        <v>36530</v>
      </c>
      <c r="E21855" t="s">
        <v>63396</v>
      </c>
      <c r="F21855" t="s">
        <v>110918</v>
      </c>
      <c r="G21855" t="s">
        <v>158065</v>
      </c>
    </row>
    <row r="21856" spans="1:7">
      <c r="A21856" s="1">
        <v>21854</v>
      </c>
      <c r="B21856">
        <v>31007</v>
      </c>
      <c r="C21856" t="s">
        <v>4202</v>
      </c>
      <c r="D21856" t="s">
        <v>36589</v>
      </c>
      <c r="E21856" t="s">
        <v>63397</v>
      </c>
      <c r="F21856" t="s">
        <v>110919</v>
      </c>
      <c r="G21856" t="s">
        <v>158066</v>
      </c>
    </row>
    <row r="21857" spans="1:7">
      <c r="A21857" s="1">
        <v>21855</v>
      </c>
      <c r="B21857">
        <v>31008</v>
      </c>
      <c r="C21857" t="s">
        <v>16329</v>
      </c>
      <c r="D21857" t="s">
        <v>36520</v>
      </c>
      <c r="E21857" t="s">
        <v>63398</v>
      </c>
      <c r="F21857" t="s">
        <v>110920</v>
      </c>
      <c r="G21857" t="s">
        <v>158067</v>
      </c>
    </row>
    <row r="21858" spans="1:7">
      <c r="A21858" s="1">
        <v>21856</v>
      </c>
      <c r="B21858">
        <v>31010</v>
      </c>
      <c r="C21858" t="s">
        <v>16330</v>
      </c>
      <c r="D21858" t="s">
        <v>37057</v>
      </c>
      <c r="E21858" t="s">
        <v>63399</v>
      </c>
      <c r="F21858" t="s">
        <v>110921</v>
      </c>
      <c r="G21858" t="s">
        <v>158068</v>
      </c>
    </row>
    <row r="21859" spans="1:7">
      <c r="A21859" s="1">
        <v>21857</v>
      </c>
      <c r="B21859">
        <v>31011</v>
      </c>
      <c r="C21859" t="s">
        <v>16331</v>
      </c>
      <c r="D21859" t="s">
        <v>37314</v>
      </c>
      <c r="E21859" t="s">
        <v>63400</v>
      </c>
      <c r="F21859" t="s">
        <v>110922</v>
      </c>
      <c r="G21859" t="s">
        <v>158069</v>
      </c>
    </row>
    <row r="21860" spans="1:7">
      <c r="A21860" s="1">
        <v>21858</v>
      </c>
      <c r="B21860">
        <v>31012</v>
      </c>
      <c r="C21860" t="s">
        <v>16332</v>
      </c>
      <c r="D21860" t="s">
        <v>36571</v>
      </c>
      <c r="E21860" t="s">
        <v>63401</v>
      </c>
      <c r="F21860" t="s">
        <v>110923</v>
      </c>
      <c r="G21860" t="s">
        <v>158070</v>
      </c>
    </row>
    <row r="21861" spans="1:7">
      <c r="A21861" s="1">
        <v>21859</v>
      </c>
      <c r="B21861">
        <v>31013</v>
      </c>
      <c r="C21861" t="s">
        <v>16333</v>
      </c>
      <c r="D21861" t="s">
        <v>36522</v>
      </c>
      <c r="E21861" t="s">
        <v>62463</v>
      </c>
      <c r="F21861" t="s">
        <v>109974</v>
      </c>
      <c r="G21861" t="s">
        <v>157166</v>
      </c>
    </row>
    <row r="21862" spans="1:7">
      <c r="A21862" s="1">
        <v>21860</v>
      </c>
      <c r="B21862">
        <v>31014</v>
      </c>
      <c r="C21862" t="s">
        <v>16334</v>
      </c>
      <c r="D21862" t="s">
        <v>36608</v>
      </c>
      <c r="E21862" t="s">
        <v>63402</v>
      </c>
      <c r="F21862" t="s">
        <v>110924</v>
      </c>
      <c r="G21862" t="s">
        <v>157421</v>
      </c>
    </row>
    <row r="21863" spans="1:7">
      <c r="A21863" s="1">
        <v>21861</v>
      </c>
      <c r="B21863">
        <v>31015</v>
      </c>
      <c r="C21863" t="s">
        <v>553</v>
      </c>
      <c r="D21863" t="s">
        <v>40606</v>
      </c>
      <c r="E21863" t="s">
        <v>63403</v>
      </c>
      <c r="F21863" t="s">
        <v>110925</v>
      </c>
      <c r="G21863" t="s">
        <v>158071</v>
      </c>
    </row>
    <row r="21864" spans="1:7">
      <c r="A21864" s="1">
        <v>21862</v>
      </c>
      <c r="B21864">
        <v>31016</v>
      </c>
      <c r="C21864" t="s">
        <v>13758</v>
      </c>
      <c r="D21864" t="s">
        <v>38262</v>
      </c>
      <c r="E21864" t="s">
        <v>63404</v>
      </c>
      <c r="F21864" t="s">
        <v>110926</v>
      </c>
      <c r="G21864" t="s">
        <v>158072</v>
      </c>
    </row>
    <row r="21865" spans="1:7">
      <c r="A21865" s="1">
        <v>21863</v>
      </c>
      <c r="B21865">
        <v>31017</v>
      </c>
      <c r="C21865" t="s">
        <v>24</v>
      </c>
      <c r="D21865" t="s">
        <v>36520</v>
      </c>
      <c r="E21865" t="s">
        <v>63405</v>
      </c>
      <c r="F21865" t="s">
        <v>110927</v>
      </c>
      <c r="G21865" t="s">
        <v>158073</v>
      </c>
    </row>
    <row r="21866" spans="1:7">
      <c r="A21866" s="1">
        <v>21864</v>
      </c>
      <c r="B21866">
        <v>31018</v>
      </c>
      <c r="C21866" t="s">
        <v>16335</v>
      </c>
      <c r="D21866" t="s">
        <v>36550</v>
      </c>
      <c r="E21866" t="s">
        <v>63406</v>
      </c>
      <c r="F21866" t="s">
        <v>110928</v>
      </c>
      <c r="G21866" t="s">
        <v>158074</v>
      </c>
    </row>
    <row r="21867" spans="1:7">
      <c r="A21867" s="1">
        <v>21865</v>
      </c>
      <c r="B21867">
        <v>31019</v>
      </c>
      <c r="C21867" t="s">
        <v>16336</v>
      </c>
      <c r="D21867" t="s">
        <v>36522</v>
      </c>
      <c r="E21867" t="s">
        <v>63407</v>
      </c>
      <c r="F21867" t="s">
        <v>110929</v>
      </c>
      <c r="G21867" t="s">
        <v>158075</v>
      </c>
    </row>
    <row r="21868" spans="1:7">
      <c r="A21868" s="1">
        <v>21866</v>
      </c>
      <c r="B21868">
        <v>31020</v>
      </c>
      <c r="C21868" t="s">
        <v>10596</v>
      </c>
      <c r="D21868" t="s">
        <v>36522</v>
      </c>
      <c r="E21868" t="s">
        <v>63408</v>
      </c>
      <c r="F21868" t="s">
        <v>110930</v>
      </c>
      <c r="G21868" t="s">
        <v>158076</v>
      </c>
    </row>
    <row r="21869" spans="1:7">
      <c r="A21869" s="1">
        <v>21867</v>
      </c>
      <c r="B21869">
        <v>31021</v>
      </c>
      <c r="C21869" t="s">
        <v>16337</v>
      </c>
      <c r="D21869" t="s">
        <v>36520</v>
      </c>
      <c r="E21869" t="s">
        <v>63409</v>
      </c>
      <c r="F21869" t="s">
        <v>110931</v>
      </c>
      <c r="G21869" t="s">
        <v>158077</v>
      </c>
    </row>
    <row r="21870" spans="1:7">
      <c r="A21870" s="1">
        <v>21868</v>
      </c>
      <c r="B21870">
        <v>31022</v>
      </c>
      <c r="C21870" t="s">
        <v>14698</v>
      </c>
      <c r="D21870" t="s">
        <v>39021</v>
      </c>
      <c r="E21870" t="s">
        <v>63410</v>
      </c>
      <c r="F21870" t="s">
        <v>110932</v>
      </c>
      <c r="G21870" t="s">
        <v>158078</v>
      </c>
    </row>
    <row r="21871" spans="1:7">
      <c r="A21871" s="1">
        <v>21869</v>
      </c>
      <c r="B21871">
        <v>31023</v>
      </c>
      <c r="C21871" t="s">
        <v>1259</v>
      </c>
      <c r="D21871" t="s">
        <v>36608</v>
      </c>
      <c r="E21871" t="s">
        <v>63411</v>
      </c>
      <c r="F21871" t="s">
        <v>110933</v>
      </c>
      <c r="G21871" t="s">
        <v>158079</v>
      </c>
    </row>
    <row r="21872" spans="1:7">
      <c r="A21872" s="1">
        <v>21870</v>
      </c>
      <c r="B21872">
        <v>31024</v>
      </c>
      <c r="C21872" t="s">
        <v>2025</v>
      </c>
      <c r="D21872" t="s">
        <v>36569</v>
      </c>
      <c r="E21872" t="s">
        <v>63412</v>
      </c>
      <c r="F21872" t="s">
        <v>110934</v>
      </c>
      <c r="G21872" t="s">
        <v>158080</v>
      </c>
    </row>
    <row r="21873" spans="1:7">
      <c r="A21873" s="1">
        <v>21871</v>
      </c>
      <c r="B21873">
        <v>31025</v>
      </c>
      <c r="C21873" t="s">
        <v>16338</v>
      </c>
      <c r="D21873" t="s">
        <v>36563</v>
      </c>
      <c r="E21873" t="s">
        <v>63413</v>
      </c>
      <c r="F21873" t="s">
        <v>110935</v>
      </c>
      <c r="G21873" t="s">
        <v>158081</v>
      </c>
    </row>
    <row r="21874" spans="1:7">
      <c r="A21874" s="1">
        <v>21872</v>
      </c>
      <c r="B21874">
        <v>31026</v>
      </c>
      <c r="C21874" t="s">
        <v>16339</v>
      </c>
      <c r="D21874" t="s">
        <v>36542</v>
      </c>
      <c r="E21874" t="s">
        <v>63414</v>
      </c>
      <c r="F21874" t="s">
        <v>110936</v>
      </c>
      <c r="G21874" t="s">
        <v>158082</v>
      </c>
    </row>
    <row r="21875" spans="1:7">
      <c r="A21875" s="1">
        <v>21873</v>
      </c>
      <c r="B21875">
        <v>31027</v>
      </c>
      <c r="C21875" t="s">
        <v>16340</v>
      </c>
      <c r="D21875" t="s">
        <v>36538</v>
      </c>
      <c r="E21875" t="s">
        <v>63415</v>
      </c>
      <c r="F21875" t="s">
        <v>110937</v>
      </c>
      <c r="G21875" t="s">
        <v>158083</v>
      </c>
    </row>
    <row r="21876" spans="1:7">
      <c r="A21876" s="1">
        <v>21874</v>
      </c>
      <c r="B21876">
        <v>31028</v>
      </c>
      <c r="C21876" t="s">
        <v>244</v>
      </c>
      <c r="D21876" t="s">
        <v>38347</v>
      </c>
      <c r="E21876" t="s">
        <v>63416</v>
      </c>
      <c r="F21876" t="s">
        <v>110938</v>
      </c>
      <c r="G21876" t="s">
        <v>153304</v>
      </c>
    </row>
    <row r="21877" spans="1:7">
      <c r="A21877" s="1">
        <v>21875</v>
      </c>
      <c r="B21877">
        <v>31029</v>
      </c>
      <c r="C21877" t="s">
        <v>5618</v>
      </c>
      <c r="D21877" t="s">
        <v>40622</v>
      </c>
      <c r="E21877" t="s">
        <v>63417</v>
      </c>
      <c r="F21877" t="s">
        <v>110939</v>
      </c>
      <c r="G21877" t="s">
        <v>158084</v>
      </c>
    </row>
    <row r="21878" spans="1:7">
      <c r="A21878" s="1">
        <v>21876</v>
      </c>
      <c r="B21878">
        <v>31030</v>
      </c>
      <c r="C21878" t="s">
        <v>16341</v>
      </c>
      <c r="D21878" t="s">
        <v>39785</v>
      </c>
      <c r="E21878" t="s">
        <v>63418</v>
      </c>
      <c r="F21878" t="s">
        <v>110940</v>
      </c>
      <c r="G21878" t="s">
        <v>158085</v>
      </c>
    </row>
    <row r="21879" spans="1:7">
      <c r="A21879" s="1">
        <v>21877</v>
      </c>
      <c r="B21879">
        <v>31031</v>
      </c>
      <c r="C21879" t="s">
        <v>2141</v>
      </c>
      <c r="D21879" t="s">
        <v>36674</v>
      </c>
      <c r="E21879" t="s">
        <v>63419</v>
      </c>
      <c r="F21879" t="s">
        <v>110941</v>
      </c>
      <c r="G21879" t="s">
        <v>158086</v>
      </c>
    </row>
    <row r="21880" spans="1:7">
      <c r="A21880" s="1">
        <v>21878</v>
      </c>
      <c r="B21880">
        <v>31032</v>
      </c>
      <c r="C21880" t="s">
        <v>16342</v>
      </c>
      <c r="D21880" t="s">
        <v>36550</v>
      </c>
      <c r="E21880" t="s">
        <v>63420</v>
      </c>
      <c r="F21880" t="s">
        <v>110942</v>
      </c>
      <c r="G21880" t="s">
        <v>158087</v>
      </c>
    </row>
    <row r="21881" spans="1:7">
      <c r="A21881" s="1">
        <v>21879</v>
      </c>
      <c r="B21881">
        <v>31033</v>
      </c>
      <c r="C21881" t="s">
        <v>13</v>
      </c>
      <c r="D21881" t="s">
        <v>36530</v>
      </c>
      <c r="E21881" t="s">
        <v>63421</v>
      </c>
      <c r="F21881" t="s">
        <v>110943</v>
      </c>
      <c r="G21881" t="s">
        <v>158088</v>
      </c>
    </row>
    <row r="21882" spans="1:7">
      <c r="A21882" s="1">
        <v>21880</v>
      </c>
      <c r="B21882">
        <v>31034</v>
      </c>
      <c r="C21882" t="s">
        <v>16343</v>
      </c>
      <c r="D21882" t="s">
        <v>36522</v>
      </c>
      <c r="E21882" t="s">
        <v>63422</v>
      </c>
      <c r="F21882" t="s">
        <v>110944</v>
      </c>
      <c r="G21882" t="s">
        <v>158089</v>
      </c>
    </row>
    <row r="21883" spans="1:7">
      <c r="A21883" s="1">
        <v>21881</v>
      </c>
      <c r="B21883">
        <v>31035</v>
      </c>
      <c r="C21883" t="s">
        <v>89</v>
      </c>
      <c r="D21883" t="s">
        <v>36547</v>
      </c>
      <c r="E21883" t="s">
        <v>63423</v>
      </c>
      <c r="F21883" t="s">
        <v>110945</v>
      </c>
      <c r="G21883" t="s">
        <v>158090</v>
      </c>
    </row>
    <row r="21884" spans="1:7">
      <c r="A21884" s="1">
        <v>21882</v>
      </c>
      <c r="B21884">
        <v>31036</v>
      </c>
      <c r="C21884" t="s">
        <v>16344</v>
      </c>
      <c r="D21884" t="s">
        <v>37166</v>
      </c>
      <c r="E21884" t="s">
        <v>63424</v>
      </c>
      <c r="F21884" t="s">
        <v>110946</v>
      </c>
      <c r="G21884" t="s">
        <v>158091</v>
      </c>
    </row>
    <row r="21885" spans="1:7">
      <c r="A21885" s="1">
        <v>21883</v>
      </c>
      <c r="B21885">
        <v>31037</v>
      </c>
      <c r="C21885" t="s">
        <v>16345</v>
      </c>
      <c r="D21885" t="s">
        <v>41010</v>
      </c>
      <c r="E21885" t="s">
        <v>63425</v>
      </c>
      <c r="F21885" t="s">
        <v>110947</v>
      </c>
      <c r="G21885" t="s">
        <v>158092</v>
      </c>
    </row>
    <row r="21886" spans="1:7">
      <c r="A21886" s="1">
        <v>21884</v>
      </c>
      <c r="B21886">
        <v>31038</v>
      </c>
      <c r="C21886" t="s">
        <v>16346</v>
      </c>
      <c r="D21886" t="s">
        <v>36520</v>
      </c>
      <c r="E21886" t="s">
        <v>63426</v>
      </c>
      <c r="F21886" t="s">
        <v>110493</v>
      </c>
      <c r="G21886" t="s">
        <v>158093</v>
      </c>
    </row>
    <row r="21887" spans="1:7">
      <c r="A21887" s="1">
        <v>21885</v>
      </c>
      <c r="B21887">
        <v>31039</v>
      </c>
      <c r="C21887" t="s">
        <v>16347</v>
      </c>
      <c r="D21887" t="s">
        <v>36804</v>
      </c>
      <c r="E21887" t="s">
        <v>63427</v>
      </c>
      <c r="F21887" t="s">
        <v>110948</v>
      </c>
      <c r="G21887" t="s">
        <v>158094</v>
      </c>
    </row>
    <row r="21888" spans="1:7">
      <c r="A21888" s="1">
        <v>21886</v>
      </c>
      <c r="B21888">
        <v>31040</v>
      </c>
      <c r="C21888" t="s">
        <v>16348</v>
      </c>
      <c r="D21888" t="s">
        <v>36522</v>
      </c>
      <c r="E21888" t="s">
        <v>63428</v>
      </c>
      <c r="F21888" t="s">
        <v>110949</v>
      </c>
      <c r="G21888" t="s">
        <v>158095</v>
      </c>
    </row>
    <row r="21889" spans="1:7">
      <c r="A21889" s="1">
        <v>21887</v>
      </c>
      <c r="B21889">
        <v>31041</v>
      </c>
      <c r="C21889" t="s">
        <v>16349</v>
      </c>
      <c r="D21889" t="s">
        <v>36638</v>
      </c>
      <c r="E21889" t="s">
        <v>63429</v>
      </c>
      <c r="F21889" t="s">
        <v>110950</v>
      </c>
      <c r="G21889" t="s">
        <v>158096</v>
      </c>
    </row>
    <row r="21890" spans="1:7">
      <c r="A21890" s="1">
        <v>21888</v>
      </c>
      <c r="B21890">
        <v>31042</v>
      </c>
      <c r="C21890" t="s">
        <v>16350</v>
      </c>
      <c r="D21890" t="s">
        <v>36543</v>
      </c>
      <c r="E21890" t="s">
        <v>63430</v>
      </c>
      <c r="F21890" t="s">
        <v>110565</v>
      </c>
      <c r="G21890" t="s">
        <v>157735</v>
      </c>
    </row>
    <row r="21891" spans="1:7">
      <c r="A21891" s="1">
        <v>21889</v>
      </c>
      <c r="B21891">
        <v>31043</v>
      </c>
      <c r="C21891" t="s">
        <v>16351</v>
      </c>
      <c r="D21891" t="s">
        <v>36530</v>
      </c>
      <c r="E21891" t="s">
        <v>63431</v>
      </c>
      <c r="F21891" t="s">
        <v>110951</v>
      </c>
      <c r="G21891" t="s">
        <v>157744</v>
      </c>
    </row>
    <row r="21892" spans="1:7">
      <c r="A21892" s="1">
        <v>21890</v>
      </c>
      <c r="B21892">
        <v>31045</v>
      </c>
      <c r="C21892" t="s">
        <v>16352</v>
      </c>
      <c r="D21892" t="s">
        <v>36582</v>
      </c>
      <c r="E21892" t="s">
        <v>63432</v>
      </c>
      <c r="F21892" t="s">
        <v>110952</v>
      </c>
      <c r="G21892" t="s">
        <v>158097</v>
      </c>
    </row>
    <row r="21893" spans="1:7">
      <c r="A21893" s="1">
        <v>21891</v>
      </c>
      <c r="B21893">
        <v>31046</v>
      </c>
      <c r="C21893" t="s">
        <v>16353</v>
      </c>
      <c r="D21893" t="s">
        <v>38480</v>
      </c>
      <c r="E21893" t="s">
        <v>63433</v>
      </c>
      <c r="F21893" t="s">
        <v>110953</v>
      </c>
      <c r="G21893" t="s">
        <v>158098</v>
      </c>
    </row>
    <row r="21894" spans="1:7">
      <c r="A21894" s="1">
        <v>21892</v>
      </c>
      <c r="B21894">
        <v>31047</v>
      </c>
      <c r="C21894" t="s">
        <v>16354</v>
      </c>
      <c r="D21894" t="s">
        <v>36549</v>
      </c>
      <c r="E21894" t="s">
        <v>63434</v>
      </c>
      <c r="F21894" t="s">
        <v>110954</v>
      </c>
      <c r="G21894" t="s">
        <v>158099</v>
      </c>
    </row>
    <row r="21895" spans="1:7">
      <c r="A21895" s="1">
        <v>21893</v>
      </c>
      <c r="B21895">
        <v>31050</v>
      </c>
      <c r="C21895" t="s">
        <v>89</v>
      </c>
      <c r="D21895" t="s">
        <v>36547</v>
      </c>
      <c r="E21895" t="s">
        <v>63435</v>
      </c>
      <c r="F21895" t="s">
        <v>110955</v>
      </c>
      <c r="G21895" t="s">
        <v>158100</v>
      </c>
    </row>
    <row r="21896" spans="1:7">
      <c r="A21896" s="1">
        <v>21894</v>
      </c>
      <c r="B21896">
        <v>31052</v>
      </c>
      <c r="C21896" t="s">
        <v>235</v>
      </c>
      <c r="D21896" t="s">
        <v>36611</v>
      </c>
      <c r="E21896" t="s">
        <v>63436</v>
      </c>
      <c r="F21896" t="s">
        <v>110956</v>
      </c>
      <c r="G21896" t="s">
        <v>158101</v>
      </c>
    </row>
    <row r="21897" spans="1:7">
      <c r="A21897" s="1">
        <v>21895</v>
      </c>
      <c r="B21897">
        <v>31053</v>
      </c>
      <c r="C21897" t="s">
        <v>16355</v>
      </c>
      <c r="D21897" t="s">
        <v>37505</v>
      </c>
      <c r="E21897" t="s">
        <v>63437</v>
      </c>
      <c r="F21897" t="s">
        <v>110957</v>
      </c>
      <c r="G21897" t="s">
        <v>158102</v>
      </c>
    </row>
    <row r="21898" spans="1:7">
      <c r="A21898" s="1">
        <v>21896</v>
      </c>
      <c r="B21898">
        <v>31054</v>
      </c>
      <c r="C21898" t="s">
        <v>16356</v>
      </c>
      <c r="D21898" t="s">
        <v>36717</v>
      </c>
      <c r="E21898" t="s">
        <v>63438</v>
      </c>
      <c r="F21898" t="s">
        <v>110958</v>
      </c>
      <c r="G21898" t="s">
        <v>158103</v>
      </c>
    </row>
    <row r="21899" spans="1:7">
      <c r="A21899" s="1">
        <v>21897</v>
      </c>
      <c r="B21899">
        <v>31055</v>
      </c>
      <c r="C21899" t="s">
        <v>16357</v>
      </c>
      <c r="D21899" t="s">
        <v>36569</v>
      </c>
      <c r="E21899" t="s">
        <v>63439</v>
      </c>
      <c r="F21899" t="s">
        <v>110959</v>
      </c>
      <c r="G21899" t="s">
        <v>158104</v>
      </c>
    </row>
    <row r="21900" spans="1:7">
      <c r="A21900" s="1">
        <v>21898</v>
      </c>
      <c r="B21900">
        <v>31056</v>
      </c>
      <c r="C21900" t="s">
        <v>16358</v>
      </c>
      <c r="D21900" t="s">
        <v>37170</v>
      </c>
      <c r="E21900" t="s">
        <v>63440</v>
      </c>
      <c r="F21900" t="s">
        <v>110960</v>
      </c>
      <c r="G21900" t="s">
        <v>158105</v>
      </c>
    </row>
    <row r="21901" spans="1:7">
      <c r="A21901" s="1">
        <v>21899</v>
      </c>
      <c r="B21901">
        <v>31057</v>
      </c>
      <c r="C21901" t="s">
        <v>16359</v>
      </c>
      <c r="D21901" t="s">
        <v>36540</v>
      </c>
      <c r="E21901" t="s">
        <v>63441</v>
      </c>
      <c r="F21901" t="s">
        <v>110961</v>
      </c>
      <c r="G21901" t="s">
        <v>158106</v>
      </c>
    </row>
    <row r="21902" spans="1:7">
      <c r="A21902" s="1">
        <v>21900</v>
      </c>
      <c r="B21902">
        <v>31058</v>
      </c>
      <c r="C21902" t="s">
        <v>16360</v>
      </c>
      <c r="D21902" t="s">
        <v>36543</v>
      </c>
      <c r="E21902" t="s">
        <v>63442</v>
      </c>
      <c r="F21902" t="s">
        <v>110962</v>
      </c>
      <c r="G21902" t="s">
        <v>158107</v>
      </c>
    </row>
    <row r="21903" spans="1:7">
      <c r="A21903" s="1">
        <v>21901</v>
      </c>
      <c r="B21903">
        <v>31060</v>
      </c>
      <c r="C21903" t="s">
        <v>16361</v>
      </c>
      <c r="D21903" t="s">
        <v>36522</v>
      </c>
      <c r="E21903" t="s">
        <v>63443</v>
      </c>
      <c r="F21903" t="s">
        <v>110963</v>
      </c>
      <c r="G21903" t="s">
        <v>158108</v>
      </c>
    </row>
    <row r="21904" spans="1:7">
      <c r="A21904" s="1">
        <v>21902</v>
      </c>
      <c r="B21904">
        <v>31061</v>
      </c>
      <c r="C21904" t="s">
        <v>16362</v>
      </c>
      <c r="D21904" t="s">
        <v>36684</v>
      </c>
      <c r="E21904" t="s">
        <v>63444</v>
      </c>
      <c r="F21904" t="s">
        <v>110964</v>
      </c>
      <c r="G21904" t="s">
        <v>158109</v>
      </c>
    </row>
    <row r="21905" spans="1:7">
      <c r="A21905" s="1">
        <v>21903</v>
      </c>
      <c r="B21905">
        <v>31062</v>
      </c>
      <c r="C21905" t="s">
        <v>1166</v>
      </c>
      <c r="D21905" t="s">
        <v>36997</v>
      </c>
      <c r="E21905" t="s">
        <v>63445</v>
      </c>
      <c r="F21905" t="s">
        <v>110965</v>
      </c>
      <c r="G21905" t="s">
        <v>158110</v>
      </c>
    </row>
    <row r="21906" spans="1:7">
      <c r="A21906" s="1">
        <v>21904</v>
      </c>
      <c r="B21906">
        <v>31063</v>
      </c>
      <c r="C21906" t="s">
        <v>16363</v>
      </c>
      <c r="D21906" t="s">
        <v>36549</v>
      </c>
      <c r="E21906" t="s">
        <v>63446</v>
      </c>
      <c r="F21906" t="s">
        <v>110966</v>
      </c>
      <c r="G21906" t="s">
        <v>158111</v>
      </c>
    </row>
    <row r="21907" spans="1:7">
      <c r="A21907" s="1">
        <v>21905</v>
      </c>
      <c r="B21907">
        <v>31064</v>
      </c>
      <c r="C21907" t="s">
        <v>3163</v>
      </c>
      <c r="D21907" t="s">
        <v>36549</v>
      </c>
      <c r="E21907" t="s">
        <v>63446</v>
      </c>
      <c r="F21907" t="s">
        <v>110967</v>
      </c>
      <c r="G21907" t="s">
        <v>158111</v>
      </c>
    </row>
    <row r="21908" spans="1:7">
      <c r="A21908" s="1">
        <v>21906</v>
      </c>
      <c r="B21908">
        <v>31065</v>
      </c>
      <c r="C21908" t="s">
        <v>16364</v>
      </c>
      <c r="D21908" t="s">
        <v>36582</v>
      </c>
      <c r="E21908" t="s">
        <v>63447</v>
      </c>
      <c r="F21908" t="s">
        <v>110967</v>
      </c>
      <c r="G21908" t="s">
        <v>158112</v>
      </c>
    </row>
    <row r="21909" spans="1:7">
      <c r="A21909" s="1">
        <v>21907</v>
      </c>
      <c r="B21909">
        <v>31066</v>
      </c>
      <c r="C21909" t="s">
        <v>16365</v>
      </c>
      <c r="D21909" t="s">
        <v>36866</v>
      </c>
      <c r="E21909" t="s">
        <v>63448</v>
      </c>
      <c r="F21909" t="s">
        <v>110966</v>
      </c>
      <c r="G21909" t="s">
        <v>158112</v>
      </c>
    </row>
    <row r="21910" spans="1:7">
      <c r="A21910" s="1">
        <v>21908</v>
      </c>
      <c r="B21910">
        <v>31067</v>
      </c>
      <c r="C21910" t="s">
        <v>2141</v>
      </c>
      <c r="D21910" t="s">
        <v>36633</v>
      </c>
      <c r="E21910" t="s">
        <v>63449</v>
      </c>
      <c r="F21910" t="s">
        <v>110967</v>
      </c>
      <c r="G21910" t="s">
        <v>158113</v>
      </c>
    </row>
    <row r="21911" spans="1:7">
      <c r="A21911" s="1">
        <v>21909</v>
      </c>
      <c r="B21911">
        <v>31068</v>
      </c>
      <c r="C21911" t="s">
        <v>1153</v>
      </c>
      <c r="D21911" t="s">
        <v>37586</v>
      </c>
      <c r="E21911" t="s">
        <v>63450</v>
      </c>
      <c r="F21911" t="s">
        <v>110968</v>
      </c>
      <c r="G21911" t="s">
        <v>158114</v>
      </c>
    </row>
    <row r="21912" spans="1:7">
      <c r="A21912" s="1">
        <v>21910</v>
      </c>
      <c r="B21912">
        <v>31069</v>
      </c>
      <c r="C21912" t="s">
        <v>222</v>
      </c>
      <c r="D21912" t="s">
        <v>38874</v>
      </c>
      <c r="E21912" t="s">
        <v>63451</v>
      </c>
      <c r="F21912" t="s">
        <v>110969</v>
      </c>
      <c r="G21912" t="s">
        <v>158115</v>
      </c>
    </row>
    <row r="21913" spans="1:7">
      <c r="A21913" s="1">
        <v>21911</v>
      </c>
      <c r="B21913">
        <v>31070</v>
      </c>
      <c r="C21913" t="s">
        <v>16366</v>
      </c>
      <c r="D21913" t="s">
        <v>38534</v>
      </c>
      <c r="E21913" t="s">
        <v>63452</v>
      </c>
      <c r="F21913" t="s">
        <v>110970</v>
      </c>
      <c r="G21913" t="s">
        <v>158116</v>
      </c>
    </row>
    <row r="21914" spans="1:7">
      <c r="A21914" s="1">
        <v>21912</v>
      </c>
      <c r="B21914">
        <v>31071</v>
      </c>
      <c r="C21914" t="s">
        <v>16367</v>
      </c>
      <c r="D21914" t="s">
        <v>37278</v>
      </c>
      <c r="E21914" t="s">
        <v>63453</v>
      </c>
      <c r="F21914" t="s">
        <v>110971</v>
      </c>
      <c r="G21914" t="s">
        <v>158117</v>
      </c>
    </row>
    <row r="21915" spans="1:7">
      <c r="A21915" s="1">
        <v>21913</v>
      </c>
      <c r="B21915">
        <v>31098</v>
      </c>
      <c r="C21915" t="s">
        <v>16368</v>
      </c>
      <c r="D21915" t="s">
        <v>41011</v>
      </c>
      <c r="E21915" t="s">
        <v>63454</v>
      </c>
      <c r="F21915" t="s">
        <v>110972</v>
      </c>
      <c r="G21915" t="s">
        <v>158118</v>
      </c>
    </row>
    <row r="21916" spans="1:7">
      <c r="A21916" s="1">
        <v>21914</v>
      </c>
      <c r="B21916">
        <v>31099</v>
      </c>
      <c r="C21916" t="s">
        <v>16157</v>
      </c>
      <c r="D21916" t="s">
        <v>36605</v>
      </c>
      <c r="E21916" t="s">
        <v>63455</v>
      </c>
      <c r="F21916" t="s">
        <v>110973</v>
      </c>
      <c r="G21916" t="s">
        <v>158119</v>
      </c>
    </row>
    <row r="21917" spans="1:7">
      <c r="A21917" s="1">
        <v>21915</v>
      </c>
      <c r="B21917">
        <v>31100</v>
      </c>
      <c r="C21917" t="s">
        <v>16369</v>
      </c>
      <c r="D21917" t="s">
        <v>40084</v>
      </c>
      <c r="E21917" t="s">
        <v>63456</v>
      </c>
      <c r="F21917" t="s">
        <v>110974</v>
      </c>
      <c r="G21917" t="s">
        <v>158120</v>
      </c>
    </row>
    <row r="21918" spans="1:7">
      <c r="A21918" s="1">
        <v>21916</v>
      </c>
      <c r="B21918">
        <v>31101</v>
      </c>
      <c r="C21918" t="s">
        <v>16370</v>
      </c>
      <c r="D21918" t="s">
        <v>39138</v>
      </c>
      <c r="E21918" t="s">
        <v>63457</v>
      </c>
      <c r="F21918" t="s">
        <v>110975</v>
      </c>
      <c r="G21918" t="s">
        <v>158121</v>
      </c>
    </row>
    <row r="21919" spans="1:7">
      <c r="A21919" s="1">
        <v>21917</v>
      </c>
      <c r="B21919">
        <v>31102</v>
      </c>
      <c r="C21919" t="s">
        <v>16371</v>
      </c>
      <c r="D21919" t="s">
        <v>41012</v>
      </c>
      <c r="E21919" t="s">
        <v>63458</v>
      </c>
      <c r="F21919" t="s">
        <v>110976</v>
      </c>
      <c r="G21919" t="s">
        <v>158122</v>
      </c>
    </row>
    <row r="21920" spans="1:7">
      <c r="A21920" s="1">
        <v>21918</v>
      </c>
      <c r="B21920">
        <v>31103</v>
      </c>
      <c r="C21920" t="s">
        <v>16372</v>
      </c>
      <c r="D21920" t="s">
        <v>41013</v>
      </c>
      <c r="E21920" t="s">
        <v>63459</v>
      </c>
      <c r="F21920" t="s">
        <v>110977</v>
      </c>
      <c r="G21920" t="s">
        <v>158123</v>
      </c>
    </row>
    <row r="21921" spans="1:7">
      <c r="A21921" s="1">
        <v>21919</v>
      </c>
      <c r="B21921">
        <v>31104</v>
      </c>
      <c r="C21921" t="s">
        <v>16373</v>
      </c>
      <c r="D21921" t="s">
        <v>36563</v>
      </c>
      <c r="E21921" t="s">
        <v>63460</v>
      </c>
      <c r="F21921" t="s">
        <v>110978</v>
      </c>
      <c r="G21921" t="s">
        <v>158124</v>
      </c>
    </row>
    <row r="21922" spans="1:7">
      <c r="A21922" s="1">
        <v>21920</v>
      </c>
      <c r="B21922">
        <v>31105</v>
      </c>
      <c r="C21922" t="s">
        <v>16374</v>
      </c>
      <c r="D21922" t="s">
        <v>36606</v>
      </c>
      <c r="E21922" t="s">
        <v>63461</v>
      </c>
      <c r="F21922" t="s">
        <v>110979</v>
      </c>
      <c r="G21922" t="s">
        <v>158125</v>
      </c>
    </row>
    <row r="21923" spans="1:7">
      <c r="A21923" s="1">
        <v>21921</v>
      </c>
      <c r="B21923">
        <v>31107</v>
      </c>
      <c r="C21923" t="s">
        <v>16375</v>
      </c>
      <c r="D21923" t="s">
        <v>36549</v>
      </c>
      <c r="E21923" t="s">
        <v>63462</v>
      </c>
      <c r="F21923" t="s">
        <v>110980</v>
      </c>
      <c r="G21923" t="s">
        <v>158126</v>
      </c>
    </row>
    <row r="21924" spans="1:7">
      <c r="A21924" s="1">
        <v>21922</v>
      </c>
      <c r="B21924">
        <v>31108</v>
      </c>
      <c r="C21924" t="s">
        <v>16376</v>
      </c>
      <c r="D21924" t="s">
        <v>41014</v>
      </c>
      <c r="E21924" t="s">
        <v>62850</v>
      </c>
      <c r="F21924" t="s">
        <v>110361</v>
      </c>
      <c r="G21924" t="s">
        <v>157542</v>
      </c>
    </row>
    <row r="21925" spans="1:7">
      <c r="A21925" s="1">
        <v>21923</v>
      </c>
      <c r="B21925">
        <v>31109</v>
      </c>
      <c r="C21925" t="s">
        <v>16376</v>
      </c>
      <c r="D21925" t="s">
        <v>41014</v>
      </c>
      <c r="E21925" t="s">
        <v>62850</v>
      </c>
      <c r="F21925" t="s">
        <v>110981</v>
      </c>
      <c r="G21925" t="s">
        <v>157543</v>
      </c>
    </row>
    <row r="21926" spans="1:7">
      <c r="A21926" s="1">
        <v>21924</v>
      </c>
      <c r="B21926">
        <v>31110</v>
      </c>
      <c r="C21926" t="s">
        <v>16377</v>
      </c>
      <c r="D21926" t="s">
        <v>36869</v>
      </c>
      <c r="E21926" t="s">
        <v>63463</v>
      </c>
      <c r="F21926" t="s">
        <v>110982</v>
      </c>
      <c r="G21926" t="s">
        <v>158127</v>
      </c>
    </row>
    <row r="21927" spans="1:7">
      <c r="A21927" s="1">
        <v>21925</v>
      </c>
      <c r="B21927">
        <v>31112</v>
      </c>
      <c r="C21927" t="s">
        <v>147</v>
      </c>
      <c r="D21927" t="s">
        <v>40416</v>
      </c>
      <c r="E21927" t="s">
        <v>63464</v>
      </c>
      <c r="F21927" t="s">
        <v>110983</v>
      </c>
      <c r="G21927" t="s">
        <v>158128</v>
      </c>
    </row>
    <row r="21928" spans="1:7">
      <c r="A21928" s="1">
        <v>21926</v>
      </c>
      <c r="B21928">
        <v>31113</v>
      </c>
      <c r="C21928" t="s">
        <v>16378</v>
      </c>
      <c r="D21928" t="s">
        <v>36770</v>
      </c>
      <c r="E21928" t="s">
        <v>63465</v>
      </c>
      <c r="F21928" t="s">
        <v>110984</v>
      </c>
      <c r="G21928" t="s">
        <v>158129</v>
      </c>
    </row>
    <row r="21929" spans="1:7">
      <c r="A21929" s="1">
        <v>21927</v>
      </c>
      <c r="B21929">
        <v>31115</v>
      </c>
      <c r="C21929" t="s">
        <v>16379</v>
      </c>
      <c r="D21929" t="s">
        <v>38490</v>
      </c>
      <c r="E21929" t="s">
        <v>63466</v>
      </c>
      <c r="F21929" t="s">
        <v>110985</v>
      </c>
      <c r="G21929" t="s">
        <v>158130</v>
      </c>
    </row>
    <row r="21930" spans="1:7">
      <c r="A21930" s="1">
        <v>21928</v>
      </c>
      <c r="B21930">
        <v>31117</v>
      </c>
      <c r="C21930" t="s">
        <v>16380</v>
      </c>
      <c r="D21930" t="s">
        <v>37034</v>
      </c>
      <c r="E21930" t="s">
        <v>63467</v>
      </c>
      <c r="F21930" t="s">
        <v>110986</v>
      </c>
      <c r="G21930" t="s">
        <v>158131</v>
      </c>
    </row>
    <row r="21931" spans="1:7">
      <c r="A21931" s="1">
        <v>21929</v>
      </c>
      <c r="B21931">
        <v>31118</v>
      </c>
      <c r="C21931" t="s">
        <v>16381</v>
      </c>
      <c r="D21931" t="s">
        <v>41015</v>
      </c>
      <c r="E21931" t="s">
        <v>63468</v>
      </c>
      <c r="F21931" t="s">
        <v>110987</v>
      </c>
      <c r="G21931" t="s">
        <v>158132</v>
      </c>
    </row>
    <row r="21932" spans="1:7">
      <c r="A21932" s="1">
        <v>21930</v>
      </c>
      <c r="B21932">
        <v>31119</v>
      </c>
      <c r="C21932" t="s">
        <v>16382</v>
      </c>
      <c r="D21932" t="s">
        <v>36595</v>
      </c>
      <c r="E21932" t="s">
        <v>63469</v>
      </c>
      <c r="F21932" t="s">
        <v>110988</v>
      </c>
      <c r="G21932" t="s">
        <v>158133</v>
      </c>
    </row>
    <row r="21933" spans="1:7">
      <c r="A21933" s="1">
        <v>21931</v>
      </c>
      <c r="B21933">
        <v>31123</v>
      </c>
      <c r="C21933" t="s">
        <v>2141</v>
      </c>
      <c r="D21933" t="s">
        <v>36674</v>
      </c>
      <c r="E21933" t="s">
        <v>63470</v>
      </c>
      <c r="F21933" t="s">
        <v>110989</v>
      </c>
      <c r="G21933" t="s">
        <v>158134</v>
      </c>
    </row>
    <row r="21934" spans="1:7">
      <c r="A21934" s="1">
        <v>21932</v>
      </c>
      <c r="B21934">
        <v>31124</v>
      </c>
      <c r="C21934" t="s">
        <v>16383</v>
      </c>
      <c r="D21934" t="s">
        <v>41016</v>
      </c>
      <c r="E21934" t="s">
        <v>63471</v>
      </c>
      <c r="F21934" t="s">
        <v>110990</v>
      </c>
      <c r="G21934" t="s">
        <v>158135</v>
      </c>
    </row>
    <row r="21935" spans="1:7">
      <c r="A21935" s="1">
        <v>21933</v>
      </c>
      <c r="B21935">
        <v>31125</v>
      </c>
      <c r="C21935" t="s">
        <v>133</v>
      </c>
      <c r="D21935" t="s">
        <v>36538</v>
      </c>
      <c r="E21935" t="s">
        <v>63472</v>
      </c>
      <c r="F21935" t="s">
        <v>110991</v>
      </c>
      <c r="G21935" t="s">
        <v>158136</v>
      </c>
    </row>
    <row r="21936" spans="1:7">
      <c r="A21936" s="1">
        <v>21934</v>
      </c>
      <c r="B21936">
        <v>31126</v>
      </c>
      <c r="C21936" t="s">
        <v>16384</v>
      </c>
      <c r="D21936" t="s">
        <v>41017</v>
      </c>
      <c r="E21936" t="s">
        <v>63473</v>
      </c>
      <c r="F21936" t="s">
        <v>110992</v>
      </c>
      <c r="G21936" t="s">
        <v>158137</v>
      </c>
    </row>
    <row r="21937" spans="1:7">
      <c r="A21937" s="1">
        <v>21935</v>
      </c>
      <c r="B21937">
        <v>31128</v>
      </c>
      <c r="C21937" t="s">
        <v>16385</v>
      </c>
      <c r="D21937" t="s">
        <v>36549</v>
      </c>
      <c r="E21937" t="s">
        <v>63474</v>
      </c>
      <c r="F21937" t="s">
        <v>110993</v>
      </c>
      <c r="G21937" t="s">
        <v>158138</v>
      </c>
    </row>
    <row r="21938" spans="1:7">
      <c r="A21938" s="1">
        <v>21936</v>
      </c>
      <c r="B21938">
        <v>31129</v>
      </c>
      <c r="C21938" t="s">
        <v>16386</v>
      </c>
      <c r="D21938" t="s">
        <v>38837</v>
      </c>
      <c r="E21938" t="s">
        <v>63475</v>
      </c>
      <c r="F21938" t="s">
        <v>110994</v>
      </c>
      <c r="G21938" t="s">
        <v>158139</v>
      </c>
    </row>
    <row r="21939" spans="1:7">
      <c r="A21939" s="1">
        <v>21937</v>
      </c>
      <c r="B21939">
        <v>31130</v>
      </c>
      <c r="C21939" t="s">
        <v>16387</v>
      </c>
      <c r="D21939" t="s">
        <v>41018</v>
      </c>
      <c r="E21939" t="s">
        <v>63476</v>
      </c>
      <c r="F21939" t="s">
        <v>110995</v>
      </c>
      <c r="G21939" t="s">
        <v>158140</v>
      </c>
    </row>
    <row r="21940" spans="1:7">
      <c r="A21940" s="1">
        <v>21938</v>
      </c>
      <c r="B21940">
        <v>31131</v>
      </c>
      <c r="C21940" t="s">
        <v>16388</v>
      </c>
      <c r="D21940" t="s">
        <v>36870</v>
      </c>
      <c r="E21940" t="s">
        <v>63477</v>
      </c>
      <c r="F21940" t="s">
        <v>110996</v>
      </c>
      <c r="G21940" t="s">
        <v>158141</v>
      </c>
    </row>
    <row r="21941" spans="1:7">
      <c r="A21941" s="1">
        <v>21939</v>
      </c>
      <c r="B21941">
        <v>31145</v>
      </c>
      <c r="C21941" t="s">
        <v>16389</v>
      </c>
      <c r="D21941" t="s">
        <v>36770</v>
      </c>
      <c r="E21941" t="s">
        <v>63478</v>
      </c>
      <c r="F21941" t="s">
        <v>110997</v>
      </c>
      <c r="G21941" t="s">
        <v>158142</v>
      </c>
    </row>
    <row r="21942" spans="1:7">
      <c r="A21942" s="1">
        <v>21940</v>
      </c>
      <c r="B21942">
        <v>31146</v>
      </c>
      <c r="C21942" t="s">
        <v>16390</v>
      </c>
      <c r="D21942" t="s">
        <v>36770</v>
      </c>
      <c r="E21942" t="s">
        <v>63479</v>
      </c>
      <c r="F21942" t="s">
        <v>110998</v>
      </c>
      <c r="G21942" t="s">
        <v>158143</v>
      </c>
    </row>
    <row r="21943" spans="1:7">
      <c r="A21943" s="1">
        <v>21941</v>
      </c>
      <c r="B21943">
        <v>31149</v>
      </c>
      <c r="C21943" t="s">
        <v>16391</v>
      </c>
      <c r="D21943" t="s">
        <v>36641</v>
      </c>
      <c r="E21943" t="s">
        <v>63480</v>
      </c>
      <c r="F21943" t="s">
        <v>110999</v>
      </c>
      <c r="G21943" t="s">
        <v>158144</v>
      </c>
    </row>
    <row r="21944" spans="1:7">
      <c r="A21944" s="1">
        <v>21942</v>
      </c>
      <c r="B21944">
        <v>31150</v>
      </c>
      <c r="C21944" t="s">
        <v>16392</v>
      </c>
      <c r="D21944" t="s">
        <v>41019</v>
      </c>
      <c r="E21944" t="s">
        <v>63481</v>
      </c>
      <c r="F21944" t="s">
        <v>111000</v>
      </c>
      <c r="G21944" t="s">
        <v>158145</v>
      </c>
    </row>
    <row r="21945" spans="1:7">
      <c r="A21945" s="1">
        <v>21943</v>
      </c>
      <c r="B21945">
        <v>31151</v>
      </c>
      <c r="C21945" t="s">
        <v>290</v>
      </c>
      <c r="D21945" t="s">
        <v>36569</v>
      </c>
      <c r="E21945" t="s">
        <v>63482</v>
      </c>
      <c r="F21945" t="s">
        <v>111001</v>
      </c>
      <c r="G21945" t="s">
        <v>158146</v>
      </c>
    </row>
    <row r="21946" spans="1:7">
      <c r="A21946" s="1">
        <v>21944</v>
      </c>
      <c r="B21946">
        <v>31152</v>
      </c>
      <c r="C21946" t="s">
        <v>16393</v>
      </c>
      <c r="D21946" t="s">
        <v>40384</v>
      </c>
      <c r="E21946" t="s">
        <v>63483</v>
      </c>
      <c r="F21946" t="s">
        <v>111002</v>
      </c>
      <c r="G21946" t="s">
        <v>158147</v>
      </c>
    </row>
    <row r="21947" spans="1:7">
      <c r="A21947" s="1">
        <v>21945</v>
      </c>
      <c r="B21947">
        <v>31153</v>
      </c>
      <c r="C21947" t="s">
        <v>16394</v>
      </c>
      <c r="D21947" t="s">
        <v>36949</v>
      </c>
      <c r="E21947" t="s">
        <v>63484</v>
      </c>
      <c r="F21947" t="s">
        <v>111003</v>
      </c>
      <c r="G21947" t="s">
        <v>158148</v>
      </c>
    </row>
    <row r="21948" spans="1:7">
      <c r="A21948" s="1">
        <v>21946</v>
      </c>
      <c r="B21948">
        <v>31154</v>
      </c>
      <c r="C21948" t="s">
        <v>16395</v>
      </c>
      <c r="D21948" t="s">
        <v>41020</v>
      </c>
      <c r="E21948" t="s">
        <v>63485</v>
      </c>
      <c r="F21948" t="s">
        <v>111004</v>
      </c>
      <c r="G21948" t="s">
        <v>158149</v>
      </c>
    </row>
    <row r="21949" spans="1:7">
      <c r="A21949" s="1">
        <v>21947</v>
      </c>
      <c r="B21949">
        <v>31155</v>
      </c>
      <c r="C21949" t="s">
        <v>16396</v>
      </c>
      <c r="D21949" t="s">
        <v>39347</v>
      </c>
      <c r="E21949" t="s">
        <v>63486</v>
      </c>
      <c r="F21949" t="s">
        <v>111005</v>
      </c>
      <c r="G21949" t="s">
        <v>158150</v>
      </c>
    </row>
    <row r="21950" spans="1:7">
      <c r="A21950" s="1">
        <v>21948</v>
      </c>
      <c r="B21950">
        <v>31156</v>
      </c>
      <c r="C21950" t="s">
        <v>16397</v>
      </c>
      <c r="D21950" t="s">
        <v>39004</v>
      </c>
      <c r="E21950" t="s">
        <v>63487</v>
      </c>
      <c r="F21950" t="s">
        <v>111006</v>
      </c>
      <c r="G21950" t="s">
        <v>158151</v>
      </c>
    </row>
    <row r="21951" spans="1:7">
      <c r="A21951" s="1">
        <v>21949</v>
      </c>
      <c r="B21951">
        <v>31157</v>
      </c>
      <c r="C21951" t="s">
        <v>16398</v>
      </c>
      <c r="D21951" t="s">
        <v>36851</v>
      </c>
      <c r="E21951" t="s">
        <v>63488</v>
      </c>
      <c r="F21951" t="s">
        <v>111007</v>
      </c>
      <c r="G21951" t="s">
        <v>158152</v>
      </c>
    </row>
    <row r="21952" spans="1:7">
      <c r="A21952" s="1">
        <v>21950</v>
      </c>
      <c r="B21952">
        <v>31158</v>
      </c>
      <c r="C21952" t="s">
        <v>16399</v>
      </c>
      <c r="D21952" t="s">
        <v>37558</v>
      </c>
      <c r="E21952" t="s">
        <v>63489</v>
      </c>
      <c r="F21952" t="s">
        <v>111008</v>
      </c>
      <c r="G21952" t="s">
        <v>158153</v>
      </c>
    </row>
    <row r="21953" spans="1:7">
      <c r="A21953" s="1">
        <v>21951</v>
      </c>
      <c r="B21953">
        <v>31159</v>
      </c>
      <c r="C21953" t="s">
        <v>16400</v>
      </c>
      <c r="D21953" t="s">
        <v>36857</v>
      </c>
      <c r="E21953" t="s">
        <v>63490</v>
      </c>
      <c r="F21953" t="s">
        <v>111009</v>
      </c>
      <c r="G21953" t="s">
        <v>158154</v>
      </c>
    </row>
    <row r="21954" spans="1:7">
      <c r="A21954" s="1">
        <v>21952</v>
      </c>
      <c r="B21954">
        <v>31160</v>
      </c>
      <c r="C21954" t="s">
        <v>16401</v>
      </c>
      <c r="D21954" t="s">
        <v>37495</v>
      </c>
      <c r="E21954" t="s">
        <v>63491</v>
      </c>
      <c r="F21954" t="s">
        <v>111010</v>
      </c>
      <c r="G21954" t="s">
        <v>158155</v>
      </c>
    </row>
    <row r="21955" spans="1:7">
      <c r="A21955" s="1">
        <v>21953</v>
      </c>
      <c r="B21955">
        <v>31161</v>
      </c>
      <c r="C21955" t="s">
        <v>5913</v>
      </c>
      <c r="D21955" t="s">
        <v>37034</v>
      </c>
      <c r="E21955" t="s">
        <v>63492</v>
      </c>
      <c r="F21955" t="s">
        <v>111011</v>
      </c>
      <c r="G21955" t="s">
        <v>158156</v>
      </c>
    </row>
    <row r="21956" spans="1:7">
      <c r="A21956" s="1">
        <v>21954</v>
      </c>
      <c r="B21956">
        <v>31162</v>
      </c>
      <c r="C21956" t="s">
        <v>16402</v>
      </c>
      <c r="D21956" t="s">
        <v>38959</v>
      </c>
      <c r="E21956" t="s">
        <v>63493</v>
      </c>
      <c r="F21956" t="s">
        <v>111012</v>
      </c>
      <c r="G21956" t="s">
        <v>158157</v>
      </c>
    </row>
    <row r="21957" spans="1:7">
      <c r="A21957" s="1">
        <v>21955</v>
      </c>
      <c r="B21957">
        <v>31163</v>
      </c>
      <c r="C21957" t="s">
        <v>16403</v>
      </c>
      <c r="D21957" t="s">
        <v>39004</v>
      </c>
      <c r="E21957" t="s">
        <v>63494</v>
      </c>
      <c r="F21957" t="s">
        <v>111013</v>
      </c>
      <c r="G21957" t="s">
        <v>158158</v>
      </c>
    </row>
    <row r="21958" spans="1:7">
      <c r="A21958" s="1">
        <v>21956</v>
      </c>
      <c r="B21958">
        <v>31164</v>
      </c>
      <c r="C21958" t="s">
        <v>16404</v>
      </c>
      <c r="D21958" t="s">
        <v>40376</v>
      </c>
      <c r="E21958" t="s">
        <v>63495</v>
      </c>
      <c r="F21958" t="s">
        <v>111014</v>
      </c>
      <c r="G21958" t="s">
        <v>158159</v>
      </c>
    </row>
    <row r="21959" spans="1:7">
      <c r="A21959" s="1">
        <v>21957</v>
      </c>
      <c r="B21959">
        <v>31165</v>
      </c>
      <c r="C21959" t="s">
        <v>16405</v>
      </c>
      <c r="D21959" t="s">
        <v>37682</v>
      </c>
      <c r="E21959" t="s">
        <v>63496</v>
      </c>
      <c r="F21959" t="s">
        <v>111015</v>
      </c>
      <c r="G21959" t="s">
        <v>158160</v>
      </c>
    </row>
    <row r="21960" spans="1:7">
      <c r="A21960" s="1">
        <v>21958</v>
      </c>
      <c r="B21960">
        <v>31166</v>
      </c>
      <c r="C21960" t="s">
        <v>16406</v>
      </c>
      <c r="D21960" t="s">
        <v>36569</v>
      </c>
      <c r="E21960" t="s">
        <v>63497</v>
      </c>
      <c r="F21960" t="s">
        <v>111016</v>
      </c>
      <c r="G21960" t="s">
        <v>158161</v>
      </c>
    </row>
    <row r="21961" spans="1:7">
      <c r="A21961" s="1">
        <v>21959</v>
      </c>
      <c r="B21961">
        <v>31168</v>
      </c>
      <c r="C21961" t="s">
        <v>235</v>
      </c>
      <c r="D21961" t="s">
        <v>36611</v>
      </c>
      <c r="E21961" t="s">
        <v>63498</v>
      </c>
      <c r="F21961" t="s">
        <v>111017</v>
      </c>
      <c r="G21961" t="s">
        <v>158162</v>
      </c>
    </row>
    <row r="21962" spans="1:7">
      <c r="A21962" s="1">
        <v>21960</v>
      </c>
      <c r="B21962">
        <v>31169</v>
      </c>
      <c r="C21962" t="s">
        <v>16407</v>
      </c>
      <c r="D21962" t="s">
        <v>41021</v>
      </c>
      <c r="E21962" t="s">
        <v>63499</v>
      </c>
      <c r="F21962" t="s">
        <v>111018</v>
      </c>
      <c r="G21962" t="s">
        <v>158163</v>
      </c>
    </row>
    <row r="21963" spans="1:7">
      <c r="A21963" s="1">
        <v>21961</v>
      </c>
      <c r="B21963">
        <v>31170</v>
      </c>
      <c r="C21963" t="s">
        <v>16408</v>
      </c>
      <c r="D21963" t="s">
        <v>36616</v>
      </c>
      <c r="E21963" t="s">
        <v>63500</v>
      </c>
      <c r="F21963" t="s">
        <v>111019</v>
      </c>
      <c r="G21963" t="s">
        <v>158164</v>
      </c>
    </row>
    <row r="21964" spans="1:7">
      <c r="A21964" s="1">
        <v>21962</v>
      </c>
      <c r="B21964">
        <v>31172</v>
      </c>
      <c r="C21964" t="s">
        <v>16409</v>
      </c>
      <c r="D21964" t="s">
        <v>36609</v>
      </c>
      <c r="E21964" t="s">
        <v>63501</v>
      </c>
      <c r="F21964" t="s">
        <v>111020</v>
      </c>
      <c r="G21964" t="s">
        <v>158165</v>
      </c>
    </row>
    <row r="21965" spans="1:7">
      <c r="A21965" s="1">
        <v>21963</v>
      </c>
      <c r="B21965">
        <v>31173</v>
      </c>
      <c r="C21965" t="s">
        <v>16410</v>
      </c>
      <c r="D21965" t="s">
        <v>36593</v>
      </c>
      <c r="E21965" t="s">
        <v>63502</v>
      </c>
      <c r="F21965" t="s">
        <v>111021</v>
      </c>
      <c r="G21965" t="s">
        <v>158166</v>
      </c>
    </row>
    <row r="21966" spans="1:7">
      <c r="A21966" s="1">
        <v>21964</v>
      </c>
      <c r="B21966">
        <v>31175</v>
      </c>
      <c r="C21966" t="s">
        <v>16411</v>
      </c>
      <c r="D21966" t="s">
        <v>36542</v>
      </c>
      <c r="E21966" t="s">
        <v>63503</v>
      </c>
      <c r="F21966" t="s">
        <v>111022</v>
      </c>
      <c r="G21966" t="s">
        <v>158167</v>
      </c>
    </row>
    <row r="21967" spans="1:7">
      <c r="A21967" s="1">
        <v>21965</v>
      </c>
      <c r="B21967">
        <v>31176</v>
      </c>
      <c r="C21967" t="s">
        <v>16412</v>
      </c>
      <c r="D21967" t="s">
        <v>36567</v>
      </c>
      <c r="E21967" t="s">
        <v>63504</v>
      </c>
      <c r="F21967" t="s">
        <v>111023</v>
      </c>
      <c r="G21967" t="s">
        <v>158168</v>
      </c>
    </row>
    <row r="21968" spans="1:7">
      <c r="A21968" s="1">
        <v>21966</v>
      </c>
      <c r="B21968">
        <v>31178</v>
      </c>
      <c r="C21968" t="s">
        <v>16413</v>
      </c>
      <c r="D21968" t="s">
        <v>37067</v>
      </c>
      <c r="E21968" t="s">
        <v>63505</v>
      </c>
      <c r="F21968" t="s">
        <v>111024</v>
      </c>
      <c r="G21968" t="s">
        <v>150591</v>
      </c>
    </row>
    <row r="21969" spans="1:7">
      <c r="A21969" s="1">
        <v>21967</v>
      </c>
      <c r="B21969">
        <v>31179</v>
      </c>
      <c r="C21969" t="s">
        <v>16414</v>
      </c>
      <c r="D21969" t="s">
        <v>36571</v>
      </c>
      <c r="E21969" t="s">
        <v>63506</v>
      </c>
      <c r="F21969" t="s">
        <v>111025</v>
      </c>
      <c r="G21969" t="s">
        <v>158169</v>
      </c>
    </row>
    <row r="21970" spans="1:7">
      <c r="A21970" s="1">
        <v>21968</v>
      </c>
      <c r="B21970">
        <v>31180</v>
      </c>
      <c r="C21970" t="s">
        <v>511</v>
      </c>
      <c r="D21970" t="s">
        <v>41022</v>
      </c>
      <c r="E21970" t="s">
        <v>63507</v>
      </c>
      <c r="F21970" t="s">
        <v>111026</v>
      </c>
      <c r="G21970" t="s">
        <v>158170</v>
      </c>
    </row>
    <row r="21971" spans="1:7">
      <c r="A21971" s="1">
        <v>21969</v>
      </c>
      <c r="B21971">
        <v>31181</v>
      </c>
      <c r="C21971" t="s">
        <v>16415</v>
      </c>
      <c r="D21971" t="s">
        <v>37801</v>
      </c>
      <c r="E21971" t="s">
        <v>63508</v>
      </c>
      <c r="F21971" t="s">
        <v>111027</v>
      </c>
      <c r="G21971" t="s">
        <v>158171</v>
      </c>
    </row>
    <row r="21972" spans="1:7">
      <c r="A21972" s="1">
        <v>21970</v>
      </c>
      <c r="B21972">
        <v>31182</v>
      </c>
      <c r="C21972" t="s">
        <v>16416</v>
      </c>
      <c r="D21972" t="s">
        <v>37398</v>
      </c>
      <c r="E21972" t="s">
        <v>63509</v>
      </c>
      <c r="F21972" t="s">
        <v>111028</v>
      </c>
      <c r="G21972" t="s">
        <v>158172</v>
      </c>
    </row>
    <row r="21973" spans="1:7">
      <c r="A21973" s="1">
        <v>21971</v>
      </c>
      <c r="B21973">
        <v>31183</v>
      </c>
      <c r="C21973" t="s">
        <v>16417</v>
      </c>
      <c r="D21973" t="s">
        <v>41023</v>
      </c>
      <c r="E21973" t="s">
        <v>63510</v>
      </c>
      <c r="F21973" t="s">
        <v>111029</v>
      </c>
      <c r="G21973" t="s">
        <v>158173</v>
      </c>
    </row>
    <row r="21974" spans="1:7">
      <c r="A21974" s="1">
        <v>21972</v>
      </c>
      <c r="B21974">
        <v>31184</v>
      </c>
      <c r="C21974" t="s">
        <v>16418</v>
      </c>
      <c r="D21974" t="s">
        <v>36903</v>
      </c>
      <c r="E21974" t="s">
        <v>63511</v>
      </c>
      <c r="F21974" t="s">
        <v>111030</v>
      </c>
      <c r="G21974" t="s">
        <v>158174</v>
      </c>
    </row>
    <row r="21975" spans="1:7">
      <c r="A21975" s="1">
        <v>21973</v>
      </c>
      <c r="B21975">
        <v>31185</v>
      </c>
      <c r="C21975" t="s">
        <v>3469</v>
      </c>
      <c r="D21975" t="s">
        <v>41024</v>
      </c>
      <c r="E21975" t="s">
        <v>63512</v>
      </c>
      <c r="F21975" t="s">
        <v>111031</v>
      </c>
      <c r="G21975" t="s">
        <v>158175</v>
      </c>
    </row>
    <row r="21976" spans="1:7">
      <c r="A21976" s="1">
        <v>21974</v>
      </c>
      <c r="B21976">
        <v>31187</v>
      </c>
      <c r="C21976" t="s">
        <v>1057</v>
      </c>
      <c r="D21976" t="s">
        <v>37278</v>
      </c>
      <c r="E21976" t="s">
        <v>63513</v>
      </c>
      <c r="F21976" t="s">
        <v>111032</v>
      </c>
      <c r="G21976" t="s">
        <v>158176</v>
      </c>
    </row>
    <row r="21977" spans="1:7">
      <c r="A21977" s="1">
        <v>21975</v>
      </c>
      <c r="B21977">
        <v>31188</v>
      </c>
      <c r="C21977" t="s">
        <v>16419</v>
      </c>
      <c r="D21977" t="s">
        <v>37018</v>
      </c>
      <c r="E21977" t="s">
        <v>63514</v>
      </c>
      <c r="F21977" t="s">
        <v>106852</v>
      </c>
      <c r="G21977" t="s">
        <v>154113</v>
      </c>
    </row>
    <row r="21978" spans="1:7">
      <c r="A21978" s="1">
        <v>21976</v>
      </c>
      <c r="B21978">
        <v>31189</v>
      </c>
      <c r="C21978" t="s">
        <v>16420</v>
      </c>
      <c r="D21978" t="s">
        <v>36877</v>
      </c>
      <c r="E21978" t="s">
        <v>63515</v>
      </c>
      <c r="F21978" t="s">
        <v>111033</v>
      </c>
      <c r="G21978" t="s">
        <v>158177</v>
      </c>
    </row>
    <row r="21979" spans="1:7">
      <c r="A21979" s="1">
        <v>21977</v>
      </c>
      <c r="B21979">
        <v>31191</v>
      </c>
      <c r="C21979" t="s">
        <v>16421</v>
      </c>
      <c r="D21979" t="s">
        <v>38719</v>
      </c>
      <c r="E21979" t="s">
        <v>63516</v>
      </c>
      <c r="F21979" t="s">
        <v>111034</v>
      </c>
      <c r="G21979" t="s">
        <v>158178</v>
      </c>
    </row>
    <row r="21980" spans="1:7">
      <c r="A21980" s="1">
        <v>21978</v>
      </c>
      <c r="B21980">
        <v>31192</v>
      </c>
      <c r="C21980" t="s">
        <v>16422</v>
      </c>
      <c r="D21980" t="s">
        <v>37433</v>
      </c>
      <c r="E21980" t="s">
        <v>63517</v>
      </c>
      <c r="F21980" t="s">
        <v>111035</v>
      </c>
      <c r="G21980" t="s">
        <v>158179</v>
      </c>
    </row>
    <row r="21981" spans="1:7">
      <c r="A21981" s="1">
        <v>21979</v>
      </c>
      <c r="B21981">
        <v>31193</v>
      </c>
      <c r="C21981" t="s">
        <v>16423</v>
      </c>
      <c r="D21981" t="s">
        <v>36976</v>
      </c>
      <c r="E21981" t="s">
        <v>63518</v>
      </c>
      <c r="F21981" t="s">
        <v>111036</v>
      </c>
      <c r="G21981" t="s">
        <v>158180</v>
      </c>
    </row>
    <row r="21982" spans="1:7">
      <c r="A21982" s="1">
        <v>21980</v>
      </c>
      <c r="B21982">
        <v>31194</v>
      </c>
      <c r="C21982" t="s">
        <v>16424</v>
      </c>
      <c r="D21982" t="s">
        <v>36785</v>
      </c>
      <c r="E21982" t="s">
        <v>63519</v>
      </c>
      <c r="F21982" t="s">
        <v>111037</v>
      </c>
      <c r="G21982" t="s">
        <v>158181</v>
      </c>
    </row>
    <row r="21983" spans="1:7">
      <c r="A21983" s="1">
        <v>21981</v>
      </c>
      <c r="B21983">
        <v>31195</v>
      </c>
      <c r="C21983" t="s">
        <v>16425</v>
      </c>
      <c r="D21983" t="s">
        <v>36528</v>
      </c>
      <c r="E21983" t="s">
        <v>63520</v>
      </c>
      <c r="F21983" t="s">
        <v>111038</v>
      </c>
      <c r="G21983" t="s">
        <v>158182</v>
      </c>
    </row>
    <row r="21984" spans="1:7">
      <c r="A21984" s="1">
        <v>21982</v>
      </c>
      <c r="B21984">
        <v>31198</v>
      </c>
      <c r="C21984" t="s">
        <v>8218</v>
      </c>
      <c r="D21984" t="s">
        <v>36631</v>
      </c>
      <c r="E21984" t="s">
        <v>63521</v>
      </c>
      <c r="F21984" t="s">
        <v>111039</v>
      </c>
      <c r="G21984" t="s">
        <v>158183</v>
      </c>
    </row>
    <row r="21985" spans="1:7">
      <c r="A21985" s="1">
        <v>21983</v>
      </c>
      <c r="B21985">
        <v>31199</v>
      </c>
      <c r="C21985" t="s">
        <v>8218</v>
      </c>
      <c r="D21985" t="s">
        <v>36631</v>
      </c>
      <c r="E21985" t="s">
        <v>63522</v>
      </c>
      <c r="F21985" t="s">
        <v>111040</v>
      </c>
      <c r="G21985" t="s">
        <v>158184</v>
      </c>
    </row>
    <row r="21986" spans="1:7">
      <c r="A21986" s="1">
        <v>21984</v>
      </c>
      <c r="B21986">
        <v>31200</v>
      </c>
      <c r="C21986" t="s">
        <v>16426</v>
      </c>
      <c r="D21986" t="s">
        <v>36581</v>
      </c>
      <c r="E21986" t="s">
        <v>63523</v>
      </c>
      <c r="F21986" t="s">
        <v>111041</v>
      </c>
      <c r="G21986" t="s">
        <v>158185</v>
      </c>
    </row>
    <row r="21987" spans="1:7">
      <c r="A21987" s="1">
        <v>21985</v>
      </c>
      <c r="B21987">
        <v>31201</v>
      </c>
      <c r="C21987" t="s">
        <v>16427</v>
      </c>
      <c r="D21987" t="s">
        <v>38262</v>
      </c>
      <c r="E21987" t="s">
        <v>63524</v>
      </c>
      <c r="F21987" t="s">
        <v>111042</v>
      </c>
      <c r="G21987" t="s">
        <v>158186</v>
      </c>
    </row>
    <row r="21988" spans="1:7">
      <c r="A21988" s="1">
        <v>21986</v>
      </c>
      <c r="B21988">
        <v>31205</v>
      </c>
      <c r="C21988" t="s">
        <v>985</v>
      </c>
      <c r="D21988" t="s">
        <v>36822</v>
      </c>
      <c r="E21988" t="s">
        <v>63525</v>
      </c>
      <c r="F21988" t="s">
        <v>111043</v>
      </c>
      <c r="G21988" t="s">
        <v>158187</v>
      </c>
    </row>
    <row r="21989" spans="1:7">
      <c r="A21989" s="1">
        <v>21987</v>
      </c>
      <c r="B21989">
        <v>31206</v>
      </c>
      <c r="C21989" t="s">
        <v>16428</v>
      </c>
      <c r="D21989" t="s">
        <v>36856</v>
      </c>
      <c r="E21989" t="s">
        <v>63526</v>
      </c>
      <c r="F21989" t="s">
        <v>111044</v>
      </c>
      <c r="G21989" t="s">
        <v>158188</v>
      </c>
    </row>
    <row r="21990" spans="1:7">
      <c r="A21990" s="1">
        <v>21988</v>
      </c>
      <c r="B21990">
        <v>31207</v>
      </c>
      <c r="C21990" t="s">
        <v>16429</v>
      </c>
      <c r="D21990" t="s">
        <v>37876</v>
      </c>
      <c r="E21990" t="s">
        <v>63527</v>
      </c>
      <c r="F21990" t="s">
        <v>111045</v>
      </c>
      <c r="G21990" t="s">
        <v>158189</v>
      </c>
    </row>
    <row r="21991" spans="1:7">
      <c r="A21991" s="1">
        <v>21989</v>
      </c>
      <c r="B21991">
        <v>31208</v>
      </c>
      <c r="C21991" t="s">
        <v>16430</v>
      </c>
      <c r="D21991" t="s">
        <v>37266</v>
      </c>
      <c r="E21991" t="s">
        <v>63528</v>
      </c>
      <c r="F21991" t="s">
        <v>111046</v>
      </c>
      <c r="G21991" t="s">
        <v>158190</v>
      </c>
    </row>
    <row r="21992" spans="1:7">
      <c r="A21992" s="1">
        <v>21990</v>
      </c>
      <c r="B21992">
        <v>31209</v>
      </c>
      <c r="C21992" t="s">
        <v>220</v>
      </c>
      <c r="D21992" t="s">
        <v>37465</v>
      </c>
      <c r="E21992" t="s">
        <v>63529</v>
      </c>
      <c r="F21992" t="s">
        <v>111047</v>
      </c>
      <c r="G21992" t="s">
        <v>158191</v>
      </c>
    </row>
    <row r="21993" spans="1:7">
      <c r="A21993" s="1">
        <v>21991</v>
      </c>
      <c r="B21993">
        <v>31212</v>
      </c>
      <c r="C21993" t="s">
        <v>16431</v>
      </c>
      <c r="D21993" t="s">
        <v>39862</v>
      </c>
      <c r="E21993" t="s">
        <v>63530</v>
      </c>
      <c r="F21993" t="s">
        <v>111048</v>
      </c>
      <c r="G21993" t="s">
        <v>158192</v>
      </c>
    </row>
    <row r="21994" spans="1:7">
      <c r="A21994" s="1">
        <v>21992</v>
      </c>
      <c r="B21994">
        <v>31221</v>
      </c>
      <c r="C21994" t="s">
        <v>16432</v>
      </c>
      <c r="D21994" t="s">
        <v>37119</v>
      </c>
      <c r="E21994" t="s">
        <v>63531</v>
      </c>
      <c r="F21994" t="s">
        <v>111049</v>
      </c>
      <c r="G21994" t="s">
        <v>158193</v>
      </c>
    </row>
    <row r="21995" spans="1:7">
      <c r="A21995" s="1">
        <v>21993</v>
      </c>
      <c r="B21995">
        <v>31222</v>
      </c>
      <c r="C21995" t="s">
        <v>16433</v>
      </c>
      <c r="D21995" t="s">
        <v>41025</v>
      </c>
      <c r="E21995" t="s">
        <v>63532</v>
      </c>
      <c r="F21995" t="s">
        <v>111050</v>
      </c>
      <c r="G21995" t="s">
        <v>111050</v>
      </c>
    </row>
    <row r="21996" spans="1:7">
      <c r="A21996" s="1">
        <v>21994</v>
      </c>
      <c r="B21996">
        <v>31223</v>
      </c>
      <c r="C21996" t="s">
        <v>16434</v>
      </c>
      <c r="D21996" t="s">
        <v>38102</v>
      </c>
      <c r="E21996" t="s">
        <v>63533</v>
      </c>
      <c r="F21996" t="s">
        <v>111051</v>
      </c>
      <c r="G21996" t="s">
        <v>158194</v>
      </c>
    </row>
    <row r="21997" spans="1:7">
      <c r="A21997" s="1">
        <v>21995</v>
      </c>
      <c r="B21997">
        <v>31224</v>
      </c>
      <c r="C21997" t="s">
        <v>16435</v>
      </c>
      <c r="D21997" t="s">
        <v>36689</v>
      </c>
      <c r="E21997" t="s">
        <v>63099</v>
      </c>
      <c r="F21997" t="s">
        <v>110615</v>
      </c>
      <c r="G21997" t="s">
        <v>157783</v>
      </c>
    </row>
    <row r="21998" spans="1:7">
      <c r="A21998" s="1">
        <v>21996</v>
      </c>
      <c r="B21998">
        <v>31225</v>
      </c>
      <c r="C21998" t="s">
        <v>16436</v>
      </c>
      <c r="D21998" t="s">
        <v>36691</v>
      </c>
      <c r="E21998" t="s">
        <v>63534</v>
      </c>
      <c r="F21998" t="s">
        <v>111052</v>
      </c>
      <c r="G21998" t="s">
        <v>158195</v>
      </c>
    </row>
    <row r="21999" spans="1:7">
      <c r="A21999" s="1">
        <v>21997</v>
      </c>
      <c r="B21999">
        <v>31226</v>
      </c>
      <c r="C21999" t="s">
        <v>16437</v>
      </c>
      <c r="D21999" t="s">
        <v>36869</v>
      </c>
      <c r="E21999" t="s">
        <v>63535</v>
      </c>
      <c r="F21999" t="s">
        <v>111053</v>
      </c>
      <c r="G21999" t="s">
        <v>158196</v>
      </c>
    </row>
    <row r="22000" spans="1:7">
      <c r="A22000" s="1">
        <v>21998</v>
      </c>
      <c r="B22000">
        <v>31227</v>
      </c>
      <c r="C22000" t="s">
        <v>16438</v>
      </c>
      <c r="D22000" t="s">
        <v>37357</v>
      </c>
      <c r="E22000" t="s">
        <v>63536</v>
      </c>
      <c r="F22000" t="s">
        <v>111054</v>
      </c>
      <c r="G22000" t="s">
        <v>158197</v>
      </c>
    </row>
    <row r="22001" spans="1:7">
      <c r="A22001" s="1">
        <v>21999</v>
      </c>
      <c r="B22001">
        <v>31228</v>
      </c>
      <c r="C22001" t="s">
        <v>16439</v>
      </c>
      <c r="D22001" t="s">
        <v>37047</v>
      </c>
      <c r="E22001" t="s">
        <v>63537</v>
      </c>
      <c r="F22001" t="s">
        <v>111055</v>
      </c>
      <c r="G22001" t="s">
        <v>158198</v>
      </c>
    </row>
    <row r="22002" spans="1:7">
      <c r="A22002" s="1">
        <v>22000</v>
      </c>
      <c r="B22002">
        <v>31229</v>
      </c>
      <c r="C22002" t="s">
        <v>574</v>
      </c>
      <c r="D22002" t="s">
        <v>36851</v>
      </c>
      <c r="E22002" t="s">
        <v>63538</v>
      </c>
      <c r="F22002" t="s">
        <v>111056</v>
      </c>
      <c r="G22002" t="s">
        <v>158199</v>
      </c>
    </row>
    <row r="22003" spans="1:7">
      <c r="A22003" s="1">
        <v>22001</v>
      </c>
      <c r="B22003">
        <v>31230</v>
      </c>
      <c r="C22003" t="s">
        <v>6121</v>
      </c>
      <c r="D22003" t="s">
        <v>41026</v>
      </c>
      <c r="E22003" t="s">
        <v>63539</v>
      </c>
      <c r="F22003" t="s">
        <v>111057</v>
      </c>
      <c r="G22003" t="s">
        <v>158200</v>
      </c>
    </row>
    <row r="22004" spans="1:7">
      <c r="A22004" s="1">
        <v>22002</v>
      </c>
      <c r="B22004">
        <v>31231</v>
      </c>
      <c r="C22004" t="s">
        <v>7542</v>
      </c>
      <c r="D22004" t="s">
        <v>37727</v>
      </c>
      <c r="E22004" t="s">
        <v>63540</v>
      </c>
      <c r="F22004" t="s">
        <v>111058</v>
      </c>
      <c r="G22004" t="s">
        <v>158201</v>
      </c>
    </row>
    <row r="22005" spans="1:7">
      <c r="A22005" s="1">
        <v>22003</v>
      </c>
      <c r="B22005">
        <v>31232</v>
      </c>
      <c r="C22005" t="s">
        <v>16440</v>
      </c>
      <c r="D22005" t="s">
        <v>36538</v>
      </c>
      <c r="E22005" t="s">
        <v>63541</v>
      </c>
      <c r="F22005" t="s">
        <v>111059</v>
      </c>
      <c r="G22005" t="s">
        <v>158202</v>
      </c>
    </row>
    <row r="22006" spans="1:7">
      <c r="A22006" s="1">
        <v>22004</v>
      </c>
      <c r="B22006">
        <v>31233</v>
      </c>
      <c r="C22006" t="s">
        <v>133</v>
      </c>
      <c r="D22006" t="s">
        <v>36538</v>
      </c>
      <c r="E22006" t="s">
        <v>63542</v>
      </c>
      <c r="F22006" t="s">
        <v>111060</v>
      </c>
      <c r="G22006" t="s">
        <v>158203</v>
      </c>
    </row>
    <row r="22007" spans="1:7">
      <c r="A22007" s="1">
        <v>22005</v>
      </c>
      <c r="B22007">
        <v>31234</v>
      </c>
      <c r="C22007" t="s">
        <v>11</v>
      </c>
      <c r="D22007" t="s">
        <v>36576</v>
      </c>
      <c r="E22007" t="s">
        <v>63543</v>
      </c>
      <c r="F22007" t="s">
        <v>111060</v>
      </c>
      <c r="G22007" t="s">
        <v>158203</v>
      </c>
    </row>
    <row r="22008" spans="1:7">
      <c r="A22008" s="1">
        <v>22006</v>
      </c>
      <c r="B22008">
        <v>31235</v>
      </c>
      <c r="C22008" t="s">
        <v>16441</v>
      </c>
      <c r="D22008" t="s">
        <v>37229</v>
      </c>
      <c r="E22008" t="s">
        <v>63544</v>
      </c>
      <c r="F22008" t="s">
        <v>111061</v>
      </c>
      <c r="G22008" t="s">
        <v>158204</v>
      </c>
    </row>
    <row r="22009" spans="1:7">
      <c r="A22009" s="1">
        <v>22007</v>
      </c>
      <c r="B22009">
        <v>31236</v>
      </c>
      <c r="C22009" t="s">
        <v>16442</v>
      </c>
      <c r="D22009" t="s">
        <v>36609</v>
      </c>
      <c r="E22009" t="s">
        <v>63545</v>
      </c>
      <c r="F22009" t="s">
        <v>111062</v>
      </c>
      <c r="G22009" t="s">
        <v>158205</v>
      </c>
    </row>
    <row r="22010" spans="1:7">
      <c r="A22010" s="1">
        <v>22008</v>
      </c>
      <c r="B22010">
        <v>31237</v>
      </c>
      <c r="C22010" t="s">
        <v>16443</v>
      </c>
      <c r="D22010" t="s">
        <v>36540</v>
      </c>
      <c r="E22010" t="s">
        <v>63546</v>
      </c>
      <c r="F22010" t="s">
        <v>111063</v>
      </c>
      <c r="G22010" t="s">
        <v>158206</v>
      </c>
    </row>
    <row r="22011" spans="1:7">
      <c r="A22011" s="1">
        <v>22009</v>
      </c>
      <c r="B22011">
        <v>31238</v>
      </c>
      <c r="C22011" t="s">
        <v>16444</v>
      </c>
      <c r="D22011" t="s">
        <v>36671</v>
      </c>
      <c r="E22011" t="s">
        <v>63547</v>
      </c>
      <c r="F22011" t="s">
        <v>111064</v>
      </c>
      <c r="G22011" t="s">
        <v>158207</v>
      </c>
    </row>
    <row r="22012" spans="1:7">
      <c r="A22012" s="1">
        <v>22010</v>
      </c>
      <c r="B22012">
        <v>31239</v>
      </c>
      <c r="C22012" t="s">
        <v>1299</v>
      </c>
      <c r="D22012" t="s">
        <v>38885</v>
      </c>
      <c r="E22012" t="s">
        <v>63548</v>
      </c>
      <c r="F22012" t="s">
        <v>111065</v>
      </c>
      <c r="G22012" t="s">
        <v>158208</v>
      </c>
    </row>
    <row r="22013" spans="1:7">
      <c r="A22013" s="1">
        <v>22011</v>
      </c>
      <c r="B22013">
        <v>31241</v>
      </c>
      <c r="C22013" t="s">
        <v>3744</v>
      </c>
      <c r="D22013" t="s">
        <v>38885</v>
      </c>
      <c r="E22013" t="s">
        <v>63549</v>
      </c>
      <c r="F22013" t="s">
        <v>111066</v>
      </c>
      <c r="G22013" t="s">
        <v>158209</v>
      </c>
    </row>
    <row r="22014" spans="1:7">
      <c r="A22014" s="1">
        <v>22012</v>
      </c>
      <c r="B22014">
        <v>31242</v>
      </c>
      <c r="C22014" t="s">
        <v>13544</v>
      </c>
      <c r="D22014" t="s">
        <v>41027</v>
      </c>
      <c r="E22014" t="s">
        <v>63550</v>
      </c>
      <c r="F22014" t="s">
        <v>111067</v>
      </c>
      <c r="G22014" t="s">
        <v>158210</v>
      </c>
    </row>
    <row r="22015" spans="1:7">
      <c r="A22015" s="1">
        <v>22013</v>
      </c>
      <c r="B22015">
        <v>31243</v>
      </c>
      <c r="C22015" t="s">
        <v>16445</v>
      </c>
      <c r="D22015" t="s">
        <v>37034</v>
      </c>
      <c r="E22015" t="s">
        <v>63551</v>
      </c>
      <c r="F22015" t="s">
        <v>111068</v>
      </c>
      <c r="G22015" t="s">
        <v>158211</v>
      </c>
    </row>
    <row r="22016" spans="1:7">
      <c r="A22016" s="1">
        <v>22014</v>
      </c>
      <c r="B22016">
        <v>31244</v>
      </c>
      <c r="C22016" t="s">
        <v>16446</v>
      </c>
      <c r="D22016" t="s">
        <v>36606</v>
      </c>
      <c r="E22016" t="s">
        <v>63552</v>
      </c>
      <c r="F22016" t="s">
        <v>111069</v>
      </c>
      <c r="G22016" t="s">
        <v>158212</v>
      </c>
    </row>
    <row r="22017" spans="1:7">
      <c r="A22017" s="1">
        <v>22015</v>
      </c>
      <c r="B22017">
        <v>31245</v>
      </c>
      <c r="C22017" t="s">
        <v>10756</v>
      </c>
      <c r="D22017" t="s">
        <v>39792</v>
      </c>
      <c r="E22017" t="s">
        <v>63553</v>
      </c>
      <c r="G22017" t="s">
        <v>158213</v>
      </c>
    </row>
    <row r="22018" spans="1:7">
      <c r="A22018" s="1">
        <v>22016</v>
      </c>
      <c r="B22018">
        <v>31246</v>
      </c>
      <c r="C22018" t="s">
        <v>16447</v>
      </c>
      <c r="D22018" t="s">
        <v>37364</v>
      </c>
      <c r="E22018" t="s">
        <v>63554</v>
      </c>
      <c r="F22018" t="s">
        <v>111070</v>
      </c>
      <c r="G22018" t="s">
        <v>158214</v>
      </c>
    </row>
    <row r="22019" spans="1:7">
      <c r="A22019" s="1">
        <v>22017</v>
      </c>
      <c r="B22019">
        <v>31247</v>
      </c>
      <c r="C22019" t="s">
        <v>16448</v>
      </c>
      <c r="D22019" t="s">
        <v>40258</v>
      </c>
      <c r="E22019" t="s">
        <v>63555</v>
      </c>
      <c r="F22019" t="s">
        <v>111071</v>
      </c>
      <c r="G22019" t="s">
        <v>158215</v>
      </c>
    </row>
    <row r="22020" spans="1:7">
      <c r="A22020" s="1">
        <v>22018</v>
      </c>
      <c r="B22020">
        <v>31248</v>
      </c>
      <c r="C22020" t="s">
        <v>16449</v>
      </c>
      <c r="D22020" t="s">
        <v>36815</v>
      </c>
      <c r="E22020" t="s">
        <v>63556</v>
      </c>
      <c r="F22020" t="s">
        <v>111072</v>
      </c>
      <c r="G22020" t="s">
        <v>158216</v>
      </c>
    </row>
    <row r="22021" spans="1:7">
      <c r="A22021" s="1">
        <v>22019</v>
      </c>
      <c r="B22021">
        <v>31249</v>
      </c>
      <c r="C22021" t="s">
        <v>16450</v>
      </c>
      <c r="D22021" t="s">
        <v>36629</v>
      </c>
      <c r="E22021" t="s">
        <v>63557</v>
      </c>
      <c r="F22021" t="s">
        <v>111073</v>
      </c>
      <c r="G22021" t="s">
        <v>158217</v>
      </c>
    </row>
    <row r="22022" spans="1:7">
      <c r="A22022" s="1">
        <v>22020</v>
      </c>
      <c r="B22022">
        <v>31250</v>
      </c>
      <c r="C22022" t="s">
        <v>16451</v>
      </c>
      <c r="D22022" t="s">
        <v>36770</v>
      </c>
      <c r="E22022" t="s">
        <v>63558</v>
      </c>
      <c r="F22022" t="s">
        <v>111074</v>
      </c>
      <c r="G22022" t="s">
        <v>158218</v>
      </c>
    </row>
    <row r="22023" spans="1:7">
      <c r="A22023" s="1">
        <v>22021</v>
      </c>
      <c r="B22023">
        <v>31251</v>
      </c>
      <c r="C22023" t="s">
        <v>16452</v>
      </c>
      <c r="D22023" t="s">
        <v>36770</v>
      </c>
      <c r="E22023" t="s">
        <v>63559</v>
      </c>
      <c r="F22023" t="s">
        <v>111075</v>
      </c>
      <c r="G22023" t="s">
        <v>158219</v>
      </c>
    </row>
    <row r="22024" spans="1:7">
      <c r="A22024" s="1">
        <v>22022</v>
      </c>
      <c r="B22024">
        <v>31252</v>
      </c>
      <c r="C22024" t="s">
        <v>24</v>
      </c>
      <c r="D22024" t="s">
        <v>36520</v>
      </c>
      <c r="E22024" t="s">
        <v>63560</v>
      </c>
      <c r="F22024" t="s">
        <v>111076</v>
      </c>
      <c r="G22024" t="s">
        <v>158220</v>
      </c>
    </row>
    <row r="22025" spans="1:7">
      <c r="A22025" s="1">
        <v>22023</v>
      </c>
      <c r="B22025">
        <v>31254</v>
      </c>
      <c r="C22025" t="s">
        <v>16453</v>
      </c>
      <c r="D22025" t="s">
        <v>36905</v>
      </c>
      <c r="E22025" t="s">
        <v>61288</v>
      </c>
      <c r="F22025" t="s">
        <v>108805</v>
      </c>
      <c r="G22025" t="s">
        <v>156026</v>
      </c>
    </row>
    <row r="22026" spans="1:7">
      <c r="A22026" s="1">
        <v>22024</v>
      </c>
      <c r="B22026">
        <v>31255</v>
      </c>
      <c r="C22026" t="s">
        <v>7177</v>
      </c>
      <c r="D22026" t="s">
        <v>39021</v>
      </c>
      <c r="E22026" t="s">
        <v>63561</v>
      </c>
      <c r="F22026" t="s">
        <v>111077</v>
      </c>
      <c r="G22026" t="s">
        <v>158221</v>
      </c>
    </row>
    <row r="22027" spans="1:7">
      <c r="A22027" s="1">
        <v>22025</v>
      </c>
      <c r="B22027">
        <v>31256</v>
      </c>
      <c r="C22027" t="s">
        <v>16454</v>
      </c>
      <c r="D22027" t="s">
        <v>38045</v>
      </c>
      <c r="E22027" t="s">
        <v>63562</v>
      </c>
      <c r="F22027" t="s">
        <v>111078</v>
      </c>
      <c r="G22027" t="s">
        <v>158222</v>
      </c>
    </row>
    <row r="22028" spans="1:7">
      <c r="A22028" s="1">
        <v>22026</v>
      </c>
      <c r="B22028">
        <v>31257</v>
      </c>
      <c r="C22028" t="s">
        <v>16455</v>
      </c>
      <c r="D22028" t="s">
        <v>36812</v>
      </c>
      <c r="E22028" t="s">
        <v>63563</v>
      </c>
      <c r="F22028" t="s">
        <v>111079</v>
      </c>
      <c r="G22028" t="s">
        <v>158223</v>
      </c>
    </row>
    <row r="22029" spans="1:7">
      <c r="A22029" s="1">
        <v>22027</v>
      </c>
      <c r="B22029">
        <v>31259</v>
      </c>
      <c r="C22029" t="s">
        <v>106</v>
      </c>
      <c r="D22029" t="s">
        <v>37364</v>
      </c>
      <c r="E22029" t="s">
        <v>63564</v>
      </c>
      <c r="F22029" t="s">
        <v>111080</v>
      </c>
      <c r="G22029" t="s">
        <v>158224</v>
      </c>
    </row>
    <row r="22030" spans="1:7">
      <c r="A22030" s="1">
        <v>22028</v>
      </c>
      <c r="B22030">
        <v>31260</v>
      </c>
      <c r="C22030" t="s">
        <v>16456</v>
      </c>
      <c r="D22030" t="s">
        <v>39087</v>
      </c>
      <c r="E22030" t="s">
        <v>63565</v>
      </c>
      <c r="F22030" t="s">
        <v>111081</v>
      </c>
      <c r="G22030" t="s">
        <v>158225</v>
      </c>
    </row>
    <row r="22031" spans="1:7">
      <c r="A22031" s="1">
        <v>22029</v>
      </c>
      <c r="B22031">
        <v>31261</v>
      </c>
      <c r="C22031" t="s">
        <v>16457</v>
      </c>
      <c r="D22031" t="s">
        <v>39232</v>
      </c>
      <c r="E22031" t="s">
        <v>63566</v>
      </c>
      <c r="F22031" t="s">
        <v>111082</v>
      </c>
      <c r="G22031" t="s">
        <v>158226</v>
      </c>
    </row>
    <row r="22032" spans="1:7">
      <c r="A22032" s="1">
        <v>22030</v>
      </c>
      <c r="B22032">
        <v>31262</v>
      </c>
      <c r="C22032" t="s">
        <v>16458</v>
      </c>
      <c r="D22032" t="s">
        <v>41028</v>
      </c>
      <c r="E22032" t="s">
        <v>63567</v>
      </c>
      <c r="F22032" t="s">
        <v>111083</v>
      </c>
      <c r="G22032" t="s">
        <v>158227</v>
      </c>
    </row>
    <row r="22033" spans="1:7">
      <c r="A22033" s="1">
        <v>22031</v>
      </c>
      <c r="B22033">
        <v>31264</v>
      </c>
      <c r="C22033" t="s">
        <v>4280</v>
      </c>
      <c r="D22033" t="s">
        <v>36623</v>
      </c>
      <c r="E22033" t="s">
        <v>63557</v>
      </c>
      <c r="F22033" t="s">
        <v>111084</v>
      </c>
      <c r="G22033" t="s">
        <v>158228</v>
      </c>
    </row>
    <row r="22034" spans="1:7">
      <c r="A22034" s="1">
        <v>22032</v>
      </c>
      <c r="B22034">
        <v>31265</v>
      </c>
      <c r="C22034" t="s">
        <v>9588</v>
      </c>
      <c r="D22034" t="s">
        <v>39205</v>
      </c>
      <c r="E22034" t="s">
        <v>63568</v>
      </c>
      <c r="F22034" t="s">
        <v>111085</v>
      </c>
      <c r="G22034" t="s">
        <v>158229</v>
      </c>
    </row>
    <row r="22035" spans="1:7">
      <c r="A22035" s="1">
        <v>22033</v>
      </c>
      <c r="B22035">
        <v>31266</v>
      </c>
      <c r="C22035" t="s">
        <v>16459</v>
      </c>
      <c r="D22035" t="s">
        <v>36569</v>
      </c>
      <c r="E22035" t="s">
        <v>63569</v>
      </c>
      <c r="F22035" t="s">
        <v>111086</v>
      </c>
      <c r="G22035" t="s">
        <v>158230</v>
      </c>
    </row>
    <row r="22036" spans="1:7">
      <c r="A22036" s="1">
        <v>22034</v>
      </c>
      <c r="B22036">
        <v>31267</v>
      </c>
      <c r="C22036" t="s">
        <v>16460</v>
      </c>
      <c r="D22036" t="s">
        <v>40854</v>
      </c>
      <c r="E22036" t="s">
        <v>63570</v>
      </c>
      <c r="F22036" t="s">
        <v>111087</v>
      </c>
      <c r="G22036" t="s">
        <v>158231</v>
      </c>
    </row>
    <row r="22037" spans="1:7">
      <c r="A22037" s="1">
        <v>22035</v>
      </c>
      <c r="B22037">
        <v>31268</v>
      </c>
      <c r="C22037" t="s">
        <v>16461</v>
      </c>
      <c r="D22037" t="s">
        <v>36989</v>
      </c>
      <c r="E22037" t="s">
        <v>63571</v>
      </c>
      <c r="F22037" t="s">
        <v>111088</v>
      </c>
      <c r="G22037" t="s">
        <v>158232</v>
      </c>
    </row>
    <row r="22038" spans="1:7">
      <c r="A22038" s="1">
        <v>22036</v>
      </c>
      <c r="B22038">
        <v>31269</v>
      </c>
      <c r="C22038" t="s">
        <v>1090</v>
      </c>
      <c r="D22038" t="s">
        <v>38772</v>
      </c>
      <c r="E22038" t="s">
        <v>63572</v>
      </c>
      <c r="F22038" t="s">
        <v>111089</v>
      </c>
      <c r="G22038" t="s">
        <v>158233</v>
      </c>
    </row>
    <row r="22039" spans="1:7">
      <c r="A22039" s="1">
        <v>22037</v>
      </c>
      <c r="B22039">
        <v>31270</v>
      </c>
      <c r="C22039" t="s">
        <v>16462</v>
      </c>
      <c r="D22039" t="s">
        <v>36777</v>
      </c>
      <c r="E22039" t="s">
        <v>63573</v>
      </c>
      <c r="F22039" t="s">
        <v>111090</v>
      </c>
      <c r="G22039" t="s">
        <v>158234</v>
      </c>
    </row>
    <row r="22040" spans="1:7">
      <c r="A22040" s="1">
        <v>22038</v>
      </c>
      <c r="B22040">
        <v>31271</v>
      </c>
      <c r="C22040" t="s">
        <v>14138</v>
      </c>
      <c r="D22040" t="s">
        <v>36630</v>
      </c>
      <c r="E22040" t="s">
        <v>60550</v>
      </c>
      <c r="F22040" t="s">
        <v>108055</v>
      </c>
      <c r="G22040" t="s">
        <v>155295</v>
      </c>
    </row>
    <row r="22041" spans="1:7">
      <c r="A22041" s="1">
        <v>22039</v>
      </c>
      <c r="B22041">
        <v>31272</v>
      </c>
      <c r="C22041" t="s">
        <v>12833</v>
      </c>
      <c r="D22041" t="s">
        <v>36567</v>
      </c>
      <c r="E22041" t="s">
        <v>63574</v>
      </c>
      <c r="F22041" t="s">
        <v>107735</v>
      </c>
      <c r="G22041" t="s">
        <v>158235</v>
      </c>
    </row>
    <row r="22042" spans="1:7">
      <c r="A22042" s="1">
        <v>22040</v>
      </c>
      <c r="B22042">
        <v>31273</v>
      </c>
      <c r="C22042" t="s">
        <v>1459</v>
      </c>
      <c r="D22042" t="s">
        <v>36549</v>
      </c>
      <c r="E22042" t="s">
        <v>63575</v>
      </c>
      <c r="F22042" t="s">
        <v>111091</v>
      </c>
      <c r="G22042" t="s">
        <v>158236</v>
      </c>
    </row>
    <row r="22043" spans="1:7">
      <c r="A22043" s="1">
        <v>22041</v>
      </c>
      <c r="B22043">
        <v>31274</v>
      </c>
      <c r="C22043" t="s">
        <v>16463</v>
      </c>
      <c r="D22043" t="s">
        <v>36683</v>
      </c>
      <c r="E22043" t="s">
        <v>63576</v>
      </c>
      <c r="F22043" t="s">
        <v>111092</v>
      </c>
      <c r="G22043" t="s">
        <v>158237</v>
      </c>
    </row>
    <row r="22044" spans="1:7">
      <c r="A22044" s="1">
        <v>22042</v>
      </c>
      <c r="B22044">
        <v>31275</v>
      </c>
      <c r="C22044" t="s">
        <v>16464</v>
      </c>
      <c r="D22044" t="s">
        <v>36567</v>
      </c>
      <c r="E22044" t="s">
        <v>63577</v>
      </c>
      <c r="F22044" t="s">
        <v>111093</v>
      </c>
      <c r="G22044" t="s">
        <v>158238</v>
      </c>
    </row>
    <row r="22045" spans="1:7">
      <c r="A22045" s="1">
        <v>22043</v>
      </c>
      <c r="B22045">
        <v>31276</v>
      </c>
      <c r="C22045" t="s">
        <v>16465</v>
      </c>
      <c r="D22045" t="s">
        <v>40303</v>
      </c>
      <c r="E22045" t="s">
        <v>57386</v>
      </c>
      <c r="F22045" t="s">
        <v>111094</v>
      </c>
      <c r="G22045" t="s">
        <v>112250</v>
      </c>
    </row>
    <row r="22046" spans="1:7">
      <c r="A22046" s="1">
        <v>22044</v>
      </c>
      <c r="B22046">
        <v>31277</v>
      </c>
      <c r="C22046" t="s">
        <v>16466</v>
      </c>
      <c r="D22046" t="s">
        <v>36606</v>
      </c>
      <c r="E22046" t="s">
        <v>63578</v>
      </c>
      <c r="F22046" t="s">
        <v>111095</v>
      </c>
    </row>
    <row r="22047" spans="1:7">
      <c r="A22047" s="1">
        <v>22045</v>
      </c>
      <c r="B22047">
        <v>31279</v>
      </c>
      <c r="C22047" t="s">
        <v>16467</v>
      </c>
      <c r="D22047" t="s">
        <v>37759</v>
      </c>
      <c r="E22047" t="s">
        <v>63579</v>
      </c>
      <c r="F22047" t="s">
        <v>111096</v>
      </c>
      <c r="G22047" t="s">
        <v>158239</v>
      </c>
    </row>
    <row r="22048" spans="1:7">
      <c r="A22048" s="1">
        <v>22046</v>
      </c>
      <c r="B22048">
        <v>31280</v>
      </c>
      <c r="C22048" t="s">
        <v>16468</v>
      </c>
      <c r="D22048" t="s">
        <v>36740</v>
      </c>
      <c r="E22048" t="s">
        <v>63580</v>
      </c>
      <c r="F22048" t="s">
        <v>111097</v>
      </c>
      <c r="G22048" t="s">
        <v>158240</v>
      </c>
    </row>
    <row r="22049" spans="1:7">
      <c r="A22049" s="1">
        <v>22047</v>
      </c>
      <c r="B22049">
        <v>31281</v>
      </c>
      <c r="C22049" t="s">
        <v>16469</v>
      </c>
      <c r="D22049" t="s">
        <v>36740</v>
      </c>
      <c r="E22049" t="s">
        <v>63581</v>
      </c>
      <c r="F22049" t="s">
        <v>111098</v>
      </c>
      <c r="G22049" t="s">
        <v>158241</v>
      </c>
    </row>
    <row r="22050" spans="1:7">
      <c r="A22050" s="1">
        <v>22048</v>
      </c>
      <c r="B22050">
        <v>31282</v>
      </c>
      <c r="C22050" t="s">
        <v>16470</v>
      </c>
      <c r="D22050" t="s">
        <v>37759</v>
      </c>
      <c r="E22050" t="s">
        <v>63582</v>
      </c>
      <c r="F22050" t="s">
        <v>111099</v>
      </c>
      <c r="G22050" t="s">
        <v>158242</v>
      </c>
    </row>
    <row r="22051" spans="1:7">
      <c r="A22051" s="1">
        <v>22049</v>
      </c>
      <c r="B22051">
        <v>31283</v>
      </c>
      <c r="C22051" t="s">
        <v>1373</v>
      </c>
      <c r="D22051" t="s">
        <v>36543</v>
      </c>
      <c r="E22051" t="s">
        <v>63583</v>
      </c>
      <c r="F22051" t="s">
        <v>111100</v>
      </c>
      <c r="G22051" t="s">
        <v>158243</v>
      </c>
    </row>
    <row r="22052" spans="1:7">
      <c r="A22052" s="1">
        <v>22050</v>
      </c>
      <c r="B22052">
        <v>31284</v>
      </c>
      <c r="C22052" t="s">
        <v>6267</v>
      </c>
      <c r="D22052" t="s">
        <v>37364</v>
      </c>
      <c r="E22052" t="s">
        <v>63584</v>
      </c>
      <c r="F22052" t="s">
        <v>111101</v>
      </c>
      <c r="G22052" t="s">
        <v>158244</v>
      </c>
    </row>
    <row r="22053" spans="1:7">
      <c r="A22053" s="1">
        <v>22051</v>
      </c>
      <c r="B22053">
        <v>31285</v>
      </c>
      <c r="C22053" t="s">
        <v>16471</v>
      </c>
      <c r="D22053" t="s">
        <v>36743</v>
      </c>
      <c r="E22053" t="s">
        <v>63585</v>
      </c>
      <c r="F22053" t="s">
        <v>111102</v>
      </c>
      <c r="G22053" t="s">
        <v>158245</v>
      </c>
    </row>
    <row r="22054" spans="1:7">
      <c r="A22054" s="1">
        <v>22052</v>
      </c>
      <c r="B22054">
        <v>31287</v>
      </c>
      <c r="C22054" t="s">
        <v>3881</v>
      </c>
      <c r="D22054" t="s">
        <v>37179</v>
      </c>
      <c r="E22054" t="s">
        <v>63586</v>
      </c>
      <c r="F22054" t="s">
        <v>111103</v>
      </c>
      <c r="G22054" t="s">
        <v>158246</v>
      </c>
    </row>
    <row r="22055" spans="1:7">
      <c r="A22055" s="1">
        <v>22053</v>
      </c>
      <c r="B22055">
        <v>31288</v>
      </c>
      <c r="C22055" t="s">
        <v>16472</v>
      </c>
      <c r="D22055" t="s">
        <v>37276</v>
      </c>
      <c r="E22055" t="s">
        <v>63587</v>
      </c>
      <c r="F22055" t="s">
        <v>111104</v>
      </c>
      <c r="G22055" t="s">
        <v>158247</v>
      </c>
    </row>
    <row r="22056" spans="1:7">
      <c r="A22056" s="1">
        <v>22054</v>
      </c>
      <c r="B22056">
        <v>31289</v>
      </c>
      <c r="C22056" t="s">
        <v>16473</v>
      </c>
      <c r="D22056" t="s">
        <v>36739</v>
      </c>
      <c r="E22056" t="s">
        <v>63588</v>
      </c>
      <c r="F22056" t="s">
        <v>111105</v>
      </c>
      <c r="G22056" t="s">
        <v>158248</v>
      </c>
    </row>
    <row r="22057" spans="1:7">
      <c r="A22057" s="1">
        <v>22055</v>
      </c>
      <c r="B22057">
        <v>31290</v>
      </c>
      <c r="C22057" t="s">
        <v>1290</v>
      </c>
      <c r="D22057" t="s">
        <v>36745</v>
      </c>
      <c r="E22057" t="s">
        <v>63589</v>
      </c>
      <c r="F22057" t="s">
        <v>111106</v>
      </c>
      <c r="G22057" t="s">
        <v>158249</v>
      </c>
    </row>
    <row r="22058" spans="1:7">
      <c r="A22058" s="1">
        <v>22056</v>
      </c>
      <c r="B22058">
        <v>31292</v>
      </c>
      <c r="C22058" t="s">
        <v>16474</v>
      </c>
      <c r="D22058" t="s">
        <v>37876</v>
      </c>
      <c r="E22058" t="s">
        <v>63590</v>
      </c>
      <c r="F22058" t="s">
        <v>111107</v>
      </c>
      <c r="G22058" t="s">
        <v>158250</v>
      </c>
    </row>
    <row r="22059" spans="1:7">
      <c r="A22059" s="1">
        <v>22057</v>
      </c>
      <c r="B22059">
        <v>31293</v>
      </c>
      <c r="C22059" t="s">
        <v>16475</v>
      </c>
      <c r="D22059" t="s">
        <v>36815</v>
      </c>
      <c r="E22059" t="s">
        <v>63591</v>
      </c>
      <c r="F22059" t="s">
        <v>111108</v>
      </c>
      <c r="G22059" t="s">
        <v>158251</v>
      </c>
    </row>
    <row r="22060" spans="1:7">
      <c r="A22060" s="1">
        <v>22058</v>
      </c>
      <c r="B22060">
        <v>31294</v>
      </c>
      <c r="C22060" t="s">
        <v>16476</v>
      </c>
      <c r="D22060" t="s">
        <v>36871</v>
      </c>
      <c r="E22060" t="s">
        <v>63592</v>
      </c>
      <c r="F22060" t="s">
        <v>111109</v>
      </c>
      <c r="G22060" t="s">
        <v>158252</v>
      </c>
    </row>
    <row r="22061" spans="1:7">
      <c r="A22061" s="1">
        <v>22059</v>
      </c>
      <c r="B22061">
        <v>31295</v>
      </c>
      <c r="C22061" t="s">
        <v>16477</v>
      </c>
      <c r="D22061" t="s">
        <v>36569</v>
      </c>
      <c r="E22061" t="s">
        <v>63593</v>
      </c>
      <c r="F22061" t="s">
        <v>111110</v>
      </c>
      <c r="G22061" t="s">
        <v>158253</v>
      </c>
    </row>
    <row r="22062" spans="1:7">
      <c r="A22062" s="1">
        <v>22060</v>
      </c>
      <c r="B22062">
        <v>31296</v>
      </c>
      <c r="C22062" t="s">
        <v>16478</v>
      </c>
      <c r="D22062" t="s">
        <v>38453</v>
      </c>
      <c r="E22062" t="s">
        <v>63594</v>
      </c>
      <c r="F22062" t="s">
        <v>111111</v>
      </c>
      <c r="G22062" t="s">
        <v>158254</v>
      </c>
    </row>
    <row r="22063" spans="1:7">
      <c r="A22063" s="1">
        <v>22061</v>
      </c>
      <c r="B22063">
        <v>31298</v>
      </c>
      <c r="C22063" t="s">
        <v>16479</v>
      </c>
      <c r="D22063" t="s">
        <v>37623</v>
      </c>
      <c r="E22063" t="s">
        <v>63595</v>
      </c>
      <c r="F22063" t="s">
        <v>111112</v>
      </c>
      <c r="G22063" t="s">
        <v>158255</v>
      </c>
    </row>
    <row r="22064" spans="1:7">
      <c r="A22064" s="1">
        <v>22062</v>
      </c>
      <c r="B22064">
        <v>31299</v>
      </c>
      <c r="C22064" t="s">
        <v>16480</v>
      </c>
      <c r="D22064" t="s">
        <v>37360</v>
      </c>
      <c r="E22064" t="s">
        <v>63596</v>
      </c>
      <c r="F22064" t="s">
        <v>111113</v>
      </c>
      <c r="G22064" t="s">
        <v>158256</v>
      </c>
    </row>
    <row r="22065" spans="1:7">
      <c r="A22065" s="1">
        <v>22063</v>
      </c>
      <c r="B22065">
        <v>31300</v>
      </c>
      <c r="C22065" t="s">
        <v>985</v>
      </c>
      <c r="D22065" t="s">
        <v>41029</v>
      </c>
      <c r="E22065" t="s">
        <v>63597</v>
      </c>
      <c r="F22065" t="s">
        <v>111114</v>
      </c>
      <c r="G22065" t="s">
        <v>158257</v>
      </c>
    </row>
    <row r="22066" spans="1:7">
      <c r="A22066" s="1">
        <v>22064</v>
      </c>
      <c r="B22066">
        <v>31302</v>
      </c>
      <c r="C22066" t="s">
        <v>438</v>
      </c>
      <c r="D22066" t="s">
        <v>41030</v>
      </c>
      <c r="E22066" t="s">
        <v>63598</v>
      </c>
      <c r="F22066" t="s">
        <v>111115</v>
      </c>
      <c r="G22066" t="s">
        <v>158258</v>
      </c>
    </row>
    <row r="22067" spans="1:7">
      <c r="A22067" s="1">
        <v>22065</v>
      </c>
      <c r="B22067">
        <v>31303</v>
      </c>
      <c r="C22067" t="s">
        <v>16481</v>
      </c>
      <c r="D22067" t="s">
        <v>36540</v>
      </c>
      <c r="E22067" t="s">
        <v>63599</v>
      </c>
      <c r="F22067" t="s">
        <v>111116</v>
      </c>
      <c r="G22067" t="s">
        <v>158259</v>
      </c>
    </row>
    <row r="22068" spans="1:7">
      <c r="A22068" s="1">
        <v>22066</v>
      </c>
      <c r="B22068">
        <v>31304</v>
      </c>
      <c r="C22068" t="s">
        <v>16482</v>
      </c>
      <c r="D22068" t="s">
        <v>36714</v>
      </c>
      <c r="E22068" t="s">
        <v>63600</v>
      </c>
      <c r="F22068" t="s">
        <v>111117</v>
      </c>
      <c r="G22068" t="s">
        <v>158260</v>
      </c>
    </row>
    <row r="22069" spans="1:7">
      <c r="A22069" s="1">
        <v>22067</v>
      </c>
      <c r="B22069">
        <v>31306</v>
      </c>
      <c r="C22069" t="s">
        <v>16483</v>
      </c>
      <c r="D22069" t="s">
        <v>41031</v>
      </c>
      <c r="E22069" t="s">
        <v>63601</v>
      </c>
      <c r="F22069" t="s">
        <v>111118</v>
      </c>
      <c r="G22069" t="s">
        <v>158261</v>
      </c>
    </row>
    <row r="22070" spans="1:7">
      <c r="A22070" s="1">
        <v>22068</v>
      </c>
      <c r="B22070">
        <v>31307</v>
      </c>
      <c r="C22070" t="s">
        <v>16484</v>
      </c>
      <c r="D22070" t="s">
        <v>39190</v>
      </c>
      <c r="E22070" t="s">
        <v>63602</v>
      </c>
      <c r="F22070" t="s">
        <v>111119</v>
      </c>
      <c r="G22070" t="s">
        <v>158262</v>
      </c>
    </row>
    <row r="22071" spans="1:7">
      <c r="A22071" s="1">
        <v>22069</v>
      </c>
      <c r="B22071">
        <v>31308</v>
      </c>
      <c r="C22071" t="s">
        <v>16485</v>
      </c>
      <c r="D22071" t="s">
        <v>36582</v>
      </c>
      <c r="E22071" t="s">
        <v>63603</v>
      </c>
      <c r="F22071" t="s">
        <v>111120</v>
      </c>
      <c r="G22071" t="s">
        <v>158263</v>
      </c>
    </row>
    <row r="22072" spans="1:7">
      <c r="A22072" s="1">
        <v>22070</v>
      </c>
      <c r="B22072">
        <v>31309</v>
      </c>
      <c r="C22072" t="s">
        <v>16486</v>
      </c>
      <c r="D22072" t="s">
        <v>36724</v>
      </c>
      <c r="E22072" t="s">
        <v>53384</v>
      </c>
      <c r="F22072" t="s">
        <v>100824</v>
      </c>
      <c r="G22072" t="s">
        <v>158264</v>
      </c>
    </row>
    <row r="22073" spans="1:7">
      <c r="A22073" s="1">
        <v>22071</v>
      </c>
      <c r="B22073">
        <v>31311</v>
      </c>
      <c r="C22073" t="s">
        <v>16487</v>
      </c>
      <c r="D22073" t="s">
        <v>39005</v>
      </c>
      <c r="E22073" t="s">
        <v>63604</v>
      </c>
      <c r="F22073" t="s">
        <v>100824</v>
      </c>
      <c r="G22073" t="s">
        <v>158264</v>
      </c>
    </row>
    <row r="22074" spans="1:7">
      <c r="A22074" s="1">
        <v>22072</v>
      </c>
      <c r="B22074">
        <v>31315</v>
      </c>
      <c r="C22074" t="s">
        <v>16488</v>
      </c>
      <c r="D22074" t="s">
        <v>41032</v>
      </c>
      <c r="E22074" t="s">
        <v>63605</v>
      </c>
      <c r="F22074" t="s">
        <v>111121</v>
      </c>
      <c r="G22074" t="s">
        <v>158265</v>
      </c>
    </row>
    <row r="22075" spans="1:7">
      <c r="A22075" s="1">
        <v>22073</v>
      </c>
      <c r="B22075">
        <v>31317</v>
      </c>
      <c r="C22075" t="s">
        <v>16489</v>
      </c>
      <c r="D22075" t="s">
        <v>37047</v>
      </c>
      <c r="E22075" t="s">
        <v>63606</v>
      </c>
      <c r="F22075" t="s">
        <v>111122</v>
      </c>
      <c r="G22075" t="s">
        <v>158266</v>
      </c>
    </row>
    <row r="22076" spans="1:7">
      <c r="A22076" s="1">
        <v>22074</v>
      </c>
      <c r="B22076">
        <v>31318</v>
      </c>
      <c r="C22076" t="s">
        <v>16490</v>
      </c>
      <c r="D22076" t="s">
        <v>41033</v>
      </c>
      <c r="E22076" t="s">
        <v>63607</v>
      </c>
      <c r="F22076" t="s">
        <v>101333</v>
      </c>
      <c r="G22076" t="s">
        <v>148731</v>
      </c>
    </row>
    <row r="22077" spans="1:7">
      <c r="A22077" s="1">
        <v>22075</v>
      </c>
      <c r="B22077">
        <v>31319</v>
      </c>
      <c r="C22077" t="s">
        <v>16491</v>
      </c>
      <c r="D22077" t="s">
        <v>37047</v>
      </c>
      <c r="E22077" t="s">
        <v>63608</v>
      </c>
      <c r="F22077" t="s">
        <v>111123</v>
      </c>
      <c r="G22077" t="s">
        <v>158267</v>
      </c>
    </row>
    <row r="22078" spans="1:7">
      <c r="A22078" s="1">
        <v>22076</v>
      </c>
      <c r="B22078">
        <v>31321</v>
      </c>
      <c r="C22078" t="s">
        <v>16492</v>
      </c>
      <c r="D22078" t="s">
        <v>37853</v>
      </c>
      <c r="E22078" t="s">
        <v>63609</v>
      </c>
      <c r="F22078" t="s">
        <v>111124</v>
      </c>
      <c r="G22078" t="s">
        <v>158264</v>
      </c>
    </row>
    <row r="22079" spans="1:7">
      <c r="A22079" s="1">
        <v>22077</v>
      </c>
      <c r="B22079">
        <v>31322</v>
      </c>
      <c r="C22079" t="s">
        <v>16493</v>
      </c>
      <c r="D22079" t="s">
        <v>37853</v>
      </c>
      <c r="E22079" t="s">
        <v>63610</v>
      </c>
      <c r="F22079" t="s">
        <v>97917</v>
      </c>
      <c r="G22079" t="s">
        <v>158268</v>
      </c>
    </row>
    <row r="22080" spans="1:7">
      <c r="A22080" s="1">
        <v>22078</v>
      </c>
      <c r="B22080">
        <v>31323</v>
      </c>
      <c r="C22080" t="s">
        <v>16494</v>
      </c>
      <c r="D22080" t="s">
        <v>40712</v>
      </c>
      <c r="E22080" t="s">
        <v>63611</v>
      </c>
      <c r="F22080" t="s">
        <v>97916</v>
      </c>
      <c r="G22080" t="s">
        <v>158269</v>
      </c>
    </row>
    <row r="22081" spans="1:7">
      <c r="A22081" s="1">
        <v>22079</v>
      </c>
      <c r="B22081">
        <v>31324</v>
      </c>
      <c r="C22081" t="s">
        <v>11</v>
      </c>
      <c r="D22081" t="s">
        <v>36543</v>
      </c>
      <c r="E22081" t="s">
        <v>63612</v>
      </c>
      <c r="F22081" t="s">
        <v>111125</v>
      </c>
      <c r="G22081" t="s">
        <v>158270</v>
      </c>
    </row>
    <row r="22082" spans="1:7">
      <c r="A22082" s="1">
        <v>22080</v>
      </c>
      <c r="B22082">
        <v>31325</v>
      </c>
      <c r="C22082" t="s">
        <v>16495</v>
      </c>
      <c r="D22082" t="s">
        <v>38236</v>
      </c>
      <c r="E22082" t="s">
        <v>63613</v>
      </c>
      <c r="F22082" t="s">
        <v>111126</v>
      </c>
      <c r="G22082" t="s">
        <v>158271</v>
      </c>
    </row>
    <row r="22083" spans="1:7">
      <c r="A22083" s="1">
        <v>22081</v>
      </c>
      <c r="B22083">
        <v>31327</v>
      </c>
      <c r="C22083" t="s">
        <v>16496</v>
      </c>
      <c r="D22083" t="s">
        <v>37957</v>
      </c>
      <c r="E22083" t="s">
        <v>63614</v>
      </c>
      <c r="F22083" t="s">
        <v>111127</v>
      </c>
      <c r="G22083" t="s">
        <v>158272</v>
      </c>
    </row>
    <row r="22084" spans="1:7">
      <c r="A22084" s="1">
        <v>22082</v>
      </c>
      <c r="B22084">
        <v>31329</v>
      </c>
      <c r="C22084" t="s">
        <v>16497</v>
      </c>
      <c r="D22084" t="s">
        <v>41019</v>
      </c>
      <c r="E22084" t="s">
        <v>63615</v>
      </c>
      <c r="F22084" t="s">
        <v>111128</v>
      </c>
      <c r="G22084" t="s">
        <v>158273</v>
      </c>
    </row>
    <row r="22085" spans="1:7">
      <c r="A22085" s="1">
        <v>22083</v>
      </c>
      <c r="B22085">
        <v>31331</v>
      </c>
      <c r="C22085" t="s">
        <v>14453</v>
      </c>
      <c r="D22085" t="s">
        <v>41034</v>
      </c>
      <c r="E22085" t="s">
        <v>63616</v>
      </c>
      <c r="F22085" t="s">
        <v>111129</v>
      </c>
      <c r="G22085" t="s">
        <v>158274</v>
      </c>
    </row>
    <row r="22086" spans="1:7">
      <c r="A22086" s="1">
        <v>22084</v>
      </c>
      <c r="B22086">
        <v>31332</v>
      </c>
      <c r="C22086" t="s">
        <v>16498</v>
      </c>
      <c r="D22086" t="s">
        <v>36656</v>
      </c>
      <c r="E22086" t="s">
        <v>63617</v>
      </c>
      <c r="F22086" t="s">
        <v>111130</v>
      </c>
      <c r="G22086" t="s">
        <v>158275</v>
      </c>
    </row>
    <row r="22087" spans="1:7">
      <c r="A22087" s="1">
        <v>22085</v>
      </c>
      <c r="B22087">
        <v>31333</v>
      </c>
      <c r="C22087" t="s">
        <v>148</v>
      </c>
      <c r="D22087" t="s">
        <v>36996</v>
      </c>
      <c r="E22087" t="s">
        <v>63618</v>
      </c>
      <c r="F22087" t="s">
        <v>111131</v>
      </c>
      <c r="G22087" t="s">
        <v>158276</v>
      </c>
    </row>
    <row r="22088" spans="1:7">
      <c r="A22088" s="1">
        <v>22086</v>
      </c>
      <c r="B22088">
        <v>31336</v>
      </c>
      <c r="C22088" t="s">
        <v>3563</v>
      </c>
      <c r="D22088" t="s">
        <v>38102</v>
      </c>
      <c r="E22088" t="s">
        <v>63619</v>
      </c>
      <c r="F22088" t="s">
        <v>111132</v>
      </c>
      <c r="G22088" t="s">
        <v>158277</v>
      </c>
    </row>
    <row r="22089" spans="1:7">
      <c r="A22089" s="1">
        <v>22087</v>
      </c>
      <c r="B22089">
        <v>31337</v>
      </c>
      <c r="C22089" t="s">
        <v>16499</v>
      </c>
      <c r="D22089" t="s">
        <v>36656</v>
      </c>
      <c r="E22089" t="s">
        <v>63620</v>
      </c>
      <c r="F22089" t="s">
        <v>111133</v>
      </c>
      <c r="G22089" t="s">
        <v>158278</v>
      </c>
    </row>
    <row r="22090" spans="1:7">
      <c r="A22090" s="1">
        <v>22088</v>
      </c>
      <c r="B22090">
        <v>31338</v>
      </c>
      <c r="C22090" t="s">
        <v>16500</v>
      </c>
      <c r="D22090" t="s">
        <v>37357</v>
      </c>
      <c r="E22090" t="s">
        <v>63621</v>
      </c>
      <c r="F22090" t="s">
        <v>111134</v>
      </c>
      <c r="G22090" t="s">
        <v>158279</v>
      </c>
    </row>
    <row r="22091" spans="1:7">
      <c r="A22091" s="1">
        <v>22089</v>
      </c>
      <c r="B22091">
        <v>31339</v>
      </c>
      <c r="C22091" t="s">
        <v>16501</v>
      </c>
      <c r="D22091" t="s">
        <v>40119</v>
      </c>
      <c r="E22091" t="s">
        <v>63622</v>
      </c>
      <c r="F22091" t="s">
        <v>111135</v>
      </c>
      <c r="G22091" t="s">
        <v>158280</v>
      </c>
    </row>
    <row r="22092" spans="1:7">
      <c r="A22092" s="1">
        <v>22090</v>
      </c>
      <c r="B22092">
        <v>31340</v>
      </c>
      <c r="C22092" t="s">
        <v>9268</v>
      </c>
      <c r="D22092" t="s">
        <v>36618</v>
      </c>
      <c r="E22092" t="s">
        <v>63623</v>
      </c>
      <c r="F22092" t="s">
        <v>111136</v>
      </c>
      <c r="G22092" t="s">
        <v>158281</v>
      </c>
    </row>
    <row r="22093" spans="1:7">
      <c r="A22093" s="1">
        <v>22091</v>
      </c>
      <c r="B22093">
        <v>31341</v>
      </c>
      <c r="C22093" t="s">
        <v>16502</v>
      </c>
      <c r="D22093" t="s">
        <v>36549</v>
      </c>
      <c r="E22093" t="s">
        <v>63624</v>
      </c>
      <c r="F22093" t="s">
        <v>111137</v>
      </c>
      <c r="G22093" t="s">
        <v>158282</v>
      </c>
    </row>
    <row r="22094" spans="1:7">
      <c r="A22094" s="1">
        <v>22092</v>
      </c>
      <c r="B22094">
        <v>31342</v>
      </c>
      <c r="C22094" t="s">
        <v>16503</v>
      </c>
      <c r="D22094" t="s">
        <v>38032</v>
      </c>
      <c r="E22094" t="s">
        <v>63625</v>
      </c>
      <c r="F22094" t="s">
        <v>111138</v>
      </c>
    </row>
    <row r="22095" spans="1:7">
      <c r="A22095" s="1">
        <v>22093</v>
      </c>
      <c r="B22095">
        <v>31343</v>
      </c>
      <c r="C22095" t="s">
        <v>16504</v>
      </c>
      <c r="D22095" t="s">
        <v>39087</v>
      </c>
      <c r="E22095" t="s">
        <v>63626</v>
      </c>
      <c r="F22095" t="s">
        <v>111139</v>
      </c>
      <c r="G22095" t="s">
        <v>158283</v>
      </c>
    </row>
    <row r="22096" spans="1:7">
      <c r="A22096" s="1">
        <v>22094</v>
      </c>
      <c r="B22096">
        <v>31345</v>
      </c>
      <c r="C22096" t="s">
        <v>6419</v>
      </c>
      <c r="D22096" t="s">
        <v>36582</v>
      </c>
      <c r="E22096" t="s">
        <v>63627</v>
      </c>
      <c r="F22096" t="s">
        <v>111140</v>
      </c>
      <c r="G22096" t="s">
        <v>158284</v>
      </c>
    </row>
    <row r="22097" spans="1:7">
      <c r="A22097" s="1">
        <v>22095</v>
      </c>
      <c r="B22097">
        <v>31346</v>
      </c>
      <c r="C22097" t="s">
        <v>16505</v>
      </c>
      <c r="D22097" t="s">
        <v>38116</v>
      </c>
      <c r="E22097" t="s">
        <v>63628</v>
      </c>
      <c r="F22097" t="s">
        <v>111141</v>
      </c>
      <c r="G22097" t="s">
        <v>158285</v>
      </c>
    </row>
    <row r="22098" spans="1:7">
      <c r="A22098" s="1">
        <v>22096</v>
      </c>
      <c r="B22098">
        <v>31347</v>
      </c>
      <c r="C22098" t="s">
        <v>16506</v>
      </c>
      <c r="D22098" t="s">
        <v>41035</v>
      </c>
      <c r="E22098" t="s">
        <v>63629</v>
      </c>
      <c r="F22098" t="s">
        <v>111142</v>
      </c>
      <c r="G22098" t="s">
        <v>158286</v>
      </c>
    </row>
    <row r="22099" spans="1:7">
      <c r="A22099" s="1">
        <v>22097</v>
      </c>
      <c r="B22099">
        <v>31348</v>
      </c>
      <c r="C22099" t="s">
        <v>16506</v>
      </c>
      <c r="E22099" t="s">
        <v>63629</v>
      </c>
      <c r="F22099" t="s">
        <v>111142</v>
      </c>
      <c r="G22099" t="s">
        <v>158286</v>
      </c>
    </row>
    <row r="22100" spans="1:7">
      <c r="A22100" s="1">
        <v>22098</v>
      </c>
      <c r="B22100">
        <v>31349</v>
      </c>
      <c r="C22100" t="s">
        <v>16507</v>
      </c>
      <c r="D22100" t="s">
        <v>37019</v>
      </c>
      <c r="E22100" t="s">
        <v>63630</v>
      </c>
      <c r="F22100" t="s">
        <v>111143</v>
      </c>
      <c r="G22100" t="s">
        <v>158287</v>
      </c>
    </row>
    <row r="22101" spans="1:7">
      <c r="A22101" s="1">
        <v>22099</v>
      </c>
      <c r="B22101">
        <v>31350</v>
      </c>
      <c r="C22101" t="s">
        <v>16508</v>
      </c>
      <c r="D22101" t="s">
        <v>41036</v>
      </c>
      <c r="E22101" t="s">
        <v>63631</v>
      </c>
      <c r="F22101" t="s">
        <v>111144</v>
      </c>
      <c r="G22101" t="s">
        <v>158288</v>
      </c>
    </row>
    <row r="22102" spans="1:7">
      <c r="A22102" s="1">
        <v>22100</v>
      </c>
      <c r="B22102">
        <v>31351</v>
      </c>
      <c r="C22102" t="s">
        <v>16509</v>
      </c>
      <c r="D22102" t="s">
        <v>36638</v>
      </c>
      <c r="E22102" t="s">
        <v>63632</v>
      </c>
      <c r="F22102" t="s">
        <v>111145</v>
      </c>
      <c r="G22102" t="s">
        <v>158289</v>
      </c>
    </row>
    <row r="22103" spans="1:7">
      <c r="A22103" s="1">
        <v>22101</v>
      </c>
      <c r="B22103">
        <v>31353</v>
      </c>
      <c r="C22103" t="s">
        <v>16510</v>
      </c>
      <c r="D22103" t="s">
        <v>41037</v>
      </c>
      <c r="E22103" t="s">
        <v>63633</v>
      </c>
      <c r="F22103" t="s">
        <v>111146</v>
      </c>
      <c r="G22103" t="s">
        <v>158290</v>
      </c>
    </row>
    <row r="22104" spans="1:7">
      <c r="A22104" s="1">
        <v>22102</v>
      </c>
      <c r="B22104">
        <v>31355</v>
      </c>
      <c r="C22104" t="s">
        <v>16511</v>
      </c>
      <c r="D22104" t="s">
        <v>36659</v>
      </c>
      <c r="E22104" t="s">
        <v>63634</v>
      </c>
      <c r="F22104" t="s">
        <v>111147</v>
      </c>
      <c r="G22104" t="s">
        <v>158291</v>
      </c>
    </row>
    <row r="22105" spans="1:7">
      <c r="A22105" s="1">
        <v>22103</v>
      </c>
      <c r="B22105">
        <v>31356</v>
      </c>
      <c r="C22105" t="s">
        <v>16511</v>
      </c>
      <c r="D22105" t="s">
        <v>36659</v>
      </c>
      <c r="E22105" t="s">
        <v>63634</v>
      </c>
      <c r="F22105" t="s">
        <v>111147</v>
      </c>
      <c r="G22105" t="s">
        <v>158291</v>
      </c>
    </row>
    <row r="22106" spans="1:7">
      <c r="A22106" s="1">
        <v>22104</v>
      </c>
      <c r="B22106">
        <v>31357</v>
      </c>
      <c r="C22106" t="s">
        <v>16512</v>
      </c>
      <c r="D22106" t="s">
        <v>36552</v>
      </c>
      <c r="E22106" t="s">
        <v>63635</v>
      </c>
      <c r="F22106" t="s">
        <v>111148</v>
      </c>
      <c r="G22106" t="s">
        <v>158292</v>
      </c>
    </row>
    <row r="22107" spans="1:7">
      <c r="A22107" s="1">
        <v>22105</v>
      </c>
      <c r="B22107">
        <v>31358</v>
      </c>
      <c r="C22107" t="s">
        <v>16513</v>
      </c>
      <c r="D22107" t="s">
        <v>36540</v>
      </c>
      <c r="E22107" t="s">
        <v>63636</v>
      </c>
      <c r="F22107" t="s">
        <v>111149</v>
      </c>
      <c r="G22107" t="s">
        <v>158293</v>
      </c>
    </row>
    <row r="22108" spans="1:7">
      <c r="A22108" s="1">
        <v>22106</v>
      </c>
      <c r="B22108">
        <v>31360</v>
      </c>
      <c r="C22108" t="s">
        <v>16514</v>
      </c>
      <c r="D22108" t="s">
        <v>36717</v>
      </c>
      <c r="E22108" t="s">
        <v>63637</v>
      </c>
      <c r="F22108" t="s">
        <v>111150</v>
      </c>
      <c r="G22108" t="s">
        <v>158294</v>
      </c>
    </row>
    <row r="22109" spans="1:7">
      <c r="A22109" s="1">
        <v>22107</v>
      </c>
      <c r="B22109">
        <v>31361</v>
      </c>
      <c r="C22109" t="s">
        <v>16515</v>
      </c>
      <c r="D22109" t="s">
        <v>41019</v>
      </c>
      <c r="E22109" t="s">
        <v>63638</v>
      </c>
      <c r="F22109" t="s">
        <v>111151</v>
      </c>
      <c r="G22109" t="s">
        <v>158145</v>
      </c>
    </row>
    <row r="22110" spans="1:7">
      <c r="A22110" s="1">
        <v>22108</v>
      </c>
      <c r="B22110">
        <v>31362</v>
      </c>
      <c r="C22110" t="s">
        <v>16516</v>
      </c>
      <c r="D22110" t="s">
        <v>37186</v>
      </c>
      <c r="E22110" t="s">
        <v>63639</v>
      </c>
      <c r="F22110" t="s">
        <v>111152</v>
      </c>
      <c r="G22110" t="s">
        <v>158295</v>
      </c>
    </row>
    <row r="22111" spans="1:7">
      <c r="A22111" s="1">
        <v>22109</v>
      </c>
      <c r="B22111">
        <v>31363</v>
      </c>
      <c r="C22111" t="s">
        <v>9041</v>
      </c>
      <c r="D22111" t="s">
        <v>36530</v>
      </c>
      <c r="E22111" t="s">
        <v>63640</v>
      </c>
      <c r="F22111" t="s">
        <v>111153</v>
      </c>
      <c r="G22111" t="s">
        <v>158296</v>
      </c>
    </row>
    <row r="22112" spans="1:7">
      <c r="A22112" s="1">
        <v>22110</v>
      </c>
      <c r="B22112">
        <v>31364</v>
      </c>
      <c r="C22112" t="s">
        <v>16517</v>
      </c>
      <c r="D22112" t="s">
        <v>37442</v>
      </c>
      <c r="E22112" t="s">
        <v>63641</v>
      </c>
      <c r="F22112" t="s">
        <v>111154</v>
      </c>
      <c r="G22112" t="s">
        <v>158297</v>
      </c>
    </row>
    <row r="22113" spans="1:7">
      <c r="A22113" s="1">
        <v>22111</v>
      </c>
      <c r="B22113">
        <v>31365</v>
      </c>
      <c r="C22113" t="s">
        <v>16518</v>
      </c>
      <c r="D22113" t="s">
        <v>36911</v>
      </c>
      <c r="E22113" t="s">
        <v>63642</v>
      </c>
      <c r="F22113" t="s">
        <v>111155</v>
      </c>
      <c r="G22113" t="s">
        <v>158298</v>
      </c>
    </row>
    <row r="22114" spans="1:7">
      <c r="A22114" s="1">
        <v>22112</v>
      </c>
      <c r="B22114">
        <v>31366</v>
      </c>
      <c r="C22114" t="s">
        <v>16519</v>
      </c>
      <c r="D22114" t="s">
        <v>36911</v>
      </c>
      <c r="E22114" t="s">
        <v>63643</v>
      </c>
      <c r="F22114" t="s">
        <v>111156</v>
      </c>
      <c r="G22114" t="s">
        <v>158299</v>
      </c>
    </row>
    <row r="22115" spans="1:7">
      <c r="A22115" s="1">
        <v>22113</v>
      </c>
      <c r="B22115">
        <v>31367</v>
      </c>
      <c r="C22115" t="s">
        <v>604</v>
      </c>
      <c r="D22115" t="s">
        <v>36520</v>
      </c>
      <c r="E22115" t="s">
        <v>63644</v>
      </c>
      <c r="F22115" t="s">
        <v>111157</v>
      </c>
      <c r="G22115" t="s">
        <v>158300</v>
      </c>
    </row>
    <row r="22116" spans="1:7">
      <c r="A22116" s="1">
        <v>22114</v>
      </c>
      <c r="B22116">
        <v>31368</v>
      </c>
      <c r="C22116" t="s">
        <v>16520</v>
      </c>
      <c r="D22116" t="s">
        <v>38212</v>
      </c>
      <c r="E22116" t="s">
        <v>63645</v>
      </c>
      <c r="F22116" t="s">
        <v>111158</v>
      </c>
      <c r="G22116" t="s">
        <v>158301</v>
      </c>
    </row>
    <row r="22117" spans="1:7">
      <c r="A22117" s="1">
        <v>22115</v>
      </c>
      <c r="B22117">
        <v>31369</v>
      </c>
      <c r="C22117" t="s">
        <v>16521</v>
      </c>
      <c r="D22117" t="s">
        <v>36543</v>
      </c>
      <c r="E22117" t="s">
        <v>63646</v>
      </c>
      <c r="F22117" t="s">
        <v>111159</v>
      </c>
      <c r="G22117" t="s">
        <v>158302</v>
      </c>
    </row>
    <row r="22118" spans="1:7">
      <c r="A22118" s="1">
        <v>22116</v>
      </c>
      <c r="B22118">
        <v>31370</v>
      </c>
      <c r="C22118" t="s">
        <v>16522</v>
      </c>
      <c r="D22118" t="s">
        <v>36530</v>
      </c>
      <c r="E22118" t="s">
        <v>63646</v>
      </c>
      <c r="F22118" t="s">
        <v>111160</v>
      </c>
      <c r="G22118" t="s">
        <v>158303</v>
      </c>
    </row>
    <row r="22119" spans="1:7">
      <c r="A22119" s="1">
        <v>22117</v>
      </c>
      <c r="B22119">
        <v>31373</v>
      </c>
      <c r="C22119" t="s">
        <v>16523</v>
      </c>
      <c r="D22119" t="s">
        <v>38012</v>
      </c>
      <c r="E22119" t="s">
        <v>63647</v>
      </c>
      <c r="F22119" t="s">
        <v>111161</v>
      </c>
      <c r="G22119" t="s">
        <v>158304</v>
      </c>
    </row>
    <row r="22120" spans="1:7">
      <c r="A22120" s="1">
        <v>22118</v>
      </c>
      <c r="B22120">
        <v>31374</v>
      </c>
      <c r="C22120" t="s">
        <v>16524</v>
      </c>
      <c r="D22120" t="s">
        <v>37019</v>
      </c>
      <c r="E22120" t="s">
        <v>63648</v>
      </c>
      <c r="F22120" t="s">
        <v>111162</v>
      </c>
      <c r="G22120" t="s">
        <v>158305</v>
      </c>
    </row>
    <row r="22121" spans="1:7">
      <c r="A22121" s="1">
        <v>22119</v>
      </c>
      <c r="B22121">
        <v>31375</v>
      </c>
      <c r="C22121" t="s">
        <v>147</v>
      </c>
      <c r="D22121" t="s">
        <v>36528</v>
      </c>
      <c r="E22121" t="s">
        <v>63649</v>
      </c>
      <c r="F22121" t="s">
        <v>111163</v>
      </c>
      <c r="G22121" t="s">
        <v>158306</v>
      </c>
    </row>
    <row r="22122" spans="1:7">
      <c r="A22122" s="1">
        <v>22120</v>
      </c>
      <c r="B22122">
        <v>31376</v>
      </c>
      <c r="C22122" t="s">
        <v>10996</v>
      </c>
      <c r="D22122" t="s">
        <v>36531</v>
      </c>
      <c r="E22122" t="s">
        <v>63650</v>
      </c>
      <c r="F22122" t="s">
        <v>111164</v>
      </c>
      <c r="G22122" t="s">
        <v>158307</v>
      </c>
    </row>
    <row r="22123" spans="1:7">
      <c r="A22123" s="1">
        <v>22121</v>
      </c>
      <c r="B22123">
        <v>31377</v>
      </c>
      <c r="C22123" t="s">
        <v>16525</v>
      </c>
      <c r="D22123" t="s">
        <v>36571</v>
      </c>
      <c r="E22123" t="s">
        <v>63651</v>
      </c>
      <c r="F22123" t="s">
        <v>111165</v>
      </c>
      <c r="G22123" t="s">
        <v>158308</v>
      </c>
    </row>
    <row r="22124" spans="1:7">
      <c r="A22124" s="1">
        <v>22122</v>
      </c>
      <c r="B22124">
        <v>31378</v>
      </c>
      <c r="C22124" t="s">
        <v>16526</v>
      </c>
      <c r="D22124" t="s">
        <v>36520</v>
      </c>
      <c r="E22124" t="s">
        <v>62980</v>
      </c>
      <c r="F22124" t="s">
        <v>110912</v>
      </c>
      <c r="G22124" t="s">
        <v>158309</v>
      </c>
    </row>
    <row r="22125" spans="1:7">
      <c r="A22125" s="1">
        <v>22123</v>
      </c>
      <c r="B22125">
        <v>31379</v>
      </c>
      <c r="C22125" t="s">
        <v>10259</v>
      </c>
      <c r="D22125" t="s">
        <v>37915</v>
      </c>
      <c r="E22125" t="s">
        <v>63652</v>
      </c>
      <c r="F22125" t="s">
        <v>111166</v>
      </c>
      <c r="G22125" t="s">
        <v>158310</v>
      </c>
    </row>
    <row r="22126" spans="1:7">
      <c r="A22126" s="1">
        <v>22124</v>
      </c>
      <c r="B22126">
        <v>31380</v>
      </c>
      <c r="C22126" t="s">
        <v>16527</v>
      </c>
      <c r="D22126" t="s">
        <v>36571</v>
      </c>
      <c r="E22126" t="s">
        <v>63653</v>
      </c>
      <c r="F22126" t="s">
        <v>111167</v>
      </c>
      <c r="G22126" t="s">
        <v>158311</v>
      </c>
    </row>
    <row r="22127" spans="1:7">
      <c r="A22127" s="1">
        <v>22125</v>
      </c>
      <c r="B22127">
        <v>31381</v>
      </c>
      <c r="C22127" t="s">
        <v>16528</v>
      </c>
      <c r="D22127" t="s">
        <v>36765</v>
      </c>
      <c r="E22127" t="s">
        <v>63654</v>
      </c>
      <c r="F22127" t="s">
        <v>111168</v>
      </c>
      <c r="G22127" t="s">
        <v>158312</v>
      </c>
    </row>
    <row r="22128" spans="1:7">
      <c r="A22128" s="1">
        <v>22126</v>
      </c>
      <c r="B22128">
        <v>31382</v>
      </c>
      <c r="C22128" t="s">
        <v>16529</v>
      </c>
      <c r="D22128" t="s">
        <v>36547</v>
      </c>
      <c r="E22128" t="s">
        <v>63655</v>
      </c>
      <c r="F22128" t="s">
        <v>111169</v>
      </c>
      <c r="G22128" t="s">
        <v>158313</v>
      </c>
    </row>
    <row r="22129" spans="1:7">
      <c r="A22129" s="1">
        <v>22127</v>
      </c>
      <c r="B22129">
        <v>31383</v>
      </c>
      <c r="C22129" t="s">
        <v>16530</v>
      </c>
      <c r="D22129" t="s">
        <v>36643</v>
      </c>
      <c r="E22129" t="s">
        <v>63656</v>
      </c>
      <c r="F22129" t="s">
        <v>111170</v>
      </c>
      <c r="G22129" t="s">
        <v>158314</v>
      </c>
    </row>
    <row r="22130" spans="1:7">
      <c r="A22130" s="1">
        <v>22128</v>
      </c>
      <c r="B22130">
        <v>31384</v>
      </c>
      <c r="C22130" t="s">
        <v>16531</v>
      </c>
      <c r="D22130" t="s">
        <v>36609</v>
      </c>
      <c r="E22130" t="s">
        <v>63657</v>
      </c>
      <c r="F22130" t="s">
        <v>111171</v>
      </c>
      <c r="G22130" t="s">
        <v>158315</v>
      </c>
    </row>
    <row r="22131" spans="1:7">
      <c r="A22131" s="1">
        <v>22129</v>
      </c>
      <c r="B22131">
        <v>31385</v>
      </c>
      <c r="C22131" t="s">
        <v>120</v>
      </c>
      <c r="D22131" t="s">
        <v>36820</v>
      </c>
      <c r="E22131" t="s">
        <v>63658</v>
      </c>
      <c r="F22131" t="s">
        <v>111172</v>
      </c>
      <c r="G22131" t="s">
        <v>158316</v>
      </c>
    </row>
    <row r="22132" spans="1:7">
      <c r="A22132" s="1">
        <v>22130</v>
      </c>
      <c r="B22132">
        <v>31386</v>
      </c>
      <c r="C22132" t="s">
        <v>16532</v>
      </c>
      <c r="D22132" t="s">
        <v>37306</v>
      </c>
      <c r="E22132" t="s">
        <v>54419</v>
      </c>
      <c r="F22132" t="s">
        <v>111173</v>
      </c>
      <c r="G22132" t="s">
        <v>149250</v>
      </c>
    </row>
    <row r="22133" spans="1:7">
      <c r="A22133" s="1">
        <v>22131</v>
      </c>
      <c r="B22133">
        <v>31387</v>
      </c>
      <c r="C22133" t="s">
        <v>16533</v>
      </c>
      <c r="D22133" t="s">
        <v>37957</v>
      </c>
      <c r="E22133" t="s">
        <v>63659</v>
      </c>
      <c r="F22133" t="s">
        <v>111174</v>
      </c>
    </row>
    <row r="22134" spans="1:7">
      <c r="A22134" s="1">
        <v>22132</v>
      </c>
      <c r="B22134">
        <v>31388</v>
      </c>
      <c r="C22134" t="s">
        <v>16534</v>
      </c>
      <c r="D22134" t="s">
        <v>36569</v>
      </c>
      <c r="E22134" t="s">
        <v>63660</v>
      </c>
      <c r="F22134" t="s">
        <v>111175</v>
      </c>
      <c r="G22134" t="s">
        <v>158317</v>
      </c>
    </row>
    <row r="22135" spans="1:7">
      <c r="A22135" s="1">
        <v>22133</v>
      </c>
      <c r="B22135">
        <v>31389</v>
      </c>
      <c r="C22135" t="s">
        <v>16535</v>
      </c>
      <c r="D22135" t="s">
        <v>38045</v>
      </c>
      <c r="E22135" t="s">
        <v>63661</v>
      </c>
      <c r="F22135" t="s">
        <v>111176</v>
      </c>
      <c r="G22135" t="s">
        <v>158318</v>
      </c>
    </row>
    <row r="22136" spans="1:7">
      <c r="A22136" s="1">
        <v>22134</v>
      </c>
      <c r="B22136">
        <v>31390</v>
      </c>
      <c r="C22136" t="s">
        <v>12601</v>
      </c>
      <c r="D22136" t="s">
        <v>36569</v>
      </c>
      <c r="E22136" t="s">
        <v>63662</v>
      </c>
      <c r="F22136" t="s">
        <v>111177</v>
      </c>
      <c r="G22136" t="s">
        <v>158319</v>
      </c>
    </row>
    <row r="22137" spans="1:7">
      <c r="A22137" s="1">
        <v>22135</v>
      </c>
      <c r="B22137">
        <v>31391</v>
      </c>
      <c r="C22137" t="s">
        <v>16536</v>
      </c>
      <c r="D22137" t="s">
        <v>37233</v>
      </c>
      <c r="E22137" t="s">
        <v>63663</v>
      </c>
      <c r="F22137" t="s">
        <v>111178</v>
      </c>
      <c r="G22137" t="s">
        <v>158320</v>
      </c>
    </row>
    <row r="22138" spans="1:7">
      <c r="A22138" s="1">
        <v>22136</v>
      </c>
      <c r="B22138">
        <v>31392</v>
      </c>
      <c r="C22138" t="s">
        <v>16537</v>
      </c>
      <c r="D22138" t="s">
        <v>41038</v>
      </c>
      <c r="E22138" t="s">
        <v>63664</v>
      </c>
      <c r="F22138" t="s">
        <v>111179</v>
      </c>
      <c r="G22138" t="s">
        <v>158321</v>
      </c>
    </row>
    <row r="22139" spans="1:7">
      <c r="A22139" s="1">
        <v>22137</v>
      </c>
      <c r="B22139">
        <v>31393</v>
      </c>
      <c r="C22139" t="s">
        <v>66</v>
      </c>
      <c r="D22139" t="s">
        <v>37534</v>
      </c>
      <c r="E22139" t="s">
        <v>63665</v>
      </c>
      <c r="F22139" t="s">
        <v>111180</v>
      </c>
      <c r="G22139" t="s">
        <v>158322</v>
      </c>
    </row>
    <row r="22140" spans="1:7">
      <c r="A22140" s="1">
        <v>22138</v>
      </c>
      <c r="B22140">
        <v>31395</v>
      </c>
      <c r="C22140" t="s">
        <v>16538</v>
      </c>
      <c r="D22140" t="s">
        <v>39031</v>
      </c>
      <c r="E22140" t="s">
        <v>63666</v>
      </c>
      <c r="F22140" t="s">
        <v>111181</v>
      </c>
      <c r="G22140" t="s">
        <v>158323</v>
      </c>
    </row>
    <row r="22141" spans="1:7">
      <c r="A22141" s="1">
        <v>22139</v>
      </c>
      <c r="B22141">
        <v>31399</v>
      </c>
      <c r="C22141" t="s">
        <v>16539</v>
      </c>
      <c r="D22141" t="s">
        <v>37566</v>
      </c>
      <c r="E22141" t="s">
        <v>63667</v>
      </c>
      <c r="F22141" t="s">
        <v>111182</v>
      </c>
      <c r="G22141" t="s">
        <v>158324</v>
      </c>
    </row>
    <row r="22142" spans="1:7">
      <c r="A22142" s="1">
        <v>22140</v>
      </c>
      <c r="B22142">
        <v>31400</v>
      </c>
      <c r="C22142" t="s">
        <v>16540</v>
      </c>
      <c r="D22142" t="s">
        <v>41039</v>
      </c>
      <c r="E22142" t="s">
        <v>63668</v>
      </c>
      <c r="F22142" t="s">
        <v>111183</v>
      </c>
      <c r="G22142" t="s">
        <v>158325</v>
      </c>
    </row>
    <row r="22143" spans="1:7">
      <c r="A22143" s="1">
        <v>22141</v>
      </c>
      <c r="B22143">
        <v>31401</v>
      </c>
      <c r="C22143" t="s">
        <v>16541</v>
      </c>
      <c r="D22143" t="s">
        <v>36867</v>
      </c>
      <c r="E22143" t="s">
        <v>63669</v>
      </c>
      <c r="F22143" t="s">
        <v>111184</v>
      </c>
      <c r="G22143" t="s">
        <v>158326</v>
      </c>
    </row>
    <row r="22144" spans="1:7">
      <c r="A22144" s="1">
        <v>22142</v>
      </c>
      <c r="B22144">
        <v>31402</v>
      </c>
      <c r="C22144" t="s">
        <v>16542</v>
      </c>
      <c r="D22144" t="s">
        <v>36867</v>
      </c>
      <c r="E22144" t="s">
        <v>63670</v>
      </c>
      <c r="F22144" t="s">
        <v>111185</v>
      </c>
      <c r="G22144" t="s">
        <v>158327</v>
      </c>
    </row>
    <row r="22145" spans="1:7">
      <c r="A22145" s="1">
        <v>22143</v>
      </c>
      <c r="B22145">
        <v>31405</v>
      </c>
      <c r="C22145" t="s">
        <v>16543</v>
      </c>
      <c r="D22145" t="s">
        <v>38759</v>
      </c>
      <c r="E22145" t="s">
        <v>63671</v>
      </c>
      <c r="F22145" t="s">
        <v>111186</v>
      </c>
      <c r="G22145" t="s">
        <v>158328</v>
      </c>
    </row>
    <row r="22146" spans="1:7">
      <c r="A22146" s="1">
        <v>22144</v>
      </c>
      <c r="B22146">
        <v>31406</v>
      </c>
      <c r="C22146" t="s">
        <v>4083</v>
      </c>
      <c r="D22146" t="s">
        <v>40369</v>
      </c>
      <c r="E22146" t="s">
        <v>63672</v>
      </c>
      <c r="F22146" t="s">
        <v>111187</v>
      </c>
      <c r="G22146" t="s">
        <v>158329</v>
      </c>
    </row>
    <row r="22147" spans="1:7">
      <c r="A22147" s="1">
        <v>22145</v>
      </c>
      <c r="B22147">
        <v>31407</v>
      </c>
      <c r="C22147" t="s">
        <v>16544</v>
      </c>
      <c r="D22147" t="s">
        <v>37556</v>
      </c>
      <c r="E22147" t="s">
        <v>63673</v>
      </c>
      <c r="F22147" t="s">
        <v>111188</v>
      </c>
      <c r="G22147" t="s">
        <v>158330</v>
      </c>
    </row>
    <row r="22148" spans="1:7">
      <c r="A22148" s="1">
        <v>22146</v>
      </c>
      <c r="B22148">
        <v>31408</v>
      </c>
      <c r="C22148" t="s">
        <v>511</v>
      </c>
      <c r="D22148" t="s">
        <v>40593</v>
      </c>
      <c r="E22148" t="s">
        <v>63674</v>
      </c>
      <c r="F22148" t="s">
        <v>111189</v>
      </c>
      <c r="G22148" t="s">
        <v>158331</v>
      </c>
    </row>
    <row r="22149" spans="1:7">
      <c r="A22149" s="1">
        <v>22147</v>
      </c>
      <c r="B22149">
        <v>31409</v>
      </c>
      <c r="C22149" t="s">
        <v>16545</v>
      </c>
      <c r="D22149" t="s">
        <v>36884</v>
      </c>
      <c r="E22149" t="s">
        <v>63675</v>
      </c>
      <c r="F22149" t="s">
        <v>111190</v>
      </c>
      <c r="G22149" t="s">
        <v>158332</v>
      </c>
    </row>
    <row r="22150" spans="1:7">
      <c r="A22150" s="1">
        <v>22148</v>
      </c>
      <c r="B22150">
        <v>31410</v>
      </c>
      <c r="C22150" t="s">
        <v>16546</v>
      </c>
      <c r="D22150" t="s">
        <v>36571</v>
      </c>
      <c r="E22150" t="s">
        <v>63676</v>
      </c>
      <c r="F22150" t="s">
        <v>111191</v>
      </c>
      <c r="G22150" t="s">
        <v>147011</v>
      </c>
    </row>
    <row r="22151" spans="1:7">
      <c r="A22151" s="1">
        <v>22149</v>
      </c>
      <c r="B22151">
        <v>31411</v>
      </c>
      <c r="C22151" t="s">
        <v>16547</v>
      </c>
      <c r="D22151" t="s">
        <v>41040</v>
      </c>
      <c r="E22151" t="s">
        <v>63677</v>
      </c>
      <c r="F22151" t="s">
        <v>111192</v>
      </c>
      <c r="G22151" t="s">
        <v>158333</v>
      </c>
    </row>
    <row r="22152" spans="1:7">
      <c r="A22152" s="1">
        <v>22150</v>
      </c>
      <c r="B22152">
        <v>31412</v>
      </c>
      <c r="C22152" t="s">
        <v>16548</v>
      </c>
      <c r="D22152" t="s">
        <v>41041</v>
      </c>
      <c r="E22152" t="s">
        <v>63678</v>
      </c>
      <c r="F22152" t="s">
        <v>111193</v>
      </c>
      <c r="G22152" t="s">
        <v>158334</v>
      </c>
    </row>
    <row r="22153" spans="1:7">
      <c r="A22153" s="1">
        <v>22151</v>
      </c>
      <c r="B22153">
        <v>31413</v>
      </c>
      <c r="C22153" t="s">
        <v>4381</v>
      </c>
      <c r="D22153" t="s">
        <v>39385</v>
      </c>
      <c r="E22153" t="s">
        <v>61642</v>
      </c>
      <c r="F22153" t="s">
        <v>111194</v>
      </c>
      <c r="G22153" t="s">
        <v>158335</v>
      </c>
    </row>
    <row r="22154" spans="1:7">
      <c r="A22154" s="1">
        <v>22152</v>
      </c>
      <c r="B22154">
        <v>31414</v>
      </c>
      <c r="C22154" t="s">
        <v>16549</v>
      </c>
      <c r="D22154" t="s">
        <v>36571</v>
      </c>
      <c r="E22154" t="s">
        <v>63679</v>
      </c>
      <c r="F22154" t="s">
        <v>111195</v>
      </c>
      <c r="G22154" t="s">
        <v>158336</v>
      </c>
    </row>
    <row r="22155" spans="1:7">
      <c r="A22155" s="1">
        <v>22153</v>
      </c>
      <c r="B22155">
        <v>31415</v>
      </c>
      <c r="C22155" t="s">
        <v>10526</v>
      </c>
      <c r="D22155" t="s">
        <v>37018</v>
      </c>
      <c r="E22155" t="s">
        <v>63680</v>
      </c>
      <c r="F22155" t="s">
        <v>111196</v>
      </c>
      <c r="G22155" t="s">
        <v>158337</v>
      </c>
    </row>
    <row r="22156" spans="1:7">
      <c r="A22156" s="1">
        <v>22154</v>
      </c>
      <c r="B22156">
        <v>31416</v>
      </c>
      <c r="C22156" t="s">
        <v>16550</v>
      </c>
      <c r="D22156" t="s">
        <v>36543</v>
      </c>
      <c r="E22156" t="s">
        <v>63681</v>
      </c>
      <c r="F22156" t="s">
        <v>110565</v>
      </c>
      <c r="G22156" t="s">
        <v>157735</v>
      </c>
    </row>
    <row r="22157" spans="1:7">
      <c r="A22157" s="1">
        <v>22155</v>
      </c>
      <c r="B22157">
        <v>31417</v>
      </c>
      <c r="C22157" t="s">
        <v>16551</v>
      </c>
      <c r="D22157" t="s">
        <v>36530</v>
      </c>
      <c r="E22157" t="s">
        <v>63057</v>
      </c>
      <c r="F22157" t="s">
        <v>110951</v>
      </c>
      <c r="G22157" t="s">
        <v>157744</v>
      </c>
    </row>
    <row r="22158" spans="1:7">
      <c r="A22158" s="1">
        <v>22156</v>
      </c>
      <c r="B22158">
        <v>31418</v>
      </c>
      <c r="C22158" t="s">
        <v>16552</v>
      </c>
      <c r="D22158" t="s">
        <v>36522</v>
      </c>
      <c r="E22158" t="s">
        <v>63682</v>
      </c>
      <c r="F22158" t="s">
        <v>110949</v>
      </c>
      <c r="G22158" t="s">
        <v>158095</v>
      </c>
    </row>
    <row r="22159" spans="1:7">
      <c r="A22159" s="1">
        <v>22157</v>
      </c>
      <c r="B22159">
        <v>31419</v>
      </c>
      <c r="C22159" t="s">
        <v>16553</v>
      </c>
      <c r="D22159" t="s">
        <v>36608</v>
      </c>
      <c r="E22159" t="s">
        <v>63683</v>
      </c>
      <c r="F22159" t="s">
        <v>111197</v>
      </c>
      <c r="G22159" t="s">
        <v>157421</v>
      </c>
    </row>
    <row r="22160" spans="1:7">
      <c r="A22160" s="1">
        <v>22158</v>
      </c>
      <c r="B22160">
        <v>31420</v>
      </c>
      <c r="C22160" t="s">
        <v>16554</v>
      </c>
      <c r="D22160" t="s">
        <v>36520</v>
      </c>
      <c r="E22160" t="s">
        <v>63426</v>
      </c>
      <c r="F22160" t="s">
        <v>110493</v>
      </c>
      <c r="G22160" t="s">
        <v>158338</v>
      </c>
    </row>
    <row r="22161" spans="1:7">
      <c r="A22161" s="1">
        <v>22159</v>
      </c>
      <c r="B22161">
        <v>31421</v>
      </c>
      <c r="C22161" t="s">
        <v>16555</v>
      </c>
      <c r="D22161" t="s">
        <v>36522</v>
      </c>
      <c r="E22161" t="s">
        <v>63428</v>
      </c>
      <c r="F22161" t="s">
        <v>110949</v>
      </c>
      <c r="G22161" t="s">
        <v>158339</v>
      </c>
    </row>
    <row r="22162" spans="1:7">
      <c r="A22162" s="1">
        <v>22160</v>
      </c>
      <c r="B22162">
        <v>31422</v>
      </c>
      <c r="C22162" t="s">
        <v>16556</v>
      </c>
      <c r="D22162" t="s">
        <v>36571</v>
      </c>
      <c r="E22162" t="s">
        <v>63684</v>
      </c>
      <c r="F22162" t="s">
        <v>111198</v>
      </c>
      <c r="G22162" t="s">
        <v>158340</v>
      </c>
    </row>
    <row r="22163" spans="1:7">
      <c r="A22163" s="1">
        <v>22161</v>
      </c>
      <c r="B22163">
        <v>31423</v>
      </c>
      <c r="C22163" t="s">
        <v>16557</v>
      </c>
      <c r="D22163" t="s">
        <v>36543</v>
      </c>
      <c r="E22163" t="s">
        <v>63685</v>
      </c>
      <c r="F22163" t="s">
        <v>110565</v>
      </c>
      <c r="G22163" t="s">
        <v>158341</v>
      </c>
    </row>
    <row r="22164" spans="1:7">
      <c r="A22164" s="1">
        <v>22162</v>
      </c>
      <c r="B22164">
        <v>31424</v>
      </c>
      <c r="C22164" t="s">
        <v>16558</v>
      </c>
      <c r="D22164" t="s">
        <v>36530</v>
      </c>
      <c r="E22164" t="s">
        <v>63686</v>
      </c>
      <c r="F22164" t="s">
        <v>110951</v>
      </c>
      <c r="G22164" t="s">
        <v>158342</v>
      </c>
    </row>
    <row r="22165" spans="1:7">
      <c r="A22165" s="1">
        <v>22163</v>
      </c>
      <c r="B22165">
        <v>31425</v>
      </c>
      <c r="C22165" t="s">
        <v>16559</v>
      </c>
      <c r="D22165" t="s">
        <v>36608</v>
      </c>
      <c r="E22165" t="s">
        <v>63687</v>
      </c>
      <c r="F22165" t="s">
        <v>111199</v>
      </c>
      <c r="G22165" t="s">
        <v>158343</v>
      </c>
    </row>
    <row r="22166" spans="1:7">
      <c r="A22166" s="1">
        <v>22164</v>
      </c>
      <c r="B22166">
        <v>31426</v>
      </c>
      <c r="C22166" t="s">
        <v>16560</v>
      </c>
      <c r="D22166" t="s">
        <v>38204</v>
      </c>
      <c r="E22166" t="s">
        <v>63688</v>
      </c>
      <c r="F22166" t="s">
        <v>111200</v>
      </c>
      <c r="G22166" t="s">
        <v>158344</v>
      </c>
    </row>
    <row r="22167" spans="1:7">
      <c r="A22167" s="1">
        <v>22165</v>
      </c>
      <c r="B22167">
        <v>31427</v>
      </c>
      <c r="C22167" t="s">
        <v>10395</v>
      </c>
      <c r="D22167" t="s">
        <v>36683</v>
      </c>
      <c r="E22167" t="s">
        <v>63689</v>
      </c>
      <c r="F22167" t="s">
        <v>111201</v>
      </c>
      <c r="G22167" t="s">
        <v>158345</v>
      </c>
    </row>
    <row r="22168" spans="1:7">
      <c r="A22168" s="1">
        <v>22166</v>
      </c>
      <c r="B22168">
        <v>31428</v>
      </c>
      <c r="C22168" t="s">
        <v>13387</v>
      </c>
      <c r="D22168" t="s">
        <v>37566</v>
      </c>
      <c r="E22168" t="s">
        <v>63690</v>
      </c>
      <c r="F22168" t="s">
        <v>111202</v>
      </c>
      <c r="G22168" t="s">
        <v>158346</v>
      </c>
    </row>
    <row r="22169" spans="1:7">
      <c r="A22169" s="1">
        <v>22167</v>
      </c>
      <c r="B22169">
        <v>31429</v>
      </c>
      <c r="C22169" t="s">
        <v>77</v>
      </c>
      <c r="D22169" t="s">
        <v>36571</v>
      </c>
      <c r="E22169" t="s">
        <v>63691</v>
      </c>
      <c r="F22169" t="s">
        <v>111203</v>
      </c>
      <c r="G22169" t="s">
        <v>158347</v>
      </c>
    </row>
    <row r="22170" spans="1:7">
      <c r="A22170" s="1">
        <v>22168</v>
      </c>
      <c r="B22170">
        <v>31430</v>
      </c>
      <c r="C22170" t="s">
        <v>16561</v>
      </c>
      <c r="D22170" t="s">
        <v>36896</v>
      </c>
      <c r="E22170" t="s">
        <v>63692</v>
      </c>
      <c r="F22170" t="s">
        <v>111204</v>
      </c>
      <c r="G22170" t="s">
        <v>158348</v>
      </c>
    </row>
    <row r="22171" spans="1:7">
      <c r="A22171" s="1">
        <v>22169</v>
      </c>
      <c r="B22171">
        <v>31432</v>
      </c>
      <c r="C22171" t="s">
        <v>16562</v>
      </c>
      <c r="D22171" t="s">
        <v>41042</v>
      </c>
      <c r="E22171" t="s">
        <v>63693</v>
      </c>
      <c r="F22171" t="s">
        <v>111205</v>
      </c>
      <c r="G22171" t="s">
        <v>158349</v>
      </c>
    </row>
    <row r="22172" spans="1:7">
      <c r="A22172" s="1">
        <v>22170</v>
      </c>
      <c r="B22172">
        <v>31433</v>
      </c>
      <c r="C22172" t="s">
        <v>16563</v>
      </c>
      <c r="D22172" t="s">
        <v>36864</v>
      </c>
      <c r="E22172" t="s">
        <v>63694</v>
      </c>
      <c r="F22172" t="s">
        <v>111206</v>
      </c>
      <c r="G22172" t="s">
        <v>158350</v>
      </c>
    </row>
    <row r="22173" spans="1:7">
      <c r="A22173" s="1">
        <v>22171</v>
      </c>
      <c r="B22173">
        <v>31434</v>
      </c>
      <c r="C22173" t="s">
        <v>16564</v>
      </c>
      <c r="D22173" t="s">
        <v>36656</v>
      </c>
      <c r="E22173" t="s">
        <v>63695</v>
      </c>
      <c r="F22173" t="s">
        <v>111207</v>
      </c>
      <c r="G22173" t="s">
        <v>158351</v>
      </c>
    </row>
    <row r="22174" spans="1:7">
      <c r="A22174" s="1">
        <v>22172</v>
      </c>
      <c r="B22174">
        <v>31437</v>
      </c>
      <c r="C22174" t="s">
        <v>16565</v>
      </c>
      <c r="D22174" t="s">
        <v>36712</v>
      </c>
      <c r="E22174" t="s">
        <v>63696</v>
      </c>
      <c r="F22174" t="s">
        <v>111208</v>
      </c>
      <c r="G22174" t="s">
        <v>158352</v>
      </c>
    </row>
    <row r="22175" spans="1:7">
      <c r="A22175" s="1">
        <v>22173</v>
      </c>
      <c r="B22175">
        <v>31438</v>
      </c>
      <c r="C22175" t="s">
        <v>16566</v>
      </c>
      <c r="D22175" t="s">
        <v>40747</v>
      </c>
      <c r="E22175" t="s">
        <v>63697</v>
      </c>
      <c r="F22175" t="s">
        <v>111209</v>
      </c>
      <c r="G22175" t="s">
        <v>158353</v>
      </c>
    </row>
    <row r="22176" spans="1:7">
      <c r="A22176" s="1">
        <v>22174</v>
      </c>
      <c r="B22176">
        <v>31439</v>
      </c>
      <c r="C22176" t="s">
        <v>1571</v>
      </c>
      <c r="D22176" t="s">
        <v>37020</v>
      </c>
      <c r="E22176" t="s">
        <v>63698</v>
      </c>
      <c r="F22176" t="s">
        <v>111210</v>
      </c>
      <c r="G22176" t="s">
        <v>158354</v>
      </c>
    </row>
    <row r="22177" spans="1:7">
      <c r="A22177" s="1">
        <v>22175</v>
      </c>
      <c r="B22177">
        <v>31440</v>
      </c>
      <c r="C22177" t="s">
        <v>16567</v>
      </c>
      <c r="D22177" t="s">
        <v>41043</v>
      </c>
      <c r="E22177" t="s">
        <v>63699</v>
      </c>
      <c r="F22177" t="s">
        <v>111211</v>
      </c>
      <c r="G22177" t="s">
        <v>158355</v>
      </c>
    </row>
    <row r="22178" spans="1:7">
      <c r="A22178" s="1">
        <v>22176</v>
      </c>
      <c r="B22178">
        <v>31445</v>
      </c>
      <c r="C22178" t="s">
        <v>16568</v>
      </c>
      <c r="D22178" t="s">
        <v>37314</v>
      </c>
      <c r="E22178" t="s">
        <v>63700</v>
      </c>
      <c r="F22178" t="s">
        <v>111212</v>
      </c>
      <c r="G22178" t="s">
        <v>158356</v>
      </c>
    </row>
    <row r="22179" spans="1:7">
      <c r="A22179" s="1">
        <v>22177</v>
      </c>
      <c r="B22179">
        <v>31446</v>
      </c>
      <c r="C22179" t="s">
        <v>16569</v>
      </c>
      <c r="D22179" t="s">
        <v>36626</v>
      </c>
      <c r="E22179" t="s">
        <v>63701</v>
      </c>
      <c r="F22179" t="s">
        <v>111213</v>
      </c>
      <c r="G22179" t="s">
        <v>158357</v>
      </c>
    </row>
    <row r="22180" spans="1:7">
      <c r="A22180" s="1">
        <v>22178</v>
      </c>
      <c r="B22180">
        <v>31447</v>
      </c>
      <c r="C22180" t="s">
        <v>16570</v>
      </c>
      <c r="D22180" t="s">
        <v>36947</v>
      </c>
      <c r="E22180" t="s">
        <v>63702</v>
      </c>
      <c r="F22180" t="s">
        <v>111214</v>
      </c>
      <c r="G22180" t="s">
        <v>158358</v>
      </c>
    </row>
    <row r="22181" spans="1:7">
      <c r="A22181" s="1">
        <v>22179</v>
      </c>
      <c r="B22181">
        <v>31448</v>
      </c>
      <c r="C22181" t="s">
        <v>16571</v>
      </c>
      <c r="D22181" t="s">
        <v>39774</v>
      </c>
      <c r="E22181" t="s">
        <v>63703</v>
      </c>
      <c r="F22181" t="s">
        <v>111215</v>
      </c>
      <c r="G22181" t="s">
        <v>158359</v>
      </c>
    </row>
    <row r="22182" spans="1:7">
      <c r="A22182" s="1">
        <v>22180</v>
      </c>
      <c r="B22182">
        <v>31451</v>
      </c>
      <c r="C22182" t="s">
        <v>161</v>
      </c>
      <c r="D22182" t="s">
        <v>36848</v>
      </c>
      <c r="E22182" t="s">
        <v>63704</v>
      </c>
      <c r="F22182" t="s">
        <v>111216</v>
      </c>
      <c r="G22182" t="s">
        <v>158360</v>
      </c>
    </row>
    <row r="22183" spans="1:7">
      <c r="A22183" s="1">
        <v>22181</v>
      </c>
      <c r="B22183">
        <v>31452</v>
      </c>
      <c r="C22183" t="s">
        <v>4904</v>
      </c>
      <c r="D22183" t="s">
        <v>36751</v>
      </c>
      <c r="E22183" t="s">
        <v>63705</v>
      </c>
      <c r="F22183" t="s">
        <v>111217</v>
      </c>
      <c r="G22183" t="s">
        <v>158361</v>
      </c>
    </row>
    <row r="22184" spans="1:7">
      <c r="A22184" s="1">
        <v>22182</v>
      </c>
      <c r="B22184">
        <v>31453</v>
      </c>
      <c r="C22184" t="s">
        <v>16572</v>
      </c>
      <c r="D22184" t="s">
        <v>38262</v>
      </c>
      <c r="E22184" t="s">
        <v>55276</v>
      </c>
      <c r="F22184" t="s">
        <v>111218</v>
      </c>
      <c r="G22184" t="s">
        <v>150086</v>
      </c>
    </row>
    <row r="22185" spans="1:7">
      <c r="A22185" s="1">
        <v>22183</v>
      </c>
      <c r="B22185">
        <v>31454</v>
      </c>
      <c r="C22185" t="s">
        <v>16573</v>
      </c>
      <c r="D22185" t="s">
        <v>36976</v>
      </c>
      <c r="E22185" t="s">
        <v>63706</v>
      </c>
      <c r="F22185" t="s">
        <v>111219</v>
      </c>
      <c r="G22185" t="s">
        <v>158362</v>
      </c>
    </row>
    <row r="22186" spans="1:7">
      <c r="A22186" s="1">
        <v>22184</v>
      </c>
      <c r="B22186">
        <v>31456</v>
      </c>
      <c r="C22186" t="s">
        <v>16574</v>
      </c>
      <c r="D22186" t="s">
        <v>36900</v>
      </c>
      <c r="E22186" t="s">
        <v>63707</v>
      </c>
      <c r="F22186" t="s">
        <v>111220</v>
      </c>
      <c r="G22186" t="s">
        <v>158363</v>
      </c>
    </row>
    <row r="22187" spans="1:7">
      <c r="A22187" s="1">
        <v>22185</v>
      </c>
      <c r="B22187">
        <v>31457</v>
      </c>
      <c r="C22187" t="s">
        <v>16575</v>
      </c>
      <c r="D22187" t="s">
        <v>37019</v>
      </c>
      <c r="E22187" t="s">
        <v>63708</v>
      </c>
      <c r="F22187" t="s">
        <v>111221</v>
      </c>
      <c r="G22187" t="s">
        <v>158364</v>
      </c>
    </row>
    <row r="22188" spans="1:7">
      <c r="A22188" s="1">
        <v>22186</v>
      </c>
      <c r="B22188">
        <v>31458</v>
      </c>
      <c r="C22188" t="s">
        <v>16576</v>
      </c>
      <c r="D22188" t="s">
        <v>36563</v>
      </c>
      <c r="E22188" t="s">
        <v>63709</v>
      </c>
      <c r="F22188" t="s">
        <v>111222</v>
      </c>
      <c r="G22188" t="s">
        <v>155929</v>
      </c>
    </row>
    <row r="22189" spans="1:7">
      <c r="A22189" s="1">
        <v>22187</v>
      </c>
      <c r="B22189">
        <v>31459</v>
      </c>
      <c r="C22189" t="s">
        <v>16577</v>
      </c>
      <c r="D22189" t="s">
        <v>36563</v>
      </c>
      <c r="E22189" t="s">
        <v>63710</v>
      </c>
      <c r="F22189" t="s">
        <v>111223</v>
      </c>
      <c r="G22189" t="s">
        <v>155929</v>
      </c>
    </row>
    <row r="22190" spans="1:7">
      <c r="A22190" s="1">
        <v>22188</v>
      </c>
      <c r="B22190">
        <v>31460</v>
      </c>
      <c r="C22190" t="s">
        <v>10663</v>
      </c>
      <c r="D22190" t="s">
        <v>36563</v>
      </c>
      <c r="E22190" t="s">
        <v>63711</v>
      </c>
      <c r="F22190" t="s">
        <v>111224</v>
      </c>
      <c r="G22190" t="s">
        <v>158365</v>
      </c>
    </row>
    <row r="22191" spans="1:7">
      <c r="A22191" s="1">
        <v>22189</v>
      </c>
      <c r="B22191">
        <v>31461</v>
      </c>
      <c r="C22191" t="s">
        <v>16578</v>
      </c>
      <c r="D22191" t="s">
        <v>36683</v>
      </c>
      <c r="E22191" t="s">
        <v>63712</v>
      </c>
      <c r="F22191" t="s">
        <v>111225</v>
      </c>
      <c r="G22191" t="s">
        <v>158366</v>
      </c>
    </row>
    <row r="22192" spans="1:7">
      <c r="A22192" s="1">
        <v>22190</v>
      </c>
      <c r="B22192">
        <v>31462</v>
      </c>
      <c r="C22192" t="s">
        <v>2649</v>
      </c>
      <c r="D22192" t="s">
        <v>36787</v>
      </c>
      <c r="E22192" t="s">
        <v>63713</v>
      </c>
      <c r="F22192" t="s">
        <v>111226</v>
      </c>
      <c r="G22192" t="s">
        <v>158367</v>
      </c>
    </row>
    <row r="22193" spans="1:7">
      <c r="A22193" s="1">
        <v>22191</v>
      </c>
      <c r="B22193">
        <v>31463</v>
      </c>
      <c r="C22193" t="s">
        <v>16579</v>
      </c>
      <c r="D22193" t="s">
        <v>39967</v>
      </c>
      <c r="E22193" t="s">
        <v>63714</v>
      </c>
      <c r="F22193" t="s">
        <v>111227</v>
      </c>
      <c r="G22193" t="s">
        <v>158368</v>
      </c>
    </row>
    <row r="22194" spans="1:7">
      <c r="A22194" s="1">
        <v>22192</v>
      </c>
      <c r="B22194">
        <v>31464</v>
      </c>
      <c r="C22194" t="s">
        <v>16580</v>
      </c>
      <c r="D22194" t="s">
        <v>41044</v>
      </c>
      <c r="E22194" t="s">
        <v>63715</v>
      </c>
      <c r="F22194" t="s">
        <v>111228</v>
      </c>
      <c r="G22194" t="s">
        <v>158369</v>
      </c>
    </row>
    <row r="22195" spans="1:7">
      <c r="A22195" s="1">
        <v>22193</v>
      </c>
      <c r="B22195">
        <v>31465</v>
      </c>
      <c r="C22195" t="s">
        <v>16581</v>
      </c>
      <c r="D22195" t="s">
        <v>36945</v>
      </c>
      <c r="E22195" t="s">
        <v>63716</v>
      </c>
      <c r="F22195" t="s">
        <v>111229</v>
      </c>
      <c r="G22195" t="s">
        <v>158370</v>
      </c>
    </row>
    <row r="22196" spans="1:7">
      <c r="A22196" s="1">
        <v>22194</v>
      </c>
      <c r="B22196">
        <v>31466</v>
      </c>
      <c r="C22196" t="s">
        <v>14287</v>
      </c>
      <c r="D22196" t="s">
        <v>41045</v>
      </c>
      <c r="E22196" t="s">
        <v>63717</v>
      </c>
      <c r="F22196" t="s">
        <v>111230</v>
      </c>
      <c r="G22196" t="s">
        <v>158371</v>
      </c>
    </row>
    <row r="22197" spans="1:7">
      <c r="A22197" s="1">
        <v>22195</v>
      </c>
      <c r="B22197">
        <v>31467</v>
      </c>
      <c r="C22197" t="s">
        <v>16582</v>
      </c>
      <c r="D22197" t="s">
        <v>40526</v>
      </c>
      <c r="E22197" t="s">
        <v>63718</v>
      </c>
      <c r="F22197" t="s">
        <v>111231</v>
      </c>
      <c r="G22197" t="s">
        <v>158372</v>
      </c>
    </row>
    <row r="22198" spans="1:7">
      <c r="A22198" s="1">
        <v>22196</v>
      </c>
      <c r="B22198">
        <v>31469</v>
      </c>
      <c r="C22198" t="s">
        <v>16583</v>
      </c>
      <c r="D22198" t="s">
        <v>37392</v>
      </c>
      <c r="E22198" t="s">
        <v>63719</v>
      </c>
      <c r="F22198" t="s">
        <v>111230</v>
      </c>
      <c r="G22198" t="s">
        <v>158371</v>
      </c>
    </row>
    <row r="22199" spans="1:7">
      <c r="A22199" s="1">
        <v>22197</v>
      </c>
      <c r="B22199">
        <v>31470</v>
      </c>
      <c r="C22199" t="s">
        <v>24</v>
      </c>
      <c r="D22199" t="s">
        <v>41046</v>
      </c>
      <c r="E22199" t="s">
        <v>63720</v>
      </c>
      <c r="F22199" t="s">
        <v>111232</v>
      </c>
      <c r="G22199" t="s">
        <v>158373</v>
      </c>
    </row>
    <row r="22200" spans="1:7">
      <c r="A22200" s="1">
        <v>22198</v>
      </c>
      <c r="B22200">
        <v>31471</v>
      </c>
      <c r="C22200" t="s">
        <v>16584</v>
      </c>
      <c r="D22200" t="s">
        <v>37019</v>
      </c>
      <c r="E22200" t="s">
        <v>63708</v>
      </c>
      <c r="F22200" t="s">
        <v>111221</v>
      </c>
      <c r="G22200" t="s">
        <v>158364</v>
      </c>
    </row>
    <row r="22201" spans="1:7">
      <c r="A22201" s="1">
        <v>22199</v>
      </c>
      <c r="B22201">
        <v>31472</v>
      </c>
      <c r="C22201" t="s">
        <v>16585</v>
      </c>
      <c r="D22201" t="s">
        <v>36606</v>
      </c>
      <c r="E22201" t="s">
        <v>63721</v>
      </c>
      <c r="F22201" t="s">
        <v>111233</v>
      </c>
      <c r="G22201" t="s">
        <v>158374</v>
      </c>
    </row>
    <row r="22202" spans="1:7">
      <c r="A22202" s="1">
        <v>22200</v>
      </c>
      <c r="B22202">
        <v>31473</v>
      </c>
      <c r="C22202" t="s">
        <v>16586</v>
      </c>
      <c r="D22202" t="s">
        <v>41047</v>
      </c>
      <c r="E22202" t="s">
        <v>63722</v>
      </c>
      <c r="F22202" t="s">
        <v>111234</v>
      </c>
      <c r="G22202" t="s">
        <v>158375</v>
      </c>
    </row>
    <row r="22203" spans="1:7">
      <c r="A22203" s="1">
        <v>22201</v>
      </c>
      <c r="B22203">
        <v>31474</v>
      </c>
      <c r="C22203" t="s">
        <v>16587</v>
      </c>
      <c r="D22203" t="s">
        <v>36606</v>
      </c>
      <c r="E22203" t="s">
        <v>63723</v>
      </c>
      <c r="F22203" t="s">
        <v>111235</v>
      </c>
      <c r="G22203" t="s">
        <v>158376</v>
      </c>
    </row>
    <row r="22204" spans="1:7">
      <c r="A22204" s="1">
        <v>22202</v>
      </c>
      <c r="B22204">
        <v>31475</v>
      </c>
      <c r="C22204" t="s">
        <v>16588</v>
      </c>
      <c r="D22204" t="s">
        <v>41041</v>
      </c>
      <c r="E22204" t="s">
        <v>63724</v>
      </c>
      <c r="F22204" t="s">
        <v>111236</v>
      </c>
      <c r="G22204" t="s">
        <v>158377</v>
      </c>
    </row>
    <row r="22205" spans="1:7">
      <c r="A22205" s="1">
        <v>22203</v>
      </c>
      <c r="B22205">
        <v>31476</v>
      </c>
      <c r="C22205" t="s">
        <v>16589</v>
      </c>
      <c r="D22205" t="s">
        <v>37527</v>
      </c>
      <c r="E22205" t="s">
        <v>63725</v>
      </c>
      <c r="F22205" t="s">
        <v>111237</v>
      </c>
      <c r="G22205" t="s">
        <v>158378</v>
      </c>
    </row>
    <row r="22206" spans="1:7">
      <c r="A22206" s="1">
        <v>22204</v>
      </c>
      <c r="B22206">
        <v>31477</v>
      </c>
      <c r="C22206" t="s">
        <v>16590</v>
      </c>
      <c r="D22206" t="s">
        <v>41048</v>
      </c>
      <c r="E22206" t="s">
        <v>63726</v>
      </c>
      <c r="F22206" t="s">
        <v>111238</v>
      </c>
      <c r="G22206" t="s">
        <v>158379</v>
      </c>
    </row>
    <row r="22207" spans="1:7">
      <c r="A22207" s="1">
        <v>22205</v>
      </c>
      <c r="B22207">
        <v>31479</v>
      </c>
      <c r="C22207" t="s">
        <v>16591</v>
      </c>
      <c r="D22207" t="s">
        <v>39747</v>
      </c>
      <c r="E22207" t="s">
        <v>63727</v>
      </c>
      <c r="F22207" t="s">
        <v>111239</v>
      </c>
      <c r="G22207" t="s">
        <v>158380</v>
      </c>
    </row>
    <row r="22208" spans="1:7">
      <c r="A22208" s="1">
        <v>22206</v>
      </c>
      <c r="B22208">
        <v>31480</v>
      </c>
      <c r="C22208" t="s">
        <v>16592</v>
      </c>
      <c r="D22208" t="s">
        <v>36589</v>
      </c>
      <c r="E22208" t="s">
        <v>63728</v>
      </c>
      <c r="F22208" t="s">
        <v>111240</v>
      </c>
      <c r="G22208" t="s">
        <v>158381</v>
      </c>
    </row>
    <row r="22209" spans="1:7">
      <c r="A22209" s="1">
        <v>22207</v>
      </c>
      <c r="B22209">
        <v>31481</v>
      </c>
      <c r="C22209" t="s">
        <v>16593</v>
      </c>
      <c r="D22209" t="s">
        <v>38226</v>
      </c>
      <c r="E22209" t="s">
        <v>63729</v>
      </c>
      <c r="F22209" t="s">
        <v>111241</v>
      </c>
      <c r="G22209" t="s">
        <v>158382</v>
      </c>
    </row>
    <row r="22210" spans="1:7">
      <c r="A22210" s="1">
        <v>22208</v>
      </c>
      <c r="B22210">
        <v>31482</v>
      </c>
      <c r="C22210" t="s">
        <v>16594</v>
      </c>
      <c r="D22210" t="s">
        <v>36766</v>
      </c>
      <c r="E22210" t="s">
        <v>63730</v>
      </c>
      <c r="F22210" t="s">
        <v>111242</v>
      </c>
      <c r="G22210" t="s">
        <v>158383</v>
      </c>
    </row>
    <row r="22211" spans="1:7">
      <c r="A22211" s="1">
        <v>22209</v>
      </c>
      <c r="B22211">
        <v>31483</v>
      </c>
      <c r="C22211" t="s">
        <v>12586</v>
      </c>
      <c r="D22211" t="s">
        <v>36770</v>
      </c>
      <c r="E22211" t="s">
        <v>63731</v>
      </c>
      <c r="F22211" t="s">
        <v>111243</v>
      </c>
      <c r="G22211" t="s">
        <v>158384</v>
      </c>
    </row>
    <row r="22212" spans="1:7">
      <c r="A22212" s="1">
        <v>22210</v>
      </c>
      <c r="B22212">
        <v>31484</v>
      </c>
      <c r="C22212" t="s">
        <v>16595</v>
      </c>
      <c r="D22212" t="s">
        <v>41049</v>
      </c>
      <c r="E22212" t="s">
        <v>63732</v>
      </c>
      <c r="F22212" t="s">
        <v>111244</v>
      </c>
      <c r="G22212" t="s">
        <v>158385</v>
      </c>
    </row>
    <row r="22213" spans="1:7">
      <c r="A22213" s="1">
        <v>22211</v>
      </c>
      <c r="B22213">
        <v>31486</v>
      </c>
      <c r="C22213" t="s">
        <v>16596</v>
      </c>
      <c r="D22213" t="s">
        <v>40667</v>
      </c>
      <c r="E22213" t="s">
        <v>63733</v>
      </c>
      <c r="F22213" t="s">
        <v>111245</v>
      </c>
      <c r="G22213" t="s">
        <v>158386</v>
      </c>
    </row>
    <row r="22214" spans="1:7">
      <c r="A22214" s="1">
        <v>22212</v>
      </c>
      <c r="B22214">
        <v>31487</v>
      </c>
      <c r="C22214" t="s">
        <v>13767</v>
      </c>
      <c r="D22214" t="s">
        <v>39706</v>
      </c>
      <c r="E22214" t="s">
        <v>63734</v>
      </c>
      <c r="F22214" t="s">
        <v>111246</v>
      </c>
      <c r="G22214" t="s">
        <v>158387</v>
      </c>
    </row>
    <row r="22215" spans="1:7">
      <c r="A22215" s="1">
        <v>22213</v>
      </c>
      <c r="B22215">
        <v>31488</v>
      </c>
      <c r="C22215" t="s">
        <v>13768</v>
      </c>
      <c r="D22215" t="s">
        <v>36822</v>
      </c>
      <c r="E22215" t="s">
        <v>63735</v>
      </c>
      <c r="F22215" t="s">
        <v>111247</v>
      </c>
      <c r="G22215" t="s">
        <v>158388</v>
      </c>
    </row>
    <row r="22216" spans="1:7">
      <c r="A22216" s="1">
        <v>22214</v>
      </c>
      <c r="B22216">
        <v>31491</v>
      </c>
      <c r="C22216" t="s">
        <v>16597</v>
      </c>
      <c r="D22216" t="s">
        <v>36631</v>
      </c>
      <c r="E22216" t="s">
        <v>63736</v>
      </c>
      <c r="F22216" t="s">
        <v>111248</v>
      </c>
      <c r="G22216" t="s">
        <v>158389</v>
      </c>
    </row>
    <row r="22217" spans="1:7">
      <c r="A22217" s="1">
        <v>22215</v>
      </c>
      <c r="B22217">
        <v>31492</v>
      </c>
      <c r="C22217" t="s">
        <v>16598</v>
      </c>
      <c r="D22217" t="s">
        <v>36867</v>
      </c>
      <c r="E22217" t="s">
        <v>63737</v>
      </c>
      <c r="F22217" t="s">
        <v>111249</v>
      </c>
      <c r="G22217" t="s">
        <v>158390</v>
      </c>
    </row>
    <row r="22218" spans="1:7">
      <c r="A22218" s="1">
        <v>22216</v>
      </c>
      <c r="B22218">
        <v>31493</v>
      </c>
      <c r="C22218" t="s">
        <v>16599</v>
      </c>
      <c r="D22218" t="s">
        <v>36549</v>
      </c>
      <c r="E22218" t="s">
        <v>63738</v>
      </c>
      <c r="F22218" t="s">
        <v>111250</v>
      </c>
      <c r="G22218" t="s">
        <v>158391</v>
      </c>
    </row>
    <row r="22219" spans="1:7">
      <c r="A22219" s="1">
        <v>22217</v>
      </c>
      <c r="B22219">
        <v>31494</v>
      </c>
      <c r="C22219" t="s">
        <v>16600</v>
      </c>
      <c r="D22219" t="s">
        <v>40800</v>
      </c>
      <c r="E22219" t="s">
        <v>63739</v>
      </c>
      <c r="F22219" t="s">
        <v>111251</v>
      </c>
      <c r="G22219" t="s">
        <v>158392</v>
      </c>
    </row>
    <row r="22220" spans="1:7">
      <c r="A22220" s="1">
        <v>22218</v>
      </c>
      <c r="B22220">
        <v>31495</v>
      </c>
      <c r="C22220" t="s">
        <v>16601</v>
      </c>
      <c r="D22220" t="s">
        <v>38480</v>
      </c>
      <c r="E22220" t="s">
        <v>63740</v>
      </c>
      <c r="F22220" t="s">
        <v>111252</v>
      </c>
      <c r="G22220" t="s">
        <v>158393</v>
      </c>
    </row>
    <row r="22221" spans="1:7">
      <c r="A22221" s="1">
        <v>22219</v>
      </c>
      <c r="B22221">
        <v>31496</v>
      </c>
      <c r="C22221" t="s">
        <v>16602</v>
      </c>
      <c r="D22221" t="s">
        <v>41050</v>
      </c>
      <c r="E22221" t="s">
        <v>63741</v>
      </c>
      <c r="F22221" t="s">
        <v>111253</v>
      </c>
      <c r="G22221" t="s">
        <v>158394</v>
      </c>
    </row>
    <row r="22222" spans="1:7">
      <c r="A22222" s="1">
        <v>22220</v>
      </c>
      <c r="B22222">
        <v>31497</v>
      </c>
      <c r="C22222" t="s">
        <v>16603</v>
      </c>
      <c r="D22222" t="s">
        <v>37653</v>
      </c>
      <c r="E22222" t="s">
        <v>63742</v>
      </c>
      <c r="F22222" t="s">
        <v>111254</v>
      </c>
      <c r="G22222" t="s">
        <v>158395</v>
      </c>
    </row>
    <row r="22223" spans="1:7">
      <c r="A22223" s="1">
        <v>22221</v>
      </c>
      <c r="B22223">
        <v>31498</v>
      </c>
      <c r="C22223" t="s">
        <v>16604</v>
      </c>
      <c r="D22223" t="s">
        <v>41051</v>
      </c>
      <c r="E22223" t="s">
        <v>63743</v>
      </c>
      <c r="F22223" t="s">
        <v>111255</v>
      </c>
      <c r="G22223" t="s">
        <v>158396</v>
      </c>
    </row>
    <row r="22224" spans="1:7">
      <c r="A22224" s="1">
        <v>22222</v>
      </c>
      <c r="B22224">
        <v>31500</v>
      </c>
      <c r="C22224" t="s">
        <v>5618</v>
      </c>
      <c r="D22224" t="s">
        <v>41052</v>
      </c>
      <c r="E22224" t="s">
        <v>63744</v>
      </c>
      <c r="F22224" t="s">
        <v>111256</v>
      </c>
      <c r="G22224" t="s">
        <v>158397</v>
      </c>
    </row>
    <row r="22225" spans="1:7">
      <c r="A22225" s="1">
        <v>22223</v>
      </c>
      <c r="B22225">
        <v>31501</v>
      </c>
      <c r="C22225" t="s">
        <v>16605</v>
      </c>
      <c r="D22225" t="s">
        <v>38895</v>
      </c>
      <c r="E22225" t="s">
        <v>63745</v>
      </c>
      <c r="F22225" t="s">
        <v>111257</v>
      </c>
      <c r="G22225" t="s">
        <v>158398</v>
      </c>
    </row>
    <row r="22226" spans="1:7">
      <c r="A22226" s="1">
        <v>22224</v>
      </c>
      <c r="B22226">
        <v>31502</v>
      </c>
      <c r="C22226" t="s">
        <v>16606</v>
      </c>
      <c r="D22226" t="s">
        <v>36567</v>
      </c>
      <c r="E22226" t="s">
        <v>63746</v>
      </c>
      <c r="F22226" t="s">
        <v>111258</v>
      </c>
      <c r="G22226" t="s">
        <v>158399</v>
      </c>
    </row>
    <row r="22227" spans="1:7">
      <c r="A22227" s="1">
        <v>22225</v>
      </c>
      <c r="B22227">
        <v>31503</v>
      </c>
      <c r="C22227" t="s">
        <v>16607</v>
      </c>
      <c r="D22227" t="s">
        <v>37047</v>
      </c>
      <c r="E22227" t="s">
        <v>63747</v>
      </c>
      <c r="F22227" t="s">
        <v>111259</v>
      </c>
      <c r="G22227" t="s">
        <v>158400</v>
      </c>
    </row>
    <row r="22228" spans="1:7">
      <c r="A22228" s="1">
        <v>22226</v>
      </c>
      <c r="B22228">
        <v>31504</v>
      </c>
      <c r="C22228" t="s">
        <v>16608</v>
      </c>
      <c r="D22228" t="s">
        <v>39762</v>
      </c>
      <c r="E22228" t="s">
        <v>63748</v>
      </c>
      <c r="F22228" t="s">
        <v>111260</v>
      </c>
      <c r="G22228" t="s">
        <v>158401</v>
      </c>
    </row>
    <row r="22229" spans="1:7">
      <c r="A22229" s="1">
        <v>22227</v>
      </c>
      <c r="B22229">
        <v>31505</v>
      </c>
      <c r="C22229" t="s">
        <v>16609</v>
      </c>
      <c r="D22229" t="s">
        <v>36853</v>
      </c>
      <c r="E22229" t="s">
        <v>63749</v>
      </c>
      <c r="F22229" t="s">
        <v>111261</v>
      </c>
      <c r="G22229" t="s">
        <v>158402</v>
      </c>
    </row>
    <row r="22230" spans="1:7">
      <c r="A22230" s="1">
        <v>22228</v>
      </c>
      <c r="B22230">
        <v>31506</v>
      </c>
      <c r="C22230" t="s">
        <v>16610</v>
      </c>
      <c r="D22230" t="s">
        <v>36522</v>
      </c>
      <c r="E22230" t="s">
        <v>63750</v>
      </c>
      <c r="F22230" t="s">
        <v>111262</v>
      </c>
      <c r="G22230" t="s">
        <v>158403</v>
      </c>
    </row>
    <row r="22231" spans="1:7">
      <c r="A22231" s="1">
        <v>22229</v>
      </c>
      <c r="B22231">
        <v>31507</v>
      </c>
      <c r="C22231" t="s">
        <v>16611</v>
      </c>
      <c r="D22231" t="s">
        <v>36659</v>
      </c>
      <c r="E22231" t="s">
        <v>63751</v>
      </c>
      <c r="F22231" t="s">
        <v>111263</v>
      </c>
      <c r="G22231" t="s">
        <v>158404</v>
      </c>
    </row>
    <row r="22232" spans="1:7">
      <c r="A22232" s="1">
        <v>22230</v>
      </c>
      <c r="B22232">
        <v>31508</v>
      </c>
      <c r="C22232" t="s">
        <v>16612</v>
      </c>
      <c r="D22232" t="s">
        <v>36629</v>
      </c>
      <c r="E22232" t="s">
        <v>63752</v>
      </c>
      <c r="F22232" t="s">
        <v>111264</v>
      </c>
      <c r="G22232" t="s">
        <v>155925</v>
      </c>
    </row>
    <row r="22233" spans="1:7">
      <c r="A22233" s="1">
        <v>22231</v>
      </c>
      <c r="B22233">
        <v>31510</v>
      </c>
      <c r="C22233" t="s">
        <v>146</v>
      </c>
      <c r="D22233" t="s">
        <v>36538</v>
      </c>
      <c r="E22233" t="s">
        <v>63753</v>
      </c>
      <c r="F22233" t="s">
        <v>111265</v>
      </c>
      <c r="G22233" t="s">
        <v>158405</v>
      </c>
    </row>
    <row r="22234" spans="1:7">
      <c r="A22234" s="1">
        <v>22232</v>
      </c>
      <c r="B22234">
        <v>31511</v>
      </c>
      <c r="C22234" t="s">
        <v>16613</v>
      </c>
      <c r="D22234" t="s">
        <v>37233</v>
      </c>
      <c r="E22234" t="s">
        <v>63754</v>
      </c>
      <c r="F22234" t="s">
        <v>111266</v>
      </c>
      <c r="G22234" t="s">
        <v>158406</v>
      </c>
    </row>
    <row r="22235" spans="1:7">
      <c r="A22235" s="1">
        <v>22233</v>
      </c>
      <c r="B22235">
        <v>31512</v>
      </c>
      <c r="C22235" t="s">
        <v>435</v>
      </c>
      <c r="D22235" t="s">
        <v>36522</v>
      </c>
      <c r="E22235" t="s">
        <v>63755</v>
      </c>
      <c r="F22235" t="s">
        <v>111267</v>
      </c>
      <c r="G22235" t="s">
        <v>158407</v>
      </c>
    </row>
    <row r="22236" spans="1:7">
      <c r="A22236" s="1">
        <v>22234</v>
      </c>
      <c r="B22236">
        <v>31513</v>
      </c>
      <c r="C22236" t="s">
        <v>4464</v>
      </c>
      <c r="D22236" t="s">
        <v>37398</v>
      </c>
      <c r="E22236" t="s">
        <v>63756</v>
      </c>
      <c r="F22236" t="s">
        <v>111268</v>
      </c>
      <c r="G22236" t="s">
        <v>158408</v>
      </c>
    </row>
    <row r="22237" spans="1:7">
      <c r="A22237" s="1">
        <v>22235</v>
      </c>
      <c r="B22237">
        <v>31515</v>
      </c>
      <c r="C22237" t="s">
        <v>16614</v>
      </c>
      <c r="D22237" t="s">
        <v>37403</v>
      </c>
      <c r="E22237" t="s">
        <v>63757</v>
      </c>
      <c r="F22237" t="s">
        <v>111269</v>
      </c>
      <c r="G22237" t="s">
        <v>158409</v>
      </c>
    </row>
    <row r="22238" spans="1:7">
      <c r="A22238" s="1">
        <v>22236</v>
      </c>
      <c r="B22238">
        <v>31516</v>
      </c>
      <c r="C22238" t="s">
        <v>7691</v>
      </c>
      <c r="D22238" t="s">
        <v>36630</v>
      </c>
      <c r="E22238" t="s">
        <v>63758</v>
      </c>
      <c r="F22238" t="s">
        <v>111270</v>
      </c>
      <c r="G22238" t="s">
        <v>158410</v>
      </c>
    </row>
    <row r="22239" spans="1:7">
      <c r="A22239" s="1">
        <v>22237</v>
      </c>
      <c r="B22239">
        <v>31517</v>
      </c>
      <c r="C22239" t="s">
        <v>16615</v>
      </c>
      <c r="D22239" t="s">
        <v>39489</v>
      </c>
      <c r="E22239" t="s">
        <v>63759</v>
      </c>
      <c r="F22239" t="s">
        <v>111271</v>
      </c>
      <c r="G22239" t="s">
        <v>158411</v>
      </c>
    </row>
    <row r="22240" spans="1:7">
      <c r="A22240" s="1">
        <v>22238</v>
      </c>
      <c r="B22240">
        <v>31518</v>
      </c>
      <c r="C22240" t="s">
        <v>16616</v>
      </c>
      <c r="D22240" t="s">
        <v>36563</v>
      </c>
      <c r="E22240" t="s">
        <v>63760</v>
      </c>
      <c r="F22240" t="s">
        <v>111272</v>
      </c>
      <c r="G22240" t="s">
        <v>158412</v>
      </c>
    </row>
    <row r="22241" spans="1:7">
      <c r="A22241" s="1">
        <v>22239</v>
      </c>
      <c r="B22241">
        <v>31519</v>
      </c>
      <c r="C22241" t="s">
        <v>16617</v>
      </c>
      <c r="D22241" t="s">
        <v>40508</v>
      </c>
      <c r="E22241" t="s">
        <v>63761</v>
      </c>
      <c r="F22241" t="s">
        <v>111273</v>
      </c>
      <c r="G22241" t="s">
        <v>158413</v>
      </c>
    </row>
    <row r="22242" spans="1:7">
      <c r="A22242" s="1">
        <v>22240</v>
      </c>
      <c r="B22242">
        <v>31520</v>
      </c>
      <c r="C22242" t="s">
        <v>13051</v>
      </c>
      <c r="D22242" t="s">
        <v>41053</v>
      </c>
      <c r="E22242" t="s">
        <v>63762</v>
      </c>
      <c r="F22242" t="s">
        <v>111274</v>
      </c>
      <c r="G22242" t="s">
        <v>158414</v>
      </c>
    </row>
    <row r="22243" spans="1:7">
      <c r="A22243" s="1">
        <v>22241</v>
      </c>
      <c r="B22243">
        <v>31521</v>
      </c>
      <c r="C22243" t="s">
        <v>16618</v>
      </c>
      <c r="D22243" t="s">
        <v>36927</v>
      </c>
      <c r="E22243" t="s">
        <v>63763</v>
      </c>
      <c r="F22243" t="s">
        <v>111275</v>
      </c>
      <c r="G22243" t="s">
        <v>158415</v>
      </c>
    </row>
    <row r="22244" spans="1:7">
      <c r="A22244" s="1">
        <v>22242</v>
      </c>
      <c r="B22244">
        <v>31522</v>
      </c>
      <c r="C22244" t="s">
        <v>16619</v>
      </c>
      <c r="D22244" t="s">
        <v>36629</v>
      </c>
      <c r="E22244" t="s">
        <v>63764</v>
      </c>
      <c r="F22244" t="s">
        <v>111276</v>
      </c>
      <c r="G22244" t="s">
        <v>158416</v>
      </c>
    </row>
    <row r="22245" spans="1:7">
      <c r="A22245" s="1">
        <v>22243</v>
      </c>
      <c r="B22245">
        <v>31523</v>
      </c>
      <c r="C22245" t="s">
        <v>16620</v>
      </c>
      <c r="D22245" t="s">
        <v>39087</v>
      </c>
      <c r="E22245" t="s">
        <v>63765</v>
      </c>
      <c r="F22245" t="s">
        <v>111277</v>
      </c>
      <c r="G22245" t="s">
        <v>158417</v>
      </c>
    </row>
    <row r="22246" spans="1:7">
      <c r="A22246" s="1">
        <v>22244</v>
      </c>
      <c r="B22246">
        <v>31524</v>
      </c>
      <c r="C22246" t="s">
        <v>2565</v>
      </c>
      <c r="D22246" t="s">
        <v>37442</v>
      </c>
      <c r="E22246" t="s">
        <v>63766</v>
      </c>
      <c r="F22246" t="s">
        <v>111278</v>
      </c>
      <c r="G22246" t="s">
        <v>158418</v>
      </c>
    </row>
    <row r="22247" spans="1:7">
      <c r="A22247" s="1">
        <v>22245</v>
      </c>
      <c r="B22247">
        <v>31525</v>
      </c>
      <c r="C22247" t="s">
        <v>12147</v>
      </c>
      <c r="D22247" t="s">
        <v>37146</v>
      </c>
      <c r="E22247" t="s">
        <v>63767</v>
      </c>
      <c r="F22247" t="s">
        <v>111279</v>
      </c>
      <c r="G22247" t="s">
        <v>158419</v>
      </c>
    </row>
    <row r="22248" spans="1:7">
      <c r="A22248" s="1">
        <v>22246</v>
      </c>
      <c r="B22248">
        <v>31526</v>
      </c>
      <c r="C22248" t="s">
        <v>1453</v>
      </c>
      <c r="D22248" t="s">
        <v>37176</v>
      </c>
      <c r="E22248" t="s">
        <v>63768</v>
      </c>
      <c r="F22248" t="s">
        <v>111280</v>
      </c>
      <c r="G22248" t="s">
        <v>158420</v>
      </c>
    </row>
    <row r="22249" spans="1:7">
      <c r="A22249" s="1">
        <v>22247</v>
      </c>
      <c r="B22249">
        <v>31527</v>
      </c>
      <c r="C22249" t="s">
        <v>16621</v>
      </c>
      <c r="D22249" t="s">
        <v>39163</v>
      </c>
      <c r="E22249" t="s">
        <v>63769</v>
      </c>
      <c r="F22249" t="s">
        <v>111281</v>
      </c>
      <c r="G22249" t="s">
        <v>158421</v>
      </c>
    </row>
    <row r="22250" spans="1:7">
      <c r="A22250" s="1">
        <v>22248</v>
      </c>
      <c r="B22250">
        <v>31531</v>
      </c>
      <c r="C22250" t="s">
        <v>16622</v>
      </c>
      <c r="D22250" t="s">
        <v>37176</v>
      </c>
      <c r="E22250" t="s">
        <v>63770</v>
      </c>
      <c r="F22250" t="s">
        <v>111282</v>
      </c>
      <c r="G22250" t="s">
        <v>158422</v>
      </c>
    </row>
    <row r="22251" spans="1:7">
      <c r="A22251" s="1">
        <v>22249</v>
      </c>
      <c r="B22251">
        <v>31532</v>
      </c>
      <c r="C22251" t="s">
        <v>16623</v>
      </c>
      <c r="D22251" t="s">
        <v>40119</v>
      </c>
      <c r="E22251" t="s">
        <v>63771</v>
      </c>
      <c r="F22251" t="s">
        <v>111283</v>
      </c>
      <c r="G22251" t="s">
        <v>158423</v>
      </c>
    </row>
    <row r="22252" spans="1:7">
      <c r="A22252" s="1">
        <v>22250</v>
      </c>
      <c r="B22252">
        <v>31535</v>
      </c>
      <c r="C22252" t="s">
        <v>16624</v>
      </c>
      <c r="D22252" t="s">
        <v>37446</v>
      </c>
      <c r="E22252" t="s">
        <v>63772</v>
      </c>
      <c r="F22252" t="s">
        <v>111284</v>
      </c>
      <c r="G22252" t="s">
        <v>158423</v>
      </c>
    </row>
    <row r="22253" spans="1:7">
      <c r="A22253" s="1">
        <v>22251</v>
      </c>
      <c r="B22253">
        <v>31541</v>
      </c>
      <c r="C22253" t="s">
        <v>9332</v>
      </c>
      <c r="D22253" t="s">
        <v>39255</v>
      </c>
      <c r="E22253" t="s">
        <v>63773</v>
      </c>
      <c r="F22253" t="s">
        <v>111285</v>
      </c>
      <c r="G22253" t="s">
        <v>158424</v>
      </c>
    </row>
    <row r="22254" spans="1:7">
      <c r="A22254" s="1">
        <v>22252</v>
      </c>
      <c r="B22254">
        <v>31543</v>
      </c>
      <c r="C22254" t="s">
        <v>161</v>
      </c>
      <c r="D22254" t="s">
        <v>36593</v>
      </c>
      <c r="E22254" t="s">
        <v>63774</v>
      </c>
      <c r="F22254" t="s">
        <v>111286</v>
      </c>
      <c r="G22254" t="s">
        <v>158425</v>
      </c>
    </row>
    <row r="22255" spans="1:7">
      <c r="A22255" s="1">
        <v>22253</v>
      </c>
      <c r="B22255">
        <v>31544</v>
      </c>
      <c r="C22255" t="s">
        <v>16625</v>
      </c>
      <c r="D22255" t="s">
        <v>39087</v>
      </c>
      <c r="E22255" t="s">
        <v>63775</v>
      </c>
      <c r="F22255" t="s">
        <v>111287</v>
      </c>
      <c r="G22255" t="s">
        <v>158426</v>
      </c>
    </row>
    <row r="22256" spans="1:7">
      <c r="A22256" s="1">
        <v>22254</v>
      </c>
      <c r="B22256">
        <v>31545</v>
      </c>
      <c r="C22256" t="s">
        <v>985</v>
      </c>
      <c r="D22256" t="s">
        <v>36822</v>
      </c>
      <c r="E22256" t="s">
        <v>63776</v>
      </c>
      <c r="F22256" t="s">
        <v>111288</v>
      </c>
      <c r="G22256" t="s">
        <v>158427</v>
      </c>
    </row>
    <row r="22257" spans="1:7">
      <c r="A22257" s="1">
        <v>22255</v>
      </c>
      <c r="B22257">
        <v>31546</v>
      </c>
      <c r="C22257" t="s">
        <v>16626</v>
      </c>
      <c r="D22257" t="s">
        <v>37499</v>
      </c>
      <c r="E22257" t="s">
        <v>63777</v>
      </c>
      <c r="F22257" t="s">
        <v>111289</v>
      </c>
      <c r="G22257" t="s">
        <v>158428</v>
      </c>
    </row>
    <row r="22258" spans="1:7">
      <c r="A22258" s="1">
        <v>22256</v>
      </c>
      <c r="B22258">
        <v>31552</v>
      </c>
      <c r="C22258" t="s">
        <v>16627</v>
      </c>
      <c r="D22258" t="s">
        <v>37079</v>
      </c>
      <c r="E22258" t="s">
        <v>63778</v>
      </c>
      <c r="F22258" t="s">
        <v>111290</v>
      </c>
      <c r="G22258" t="s">
        <v>158429</v>
      </c>
    </row>
    <row r="22259" spans="1:7">
      <c r="A22259" s="1">
        <v>22257</v>
      </c>
      <c r="B22259">
        <v>31553</v>
      </c>
      <c r="C22259" t="s">
        <v>16628</v>
      </c>
      <c r="D22259" t="s">
        <v>36691</v>
      </c>
      <c r="E22259" t="s">
        <v>63779</v>
      </c>
      <c r="F22259" t="s">
        <v>92924</v>
      </c>
      <c r="G22259" t="s">
        <v>158430</v>
      </c>
    </row>
    <row r="22260" spans="1:7">
      <c r="A22260" s="1">
        <v>22258</v>
      </c>
      <c r="B22260">
        <v>31554</v>
      </c>
      <c r="C22260" t="s">
        <v>16629</v>
      </c>
      <c r="D22260" t="s">
        <v>39087</v>
      </c>
      <c r="E22260" t="s">
        <v>63780</v>
      </c>
      <c r="G22260" t="s">
        <v>158431</v>
      </c>
    </row>
    <row r="22261" spans="1:7">
      <c r="A22261" s="1">
        <v>22259</v>
      </c>
      <c r="B22261">
        <v>31555</v>
      </c>
      <c r="C22261" t="s">
        <v>16630</v>
      </c>
      <c r="D22261" t="s">
        <v>36888</v>
      </c>
      <c r="E22261" t="s">
        <v>63781</v>
      </c>
      <c r="F22261" t="s">
        <v>111291</v>
      </c>
      <c r="G22261" t="s">
        <v>158432</v>
      </c>
    </row>
    <row r="22262" spans="1:7">
      <c r="A22262" s="1">
        <v>22260</v>
      </c>
      <c r="B22262">
        <v>31556</v>
      </c>
      <c r="C22262" t="s">
        <v>16631</v>
      </c>
      <c r="D22262" t="s">
        <v>36717</v>
      </c>
      <c r="E22262" t="s">
        <v>63782</v>
      </c>
      <c r="F22262" t="s">
        <v>111292</v>
      </c>
      <c r="G22262" t="s">
        <v>158433</v>
      </c>
    </row>
    <row r="22263" spans="1:7">
      <c r="A22263" s="1">
        <v>22261</v>
      </c>
      <c r="B22263">
        <v>31557</v>
      </c>
      <c r="C22263" t="s">
        <v>16632</v>
      </c>
      <c r="D22263" t="s">
        <v>36741</v>
      </c>
      <c r="E22263" t="s">
        <v>63783</v>
      </c>
      <c r="F22263" t="s">
        <v>111293</v>
      </c>
      <c r="G22263" t="s">
        <v>158434</v>
      </c>
    </row>
    <row r="22264" spans="1:7">
      <c r="A22264" s="1">
        <v>22262</v>
      </c>
      <c r="B22264">
        <v>31558</v>
      </c>
      <c r="C22264" t="s">
        <v>16633</v>
      </c>
      <c r="D22264" t="s">
        <v>36530</v>
      </c>
      <c r="E22264" t="s">
        <v>63784</v>
      </c>
      <c r="F22264" t="s">
        <v>111294</v>
      </c>
      <c r="G22264" t="s">
        <v>158435</v>
      </c>
    </row>
    <row r="22265" spans="1:7">
      <c r="A22265" s="1">
        <v>22263</v>
      </c>
      <c r="B22265">
        <v>31559</v>
      </c>
      <c r="C22265" t="s">
        <v>89</v>
      </c>
      <c r="D22265" t="s">
        <v>36547</v>
      </c>
      <c r="E22265" t="s">
        <v>49281</v>
      </c>
      <c r="F22265" t="s">
        <v>111295</v>
      </c>
      <c r="G22265" t="s">
        <v>158436</v>
      </c>
    </row>
    <row r="22266" spans="1:7">
      <c r="A22266" s="1">
        <v>22264</v>
      </c>
      <c r="B22266">
        <v>31560</v>
      </c>
      <c r="C22266" t="s">
        <v>16634</v>
      </c>
      <c r="D22266" t="s">
        <v>38840</v>
      </c>
      <c r="E22266" t="s">
        <v>63785</v>
      </c>
      <c r="F22266" t="s">
        <v>111296</v>
      </c>
      <c r="G22266" t="s">
        <v>158437</v>
      </c>
    </row>
    <row r="22267" spans="1:7">
      <c r="A22267" s="1">
        <v>22265</v>
      </c>
      <c r="B22267">
        <v>31561</v>
      </c>
      <c r="C22267" t="s">
        <v>16635</v>
      </c>
      <c r="D22267" t="s">
        <v>38116</v>
      </c>
      <c r="E22267" t="s">
        <v>63786</v>
      </c>
      <c r="F22267" t="s">
        <v>111297</v>
      </c>
      <c r="G22267" t="s">
        <v>158438</v>
      </c>
    </row>
    <row r="22268" spans="1:7">
      <c r="A22268" s="1">
        <v>22266</v>
      </c>
      <c r="B22268">
        <v>31562</v>
      </c>
      <c r="C22268" t="s">
        <v>16636</v>
      </c>
      <c r="D22268" t="s">
        <v>40720</v>
      </c>
      <c r="E22268" t="s">
        <v>63787</v>
      </c>
      <c r="F22268" t="s">
        <v>111298</v>
      </c>
    </row>
    <row r="22269" spans="1:7">
      <c r="A22269" s="1">
        <v>22267</v>
      </c>
      <c r="B22269">
        <v>31563</v>
      </c>
      <c r="C22269" t="s">
        <v>11026</v>
      </c>
      <c r="D22269" t="s">
        <v>36604</v>
      </c>
      <c r="E22269" t="s">
        <v>63788</v>
      </c>
      <c r="F22269" t="s">
        <v>111299</v>
      </c>
      <c r="G22269" t="s">
        <v>158439</v>
      </c>
    </row>
    <row r="22270" spans="1:7">
      <c r="A22270" s="1">
        <v>22268</v>
      </c>
      <c r="B22270">
        <v>31564</v>
      </c>
      <c r="C22270" t="s">
        <v>147</v>
      </c>
      <c r="D22270" t="s">
        <v>37625</v>
      </c>
      <c r="E22270" t="s">
        <v>63789</v>
      </c>
      <c r="F22270" t="s">
        <v>111300</v>
      </c>
      <c r="G22270" t="s">
        <v>158440</v>
      </c>
    </row>
    <row r="22271" spans="1:7">
      <c r="A22271" s="1">
        <v>22269</v>
      </c>
      <c r="B22271">
        <v>31565</v>
      </c>
      <c r="C22271" t="s">
        <v>7342</v>
      </c>
      <c r="D22271" t="s">
        <v>37229</v>
      </c>
      <c r="E22271" t="s">
        <v>63790</v>
      </c>
      <c r="F22271" t="s">
        <v>111301</v>
      </c>
      <c r="G22271" t="s">
        <v>158441</v>
      </c>
    </row>
    <row r="22272" spans="1:7">
      <c r="A22272" s="1">
        <v>22270</v>
      </c>
      <c r="B22272">
        <v>31566</v>
      </c>
      <c r="C22272" t="s">
        <v>16637</v>
      </c>
      <c r="D22272" t="s">
        <v>39087</v>
      </c>
      <c r="E22272" t="s">
        <v>63791</v>
      </c>
      <c r="F22272" t="s">
        <v>111302</v>
      </c>
      <c r="G22272" t="s">
        <v>158442</v>
      </c>
    </row>
    <row r="22273" spans="1:7">
      <c r="A22273" s="1">
        <v>22271</v>
      </c>
      <c r="B22273">
        <v>31567</v>
      </c>
      <c r="C22273" t="s">
        <v>121</v>
      </c>
      <c r="D22273" t="s">
        <v>36638</v>
      </c>
      <c r="E22273" t="s">
        <v>63792</v>
      </c>
      <c r="F22273" t="s">
        <v>111303</v>
      </c>
      <c r="G22273" t="s">
        <v>158443</v>
      </c>
    </row>
    <row r="22274" spans="1:7">
      <c r="A22274" s="1">
        <v>22272</v>
      </c>
      <c r="B22274">
        <v>31568</v>
      </c>
      <c r="C22274" t="s">
        <v>16638</v>
      </c>
      <c r="D22274" t="s">
        <v>36965</v>
      </c>
      <c r="E22274" t="s">
        <v>63793</v>
      </c>
      <c r="F22274" t="s">
        <v>111304</v>
      </c>
      <c r="G22274" t="s">
        <v>158444</v>
      </c>
    </row>
    <row r="22275" spans="1:7">
      <c r="A22275" s="1">
        <v>22273</v>
      </c>
      <c r="B22275">
        <v>31569</v>
      </c>
      <c r="C22275" t="s">
        <v>300</v>
      </c>
      <c r="D22275" t="s">
        <v>36684</v>
      </c>
      <c r="E22275" t="s">
        <v>63794</v>
      </c>
      <c r="F22275" t="s">
        <v>111305</v>
      </c>
      <c r="G22275" t="s">
        <v>158445</v>
      </c>
    </row>
    <row r="22276" spans="1:7">
      <c r="A22276" s="1">
        <v>22274</v>
      </c>
      <c r="B22276">
        <v>31571</v>
      </c>
      <c r="C22276" t="s">
        <v>16639</v>
      </c>
      <c r="D22276" t="s">
        <v>37181</v>
      </c>
      <c r="E22276" t="s">
        <v>63795</v>
      </c>
      <c r="F22276" t="s">
        <v>111306</v>
      </c>
      <c r="G22276" t="s">
        <v>158446</v>
      </c>
    </row>
    <row r="22277" spans="1:7">
      <c r="A22277" s="1">
        <v>22275</v>
      </c>
      <c r="B22277">
        <v>31572</v>
      </c>
      <c r="C22277" t="s">
        <v>16640</v>
      </c>
      <c r="D22277" t="s">
        <v>37126</v>
      </c>
      <c r="E22277" t="s">
        <v>63796</v>
      </c>
      <c r="F22277" t="s">
        <v>111307</v>
      </c>
      <c r="G22277" t="s">
        <v>158447</v>
      </c>
    </row>
    <row r="22278" spans="1:7">
      <c r="A22278" s="1">
        <v>22276</v>
      </c>
      <c r="B22278">
        <v>31573</v>
      </c>
      <c r="C22278" t="s">
        <v>16641</v>
      </c>
      <c r="D22278" t="s">
        <v>37108</v>
      </c>
      <c r="E22278" t="s">
        <v>63797</v>
      </c>
      <c r="F22278" t="s">
        <v>111308</v>
      </c>
      <c r="G22278" t="s">
        <v>158448</v>
      </c>
    </row>
    <row r="22279" spans="1:7">
      <c r="A22279" s="1">
        <v>22277</v>
      </c>
      <c r="B22279">
        <v>31574</v>
      </c>
      <c r="C22279" t="s">
        <v>16642</v>
      </c>
      <c r="D22279" t="s">
        <v>37751</v>
      </c>
      <c r="E22279" t="s">
        <v>63798</v>
      </c>
      <c r="F22279" t="s">
        <v>111309</v>
      </c>
      <c r="G22279" t="s">
        <v>158449</v>
      </c>
    </row>
    <row r="22280" spans="1:7">
      <c r="A22280" s="1">
        <v>22278</v>
      </c>
      <c r="B22280">
        <v>31575</v>
      </c>
      <c r="C22280" t="s">
        <v>6980</v>
      </c>
      <c r="D22280" t="s">
        <v>36908</v>
      </c>
      <c r="E22280" t="s">
        <v>63799</v>
      </c>
      <c r="F22280" t="s">
        <v>111310</v>
      </c>
      <c r="G22280" t="s">
        <v>158450</v>
      </c>
    </row>
    <row r="22281" spans="1:7">
      <c r="A22281" s="1">
        <v>22279</v>
      </c>
      <c r="B22281">
        <v>31576</v>
      </c>
      <c r="C22281" t="s">
        <v>16643</v>
      </c>
      <c r="D22281" t="s">
        <v>38562</v>
      </c>
      <c r="E22281" t="s">
        <v>63800</v>
      </c>
      <c r="F22281" t="s">
        <v>111311</v>
      </c>
      <c r="G22281" t="s">
        <v>158451</v>
      </c>
    </row>
    <row r="22282" spans="1:7">
      <c r="A22282" s="1">
        <v>22280</v>
      </c>
      <c r="B22282">
        <v>31577</v>
      </c>
      <c r="C22282" t="s">
        <v>16644</v>
      </c>
      <c r="D22282" t="s">
        <v>36857</v>
      </c>
      <c r="E22282" t="s">
        <v>63801</v>
      </c>
      <c r="F22282" t="s">
        <v>111312</v>
      </c>
      <c r="G22282" t="s">
        <v>158452</v>
      </c>
    </row>
    <row r="22283" spans="1:7">
      <c r="A22283" s="1">
        <v>22281</v>
      </c>
      <c r="B22283">
        <v>31578</v>
      </c>
      <c r="C22283" t="s">
        <v>16645</v>
      </c>
      <c r="D22283" t="s">
        <v>37178</v>
      </c>
      <c r="E22283" t="s">
        <v>63802</v>
      </c>
      <c r="F22283" t="s">
        <v>111313</v>
      </c>
      <c r="G22283" t="s">
        <v>158453</v>
      </c>
    </row>
    <row r="22284" spans="1:7">
      <c r="A22284" s="1">
        <v>22282</v>
      </c>
      <c r="B22284">
        <v>31579</v>
      </c>
      <c r="C22284" t="s">
        <v>16646</v>
      </c>
      <c r="D22284" t="s">
        <v>37183</v>
      </c>
      <c r="E22284" t="s">
        <v>63803</v>
      </c>
      <c r="F22284" t="s">
        <v>111314</v>
      </c>
      <c r="G22284" t="s">
        <v>158454</v>
      </c>
    </row>
    <row r="22285" spans="1:7">
      <c r="A22285" s="1">
        <v>22283</v>
      </c>
      <c r="B22285">
        <v>31580</v>
      </c>
      <c r="C22285" t="s">
        <v>16647</v>
      </c>
      <c r="D22285" t="s">
        <v>36597</v>
      </c>
      <c r="E22285" t="s">
        <v>63804</v>
      </c>
      <c r="F22285" t="s">
        <v>111315</v>
      </c>
      <c r="G22285" t="s">
        <v>158455</v>
      </c>
    </row>
    <row r="22286" spans="1:7">
      <c r="A22286" s="1">
        <v>22284</v>
      </c>
      <c r="B22286">
        <v>31581</v>
      </c>
      <c r="C22286" t="s">
        <v>16648</v>
      </c>
      <c r="D22286" t="s">
        <v>40136</v>
      </c>
      <c r="E22286" t="s">
        <v>63805</v>
      </c>
      <c r="F22286" t="s">
        <v>111316</v>
      </c>
      <c r="G22286" t="s">
        <v>158456</v>
      </c>
    </row>
    <row r="22287" spans="1:7">
      <c r="A22287" s="1">
        <v>22285</v>
      </c>
      <c r="B22287">
        <v>31583</v>
      </c>
      <c r="C22287" t="s">
        <v>14082</v>
      </c>
      <c r="D22287" t="s">
        <v>39087</v>
      </c>
      <c r="E22287" t="s">
        <v>63806</v>
      </c>
      <c r="F22287" t="s">
        <v>111317</v>
      </c>
      <c r="G22287" t="s">
        <v>158457</v>
      </c>
    </row>
    <row r="22288" spans="1:7">
      <c r="A22288" s="1">
        <v>22286</v>
      </c>
      <c r="B22288">
        <v>31584</v>
      </c>
      <c r="C22288" t="s">
        <v>16649</v>
      </c>
      <c r="D22288" t="s">
        <v>39087</v>
      </c>
      <c r="E22288" t="s">
        <v>63807</v>
      </c>
      <c r="F22288" t="s">
        <v>111318</v>
      </c>
      <c r="G22288" t="s">
        <v>158458</v>
      </c>
    </row>
    <row r="22289" spans="1:7">
      <c r="A22289" s="1">
        <v>22287</v>
      </c>
      <c r="B22289">
        <v>31585</v>
      </c>
      <c r="C22289" t="s">
        <v>16650</v>
      </c>
      <c r="D22289" t="s">
        <v>36683</v>
      </c>
      <c r="E22289" t="s">
        <v>63808</v>
      </c>
      <c r="F22289" t="s">
        <v>111319</v>
      </c>
      <c r="G22289" t="s">
        <v>158459</v>
      </c>
    </row>
    <row r="22290" spans="1:7">
      <c r="A22290" s="1">
        <v>22288</v>
      </c>
      <c r="B22290">
        <v>31586</v>
      </c>
      <c r="C22290" t="s">
        <v>16651</v>
      </c>
      <c r="D22290" t="s">
        <v>37072</v>
      </c>
      <c r="E22290" t="s">
        <v>63809</v>
      </c>
      <c r="F22290" t="s">
        <v>111320</v>
      </c>
      <c r="G22290" t="s">
        <v>158460</v>
      </c>
    </row>
    <row r="22291" spans="1:7">
      <c r="A22291" s="1">
        <v>22289</v>
      </c>
      <c r="B22291">
        <v>31587</v>
      </c>
      <c r="C22291" t="s">
        <v>16652</v>
      </c>
      <c r="D22291" t="s">
        <v>36691</v>
      </c>
      <c r="E22291" t="s">
        <v>63810</v>
      </c>
      <c r="F22291" t="s">
        <v>111321</v>
      </c>
      <c r="G22291" t="s">
        <v>155595</v>
      </c>
    </row>
    <row r="22292" spans="1:7">
      <c r="A22292" s="1">
        <v>22290</v>
      </c>
      <c r="B22292">
        <v>31589</v>
      </c>
      <c r="C22292" t="s">
        <v>222</v>
      </c>
      <c r="D22292" t="s">
        <v>38611</v>
      </c>
      <c r="E22292" t="s">
        <v>63811</v>
      </c>
      <c r="F22292" t="s">
        <v>111322</v>
      </c>
      <c r="G22292" t="s">
        <v>158461</v>
      </c>
    </row>
    <row r="22293" spans="1:7">
      <c r="A22293" s="1">
        <v>22291</v>
      </c>
      <c r="B22293">
        <v>31590</v>
      </c>
      <c r="C22293" t="s">
        <v>16653</v>
      </c>
      <c r="D22293" t="s">
        <v>36608</v>
      </c>
      <c r="E22293" t="s">
        <v>63812</v>
      </c>
      <c r="F22293" t="s">
        <v>111323</v>
      </c>
      <c r="G22293" t="s">
        <v>158462</v>
      </c>
    </row>
    <row r="22294" spans="1:7">
      <c r="A22294" s="1">
        <v>22292</v>
      </c>
      <c r="B22294">
        <v>31591</v>
      </c>
      <c r="C22294" t="s">
        <v>11</v>
      </c>
      <c r="D22294" t="s">
        <v>36543</v>
      </c>
      <c r="E22294" t="s">
        <v>63813</v>
      </c>
      <c r="F22294" t="s">
        <v>111324</v>
      </c>
      <c r="G22294" t="s">
        <v>158463</v>
      </c>
    </row>
    <row r="22295" spans="1:7">
      <c r="A22295" s="1">
        <v>22293</v>
      </c>
      <c r="B22295">
        <v>31592</v>
      </c>
      <c r="C22295" t="s">
        <v>8392</v>
      </c>
      <c r="D22295" t="s">
        <v>36540</v>
      </c>
      <c r="E22295" t="s">
        <v>63814</v>
      </c>
      <c r="F22295" t="s">
        <v>111325</v>
      </c>
    </row>
    <row r="22296" spans="1:7">
      <c r="A22296" s="1">
        <v>22294</v>
      </c>
      <c r="B22296">
        <v>31593</v>
      </c>
      <c r="C22296" t="s">
        <v>16654</v>
      </c>
      <c r="D22296" t="s">
        <v>41054</v>
      </c>
      <c r="E22296" t="s">
        <v>63815</v>
      </c>
      <c r="F22296" t="s">
        <v>111326</v>
      </c>
      <c r="G22296" t="s">
        <v>158464</v>
      </c>
    </row>
    <row r="22297" spans="1:7">
      <c r="A22297" s="1">
        <v>22295</v>
      </c>
      <c r="B22297">
        <v>31594</v>
      </c>
      <c r="C22297" t="s">
        <v>16655</v>
      </c>
      <c r="D22297" t="s">
        <v>39774</v>
      </c>
      <c r="E22297" t="s">
        <v>63816</v>
      </c>
      <c r="F22297" t="s">
        <v>111327</v>
      </c>
      <c r="G22297" t="s">
        <v>158465</v>
      </c>
    </row>
    <row r="22298" spans="1:7">
      <c r="A22298" s="1">
        <v>22296</v>
      </c>
      <c r="B22298">
        <v>31595</v>
      </c>
      <c r="C22298" t="s">
        <v>16656</v>
      </c>
      <c r="D22298" t="s">
        <v>39013</v>
      </c>
      <c r="E22298" t="s">
        <v>63817</v>
      </c>
      <c r="F22298" t="s">
        <v>111328</v>
      </c>
      <c r="G22298" t="s">
        <v>158466</v>
      </c>
    </row>
    <row r="22299" spans="1:7">
      <c r="A22299" s="1">
        <v>22297</v>
      </c>
      <c r="B22299">
        <v>31596</v>
      </c>
      <c r="C22299" t="s">
        <v>4918</v>
      </c>
      <c r="D22299" t="s">
        <v>39013</v>
      </c>
      <c r="E22299" t="s">
        <v>63818</v>
      </c>
      <c r="F22299" t="s">
        <v>111328</v>
      </c>
      <c r="G22299" t="s">
        <v>158467</v>
      </c>
    </row>
    <row r="22300" spans="1:7">
      <c r="A22300" s="1">
        <v>22298</v>
      </c>
      <c r="B22300">
        <v>31597</v>
      </c>
      <c r="C22300" t="s">
        <v>16657</v>
      </c>
      <c r="D22300" t="s">
        <v>36573</v>
      </c>
      <c r="E22300" t="s">
        <v>63819</v>
      </c>
      <c r="F22300" t="s">
        <v>111329</v>
      </c>
      <c r="G22300" t="s">
        <v>158468</v>
      </c>
    </row>
    <row r="22301" spans="1:7">
      <c r="A22301" s="1">
        <v>22299</v>
      </c>
      <c r="B22301">
        <v>31598</v>
      </c>
      <c r="C22301" t="s">
        <v>16658</v>
      </c>
      <c r="D22301" t="s">
        <v>36674</v>
      </c>
      <c r="E22301" t="s">
        <v>63820</v>
      </c>
      <c r="F22301" t="s">
        <v>111330</v>
      </c>
      <c r="G22301" t="s">
        <v>158469</v>
      </c>
    </row>
    <row r="22302" spans="1:7">
      <c r="A22302" s="1">
        <v>22300</v>
      </c>
      <c r="B22302">
        <v>31599</v>
      </c>
      <c r="C22302" t="s">
        <v>674</v>
      </c>
      <c r="D22302" t="s">
        <v>36550</v>
      </c>
      <c r="E22302" t="s">
        <v>63821</v>
      </c>
      <c r="F22302" t="s">
        <v>111331</v>
      </c>
      <c r="G22302" t="s">
        <v>158470</v>
      </c>
    </row>
    <row r="22303" spans="1:7">
      <c r="A22303" s="1">
        <v>22301</v>
      </c>
      <c r="B22303">
        <v>31600</v>
      </c>
      <c r="C22303" t="s">
        <v>24</v>
      </c>
      <c r="D22303" t="s">
        <v>36595</v>
      </c>
      <c r="E22303" t="s">
        <v>63822</v>
      </c>
      <c r="F22303" t="s">
        <v>111332</v>
      </c>
      <c r="G22303" t="s">
        <v>158471</v>
      </c>
    </row>
    <row r="22304" spans="1:7">
      <c r="A22304" s="1">
        <v>22302</v>
      </c>
      <c r="B22304">
        <v>31602</v>
      </c>
      <c r="C22304" t="s">
        <v>16659</v>
      </c>
      <c r="D22304" t="s">
        <v>37385</v>
      </c>
      <c r="E22304" t="s">
        <v>63823</v>
      </c>
      <c r="F22304" t="s">
        <v>111333</v>
      </c>
      <c r="G22304" t="s">
        <v>158472</v>
      </c>
    </row>
    <row r="22305" spans="1:7">
      <c r="A22305" s="1">
        <v>22303</v>
      </c>
      <c r="B22305">
        <v>31603</v>
      </c>
      <c r="C22305" t="s">
        <v>16660</v>
      </c>
      <c r="D22305" t="s">
        <v>37047</v>
      </c>
      <c r="E22305" t="s">
        <v>63824</v>
      </c>
      <c r="F22305" t="s">
        <v>111334</v>
      </c>
      <c r="G22305" t="s">
        <v>158473</v>
      </c>
    </row>
    <row r="22306" spans="1:7">
      <c r="A22306" s="1">
        <v>22304</v>
      </c>
      <c r="B22306">
        <v>31604</v>
      </c>
      <c r="C22306" t="s">
        <v>16661</v>
      </c>
      <c r="D22306" t="s">
        <v>37306</v>
      </c>
      <c r="E22306" t="s">
        <v>63825</v>
      </c>
      <c r="F22306" t="s">
        <v>111335</v>
      </c>
      <c r="G22306" t="s">
        <v>158474</v>
      </c>
    </row>
    <row r="22307" spans="1:7">
      <c r="A22307" s="1">
        <v>22305</v>
      </c>
      <c r="B22307">
        <v>31605</v>
      </c>
      <c r="C22307" t="s">
        <v>10104</v>
      </c>
      <c r="D22307" t="s">
        <v>36683</v>
      </c>
      <c r="E22307" t="s">
        <v>63826</v>
      </c>
      <c r="F22307" t="s">
        <v>111336</v>
      </c>
      <c r="G22307" t="s">
        <v>158475</v>
      </c>
    </row>
    <row r="22308" spans="1:7">
      <c r="A22308" s="1">
        <v>22306</v>
      </c>
      <c r="B22308">
        <v>31606</v>
      </c>
      <c r="C22308" t="s">
        <v>16662</v>
      </c>
      <c r="D22308" t="s">
        <v>36686</v>
      </c>
      <c r="E22308" t="s">
        <v>63827</v>
      </c>
      <c r="F22308" t="s">
        <v>111337</v>
      </c>
      <c r="G22308" t="s">
        <v>158476</v>
      </c>
    </row>
    <row r="22309" spans="1:7">
      <c r="A22309" s="1">
        <v>22307</v>
      </c>
      <c r="B22309">
        <v>31607</v>
      </c>
      <c r="C22309" t="s">
        <v>463</v>
      </c>
      <c r="D22309" t="s">
        <v>41055</v>
      </c>
      <c r="E22309" t="s">
        <v>63828</v>
      </c>
      <c r="F22309" t="s">
        <v>111338</v>
      </c>
      <c r="G22309" t="s">
        <v>158477</v>
      </c>
    </row>
    <row r="22310" spans="1:7">
      <c r="A22310" s="1">
        <v>22308</v>
      </c>
      <c r="B22310">
        <v>31608</v>
      </c>
      <c r="C22310" t="s">
        <v>16663</v>
      </c>
      <c r="D22310" t="s">
        <v>36608</v>
      </c>
      <c r="E22310" t="s">
        <v>63687</v>
      </c>
      <c r="F22310" t="s">
        <v>111339</v>
      </c>
      <c r="G22310" t="s">
        <v>158478</v>
      </c>
    </row>
    <row r="22311" spans="1:7">
      <c r="A22311" s="1">
        <v>22309</v>
      </c>
      <c r="B22311">
        <v>31609</v>
      </c>
      <c r="C22311" t="s">
        <v>15046</v>
      </c>
      <c r="D22311" t="s">
        <v>38732</v>
      </c>
      <c r="E22311" t="s">
        <v>61733</v>
      </c>
      <c r="F22311" t="s">
        <v>109249</v>
      </c>
      <c r="G22311" t="s">
        <v>156456</v>
      </c>
    </row>
    <row r="22312" spans="1:7">
      <c r="A22312" s="1">
        <v>22310</v>
      </c>
      <c r="B22312">
        <v>31610</v>
      </c>
      <c r="C22312" t="s">
        <v>2924</v>
      </c>
      <c r="D22312" t="s">
        <v>37276</v>
      </c>
      <c r="E22312" t="s">
        <v>63829</v>
      </c>
      <c r="F22312" t="s">
        <v>111340</v>
      </c>
      <c r="G22312" t="s">
        <v>158479</v>
      </c>
    </row>
    <row r="22313" spans="1:7">
      <c r="A22313" s="1">
        <v>22311</v>
      </c>
      <c r="B22313">
        <v>31611</v>
      </c>
      <c r="C22313" t="s">
        <v>16664</v>
      </c>
      <c r="D22313" t="s">
        <v>36579</v>
      </c>
      <c r="E22313" t="s">
        <v>63830</v>
      </c>
      <c r="F22313" t="s">
        <v>111341</v>
      </c>
      <c r="G22313" t="s">
        <v>158480</v>
      </c>
    </row>
    <row r="22314" spans="1:7">
      <c r="A22314" s="1">
        <v>22312</v>
      </c>
      <c r="B22314">
        <v>31612</v>
      </c>
      <c r="C22314" t="s">
        <v>16665</v>
      </c>
      <c r="D22314" t="s">
        <v>36520</v>
      </c>
      <c r="E22314" t="s">
        <v>63831</v>
      </c>
      <c r="F22314" t="s">
        <v>111342</v>
      </c>
      <c r="G22314" t="s">
        <v>158481</v>
      </c>
    </row>
    <row r="22315" spans="1:7">
      <c r="A22315" s="1">
        <v>22313</v>
      </c>
      <c r="B22315">
        <v>31613</v>
      </c>
      <c r="C22315" t="s">
        <v>16666</v>
      </c>
      <c r="D22315" t="s">
        <v>36522</v>
      </c>
      <c r="E22315" t="s">
        <v>63832</v>
      </c>
      <c r="F22315" t="s">
        <v>111343</v>
      </c>
      <c r="G22315" t="s">
        <v>158482</v>
      </c>
    </row>
    <row r="22316" spans="1:7">
      <c r="A22316" s="1">
        <v>22314</v>
      </c>
      <c r="B22316">
        <v>31614</v>
      </c>
      <c r="C22316" t="s">
        <v>16667</v>
      </c>
      <c r="D22316" t="s">
        <v>37586</v>
      </c>
      <c r="E22316" t="s">
        <v>63833</v>
      </c>
      <c r="F22316" t="s">
        <v>111344</v>
      </c>
      <c r="G22316" t="s">
        <v>158483</v>
      </c>
    </row>
    <row r="22317" spans="1:7">
      <c r="A22317" s="1">
        <v>22315</v>
      </c>
      <c r="B22317">
        <v>31615</v>
      </c>
      <c r="C22317" t="s">
        <v>16668</v>
      </c>
      <c r="D22317" t="s">
        <v>39258</v>
      </c>
      <c r="E22317" t="s">
        <v>63834</v>
      </c>
      <c r="F22317" t="s">
        <v>111345</v>
      </c>
      <c r="G22317" t="s">
        <v>158484</v>
      </c>
    </row>
    <row r="22318" spans="1:7">
      <c r="A22318" s="1">
        <v>22316</v>
      </c>
      <c r="B22318">
        <v>31616</v>
      </c>
      <c r="C22318" t="s">
        <v>16669</v>
      </c>
      <c r="D22318" t="s">
        <v>36785</v>
      </c>
      <c r="E22318" t="s">
        <v>63835</v>
      </c>
      <c r="F22318" t="s">
        <v>111346</v>
      </c>
      <c r="G22318" t="s">
        <v>158485</v>
      </c>
    </row>
    <row r="22319" spans="1:7">
      <c r="A22319" s="1">
        <v>22317</v>
      </c>
      <c r="B22319">
        <v>31617</v>
      </c>
      <c r="C22319" t="s">
        <v>12818</v>
      </c>
      <c r="D22319" t="s">
        <v>37019</v>
      </c>
      <c r="E22319" t="s">
        <v>63836</v>
      </c>
      <c r="F22319" t="s">
        <v>111347</v>
      </c>
      <c r="G22319" t="s">
        <v>158486</v>
      </c>
    </row>
    <row r="22320" spans="1:7">
      <c r="A22320" s="1">
        <v>22318</v>
      </c>
      <c r="B22320">
        <v>31618</v>
      </c>
      <c r="C22320" t="s">
        <v>16670</v>
      </c>
      <c r="D22320" t="s">
        <v>36785</v>
      </c>
      <c r="E22320" t="s">
        <v>63837</v>
      </c>
      <c r="F22320" t="s">
        <v>111348</v>
      </c>
      <c r="G22320" t="s">
        <v>158487</v>
      </c>
    </row>
    <row r="22321" spans="1:7">
      <c r="A22321" s="1">
        <v>22319</v>
      </c>
      <c r="B22321">
        <v>31619</v>
      </c>
      <c r="C22321" t="s">
        <v>470</v>
      </c>
      <c r="D22321" t="s">
        <v>37502</v>
      </c>
      <c r="E22321" t="s">
        <v>63838</v>
      </c>
      <c r="F22321" t="s">
        <v>111349</v>
      </c>
      <c r="G22321" t="s">
        <v>158488</v>
      </c>
    </row>
    <row r="22322" spans="1:7">
      <c r="A22322" s="1">
        <v>22320</v>
      </c>
      <c r="B22322">
        <v>31620</v>
      </c>
      <c r="C22322" t="s">
        <v>16671</v>
      </c>
      <c r="D22322" t="s">
        <v>36569</v>
      </c>
      <c r="E22322" t="s">
        <v>63839</v>
      </c>
      <c r="F22322" t="s">
        <v>111350</v>
      </c>
      <c r="G22322" t="s">
        <v>158489</v>
      </c>
    </row>
    <row r="22323" spans="1:7">
      <c r="A22323" s="1">
        <v>22321</v>
      </c>
      <c r="B22323">
        <v>31621</v>
      </c>
      <c r="C22323" t="s">
        <v>251</v>
      </c>
      <c r="D22323" t="s">
        <v>36604</v>
      </c>
      <c r="E22323" t="s">
        <v>63840</v>
      </c>
      <c r="F22323" t="s">
        <v>63840</v>
      </c>
      <c r="G22323" t="s">
        <v>158490</v>
      </c>
    </row>
    <row r="22324" spans="1:7">
      <c r="A22324" s="1">
        <v>22322</v>
      </c>
      <c r="B22324">
        <v>31622</v>
      </c>
      <c r="C22324" t="s">
        <v>7985</v>
      </c>
      <c r="D22324" t="s">
        <v>38376</v>
      </c>
      <c r="E22324" t="s">
        <v>63841</v>
      </c>
      <c r="F22324" t="s">
        <v>111351</v>
      </c>
      <c r="G22324" t="s">
        <v>158491</v>
      </c>
    </row>
    <row r="22325" spans="1:7">
      <c r="A22325" s="1">
        <v>22323</v>
      </c>
      <c r="B22325">
        <v>31623</v>
      </c>
      <c r="C22325" t="s">
        <v>16672</v>
      </c>
      <c r="D22325" t="s">
        <v>37039</v>
      </c>
      <c r="E22325" t="s">
        <v>63842</v>
      </c>
      <c r="F22325" t="s">
        <v>110579</v>
      </c>
      <c r="G22325" t="s">
        <v>158492</v>
      </c>
    </row>
    <row r="22326" spans="1:7">
      <c r="A22326" s="1">
        <v>22324</v>
      </c>
      <c r="B22326">
        <v>31624</v>
      </c>
      <c r="C22326" t="s">
        <v>16673</v>
      </c>
      <c r="D22326" t="s">
        <v>37039</v>
      </c>
      <c r="E22326" t="s">
        <v>63842</v>
      </c>
      <c r="F22326" t="s">
        <v>110579</v>
      </c>
      <c r="G22326" t="s">
        <v>158492</v>
      </c>
    </row>
    <row r="22327" spans="1:7">
      <c r="A22327" s="1">
        <v>22325</v>
      </c>
      <c r="B22327">
        <v>31625</v>
      </c>
      <c r="C22327" t="s">
        <v>16674</v>
      </c>
      <c r="D22327" t="s">
        <v>36534</v>
      </c>
      <c r="E22327" t="s">
        <v>63843</v>
      </c>
      <c r="F22327" t="s">
        <v>111352</v>
      </c>
      <c r="G22327" t="s">
        <v>158493</v>
      </c>
    </row>
    <row r="22328" spans="1:7">
      <c r="A22328" s="1">
        <v>22326</v>
      </c>
      <c r="B22328">
        <v>31626</v>
      </c>
      <c r="C22328" t="s">
        <v>16675</v>
      </c>
      <c r="D22328" t="s">
        <v>40757</v>
      </c>
      <c r="E22328" t="s">
        <v>63844</v>
      </c>
      <c r="F22328" t="s">
        <v>111353</v>
      </c>
      <c r="G22328" t="s">
        <v>158494</v>
      </c>
    </row>
    <row r="22329" spans="1:7">
      <c r="A22329" s="1">
        <v>22327</v>
      </c>
      <c r="B22329">
        <v>31627</v>
      </c>
      <c r="C22329" t="s">
        <v>661</v>
      </c>
      <c r="D22329" t="s">
        <v>41056</v>
      </c>
      <c r="E22329" t="s">
        <v>63845</v>
      </c>
      <c r="F22329" t="s">
        <v>111354</v>
      </c>
      <c r="G22329" t="s">
        <v>158495</v>
      </c>
    </row>
    <row r="22330" spans="1:7">
      <c r="A22330" s="1">
        <v>22328</v>
      </c>
      <c r="B22330">
        <v>31628</v>
      </c>
      <c r="C22330" t="s">
        <v>146</v>
      </c>
      <c r="D22330" t="s">
        <v>36606</v>
      </c>
      <c r="E22330" t="s">
        <v>63846</v>
      </c>
      <c r="F22330" t="s">
        <v>111355</v>
      </c>
      <c r="G22330" t="s">
        <v>158496</v>
      </c>
    </row>
    <row r="22331" spans="1:7">
      <c r="A22331" s="1">
        <v>22329</v>
      </c>
      <c r="B22331">
        <v>31629</v>
      </c>
      <c r="C22331" t="s">
        <v>839</v>
      </c>
      <c r="D22331" t="s">
        <v>36893</v>
      </c>
      <c r="E22331" t="s">
        <v>63847</v>
      </c>
      <c r="F22331" t="s">
        <v>111356</v>
      </c>
      <c r="G22331" t="s">
        <v>158497</v>
      </c>
    </row>
    <row r="22332" spans="1:7">
      <c r="A22332" s="1">
        <v>22330</v>
      </c>
      <c r="B22332">
        <v>31630</v>
      </c>
      <c r="C22332" t="s">
        <v>16676</v>
      </c>
      <c r="D22332" t="s">
        <v>36867</v>
      </c>
      <c r="E22332" t="s">
        <v>63848</v>
      </c>
      <c r="F22332" t="s">
        <v>111357</v>
      </c>
      <c r="G22332" t="s">
        <v>158498</v>
      </c>
    </row>
    <row r="22333" spans="1:7">
      <c r="A22333" s="1">
        <v>22331</v>
      </c>
      <c r="B22333">
        <v>31631</v>
      </c>
      <c r="C22333" t="s">
        <v>16677</v>
      </c>
      <c r="D22333" t="s">
        <v>36970</v>
      </c>
      <c r="E22333" t="s">
        <v>63849</v>
      </c>
      <c r="F22333" t="s">
        <v>111358</v>
      </c>
      <c r="G22333" t="s">
        <v>158499</v>
      </c>
    </row>
    <row r="22334" spans="1:7">
      <c r="A22334" s="1">
        <v>22332</v>
      </c>
      <c r="B22334">
        <v>31632</v>
      </c>
      <c r="C22334" t="s">
        <v>16678</v>
      </c>
      <c r="D22334" t="s">
        <v>36540</v>
      </c>
      <c r="E22334" t="s">
        <v>63850</v>
      </c>
      <c r="F22334" t="s">
        <v>111359</v>
      </c>
      <c r="G22334" t="s">
        <v>158500</v>
      </c>
    </row>
    <row r="22335" spans="1:7">
      <c r="A22335" s="1">
        <v>22333</v>
      </c>
      <c r="B22335">
        <v>31633</v>
      </c>
      <c r="C22335" t="s">
        <v>16679</v>
      </c>
      <c r="D22335" t="s">
        <v>36606</v>
      </c>
      <c r="E22335" t="s">
        <v>63851</v>
      </c>
      <c r="F22335" t="s">
        <v>111360</v>
      </c>
      <c r="G22335" t="s">
        <v>158501</v>
      </c>
    </row>
    <row r="22336" spans="1:7">
      <c r="A22336" s="1">
        <v>22334</v>
      </c>
      <c r="B22336">
        <v>31634</v>
      </c>
      <c r="C22336" t="s">
        <v>16680</v>
      </c>
      <c r="D22336" t="s">
        <v>36960</v>
      </c>
      <c r="E22336" t="s">
        <v>63852</v>
      </c>
      <c r="F22336" t="s">
        <v>111361</v>
      </c>
      <c r="G22336" t="s">
        <v>158502</v>
      </c>
    </row>
    <row r="22337" spans="1:7">
      <c r="A22337" s="1">
        <v>22335</v>
      </c>
      <c r="B22337">
        <v>31636</v>
      </c>
      <c r="C22337" t="s">
        <v>2141</v>
      </c>
      <c r="D22337" t="s">
        <v>36633</v>
      </c>
      <c r="E22337" t="s">
        <v>63853</v>
      </c>
      <c r="F22337" t="s">
        <v>111362</v>
      </c>
      <c r="G22337" t="s">
        <v>158503</v>
      </c>
    </row>
    <row r="22338" spans="1:7">
      <c r="A22338" s="1">
        <v>22336</v>
      </c>
      <c r="B22338">
        <v>31637</v>
      </c>
      <c r="C22338" t="s">
        <v>16681</v>
      </c>
      <c r="D22338" t="s">
        <v>36663</v>
      </c>
      <c r="E22338" t="s">
        <v>63854</v>
      </c>
      <c r="F22338" t="s">
        <v>111363</v>
      </c>
      <c r="G22338" t="s">
        <v>158504</v>
      </c>
    </row>
    <row r="22339" spans="1:7">
      <c r="A22339" s="1">
        <v>22337</v>
      </c>
      <c r="B22339">
        <v>31638</v>
      </c>
      <c r="C22339" t="s">
        <v>16682</v>
      </c>
      <c r="D22339" t="s">
        <v>36567</v>
      </c>
      <c r="E22339" t="s">
        <v>63855</v>
      </c>
      <c r="F22339" t="s">
        <v>111364</v>
      </c>
      <c r="G22339" t="s">
        <v>158505</v>
      </c>
    </row>
    <row r="22340" spans="1:7">
      <c r="A22340" s="1">
        <v>22338</v>
      </c>
      <c r="B22340">
        <v>31639</v>
      </c>
      <c r="C22340" t="s">
        <v>16683</v>
      </c>
      <c r="D22340" t="s">
        <v>36629</v>
      </c>
      <c r="E22340" t="s">
        <v>63856</v>
      </c>
      <c r="F22340" t="s">
        <v>111365</v>
      </c>
      <c r="G22340" t="s">
        <v>158506</v>
      </c>
    </row>
    <row r="22341" spans="1:7">
      <c r="A22341" s="1">
        <v>22339</v>
      </c>
      <c r="B22341">
        <v>31640</v>
      </c>
      <c r="C22341" t="s">
        <v>16684</v>
      </c>
      <c r="D22341" t="s">
        <v>38682</v>
      </c>
      <c r="E22341" t="s">
        <v>63857</v>
      </c>
      <c r="F22341" t="s">
        <v>111366</v>
      </c>
      <c r="G22341" t="s">
        <v>158507</v>
      </c>
    </row>
    <row r="22342" spans="1:7">
      <c r="A22342" s="1">
        <v>22340</v>
      </c>
      <c r="B22342">
        <v>31641</v>
      </c>
      <c r="C22342" t="s">
        <v>16685</v>
      </c>
      <c r="D22342" t="s">
        <v>39967</v>
      </c>
      <c r="E22342" t="s">
        <v>63858</v>
      </c>
      <c r="F22342" t="s">
        <v>111367</v>
      </c>
      <c r="G22342" t="s">
        <v>158508</v>
      </c>
    </row>
    <row r="22343" spans="1:7">
      <c r="A22343" s="1">
        <v>22341</v>
      </c>
      <c r="B22343">
        <v>31642</v>
      </c>
      <c r="C22343" t="s">
        <v>1187</v>
      </c>
      <c r="D22343" t="s">
        <v>37140</v>
      </c>
      <c r="E22343" t="s">
        <v>63859</v>
      </c>
      <c r="F22343" t="s">
        <v>111368</v>
      </c>
      <c r="G22343" t="s">
        <v>158509</v>
      </c>
    </row>
    <row r="22344" spans="1:7">
      <c r="A22344" s="1">
        <v>22342</v>
      </c>
      <c r="B22344">
        <v>31643</v>
      </c>
      <c r="C22344" t="s">
        <v>2561</v>
      </c>
      <c r="D22344" t="s">
        <v>40237</v>
      </c>
      <c r="E22344" t="s">
        <v>63860</v>
      </c>
      <c r="F22344" t="s">
        <v>111369</v>
      </c>
      <c r="G22344" t="s">
        <v>158510</v>
      </c>
    </row>
    <row r="22345" spans="1:7">
      <c r="A22345" s="1">
        <v>22343</v>
      </c>
      <c r="B22345">
        <v>31644</v>
      </c>
      <c r="C22345" t="s">
        <v>10075</v>
      </c>
      <c r="D22345" t="s">
        <v>36691</v>
      </c>
      <c r="E22345" t="s">
        <v>63861</v>
      </c>
      <c r="F22345" t="s">
        <v>111370</v>
      </c>
      <c r="G22345" t="s">
        <v>158511</v>
      </c>
    </row>
    <row r="22346" spans="1:7">
      <c r="A22346" s="1">
        <v>22344</v>
      </c>
      <c r="B22346">
        <v>31645</v>
      </c>
      <c r="C22346" t="s">
        <v>16686</v>
      </c>
      <c r="D22346" t="s">
        <v>37377</v>
      </c>
      <c r="E22346" t="s">
        <v>63862</v>
      </c>
      <c r="F22346" t="s">
        <v>111371</v>
      </c>
      <c r="G22346" t="s">
        <v>158512</v>
      </c>
    </row>
    <row r="22347" spans="1:7">
      <c r="A22347" s="1">
        <v>22345</v>
      </c>
      <c r="B22347">
        <v>31646</v>
      </c>
      <c r="C22347" t="s">
        <v>16687</v>
      </c>
      <c r="D22347" t="s">
        <v>36862</v>
      </c>
      <c r="E22347" t="s">
        <v>63863</v>
      </c>
      <c r="F22347" t="s">
        <v>111372</v>
      </c>
      <c r="G22347" t="s">
        <v>158513</v>
      </c>
    </row>
    <row r="22348" spans="1:7">
      <c r="A22348" s="1">
        <v>22346</v>
      </c>
      <c r="B22348">
        <v>31647</v>
      </c>
      <c r="C22348" t="s">
        <v>229</v>
      </c>
      <c r="D22348" t="s">
        <v>36543</v>
      </c>
      <c r="E22348" t="s">
        <v>63864</v>
      </c>
      <c r="F22348" t="s">
        <v>111373</v>
      </c>
      <c r="G22348" t="s">
        <v>158514</v>
      </c>
    </row>
    <row r="22349" spans="1:7">
      <c r="A22349" s="1">
        <v>22347</v>
      </c>
      <c r="B22349">
        <v>31648</v>
      </c>
      <c r="C22349" t="s">
        <v>699</v>
      </c>
      <c r="D22349" t="s">
        <v>40251</v>
      </c>
      <c r="E22349" t="s">
        <v>63865</v>
      </c>
      <c r="F22349" t="s">
        <v>111374</v>
      </c>
      <c r="G22349" t="s">
        <v>158515</v>
      </c>
    </row>
    <row r="22350" spans="1:7">
      <c r="A22350" s="1">
        <v>22348</v>
      </c>
      <c r="B22350">
        <v>31649</v>
      </c>
      <c r="C22350" t="s">
        <v>16688</v>
      </c>
      <c r="D22350" t="s">
        <v>36530</v>
      </c>
      <c r="E22350" t="s">
        <v>63866</v>
      </c>
      <c r="F22350" t="s">
        <v>111375</v>
      </c>
      <c r="G22350" t="s">
        <v>158516</v>
      </c>
    </row>
    <row r="22351" spans="1:7">
      <c r="A22351" s="1">
        <v>22349</v>
      </c>
      <c r="B22351">
        <v>31650</v>
      </c>
      <c r="C22351" t="s">
        <v>147</v>
      </c>
      <c r="D22351" t="s">
        <v>41057</v>
      </c>
      <c r="E22351" t="s">
        <v>63867</v>
      </c>
      <c r="F22351" t="s">
        <v>111376</v>
      </c>
      <c r="G22351" t="s">
        <v>158517</v>
      </c>
    </row>
    <row r="22352" spans="1:7">
      <c r="A22352" s="1">
        <v>22350</v>
      </c>
      <c r="B22352">
        <v>31651</v>
      </c>
      <c r="C22352" t="s">
        <v>16689</v>
      </c>
      <c r="D22352" t="s">
        <v>36992</v>
      </c>
      <c r="E22352" t="s">
        <v>60791</v>
      </c>
      <c r="F22352" t="s">
        <v>108302</v>
      </c>
      <c r="G22352" t="s">
        <v>155536</v>
      </c>
    </row>
    <row r="22353" spans="1:7">
      <c r="A22353" s="1">
        <v>22351</v>
      </c>
      <c r="B22353">
        <v>31652</v>
      </c>
      <c r="C22353" t="s">
        <v>16690</v>
      </c>
      <c r="D22353" t="s">
        <v>36654</v>
      </c>
      <c r="E22353" t="s">
        <v>61088</v>
      </c>
      <c r="F22353" t="s">
        <v>108601</v>
      </c>
      <c r="G22353" t="s">
        <v>155826</v>
      </c>
    </row>
    <row r="22354" spans="1:7">
      <c r="A22354" s="1">
        <v>22352</v>
      </c>
      <c r="B22354">
        <v>31653</v>
      </c>
      <c r="C22354" t="s">
        <v>16691</v>
      </c>
      <c r="D22354" t="s">
        <v>37183</v>
      </c>
      <c r="E22354" t="s">
        <v>63868</v>
      </c>
      <c r="F22354" t="s">
        <v>111377</v>
      </c>
      <c r="G22354" t="s">
        <v>158518</v>
      </c>
    </row>
    <row r="22355" spans="1:7">
      <c r="A22355" s="1">
        <v>22353</v>
      </c>
      <c r="B22355">
        <v>31654</v>
      </c>
      <c r="C22355" t="s">
        <v>16692</v>
      </c>
      <c r="D22355" t="s">
        <v>36638</v>
      </c>
      <c r="E22355" t="s">
        <v>63869</v>
      </c>
      <c r="F22355" t="s">
        <v>111378</v>
      </c>
      <c r="G22355" t="s">
        <v>158519</v>
      </c>
    </row>
    <row r="22356" spans="1:7">
      <c r="A22356" s="1">
        <v>22354</v>
      </c>
      <c r="B22356">
        <v>31655</v>
      </c>
      <c r="C22356" t="s">
        <v>16693</v>
      </c>
      <c r="D22356" t="s">
        <v>38116</v>
      </c>
      <c r="E22356" t="s">
        <v>63870</v>
      </c>
      <c r="F22356" t="s">
        <v>111379</v>
      </c>
      <c r="G22356" t="s">
        <v>158520</v>
      </c>
    </row>
    <row r="22357" spans="1:7">
      <c r="A22357" s="1">
        <v>22355</v>
      </c>
      <c r="B22357">
        <v>31656</v>
      </c>
      <c r="C22357" t="s">
        <v>16694</v>
      </c>
      <c r="D22357" t="s">
        <v>36569</v>
      </c>
      <c r="E22357" t="s">
        <v>63871</v>
      </c>
      <c r="F22357" t="s">
        <v>111380</v>
      </c>
      <c r="G22357" t="s">
        <v>158521</v>
      </c>
    </row>
    <row r="22358" spans="1:7">
      <c r="A22358" s="1">
        <v>22356</v>
      </c>
      <c r="B22358">
        <v>31657</v>
      </c>
      <c r="C22358" t="s">
        <v>16695</v>
      </c>
      <c r="D22358" t="s">
        <v>36618</v>
      </c>
      <c r="E22358" t="s">
        <v>63872</v>
      </c>
      <c r="F22358" t="s">
        <v>111381</v>
      </c>
      <c r="G22358" t="s">
        <v>158522</v>
      </c>
    </row>
    <row r="22359" spans="1:7">
      <c r="A22359" s="1">
        <v>22357</v>
      </c>
      <c r="B22359">
        <v>31658</v>
      </c>
      <c r="C22359" t="s">
        <v>3669</v>
      </c>
      <c r="E22359" t="s">
        <v>63873</v>
      </c>
      <c r="F22359" t="s">
        <v>111382</v>
      </c>
      <c r="G22359" t="s">
        <v>158523</v>
      </c>
    </row>
    <row r="22360" spans="1:7">
      <c r="A22360" s="1">
        <v>22358</v>
      </c>
      <c r="B22360">
        <v>31659</v>
      </c>
      <c r="C22360" t="s">
        <v>16696</v>
      </c>
      <c r="D22360" t="s">
        <v>36866</v>
      </c>
      <c r="E22360" t="s">
        <v>63874</v>
      </c>
      <c r="F22360" t="s">
        <v>111383</v>
      </c>
      <c r="G22360" t="s">
        <v>158524</v>
      </c>
    </row>
    <row r="22361" spans="1:7">
      <c r="A22361" s="1">
        <v>22359</v>
      </c>
      <c r="B22361">
        <v>31661</v>
      </c>
      <c r="C22361" t="s">
        <v>16697</v>
      </c>
      <c r="D22361" t="s">
        <v>38102</v>
      </c>
      <c r="E22361" t="s">
        <v>63875</v>
      </c>
      <c r="F22361" t="s">
        <v>111384</v>
      </c>
      <c r="G22361" t="s">
        <v>158525</v>
      </c>
    </row>
    <row r="22362" spans="1:7">
      <c r="A22362" s="1">
        <v>22360</v>
      </c>
      <c r="B22362">
        <v>31662</v>
      </c>
      <c r="C22362" t="s">
        <v>16698</v>
      </c>
      <c r="D22362" t="s">
        <v>39087</v>
      </c>
      <c r="E22362" t="s">
        <v>63876</v>
      </c>
      <c r="F22362" t="s">
        <v>111385</v>
      </c>
      <c r="G22362" t="s">
        <v>158526</v>
      </c>
    </row>
    <row r="22363" spans="1:7">
      <c r="A22363" s="1">
        <v>22361</v>
      </c>
      <c r="B22363">
        <v>31663</v>
      </c>
      <c r="C22363" t="s">
        <v>16699</v>
      </c>
      <c r="D22363" t="s">
        <v>37415</v>
      </c>
      <c r="E22363" t="s">
        <v>63877</v>
      </c>
      <c r="F22363" t="s">
        <v>111386</v>
      </c>
      <c r="G22363" t="s">
        <v>158527</v>
      </c>
    </row>
    <row r="22364" spans="1:7">
      <c r="A22364" s="1">
        <v>22362</v>
      </c>
      <c r="B22364">
        <v>31665</v>
      </c>
      <c r="C22364" t="s">
        <v>16700</v>
      </c>
      <c r="D22364" t="s">
        <v>36542</v>
      </c>
      <c r="E22364" t="s">
        <v>63878</v>
      </c>
      <c r="F22364" t="s">
        <v>111387</v>
      </c>
      <c r="G22364" t="s">
        <v>158528</v>
      </c>
    </row>
    <row r="22365" spans="1:7">
      <c r="A22365" s="1">
        <v>22363</v>
      </c>
      <c r="B22365">
        <v>31666</v>
      </c>
      <c r="C22365" t="s">
        <v>16701</v>
      </c>
      <c r="D22365" t="s">
        <v>36642</v>
      </c>
      <c r="E22365" t="s">
        <v>63879</v>
      </c>
      <c r="F22365" t="s">
        <v>111388</v>
      </c>
      <c r="G22365" t="s">
        <v>158529</v>
      </c>
    </row>
    <row r="22366" spans="1:7">
      <c r="A22366" s="1">
        <v>22364</v>
      </c>
      <c r="B22366">
        <v>31667</v>
      </c>
      <c r="C22366" t="s">
        <v>1696</v>
      </c>
      <c r="D22366" t="s">
        <v>36577</v>
      </c>
      <c r="E22366" t="s">
        <v>63880</v>
      </c>
      <c r="F22366" t="s">
        <v>111389</v>
      </c>
      <c r="G22366" t="s">
        <v>158530</v>
      </c>
    </row>
    <row r="22367" spans="1:7">
      <c r="A22367" s="1">
        <v>22365</v>
      </c>
      <c r="B22367">
        <v>31668</v>
      </c>
      <c r="C22367" t="s">
        <v>16702</v>
      </c>
      <c r="D22367" t="s">
        <v>36777</v>
      </c>
      <c r="E22367" t="s">
        <v>63881</v>
      </c>
      <c r="F22367" t="s">
        <v>111390</v>
      </c>
      <c r="G22367" t="s">
        <v>158531</v>
      </c>
    </row>
    <row r="22368" spans="1:7">
      <c r="A22368" s="1">
        <v>22366</v>
      </c>
      <c r="B22368">
        <v>31669</v>
      </c>
      <c r="C22368" t="s">
        <v>16703</v>
      </c>
      <c r="D22368" t="s">
        <v>38945</v>
      </c>
      <c r="E22368" t="s">
        <v>63882</v>
      </c>
      <c r="F22368" t="s">
        <v>111391</v>
      </c>
      <c r="G22368" t="s">
        <v>158531</v>
      </c>
    </row>
    <row r="22369" spans="1:7">
      <c r="A22369" s="1">
        <v>22367</v>
      </c>
      <c r="B22369">
        <v>31670</v>
      </c>
      <c r="C22369" t="s">
        <v>16704</v>
      </c>
      <c r="D22369" t="s">
        <v>38945</v>
      </c>
      <c r="E22369" t="s">
        <v>63883</v>
      </c>
      <c r="F22369" t="s">
        <v>111392</v>
      </c>
      <c r="G22369" t="s">
        <v>158532</v>
      </c>
    </row>
    <row r="22370" spans="1:7">
      <c r="A22370" s="1">
        <v>22368</v>
      </c>
      <c r="B22370">
        <v>31671</v>
      </c>
      <c r="C22370" t="s">
        <v>16705</v>
      </c>
      <c r="D22370" t="s">
        <v>36611</v>
      </c>
      <c r="E22370" t="s">
        <v>63884</v>
      </c>
      <c r="F22370" t="s">
        <v>111393</v>
      </c>
      <c r="G22370" t="s">
        <v>158533</v>
      </c>
    </row>
    <row r="22371" spans="1:7">
      <c r="A22371" s="1">
        <v>22369</v>
      </c>
      <c r="B22371">
        <v>31672</v>
      </c>
      <c r="C22371" t="s">
        <v>1771</v>
      </c>
      <c r="D22371" t="s">
        <v>36799</v>
      </c>
      <c r="E22371" t="s">
        <v>63885</v>
      </c>
      <c r="F22371" t="s">
        <v>111394</v>
      </c>
      <c r="G22371" t="s">
        <v>158534</v>
      </c>
    </row>
    <row r="22372" spans="1:7">
      <c r="A22372" s="1">
        <v>22370</v>
      </c>
      <c r="B22372">
        <v>31673</v>
      </c>
      <c r="C22372" t="s">
        <v>16706</v>
      </c>
      <c r="D22372" t="s">
        <v>37233</v>
      </c>
      <c r="E22372" t="s">
        <v>63886</v>
      </c>
      <c r="F22372" t="s">
        <v>111395</v>
      </c>
      <c r="G22372" t="s">
        <v>158535</v>
      </c>
    </row>
    <row r="22373" spans="1:7">
      <c r="A22373" s="1">
        <v>22371</v>
      </c>
      <c r="B22373">
        <v>31674</v>
      </c>
      <c r="C22373" t="s">
        <v>16707</v>
      </c>
      <c r="D22373" t="s">
        <v>37719</v>
      </c>
      <c r="E22373" t="s">
        <v>59428</v>
      </c>
      <c r="F22373" t="s">
        <v>111396</v>
      </c>
      <c r="G22373" t="s">
        <v>158536</v>
      </c>
    </row>
    <row r="22374" spans="1:7">
      <c r="A22374" s="1">
        <v>22372</v>
      </c>
      <c r="B22374">
        <v>31675</v>
      </c>
      <c r="C22374" t="s">
        <v>16708</v>
      </c>
      <c r="D22374" t="s">
        <v>36571</v>
      </c>
      <c r="E22374" t="s">
        <v>63887</v>
      </c>
      <c r="F22374" t="s">
        <v>111397</v>
      </c>
      <c r="G22374" t="s">
        <v>158537</v>
      </c>
    </row>
    <row r="22375" spans="1:7">
      <c r="A22375" s="1">
        <v>22373</v>
      </c>
      <c r="B22375">
        <v>31676</v>
      </c>
      <c r="C22375" t="s">
        <v>16709</v>
      </c>
      <c r="D22375" t="s">
        <v>39483</v>
      </c>
      <c r="E22375" t="s">
        <v>63888</v>
      </c>
      <c r="F22375" t="s">
        <v>111398</v>
      </c>
      <c r="G22375" t="s">
        <v>158538</v>
      </c>
    </row>
    <row r="22376" spans="1:7">
      <c r="A22376" s="1">
        <v>22374</v>
      </c>
      <c r="B22376">
        <v>31677</v>
      </c>
      <c r="C22376" t="s">
        <v>16710</v>
      </c>
      <c r="D22376" t="s">
        <v>37385</v>
      </c>
      <c r="E22376" t="s">
        <v>63889</v>
      </c>
      <c r="F22376" t="s">
        <v>111399</v>
      </c>
      <c r="G22376" t="s">
        <v>158539</v>
      </c>
    </row>
    <row r="22377" spans="1:7">
      <c r="A22377" s="1">
        <v>22375</v>
      </c>
      <c r="B22377">
        <v>31678</v>
      </c>
      <c r="C22377" t="s">
        <v>16711</v>
      </c>
      <c r="D22377" t="s">
        <v>39087</v>
      </c>
      <c r="E22377" t="s">
        <v>63890</v>
      </c>
      <c r="F22377" t="s">
        <v>111400</v>
      </c>
      <c r="G22377" t="s">
        <v>158540</v>
      </c>
    </row>
    <row r="22378" spans="1:7">
      <c r="A22378" s="1">
        <v>22376</v>
      </c>
      <c r="B22378">
        <v>31679</v>
      </c>
      <c r="C22378" t="s">
        <v>16712</v>
      </c>
      <c r="D22378" t="s">
        <v>39483</v>
      </c>
      <c r="E22378" t="s">
        <v>63891</v>
      </c>
      <c r="F22378" t="s">
        <v>111401</v>
      </c>
      <c r="G22378" t="s">
        <v>158541</v>
      </c>
    </row>
    <row r="22379" spans="1:7">
      <c r="A22379" s="1">
        <v>22377</v>
      </c>
      <c r="B22379">
        <v>31680</v>
      </c>
      <c r="C22379" t="s">
        <v>16713</v>
      </c>
      <c r="D22379" t="s">
        <v>37626</v>
      </c>
      <c r="E22379" t="s">
        <v>63892</v>
      </c>
      <c r="F22379" t="s">
        <v>111402</v>
      </c>
      <c r="G22379" t="s">
        <v>158542</v>
      </c>
    </row>
    <row r="22380" spans="1:7">
      <c r="A22380" s="1">
        <v>22378</v>
      </c>
      <c r="B22380">
        <v>31681</v>
      </c>
      <c r="C22380" t="s">
        <v>16714</v>
      </c>
      <c r="D22380" t="s">
        <v>41058</v>
      </c>
      <c r="E22380" t="s">
        <v>63893</v>
      </c>
      <c r="F22380" t="s">
        <v>111403</v>
      </c>
      <c r="G22380" t="s">
        <v>158543</v>
      </c>
    </row>
    <row r="22381" spans="1:7">
      <c r="A22381" s="1">
        <v>22379</v>
      </c>
      <c r="B22381">
        <v>31682</v>
      </c>
      <c r="C22381" t="s">
        <v>7010</v>
      </c>
      <c r="D22381" t="s">
        <v>36530</v>
      </c>
      <c r="E22381" t="s">
        <v>63894</v>
      </c>
      <c r="F22381" t="s">
        <v>111404</v>
      </c>
      <c r="G22381" t="s">
        <v>158544</v>
      </c>
    </row>
    <row r="22382" spans="1:7">
      <c r="A22382" s="1">
        <v>22380</v>
      </c>
      <c r="B22382">
        <v>31683</v>
      </c>
      <c r="C22382" t="s">
        <v>5006</v>
      </c>
      <c r="D22382" t="s">
        <v>38508</v>
      </c>
      <c r="E22382" t="s">
        <v>63895</v>
      </c>
      <c r="F22382" t="s">
        <v>111405</v>
      </c>
      <c r="G22382" t="s">
        <v>158545</v>
      </c>
    </row>
    <row r="22383" spans="1:7">
      <c r="A22383" s="1">
        <v>22381</v>
      </c>
      <c r="B22383">
        <v>31684</v>
      </c>
      <c r="C22383" t="s">
        <v>16715</v>
      </c>
      <c r="D22383" t="s">
        <v>36563</v>
      </c>
      <c r="E22383" t="s">
        <v>63896</v>
      </c>
      <c r="F22383" t="s">
        <v>111406</v>
      </c>
      <c r="G22383" t="s">
        <v>158546</v>
      </c>
    </row>
    <row r="22384" spans="1:7">
      <c r="A22384" s="1">
        <v>22382</v>
      </c>
      <c r="B22384">
        <v>31685</v>
      </c>
      <c r="C22384" t="s">
        <v>147</v>
      </c>
      <c r="D22384" t="s">
        <v>39934</v>
      </c>
      <c r="E22384" t="s">
        <v>63897</v>
      </c>
      <c r="F22384" t="s">
        <v>111407</v>
      </c>
      <c r="G22384" t="s">
        <v>158547</v>
      </c>
    </row>
    <row r="22385" spans="1:7">
      <c r="A22385" s="1">
        <v>22383</v>
      </c>
      <c r="B22385">
        <v>31686</v>
      </c>
      <c r="C22385" t="s">
        <v>147</v>
      </c>
      <c r="D22385" t="s">
        <v>40691</v>
      </c>
      <c r="E22385" t="s">
        <v>63898</v>
      </c>
      <c r="F22385" t="s">
        <v>111408</v>
      </c>
      <c r="G22385" t="s">
        <v>158548</v>
      </c>
    </row>
    <row r="22386" spans="1:7">
      <c r="A22386" s="1">
        <v>22384</v>
      </c>
      <c r="B22386">
        <v>31687</v>
      </c>
      <c r="C22386" t="s">
        <v>16716</v>
      </c>
      <c r="D22386" t="s">
        <v>37281</v>
      </c>
      <c r="E22386" t="s">
        <v>63899</v>
      </c>
      <c r="F22386" t="s">
        <v>111409</v>
      </c>
      <c r="G22386" t="s">
        <v>158549</v>
      </c>
    </row>
    <row r="22387" spans="1:7">
      <c r="A22387" s="1">
        <v>22385</v>
      </c>
      <c r="B22387">
        <v>31688</v>
      </c>
      <c r="C22387" t="s">
        <v>16717</v>
      </c>
      <c r="D22387" t="s">
        <v>40240</v>
      </c>
      <c r="E22387" t="s">
        <v>63900</v>
      </c>
      <c r="F22387" t="s">
        <v>111410</v>
      </c>
      <c r="G22387" t="s">
        <v>158550</v>
      </c>
    </row>
    <row r="22388" spans="1:7">
      <c r="A22388" s="1">
        <v>22386</v>
      </c>
      <c r="B22388">
        <v>31689</v>
      </c>
      <c r="C22388" t="s">
        <v>10414</v>
      </c>
      <c r="D22388" t="s">
        <v>37647</v>
      </c>
      <c r="E22388" t="s">
        <v>63901</v>
      </c>
      <c r="F22388" t="s">
        <v>111411</v>
      </c>
      <c r="G22388" t="s">
        <v>158551</v>
      </c>
    </row>
    <row r="22389" spans="1:7">
      <c r="A22389" s="1">
        <v>22387</v>
      </c>
      <c r="B22389">
        <v>31690</v>
      </c>
      <c r="C22389" t="s">
        <v>16718</v>
      </c>
      <c r="D22389" t="s">
        <v>36543</v>
      </c>
      <c r="E22389" t="s">
        <v>63902</v>
      </c>
      <c r="F22389" t="s">
        <v>111412</v>
      </c>
      <c r="G22389" t="s">
        <v>158552</v>
      </c>
    </row>
    <row r="22390" spans="1:7">
      <c r="A22390" s="1">
        <v>22388</v>
      </c>
      <c r="B22390">
        <v>31691</v>
      </c>
      <c r="C22390" t="s">
        <v>5596</v>
      </c>
      <c r="D22390" t="s">
        <v>36530</v>
      </c>
      <c r="E22390" t="s">
        <v>63903</v>
      </c>
      <c r="F22390" t="s">
        <v>111413</v>
      </c>
      <c r="G22390" t="s">
        <v>158553</v>
      </c>
    </row>
    <row r="22391" spans="1:7">
      <c r="A22391" s="1">
        <v>22389</v>
      </c>
      <c r="B22391">
        <v>31693</v>
      </c>
      <c r="C22391" t="s">
        <v>16719</v>
      </c>
      <c r="D22391" t="s">
        <v>37299</v>
      </c>
      <c r="E22391" t="s">
        <v>63904</v>
      </c>
      <c r="F22391" t="s">
        <v>111414</v>
      </c>
      <c r="G22391" t="s">
        <v>158554</v>
      </c>
    </row>
    <row r="22392" spans="1:7">
      <c r="A22392" s="1">
        <v>22390</v>
      </c>
      <c r="B22392">
        <v>31694</v>
      </c>
      <c r="C22392" t="s">
        <v>16720</v>
      </c>
      <c r="D22392" t="s">
        <v>36592</v>
      </c>
      <c r="E22392" t="s">
        <v>63905</v>
      </c>
      <c r="F22392" t="s">
        <v>111415</v>
      </c>
      <c r="G22392" t="s">
        <v>158555</v>
      </c>
    </row>
    <row r="22393" spans="1:7">
      <c r="A22393" s="1">
        <v>22391</v>
      </c>
      <c r="B22393">
        <v>31695</v>
      </c>
      <c r="C22393" t="s">
        <v>16721</v>
      </c>
      <c r="D22393" t="s">
        <v>37030</v>
      </c>
      <c r="E22393" t="s">
        <v>63906</v>
      </c>
      <c r="F22393" t="s">
        <v>111416</v>
      </c>
      <c r="G22393" t="s">
        <v>158556</v>
      </c>
    </row>
    <row r="22394" spans="1:7">
      <c r="A22394" s="1">
        <v>22392</v>
      </c>
      <c r="B22394">
        <v>31696</v>
      </c>
      <c r="C22394" t="s">
        <v>16722</v>
      </c>
      <c r="D22394" t="s">
        <v>36970</v>
      </c>
      <c r="E22394" t="s">
        <v>63907</v>
      </c>
      <c r="F22394" t="s">
        <v>111417</v>
      </c>
      <c r="G22394" t="s">
        <v>158557</v>
      </c>
    </row>
    <row r="22395" spans="1:7">
      <c r="A22395" s="1">
        <v>22393</v>
      </c>
      <c r="B22395">
        <v>31697</v>
      </c>
      <c r="C22395" t="s">
        <v>16723</v>
      </c>
      <c r="D22395" t="s">
        <v>37534</v>
      </c>
      <c r="E22395" t="s">
        <v>63908</v>
      </c>
      <c r="F22395" t="s">
        <v>111418</v>
      </c>
      <c r="G22395" t="s">
        <v>158558</v>
      </c>
    </row>
    <row r="22396" spans="1:7">
      <c r="A22396" s="1">
        <v>22394</v>
      </c>
      <c r="B22396">
        <v>31698</v>
      </c>
      <c r="C22396" t="s">
        <v>16724</v>
      </c>
      <c r="D22396" t="s">
        <v>39917</v>
      </c>
      <c r="E22396" t="s">
        <v>63909</v>
      </c>
      <c r="F22396" t="s">
        <v>111419</v>
      </c>
      <c r="G22396" t="s">
        <v>158559</v>
      </c>
    </row>
    <row r="22397" spans="1:7">
      <c r="A22397" s="1">
        <v>22395</v>
      </c>
      <c r="B22397">
        <v>31699</v>
      </c>
      <c r="C22397" t="s">
        <v>16725</v>
      </c>
      <c r="D22397" t="s">
        <v>36633</v>
      </c>
      <c r="E22397" t="s">
        <v>63910</v>
      </c>
      <c r="F22397" t="s">
        <v>111420</v>
      </c>
      <c r="G22397" t="s">
        <v>158560</v>
      </c>
    </row>
    <row r="22398" spans="1:7">
      <c r="A22398" s="1">
        <v>22396</v>
      </c>
      <c r="B22398">
        <v>31700</v>
      </c>
      <c r="C22398" t="s">
        <v>16726</v>
      </c>
      <c r="D22398" t="s">
        <v>36569</v>
      </c>
      <c r="E22398" t="s">
        <v>63911</v>
      </c>
      <c r="F22398" t="s">
        <v>111421</v>
      </c>
      <c r="G22398" t="s">
        <v>158561</v>
      </c>
    </row>
    <row r="22399" spans="1:7">
      <c r="A22399" s="1">
        <v>22397</v>
      </c>
      <c r="B22399">
        <v>31701</v>
      </c>
      <c r="C22399" t="s">
        <v>16727</v>
      </c>
      <c r="D22399" t="s">
        <v>36717</v>
      </c>
      <c r="E22399" t="s">
        <v>63912</v>
      </c>
      <c r="F22399" t="s">
        <v>111422</v>
      </c>
      <c r="G22399" t="s">
        <v>158562</v>
      </c>
    </row>
    <row r="22400" spans="1:7">
      <c r="A22400" s="1">
        <v>22398</v>
      </c>
      <c r="B22400">
        <v>31702</v>
      </c>
      <c r="C22400" t="s">
        <v>16728</v>
      </c>
      <c r="D22400" t="s">
        <v>36532</v>
      </c>
      <c r="E22400" t="s">
        <v>63913</v>
      </c>
      <c r="F22400" t="s">
        <v>111423</v>
      </c>
      <c r="G22400" t="s">
        <v>158563</v>
      </c>
    </row>
    <row r="22401" spans="1:7">
      <c r="A22401" s="1">
        <v>22399</v>
      </c>
      <c r="B22401">
        <v>31703</v>
      </c>
      <c r="C22401" t="s">
        <v>16729</v>
      </c>
      <c r="D22401" t="s">
        <v>38390</v>
      </c>
      <c r="E22401" t="s">
        <v>63914</v>
      </c>
      <c r="F22401" t="s">
        <v>111424</v>
      </c>
      <c r="G22401" t="s">
        <v>158564</v>
      </c>
    </row>
    <row r="22402" spans="1:7">
      <c r="A22402" s="1">
        <v>22400</v>
      </c>
      <c r="B22402">
        <v>31704</v>
      </c>
      <c r="C22402" t="s">
        <v>16730</v>
      </c>
      <c r="D22402" t="s">
        <v>38102</v>
      </c>
      <c r="E22402" t="s">
        <v>63915</v>
      </c>
      <c r="F22402" t="s">
        <v>111425</v>
      </c>
      <c r="G22402" t="s">
        <v>158565</v>
      </c>
    </row>
    <row r="22403" spans="1:7">
      <c r="A22403" s="1">
        <v>22401</v>
      </c>
      <c r="B22403">
        <v>31705</v>
      </c>
      <c r="C22403" t="s">
        <v>16731</v>
      </c>
      <c r="D22403" t="s">
        <v>36606</v>
      </c>
      <c r="E22403" t="s">
        <v>63916</v>
      </c>
      <c r="F22403" t="s">
        <v>111426</v>
      </c>
      <c r="G22403" t="s">
        <v>158566</v>
      </c>
    </row>
    <row r="22404" spans="1:7">
      <c r="A22404" s="1">
        <v>22402</v>
      </c>
      <c r="B22404">
        <v>31706</v>
      </c>
      <c r="C22404" t="s">
        <v>16732</v>
      </c>
      <c r="D22404" t="s">
        <v>36540</v>
      </c>
      <c r="E22404" t="s">
        <v>63916</v>
      </c>
      <c r="F22404" t="s">
        <v>111427</v>
      </c>
      <c r="G22404" t="s">
        <v>158566</v>
      </c>
    </row>
    <row r="22405" spans="1:7">
      <c r="A22405" s="1">
        <v>22403</v>
      </c>
      <c r="B22405">
        <v>31708</v>
      </c>
      <c r="C22405" t="s">
        <v>16733</v>
      </c>
      <c r="D22405" t="s">
        <v>36606</v>
      </c>
      <c r="E22405" t="s">
        <v>63917</v>
      </c>
      <c r="F22405" t="s">
        <v>111428</v>
      </c>
      <c r="G22405" t="s">
        <v>158567</v>
      </c>
    </row>
    <row r="22406" spans="1:7">
      <c r="A22406" s="1">
        <v>22404</v>
      </c>
      <c r="B22406">
        <v>31709</v>
      </c>
      <c r="C22406" t="s">
        <v>147</v>
      </c>
      <c r="D22406" t="s">
        <v>36893</v>
      </c>
      <c r="E22406" t="s">
        <v>63918</v>
      </c>
      <c r="F22406" t="s">
        <v>111429</v>
      </c>
      <c r="G22406" t="s">
        <v>158568</v>
      </c>
    </row>
    <row r="22407" spans="1:7">
      <c r="A22407" s="1">
        <v>22405</v>
      </c>
      <c r="B22407">
        <v>31710</v>
      </c>
      <c r="C22407" t="s">
        <v>16734</v>
      </c>
      <c r="D22407" t="s">
        <v>36543</v>
      </c>
      <c r="E22407" t="s">
        <v>63919</v>
      </c>
      <c r="F22407" t="s">
        <v>111430</v>
      </c>
      <c r="G22407" t="s">
        <v>158569</v>
      </c>
    </row>
    <row r="22408" spans="1:7">
      <c r="A22408" s="1">
        <v>22406</v>
      </c>
      <c r="B22408">
        <v>31711</v>
      </c>
      <c r="C22408" t="s">
        <v>16735</v>
      </c>
      <c r="D22408" t="s">
        <v>36828</v>
      </c>
      <c r="E22408" t="s">
        <v>63920</v>
      </c>
      <c r="F22408" t="s">
        <v>111431</v>
      </c>
      <c r="G22408" t="s">
        <v>158570</v>
      </c>
    </row>
    <row r="22409" spans="1:7">
      <c r="A22409" s="1">
        <v>22407</v>
      </c>
      <c r="B22409">
        <v>31712</v>
      </c>
      <c r="C22409" t="s">
        <v>16736</v>
      </c>
      <c r="D22409" t="s">
        <v>37890</v>
      </c>
      <c r="E22409" t="s">
        <v>63921</v>
      </c>
      <c r="F22409" t="s">
        <v>111432</v>
      </c>
      <c r="G22409" t="s">
        <v>158571</v>
      </c>
    </row>
    <row r="22410" spans="1:7">
      <c r="A22410" s="1">
        <v>22408</v>
      </c>
      <c r="B22410">
        <v>31713</v>
      </c>
      <c r="C22410" t="s">
        <v>16737</v>
      </c>
      <c r="D22410" t="s">
        <v>38045</v>
      </c>
      <c r="E22410" t="s">
        <v>63922</v>
      </c>
      <c r="F22410" t="s">
        <v>111433</v>
      </c>
      <c r="G22410" t="s">
        <v>158572</v>
      </c>
    </row>
    <row r="22411" spans="1:7">
      <c r="A22411" s="1">
        <v>22409</v>
      </c>
      <c r="B22411">
        <v>31714</v>
      </c>
      <c r="C22411" t="s">
        <v>16738</v>
      </c>
      <c r="D22411" t="s">
        <v>38045</v>
      </c>
      <c r="E22411" t="s">
        <v>63923</v>
      </c>
      <c r="F22411" t="s">
        <v>111434</v>
      </c>
      <c r="G22411" t="s">
        <v>158573</v>
      </c>
    </row>
    <row r="22412" spans="1:7">
      <c r="A22412" s="1">
        <v>22410</v>
      </c>
      <c r="B22412">
        <v>31715</v>
      </c>
      <c r="C22412" t="s">
        <v>16739</v>
      </c>
      <c r="D22412" t="s">
        <v>41059</v>
      </c>
      <c r="E22412" t="s">
        <v>63924</v>
      </c>
      <c r="F22412" t="s">
        <v>111435</v>
      </c>
      <c r="G22412" t="s">
        <v>158574</v>
      </c>
    </row>
    <row r="22413" spans="1:7">
      <c r="A22413" s="1">
        <v>22411</v>
      </c>
      <c r="B22413">
        <v>31716</v>
      </c>
      <c r="C22413" t="s">
        <v>7685</v>
      </c>
      <c r="D22413" t="s">
        <v>36838</v>
      </c>
      <c r="E22413" t="s">
        <v>63925</v>
      </c>
      <c r="F22413" t="s">
        <v>111436</v>
      </c>
      <c r="G22413" t="s">
        <v>158575</v>
      </c>
    </row>
    <row r="22414" spans="1:7">
      <c r="A22414" s="1">
        <v>22412</v>
      </c>
      <c r="B22414">
        <v>31718</v>
      </c>
      <c r="C22414" t="s">
        <v>16740</v>
      </c>
      <c r="D22414" t="s">
        <v>41060</v>
      </c>
      <c r="E22414" t="s">
        <v>63926</v>
      </c>
      <c r="F22414" t="s">
        <v>111437</v>
      </c>
      <c r="G22414" t="s">
        <v>158576</v>
      </c>
    </row>
    <row r="22415" spans="1:7">
      <c r="A22415" s="1">
        <v>22413</v>
      </c>
      <c r="B22415">
        <v>31719</v>
      </c>
      <c r="C22415" t="s">
        <v>16741</v>
      </c>
      <c r="D22415" t="s">
        <v>41061</v>
      </c>
      <c r="E22415" t="s">
        <v>63927</v>
      </c>
      <c r="F22415" t="s">
        <v>111438</v>
      </c>
      <c r="G22415" t="s">
        <v>158577</v>
      </c>
    </row>
    <row r="22416" spans="1:7">
      <c r="A22416" s="1">
        <v>22414</v>
      </c>
      <c r="B22416">
        <v>31720</v>
      </c>
      <c r="C22416" t="s">
        <v>16742</v>
      </c>
      <c r="D22416" t="s">
        <v>36573</v>
      </c>
      <c r="E22416" t="s">
        <v>63928</v>
      </c>
      <c r="F22416" t="s">
        <v>111439</v>
      </c>
      <c r="G22416" t="s">
        <v>158578</v>
      </c>
    </row>
    <row r="22417" spans="1:7">
      <c r="A22417" s="1">
        <v>22415</v>
      </c>
      <c r="B22417">
        <v>31721</v>
      </c>
      <c r="C22417" t="s">
        <v>1791</v>
      </c>
      <c r="D22417" t="s">
        <v>36976</v>
      </c>
      <c r="E22417" t="s">
        <v>63929</v>
      </c>
      <c r="F22417" t="s">
        <v>111440</v>
      </c>
      <c r="G22417" t="s">
        <v>158579</v>
      </c>
    </row>
    <row r="22418" spans="1:7">
      <c r="A22418" s="1">
        <v>22416</v>
      </c>
      <c r="B22418">
        <v>31723</v>
      </c>
      <c r="C22418" t="s">
        <v>16743</v>
      </c>
      <c r="D22418" t="s">
        <v>38262</v>
      </c>
      <c r="E22418" t="s">
        <v>63930</v>
      </c>
      <c r="F22418" t="s">
        <v>111441</v>
      </c>
      <c r="G22418" t="s">
        <v>158580</v>
      </c>
    </row>
    <row r="22419" spans="1:7">
      <c r="A22419" s="1">
        <v>22417</v>
      </c>
      <c r="B22419">
        <v>31725</v>
      </c>
      <c r="C22419" t="s">
        <v>16744</v>
      </c>
      <c r="D22419" t="s">
        <v>41001</v>
      </c>
      <c r="E22419" t="s">
        <v>63931</v>
      </c>
      <c r="F22419" t="s">
        <v>111442</v>
      </c>
      <c r="G22419" t="s">
        <v>158581</v>
      </c>
    </row>
    <row r="22420" spans="1:7">
      <c r="A22420" s="1">
        <v>22418</v>
      </c>
      <c r="B22420">
        <v>31726</v>
      </c>
      <c r="C22420" t="s">
        <v>16745</v>
      </c>
      <c r="D22420" t="s">
        <v>41062</v>
      </c>
      <c r="E22420" t="s">
        <v>63932</v>
      </c>
      <c r="F22420" t="s">
        <v>111443</v>
      </c>
      <c r="G22420" t="s">
        <v>158582</v>
      </c>
    </row>
    <row r="22421" spans="1:7">
      <c r="A22421" s="1">
        <v>22419</v>
      </c>
      <c r="B22421">
        <v>31728</v>
      </c>
      <c r="C22421" t="s">
        <v>16746</v>
      </c>
      <c r="D22421" t="s">
        <v>37019</v>
      </c>
      <c r="E22421" t="s">
        <v>63933</v>
      </c>
      <c r="F22421" t="s">
        <v>111444</v>
      </c>
      <c r="G22421" t="s">
        <v>158583</v>
      </c>
    </row>
    <row r="22422" spans="1:7">
      <c r="A22422" s="1">
        <v>22420</v>
      </c>
      <c r="B22422">
        <v>31732</v>
      </c>
      <c r="C22422" t="s">
        <v>11</v>
      </c>
      <c r="D22422" t="s">
        <v>36543</v>
      </c>
      <c r="E22422" t="s">
        <v>56268</v>
      </c>
      <c r="F22422" t="s">
        <v>111445</v>
      </c>
      <c r="G22422" t="s">
        <v>158584</v>
      </c>
    </row>
    <row r="22423" spans="1:7">
      <c r="A22423" s="1">
        <v>22421</v>
      </c>
      <c r="B22423">
        <v>31733</v>
      </c>
      <c r="C22423" t="s">
        <v>16747</v>
      </c>
      <c r="D22423" t="s">
        <v>41063</v>
      </c>
      <c r="E22423" t="s">
        <v>63934</v>
      </c>
      <c r="F22423" t="s">
        <v>111446</v>
      </c>
      <c r="G22423" t="s">
        <v>158585</v>
      </c>
    </row>
    <row r="22424" spans="1:7">
      <c r="A22424" s="1">
        <v>22422</v>
      </c>
      <c r="B22424">
        <v>31734</v>
      </c>
      <c r="C22424" t="s">
        <v>16748</v>
      </c>
      <c r="D22424" t="s">
        <v>36882</v>
      </c>
      <c r="E22424" t="s">
        <v>63935</v>
      </c>
      <c r="F22424" t="s">
        <v>101104</v>
      </c>
      <c r="G22424" t="s">
        <v>158586</v>
      </c>
    </row>
    <row r="22425" spans="1:7">
      <c r="A22425" s="1">
        <v>22423</v>
      </c>
      <c r="B22425">
        <v>31735</v>
      </c>
      <c r="C22425" t="s">
        <v>16749</v>
      </c>
      <c r="D22425" t="s">
        <v>36714</v>
      </c>
      <c r="E22425" t="s">
        <v>63936</v>
      </c>
      <c r="F22425" t="s">
        <v>111447</v>
      </c>
      <c r="G22425" t="s">
        <v>158587</v>
      </c>
    </row>
    <row r="22426" spans="1:7">
      <c r="A22426" s="1">
        <v>22424</v>
      </c>
      <c r="B22426">
        <v>31737</v>
      </c>
      <c r="C22426" t="s">
        <v>3249</v>
      </c>
      <c r="D22426" t="s">
        <v>40570</v>
      </c>
      <c r="E22426" t="s">
        <v>63937</v>
      </c>
      <c r="F22426" t="s">
        <v>111448</v>
      </c>
      <c r="G22426" t="s">
        <v>158588</v>
      </c>
    </row>
    <row r="22427" spans="1:7">
      <c r="A22427" s="1">
        <v>22425</v>
      </c>
      <c r="B22427">
        <v>31738</v>
      </c>
      <c r="C22427" t="s">
        <v>16750</v>
      </c>
      <c r="D22427" t="s">
        <v>41064</v>
      </c>
      <c r="E22427" t="s">
        <v>63938</v>
      </c>
      <c r="F22427" t="s">
        <v>111449</v>
      </c>
      <c r="G22427" t="s">
        <v>158589</v>
      </c>
    </row>
    <row r="22428" spans="1:7">
      <c r="A22428" s="1">
        <v>22426</v>
      </c>
      <c r="B22428">
        <v>31739</v>
      </c>
      <c r="C22428" t="s">
        <v>16751</v>
      </c>
      <c r="D22428" t="s">
        <v>37278</v>
      </c>
      <c r="E22428" t="s">
        <v>63939</v>
      </c>
      <c r="F22428" t="s">
        <v>111450</v>
      </c>
      <c r="G22428" t="s">
        <v>158590</v>
      </c>
    </row>
    <row r="22429" spans="1:7">
      <c r="A22429" s="1">
        <v>22427</v>
      </c>
      <c r="B22429">
        <v>31741</v>
      </c>
      <c r="C22429" t="s">
        <v>2565</v>
      </c>
      <c r="D22429" t="s">
        <v>36758</v>
      </c>
      <c r="E22429" t="s">
        <v>63940</v>
      </c>
      <c r="F22429" t="s">
        <v>111451</v>
      </c>
      <c r="G22429" t="s">
        <v>158591</v>
      </c>
    </row>
    <row r="22430" spans="1:7">
      <c r="A22430" s="1">
        <v>22428</v>
      </c>
      <c r="B22430">
        <v>31742</v>
      </c>
      <c r="C22430" t="s">
        <v>519</v>
      </c>
      <c r="D22430" t="s">
        <v>36638</v>
      </c>
      <c r="E22430" t="s">
        <v>63941</v>
      </c>
      <c r="F22430" t="s">
        <v>111452</v>
      </c>
      <c r="G22430" t="s">
        <v>158592</v>
      </c>
    </row>
    <row r="22431" spans="1:7">
      <c r="A22431" s="1">
        <v>22429</v>
      </c>
      <c r="B22431">
        <v>31743</v>
      </c>
      <c r="C22431" t="s">
        <v>16752</v>
      </c>
      <c r="D22431" t="s">
        <v>41065</v>
      </c>
      <c r="E22431" t="s">
        <v>63942</v>
      </c>
      <c r="F22431" t="s">
        <v>111453</v>
      </c>
      <c r="G22431" t="s">
        <v>158593</v>
      </c>
    </row>
    <row r="22432" spans="1:7">
      <c r="A22432" s="1">
        <v>22430</v>
      </c>
      <c r="B22432">
        <v>31744</v>
      </c>
      <c r="C22432" t="s">
        <v>16753</v>
      </c>
      <c r="D22432" t="s">
        <v>37364</v>
      </c>
      <c r="E22432" t="s">
        <v>63943</v>
      </c>
      <c r="F22432" t="s">
        <v>111454</v>
      </c>
      <c r="G22432" t="s">
        <v>158594</v>
      </c>
    </row>
    <row r="22433" spans="1:7">
      <c r="A22433" s="1">
        <v>22431</v>
      </c>
      <c r="B22433">
        <v>31745</v>
      </c>
      <c r="C22433" t="s">
        <v>220</v>
      </c>
      <c r="D22433" t="s">
        <v>36893</v>
      </c>
      <c r="E22433" t="s">
        <v>63944</v>
      </c>
      <c r="F22433" t="s">
        <v>111455</v>
      </c>
      <c r="G22433" t="s">
        <v>158595</v>
      </c>
    </row>
    <row r="22434" spans="1:7">
      <c r="A22434" s="1">
        <v>22432</v>
      </c>
      <c r="B22434">
        <v>31746</v>
      </c>
      <c r="C22434" t="s">
        <v>16754</v>
      </c>
      <c r="D22434" t="s">
        <v>41066</v>
      </c>
      <c r="E22434" t="s">
        <v>63945</v>
      </c>
      <c r="F22434" t="s">
        <v>111456</v>
      </c>
      <c r="G22434" t="s">
        <v>158596</v>
      </c>
    </row>
    <row r="22435" spans="1:7">
      <c r="A22435" s="1">
        <v>22433</v>
      </c>
      <c r="B22435">
        <v>31747</v>
      </c>
      <c r="C22435" t="s">
        <v>24</v>
      </c>
      <c r="D22435" t="s">
        <v>41067</v>
      </c>
      <c r="E22435" t="s">
        <v>63946</v>
      </c>
      <c r="F22435" t="s">
        <v>111457</v>
      </c>
      <c r="G22435" t="s">
        <v>158597</v>
      </c>
    </row>
    <row r="22436" spans="1:7">
      <c r="A22436" s="1">
        <v>22434</v>
      </c>
      <c r="B22436">
        <v>31748</v>
      </c>
      <c r="C22436" t="s">
        <v>16755</v>
      </c>
      <c r="D22436" t="s">
        <v>36532</v>
      </c>
      <c r="E22436" t="s">
        <v>63947</v>
      </c>
      <c r="F22436" t="s">
        <v>111458</v>
      </c>
      <c r="G22436" t="s">
        <v>158598</v>
      </c>
    </row>
    <row r="22437" spans="1:7">
      <c r="A22437" s="1">
        <v>22435</v>
      </c>
      <c r="B22437">
        <v>31749</v>
      </c>
      <c r="C22437" t="s">
        <v>609</v>
      </c>
      <c r="D22437" t="s">
        <v>37364</v>
      </c>
      <c r="E22437" t="s">
        <v>63948</v>
      </c>
      <c r="F22437" t="s">
        <v>111459</v>
      </c>
      <c r="G22437" t="s">
        <v>158599</v>
      </c>
    </row>
    <row r="22438" spans="1:7">
      <c r="A22438" s="1">
        <v>22436</v>
      </c>
      <c r="B22438">
        <v>31750</v>
      </c>
      <c r="C22438" t="s">
        <v>16756</v>
      </c>
      <c r="D22438" t="s">
        <v>36571</v>
      </c>
      <c r="E22438" t="s">
        <v>63949</v>
      </c>
      <c r="F22438" t="s">
        <v>111460</v>
      </c>
      <c r="G22438" t="s">
        <v>158600</v>
      </c>
    </row>
    <row r="22439" spans="1:7">
      <c r="A22439" s="1">
        <v>22437</v>
      </c>
      <c r="B22439">
        <v>31751</v>
      </c>
      <c r="C22439" t="s">
        <v>180</v>
      </c>
      <c r="D22439" t="s">
        <v>36629</v>
      </c>
      <c r="E22439" t="s">
        <v>63950</v>
      </c>
      <c r="F22439" t="s">
        <v>111461</v>
      </c>
      <c r="G22439" t="s">
        <v>158601</v>
      </c>
    </row>
    <row r="22440" spans="1:7">
      <c r="A22440" s="1">
        <v>22438</v>
      </c>
      <c r="B22440">
        <v>31752</v>
      </c>
      <c r="C22440" t="s">
        <v>16757</v>
      </c>
      <c r="D22440" t="s">
        <v>39771</v>
      </c>
      <c r="E22440" t="s">
        <v>63951</v>
      </c>
      <c r="F22440" t="s">
        <v>111462</v>
      </c>
      <c r="G22440" t="s">
        <v>158602</v>
      </c>
    </row>
    <row r="22441" spans="1:7">
      <c r="A22441" s="1">
        <v>22439</v>
      </c>
      <c r="B22441">
        <v>31753</v>
      </c>
      <c r="C22441" t="s">
        <v>11</v>
      </c>
      <c r="D22441" t="s">
        <v>36543</v>
      </c>
      <c r="E22441" t="s">
        <v>63952</v>
      </c>
      <c r="F22441" t="s">
        <v>111463</v>
      </c>
      <c r="G22441" t="s">
        <v>158603</v>
      </c>
    </row>
    <row r="22442" spans="1:7">
      <c r="A22442" s="1">
        <v>22440</v>
      </c>
      <c r="B22442">
        <v>31754</v>
      </c>
      <c r="C22442" t="s">
        <v>13219</v>
      </c>
      <c r="D22442" t="s">
        <v>36638</v>
      </c>
      <c r="E22442" t="s">
        <v>63953</v>
      </c>
      <c r="F22442" t="s">
        <v>111464</v>
      </c>
      <c r="G22442" t="s">
        <v>158604</v>
      </c>
    </row>
    <row r="22443" spans="1:7">
      <c r="A22443" s="1">
        <v>22441</v>
      </c>
      <c r="B22443">
        <v>31755</v>
      </c>
      <c r="C22443" t="s">
        <v>16758</v>
      </c>
      <c r="D22443" t="s">
        <v>36689</v>
      </c>
      <c r="E22443" t="s">
        <v>63954</v>
      </c>
      <c r="F22443" t="s">
        <v>111465</v>
      </c>
      <c r="G22443" t="s">
        <v>158605</v>
      </c>
    </row>
    <row r="22444" spans="1:7">
      <c r="A22444" s="1">
        <v>22442</v>
      </c>
      <c r="B22444">
        <v>31757</v>
      </c>
      <c r="C22444" t="s">
        <v>13</v>
      </c>
      <c r="D22444" t="s">
        <v>36530</v>
      </c>
      <c r="E22444" t="s">
        <v>63952</v>
      </c>
      <c r="F22444" t="s">
        <v>111466</v>
      </c>
      <c r="G22444" t="s">
        <v>158606</v>
      </c>
    </row>
    <row r="22445" spans="1:7">
      <c r="A22445" s="1">
        <v>22443</v>
      </c>
      <c r="B22445">
        <v>31758</v>
      </c>
      <c r="C22445" t="s">
        <v>16759</v>
      </c>
      <c r="D22445" t="s">
        <v>36532</v>
      </c>
      <c r="E22445" t="s">
        <v>63955</v>
      </c>
      <c r="F22445" t="s">
        <v>111467</v>
      </c>
      <c r="G22445" t="s">
        <v>158607</v>
      </c>
    </row>
    <row r="22446" spans="1:7">
      <c r="A22446" s="1">
        <v>22444</v>
      </c>
      <c r="B22446">
        <v>31759</v>
      </c>
      <c r="C22446" t="s">
        <v>16760</v>
      </c>
      <c r="D22446" t="s">
        <v>38275</v>
      </c>
      <c r="E22446" t="s">
        <v>63956</v>
      </c>
      <c r="F22446" t="s">
        <v>111468</v>
      </c>
      <c r="G22446" t="s">
        <v>158608</v>
      </c>
    </row>
    <row r="22447" spans="1:7">
      <c r="A22447" s="1">
        <v>22445</v>
      </c>
      <c r="B22447">
        <v>31761</v>
      </c>
      <c r="C22447" t="s">
        <v>12885</v>
      </c>
      <c r="D22447" t="s">
        <v>41068</v>
      </c>
      <c r="E22447" t="s">
        <v>63957</v>
      </c>
      <c r="F22447" t="s">
        <v>111469</v>
      </c>
      <c r="G22447" t="s">
        <v>158609</v>
      </c>
    </row>
    <row r="22448" spans="1:7">
      <c r="A22448" s="1">
        <v>22446</v>
      </c>
      <c r="B22448">
        <v>31762</v>
      </c>
      <c r="C22448" t="s">
        <v>16761</v>
      </c>
      <c r="D22448" t="s">
        <v>36606</v>
      </c>
      <c r="E22448" t="s">
        <v>63958</v>
      </c>
      <c r="F22448" t="s">
        <v>111470</v>
      </c>
      <c r="G22448" t="s">
        <v>158610</v>
      </c>
    </row>
    <row r="22449" spans="1:7">
      <c r="A22449" s="1">
        <v>22447</v>
      </c>
      <c r="B22449">
        <v>31763</v>
      </c>
      <c r="C22449" t="s">
        <v>16615</v>
      </c>
      <c r="D22449" t="s">
        <v>37019</v>
      </c>
      <c r="E22449" t="s">
        <v>63959</v>
      </c>
      <c r="F22449" t="s">
        <v>111471</v>
      </c>
      <c r="G22449" t="s">
        <v>158611</v>
      </c>
    </row>
    <row r="22450" spans="1:7">
      <c r="A22450" s="1">
        <v>22448</v>
      </c>
      <c r="B22450">
        <v>31764</v>
      </c>
      <c r="C22450" t="s">
        <v>16762</v>
      </c>
      <c r="D22450" t="s">
        <v>36522</v>
      </c>
      <c r="E22450" t="s">
        <v>63960</v>
      </c>
      <c r="F22450" t="s">
        <v>111472</v>
      </c>
      <c r="G22450" t="s">
        <v>158612</v>
      </c>
    </row>
    <row r="22451" spans="1:7">
      <c r="A22451" s="1">
        <v>22449</v>
      </c>
      <c r="B22451">
        <v>31765</v>
      </c>
      <c r="C22451" t="s">
        <v>16763</v>
      </c>
      <c r="D22451" t="s">
        <v>36520</v>
      </c>
      <c r="E22451" t="s">
        <v>63961</v>
      </c>
      <c r="F22451" t="s">
        <v>111473</v>
      </c>
      <c r="G22451" t="s">
        <v>158613</v>
      </c>
    </row>
    <row r="22452" spans="1:7">
      <c r="A22452" s="1">
        <v>22450</v>
      </c>
      <c r="B22452">
        <v>31766</v>
      </c>
      <c r="C22452" t="s">
        <v>182</v>
      </c>
      <c r="D22452" t="s">
        <v>38140</v>
      </c>
      <c r="E22452" t="s">
        <v>63962</v>
      </c>
      <c r="F22452" t="s">
        <v>111474</v>
      </c>
      <c r="G22452" t="s">
        <v>158614</v>
      </c>
    </row>
    <row r="22453" spans="1:7">
      <c r="A22453" s="1">
        <v>22451</v>
      </c>
      <c r="B22453">
        <v>31767</v>
      </c>
      <c r="C22453" t="s">
        <v>11</v>
      </c>
      <c r="D22453" t="s">
        <v>36543</v>
      </c>
      <c r="E22453" t="s">
        <v>63963</v>
      </c>
      <c r="F22453" t="s">
        <v>111475</v>
      </c>
      <c r="G22453" t="s">
        <v>158615</v>
      </c>
    </row>
    <row r="22454" spans="1:7">
      <c r="A22454" s="1">
        <v>22452</v>
      </c>
      <c r="B22454">
        <v>31768</v>
      </c>
      <c r="C22454" t="s">
        <v>1714</v>
      </c>
      <c r="D22454" t="s">
        <v>36530</v>
      </c>
      <c r="E22454" t="s">
        <v>63964</v>
      </c>
      <c r="F22454" t="s">
        <v>111476</v>
      </c>
      <c r="G22454" t="s">
        <v>158616</v>
      </c>
    </row>
    <row r="22455" spans="1:7">
      <c r="A22455" s="1">
        <v>22453</v>
      </c>
      <c r="B22455">
        <v>31769</v>
      </c>
      <c r="C22455" t="s">
        <v>16764</v>
      </c>
      <c r="D22455" t="s">
        <v>36567</v>
      </c>
      <c r="E22455" t="s">
        <v>63965</v>
      </c>
      <c r="F22455" t="s">
        <v>111477</v>
      </c>
      <c r="G22455" t="s">
        <v>158617</v>
      </c>
    </row>
    <row r="22456" spans="1:7">
      <c r="A22456" s="1">
        <v>22454</v>
      </c>
      <c r="B22456">
        <v>31770</v>
      </c>
      <c r="C22456" t="s">
        <v>16765</v>
      </c>
      <c r="D22456" t="s">
        <v>36689</v>
      </c>
      <c r="E22456" t="s">
        <v>63966</v>
      </c>
      <c r="F22456" t="s">
        <v>111478</v>
      </c>
      <c r="G22456" t="s">
        <v>158618</v>
      </c>
    </row>
    <row r="22457" spans="1:7">
      <c r="A22457" s="1">
        <v>22455</v>
      </c>
      <c r="B22457">
        <v>31771</v>
      </c>
      <c r="C22457" t="s">
        <v>10756</v>
      </c>
      <c r="D22457" t="s">
        <v>41069</v>
      </c>
      <c r="E22457" t="s">
        <v>63967</v>
      </c>
      <c r="F22457" t="s">
        <v>111479</v>
      </c>
      <c r="G22457" t="s">
        <v>158619</v>
      </c>
    </row>
    <row r="22458" spans="1:7">
      <c r="A22458" s="1">
        <v>22456</v>
      </c>
      <c r="B22458">
        <v>31772</v>
      </c>
      <c r="C22458" t="s">
        <v>16766</v>
      </c>
      <c r="D22458" t="s">
        <v>37314</v>
      </c>
      <c r="E22458" t="s">
        <v>63968</v>
      </c>
      <c r="F22458" t="s">
        <v>111480</v>
      </c>
      <c r="G22458" t="s">
        <v>158620</v>
      </c>
    </row>
    <row r="22459" spans="1:7">
      <c r="A22459" s="1">
        <v>22457</v>
      </c>
      <c r="B22459">
        <v>31773</v>
      </c>
      <c r="C22459" t="s">
        <v>16767</v>
      </c>
      <c r="D22459" t="s">
        <v>37278</v>
      </c>
      <c r="E22459" t="s">
        <v>59428</v>
      </c>
      <c r="F22459" t="s">
        <v>111481</v>
      </c>
      <c r="G22459" t="s">
        <v>158536</v>
      </c>
    </row>
    <row r="22460" spans="1:7">
      <c r="A22460" s="1">
        <v>22458</v>
      </c>
      <c r="B22460">
        <v>31774</v>
      </c>
      <c r="C22460" t="s">
        <v>16768</v>
      </c>
      <c r="D22460" t="s">
        <v>37079</v>
      </c>
      <c r="E22460" t="s">
        <v>63969</v>
      </c>
      <c r="F22460" t="s">
        <v>111482</v>
      </c>
      <c r="G22460" t="s">
        <v>158621</v>
      </c>
    </row>
    <row r="22461" spans="1:7">
      <c r="A22461" s="1">
        <v>22459</v>
      </c>
      <c r="B22461">
        <v>31775</v>
      </c>
      <c r="C22461" t="s">
        <v>16769</v>
      </c>
      <c r="D22461" t="s">
        <v>36608</v>
      </c>
      <c r="E22461" t="s">
        <v>63970</v>
      </c>
      <c r="F22461" t="s">
        <v>111483</v>
      </c>
      <c r="G22461" t="s">
        <v>158622</v>
      </c>
    </row>
    <row r="22462" spans="1:7">
      <c r="A22462" s="1">
        <v>22460</v>
      </c>
      <c r="B22462">
        <v>31778</v>
      </c>
      <c r="C22462" t="s">
        <v>4202</v>
      </c>
      <c r="D22462" t="s">
        <v>36609</v>
      </c>
      <c r="E22462" t="s">
        <v>63971</v>
      </c>
      <c r="F22462" t="s">
        <v>111484</v>
      </c>
      <c r="G22462" t="s">
        <v>158623</v>
      </c>
    </row>
    <row r="22463" spans="1:7">
      <c r="A22463" s="1">
        <v>22461</v>
      </c>
      <c r="B22463">
        <v>31780</v>
      </c>
      <c r="C22463" t="s">
        <v>16770</v>
      </c>
      <c r="D22463" t="s">
        <v>39853</v>
      </c>
      <c r="E22463" t="s">
        <v>63972</v>
      </c>
      <c r="F22463" t="s">
        <v>111485</v>
      </c>
    </row>
    <row r="22464" spans="1:7">
      <c r="A22464" s="1">
        <v>22462</v>
      </c>
      <c r="B22464">
        <v>31781</v>
      </c>
      <c r="C22464" t="s">
        <v>16771</v>
      </c>
      <c r="D22464" t="s">
        <v>39406</v>
      </c>
      <c r="E22464" t="s">
        <v>63973</v>
      </c>
      <c r="F22464" t="s">
        <v>111486</v>
      </c>
      <c r="G22464" t="s">
        <v>158624</v>
      </c>
    </row>
    <row r="22465" spans="1:7">
      <c r="A22465" s="1">
        <v>22463</v>
      </c>
      <c r="B22465">
        <v>31782</v>
      </c>
      <c r="C22465" t="s">
        <v>16772</v>
      </c>
      <c r="D22465" t="s">
        <v>37233</v>
      </c>
      <c r="E22465" t="s">
        <v>63974</v>
      </c>
      <c r="F22465" t="s">
        <v>111487</v>
      </c>
    </row>
    <row r="22466" spans="1:7">
      <c r="A22466" s="1">
        <v>22464</v>
      </c>
      <c r="B22466">
        <v>31783</v>
      </c>
      <c r="C22466" t="s">
        <v>1057</v>
      </c>
      <c r="D22466" t="s">
        <v>36530</v>
      </c>
      <c r="E22466" t="s">
        <v>63975</v>
      </c>
      <c r="F22466" t="s">
        <v>111488</v>
      </c>
      <c r="G22466" t="s">
        <v>158625</v>
      </c>
    </row>
    <row r="22467" spans="1:7">
      <c r="A22467" s="1">
        <v>22465</v>
      </c>
      <c r="B22467">
        <v>31784</v>
      </c>
      <c r="C22467" t="s">
        <v>16773</v>
      </c>
      <c r="D22467" t="s">
        <v>36540</v>
      </c>
      <c r="E22467" t="s">
        <v>63976</v>
      </c>
      <c r="F22467" t="s">
        <v>111489</v>
      </c>
      <c r="G22467" t="s">
        <v>158626</v>
      </c>
    </row>
    <row r="22468" spans="1:7">
      <c r="A22468" s="1">
        <v>22466</v>
      </c>
      <c r="B22468">
        <v>31785</v>
      </c>
      <c r="C22468" t="s">
        <v>16774</v>
      </c>
      <c r="D22468" t="s">
        <v>37723</v>
      </c>
      <c r="E22468" t="s">
        <v>63977</v>
      </c>
      <c r="F22468" t="s">
        <v>111490</v>
      </c>
      <c r="G22468" t="s">
        <v>158627</v>
      </c>
    </row>
    <row r="22469" spans="1:7">
      <c r="A22469" s="1">
        <v>22467</v>
      </c>
      <c r="B22469">
        <v>31787</v>
      </c>
      <c r="C22469" t="s">
        <v>11</v>
      </c>
      <c r="D22469" t="s">
        <v>36543</v>
      </c>
      <c r="E22469" t="s">
        <v>63978</v>
      </c>
      <c r="F22469" t="s">
        <v>111491</v>
      </c>
      <c r="G22469" t="s">
        <v>158628</v>
      </c>
    </row>
    <row r="22470" spans="1:7">
      <c r="A22470" s="1">
        <v>22468</v>
      </c>
      <c r="B22470">
        <v>31789</v>
      </c>
      <c r="C22470" t="s">
        <v>9433</v>
      </c>
      <c r="D22470" t="s">
        <v>36729</v>
      </c>
      <c r="E22470" t="s">
        <v>63979</v>
      </c>
      <c r="F22470" t="s">
        <v>111492</v>
      </c>
      <c r="G22470" t="s">
        <v>158629</v>
      </c>
    </row>
    <row r="22471" spans="1:7">
      <c r="A22471" s="1">
        <v>22469</v>
      </c>
      <c r="B22471">
        <v>31790</v>
      </c>
      <c r="C22471" t="s">
        <v>12833</v>
      </c>
      <c r="D22471" t="s">
        <v>36567</v>
      </c>
      <c r="E22471" t="s">
        <v>63980</v>
      </c>
      <c r="F22471" t="s">
        <v>111493</v>
      </c>
      <c r="G22471" t="s">
        <v>154949</v>
      </c>
    </row>
    <row r="22472" spans="1:7">
      <c r="A22472" s="1">
        <v>22470</v>
      </c>
      <c r="B22472">
        <v>31791</v>
      </c>
      <c r="C22472" t="s">
        <v>16775</v>
      </c>
      <c r="D22472" t="s">
        <v>41070</v>
      </c>
      <c r="E22472" t="s">
        <v>63981</v>
      </c>
      <c r="F22472" t="s">
        <v>111494</v>
      </c>
      <c r="G22472" t="s">
        <v>158630</v>
      </c>
    </row>
    <row r="22473" spans="1:7">
      <c r="A22473" s="1">
        <v>22471</v>
      </c>
      <c r="B22473">
        <v>31792</v>
      </c>
      <c r="C22473" t="s">
        <v>16776</v>
      </c>
      <c r="D22473" t="s">
        <v>36802</v>
      </c>
      <c r="E22473" t="s">
        <v>63982</v>
      </c>
      <c r="F22473" t="s">
        <v>111495</v>
      </c>
      <c r="G22473" t="s">
        <v>158631</v>
      </c>
    </row>
    <row r="22474" spans="1:7">
      <c r="A22474" s="1">
        <v>22472</v>
      </c>
      <c r="B22474">
        <v>31793</v>
      </c>
      <c r="C22474" t="s">
        <v>16777</v>
      </c>
      <c r="D22474" t="s">
        <v>36543</v>
      </c>
      <c r="E22474" t="s">
        <v>63983</v>
      </c>
      <c r="F22474" t="s">
        <v>111496</v>
      </c>
      <c r="G22474" t="s">
        <v>158632</v>
      </c>
    </row>
    <row r="22475" spans="1:7">
      <c r="A22475" s="1">
        <v>22473</v>
      </c>
      <c r="B22475">
        <v>31794</v>
      </c>
      <c r="C22475" t="s">
        <v>16778</v>
      </c>
      <c r="D22475" t="s">
        <v>36520</v>
      </c>
      <c r="E22475" t="s">
        <v>63984</v>
      </c>
      <c r="F22475" t="s">
        <v>111497</v>
      </c>
      <c r="G22475" t="s">
        <v>158633</v>
      </c>
    </row>
    <row r="22476" spans="1:7">
      <c r="A22476" s="1">
        <v>22474</v>
      </c>
      <c r="B22476">
        <v>31795</v>
      </c>
      <c r="C22476" t="s">
        <v>8403</v>
      </c>
      <c r="D22476" t="s">
        <v>36966</v>
      </c>
      <c r="E22476" t="s">
        <v>63985</v>
      </c>
      <c r="F22476" t="s">
        <v>111498</v>
      </c>
      <c r="G22476" t="s">
        <v>158634</v>
      </c>
    </row>
    <row r="22477" spans="1:7">
      <c r="A22477" s="1">
        <v>22475</v>
      </c>
      <c r="B22477">
        <v>31796</v>
      </c>
      <c r="C22477" t="s">
        <v>16779</v>
      </c>
      <c r="D22477" t="s">
        <v>36671</v>
      </c>
      <c r="E22477" t="s">
        <v>63986</v>
      </c>
      <c r="F22477" t="s">
        <v>111499</v>
      </c>
      <c r="G22477" t="s">
        <v>158635</v>
      </c>
    </row>
    <row r="22478" spans="1:7">
      <c r="A22478" s="1">
        <v>22476</v>
      </c>
      <c r="B22478">
        <v>31797</v>
      </c>
      <c r="C22478" t="s">
        <v>16780</v>
      </c>
      <c r="D22478" t="s">
        <v>37433</v>
      </c>
      <c r="E22478" t="s">
        <v>63987</v>
      </c>
      <c r="F22478" t="s">
        <v>111500</v>
      </c>
      <c r="G22478" t="s">
        <v>158636</v>
      </c>
    </row>
    <row r="22479" spans="1:7">
      <c r="A22479" s="1">
        <v>22477</v>
      </c>
      <c r="B22479">
        <v>31798</v>
      </c>
      <c r="C22479" t="s">
        <v>16781</v>
      </c>
      <c r="D22479" t="s">
        <v>38681</v>
      </c>
      <c r="E22479" t="s">
        <v>63988</v>
      </c>
      <c r="F22479" t="s">
        <v>111501</v>
      </c>
      <c r="G22479" t="s">
        <v>158637</v>
      </c>
    </row>
    <row r="22480" spans="1:7">
      <c r="A22480" s="1">
        <v>22478</v>
      </c>
      <c r="B22480">
        <v>31799</v>
      </c>
      <c r="C22480" t="s">
        <v>5888</v>
      </c>
      <c r="D22480" t="s">
        <v>36966</v>
      </c>
      <c r="E22480" t="s">
        <v>63989</v>
      </c>
      <c r="F22480" t="s">
        <v>111502</v>
      </c>
      <c r="G22480" t="s">
        <v>158638</v>
      </c>
    </row>
    <row r="22481" spans="1:7">
      <c r="A22481" s="1">
        <v>22479</v>
      </c>
      <c r="B22481">
        <v>31800</v>
      </c>
      <c r="C22481" t="s">
        <v>16782</v>
      </c>
      <c r="D22481" t="s">
        <v>37785</v>
      </c>
      <c r="E22481" t="s">
        <v>63990</v>
      </c>
      <c r="F22481" t="s">
        <v>111503</v>
      </c>
      <c r="G22481" t="s">
        <v>158639</v>
      </c>
    </row>
    <row r="22482" spans="1:7">
      <c r="A22482" s="1">
        <v>22480</v>
      </c>
      <c r="B22482">
        <v>31802</v>
      </c>
      <c r="C22482" t="s">
        <v>188</v>
      </c>
      <c r="D22482" t="s">
        <v>37068</v>
      </c>
      <c r="E22482" t="s">
        <v>63991</v>
      </c>
      <c r="F22482" t="s">
        <v>111504</v>
      </c>
      <c r="G22482" t="s">
        <v>158640</v>
      </c>
    </row>
    <row r="22483" spans="1:7">
      <c r="A22483" s="1">
        <v>22481</v>
      </c>
      <c r="B22483">
        <v>31803</v>
      </c>
      <c r="C22483" t="s">
        <v>146</v>
      </c>
      <c r="D22483" t="s">
        <v>36538</v>
      </c>
      <c r="E22483" t="s">
        <v>63992</v>
      </c>
      <c r="F22483" t="s">
        <v>111505</v>
      </c>
      <c r="G22483" t="s">
        <v>158641</v>
      </c>
    </row>
    <row r="22484" spans="1:7">
      <c r="A22484" s="1">
        <v>22482</v>
      </c>
      <c r="B22484">
        <v>31805</v>
      </c>
      <c r="C22484" t="s">
        <v>16783</v>
      </c>
      <c r="D22484" t="s">
        <v>37281</v>
      </c>
      <c r="E22484" t="s">
        <v>63993</v>
      </c>
      <c r="F22484" t="s">
        <v>111506</v>
      </c>
      <c r="G22484" t="s">
        <v>158642</v>
      </c>
    </row>
    <row r="22485" spans="1:7">
      <c r="A22485" s="1">
        <v>22483</v>
      </c>
      <c r="B22485">
        <v>31806</v>
      </c>
      <c r="C22485" t="s">
        <v>16784</v>
      </c>
      <c r="D22485" t="s">
        <v>36638</v>
      </c>
      <c r="E22485" t="s">
        <v>63994</v>
      </c>
      <c r="F22485" t="s">
        <v>111507</v>
      </c>
      <c r="G22485" t="s">
        <v>158643</v>
      </c>
    </row>
    <row r="22486" spans="1:7">
      <c r="A22486" s="1">
        <v>22484</v>
      </c>
      <c r="B22486">
        <v>31807</v>
      </c>
      <c r="C22486" t="s">
        <v>16785</v>
      </c>
      <c r="D22486" t="s">
        <v>37709</v>
      </c>
      <c r="E22486" t="s">
        <v>63995</v>
      </c>
      <c r="F22486" t="s">
        <v>111508</v>
      </c>
      <c r="G22486" t="s">
        <v>158644</v>
      </c>
    </row>
    <row r="22487" spans="1:7">
      <c r="A22487" s="1">
        <v>22485</v>
      </c>
      <c r="B22487">
        <v>31808</v>
      </c>
      <c r="C22487" t="s">
        <v>16786</v>
      </c>
      <c r="D22487" t="s">
        <v>36713</v>
      </c>
      <c r="E22487" t="s">
        <v>63996</v>
      </c>
      <c r="F22487" t="s">
        <v>111509</v>
      </c>
      <c r="G22487" t="s">
        <v>158645</v>
      </c>
    </row>
    <row r="22488" spans="1:7">
      <c r="A22488" s="1">
        <v>22486</v>
      </c>
      <c r="B22488">
        <v>31810</v>
      </c>
      <c r="C22488" t="s">
        <v>16787</v>
      </c>
      <c r="D22488" t="s">
        <v>37405</v>
      </c>
      <c r="E22488" t="s">
        <v>63997</v>
      </c>
      <c r="F22488" t="s">
        <v>111510</v>
      </c>
      <c r="G22488" t="s">
        <v>158646</v>
      </c>
    </row>
    <row r="22489" spans="1:7">
      <c r="A22489" s="1">
        <v>22487</v>
      </c>
      <c r="B22489">
        <v>31811</v>
      </c>
      <c r="C22489" t="s">
        <v>16788</v>
      </c>
      <c r="D22489" t="s">
        <v>36594</v>
      </c>
      <c r="E22489" t="s">
        <v>63998</v>
      </c>
      <c r="F22489" t="s">
        <v>111511</v>
      </c>
      <c r="G22489" t="s">
        <v>158647</v>
      </c>
    </row>
    <row r="22490" spans="1:7">
      <c r="A22490" s="1">
        <v>22488</v>
      </c>
      <c r="B22490">
        <v>31812</v>
      </c>
      <c r="C22490" t="s">
        <v>14430</v>
      </c>
      <c r="D22490" t="s">
        <v>37415</v>
      </c>
      <c r="E22490" t="s">
        <v>63999</v>
      </c>
      <c r="F22490" t="s">
        <v>111512</v>
      </c>
      <c r="G22490" t="s">
        <v>158648</v>
      </c>
    </row>
    <row r="22491" spans="1:7">
      <c r="A22491" s="1">
        <v>22489</v>
      </c>
      <c r="B22491">
        <v>31813</v>
      </c>
      <c r="C22491" t="s">
        <v>16789</v>
      </c>
      <c r="D22491" t="s">
        <v>37415</v>
      </c>
      <c r="E22491" t="s">
        <v>64000</v>
      </c>
      <c r="F22491" t="s">
        <v>111513</v>
      </c>
      <c r="G22491" t="s">
        <v>158649</v>
      </c>
    </row>
    <row r="22492" spans="1:7">
      <c r="A22492" s="1">
        <v>22490</v>
      </c>
      <c r="B22492">
        <v>31814</v>
      </c>
      <c r="C22492" t="s">
        <v>148</v>
      </c>
      <c r="D22492" t="s">
        <v>36996</v>
      </c>
      <c r="E22492" t="s">
        <v>64001</v>
      </c>
      <c r="F22492" t="s">
        <v>111514</v>
      </c>
      <c r="G22492" t="s">
        <v>158650</v>
      </c>
    </row>
    <row r="22493" spans="1:7">
      <c r="A22493" s="1">
        <v>22491</v>
      </c>
      <c r="B22493">
        <v>31815</v>
      </c>
      <c r="C22493" t="s">
        <v>16790</v>
      </c>
      <c r="D22493" t="s">
        <v>36785</v>
      </c>
      <c r="E22493" t="s">
        <v>64002</v>
      </c>
      <c r="F22493" t="s">
        <v>111515</v>
      </c>
      <c r="G22493" t="s">
        <v>158651</v>
      </c>
    </row>
    <row r="22494" spans="1:7">
      <c r="A22494" s="1">
        <v>22492</v>
      </c>
      <c r="B22494">
        <v>31816</v>
      </c>
      <c r="C22494" t="s">
        <v>396</v>
      </c>
      <c r="D22494" t="s">
        <v>36574</v>
      </c>
      <c r="E22494" t="s">
        <v>64003</v>
      </c>
      <c r="F22494" t="s">
        <v>111516</v>
      </c>
      <c r="G22494" t="s">
        <v>158652</v>
      </c>
    </row>
    <row r="22495" spans="1:7">
      <c r="A22495" s="1">
        <v>22493</v>
      </c>
      <c r="B22495">
        <v>31817</v>
      </c>
      <c r="C22495" t="s">
        <v>89</v>
      </c>
      <c r="D22495" t="s">
        <v>40558</v>
      </c>
      <c r="E22495" t="s">
        <v>64004</v>
      </c>
      <c r="F22495" t="s">
        <v>111517</v>
      </c>
      <c r="G22495" t="s">
        <v>158653</v>
      </c>
    </row>
    <row r="22496" spans="1:7">
      <c r="A22496" s="1">
        <v>22494</v>
      </c>
      <c r="B22496">
        <v>31818</v>
      </c>
      <c r="C22496" t="s">
        <v>16791</v>
      </c>
      <c r="D22496" t="s">
        <v>36616</v>
      </c>
      <c r="E22496" t="s">
        <v>64005</v>
      </c>
      <c r="F22496" t="s">
        <v>111518</v>
      </c>
      <c r="G22496" t="s">
        <v>158654</v>
      </c>
    </row>
    <row r="22497" spans="1:7">
      <c r="A22497" s="1">
        <v>22495</v>
      </c>
      <c r="B22497">
        <v>31819</v>
      </c>
      <c r="C22497" t="s">
        <v>16792</v>
      </c>
      <c r="D22497" t="s">
        <v>38218</v>
      </c>
      <c r="E22497" t="s">
        <v>64006</v>
      </c>
      <c r="F22497" t="s">
        <v>111519</v>
      </c>
      <c r="G22497" t="s">
        <v>158655</v>
      </c>
    </row>
    <row r="22498" spans="1:7">
      <c r="A22498" s="1">
        <v>22496</v>
      </c>
      <c r="B22498">
        <v>31820</v>
      </c>
      <c r="C22498" t="s">
        <v>7702</v>
      </c>
      <c r="D22498" t="s">
        <v>36992</v>
      </c>
      <c r="E22498" t="s">
        <v>64007</v>
      </c>
      <c r="F22498" t="s">
        <v>111520</v>
      </c>
      <c r="G22498" t="s">
        <v>158656</v>
      </c>
    </row>
    <row r="22499" spans="1:7">
      <c r="A22499" s="1">
        <v>22497</v>
      </c>
      <c r="B22499">
        <v>31821</v>
      </c>
      <c r="C22499" t="s">
        <v>361</v>
      </c>
      <c r="D22499" t="s">
        <v>38885</v>
      </c>
      <c r="E22499" t="s">
        <v>64008</v>
      </c>
      <c r="F22499" t="s">
        <v>111521</v>
      </c>
      <c r="G22499" t="s">
        <v>158657</v>
      </c>
    </row>
    <row r="22500" spans="1:7">
      <c r="A22500" s="1">
        <v>22498</v>
      </c>
      <c r="B22500">
        <v>31822</v>
      </c>
      <c r="C22500" t="s">
        <v>5910</v>
      </c>
      <c r="D22500" t="s">
        <v>36563</v>
      </c>
      <c r="E22500" t="s">
        <v>64009</v>
      </c>
      <c r="F22500" t="s">
        <v>111522</v>
      </c>
      <c r="G22500" t="s">
        <v>158658</v>
      </c>
    </row>
    <row r="22501" spans="1:7">
      <c r="A22501" s="1">
        <v>22499</v>
      </c>
      <c r="B22501">
        <v>31823</v>
      </c>
      <c r="C22501" t="s">
        <v>16793</v>
      </c>
      <c r="D22501" t="s">
        <v>38751</v>
      </c>
      <c r="E22501" t="s">
        <v>64010</v>
      </c>
      <c r="F22501" t="s">
        <v>111523</v>
      </c>
      <c r="G22501" t="s">
        <v>158659</v>
      </c>
    </row>
    <row r="22502" spans="1:7">
      <c r="A22502" s="1">
        <v>22500</v>
      </c>
      <c r="B22502">
        <v>31824</v>
      </c>
      <c r="C22502" t="s">
        <v>16793</v>
      </c>
      <c r="D22502" t="s">
        <v>38751</v>
      </c>
      <c r="E22502" t="s">
        <v>64010</v>
      </c>
      <c r="F22502" t="s">
        <v>111523</v>
      </c>
      <c r="G22502" t="s">
        <v>158659</v>
      </c>
    </row>
    <row r="22503" spans="1:7">
      <c r="A22503" s="1">
        <v>22501</v>
      </c>
      <c r="B22503">
        <v>31825</v>
      </c>
      <c r="C22503" t="s">
        <v>16793</v>
      </c>
      <c r="D22503" t="s">
        <v>38751</v>
      </c>
      <c r="E22503" t="s">
        <v>64010</v>
      </c>
      <c r="F22503" t="s">
        <v>111523</v>
      </c>
      <c r="G22503" t="s">
        <v>158659</v>
      </c>
    </row>
    <row r="22504" spans="1:7">
      <c r="A22504" s="1">
        <v>22502</v>
      </c>
      <c r="B22504">
        <v>31826</v>
      </c>
      <c r="C22504" t="s">
        <v>16794</v>
      </c>
      <c r="D22504" t="s">
        <v>38751</v>
      </c>
      <c r="E22504" t="s">
        <v>64010</v>
      </c>
      <c r="F22504" t="s">
        <v>111523</v>
      </c>
      <c r="G22504" t="s">
        <v>158659</v>
      </c>
    </row>
    <row r="22505" spans="1:7">
      <c r="A22505" s="1">
        <v>22503</v>
      </c>
      <c r="B22505">
        <v>31829</v>
      </c>
      <c r="C22505" t="s">
        <v>267</v>
      </c>
      <c r="D22505" t="s">
        <v>40708</v>
      </c>
      <c r="E22505" t="s">
        <v>64011</v>
      </c>
      <c r="F22505" t="s">
        <v>111524</v>
      </c>
      <c r="G22505" t="s">
        <v>158660</v>
      </c>
    </row>
    <row r="22506" spans="1:7">
      <c r="A22506" s="1">
        <v>22504</v>
      </c>
      <c r="B22506">
        <v>31830</v>
      </c>
      <c r="C22506" t="s">
        <v>16795</v>
      </c>
      <c r="D22506" t="s">
        <v>36520</v>
      </c>
      <c r="E22506" t="s">
        <v>64012</v>
      </c>
      <c r="F22506" t="s">
        <v>111525</v>
      </c>
      <c r="G22506" t="s">
        <v>158661</v>
      </c>
    </row>
    <row r="22507" spans="1:7">
      <c r="A22507" s="1">
        <v>22505</v>
      </c>
      <c r="B22507">
        <v>31831</v>
      </c>
      <c r="C22507" t="s">
        <v>16796</v>
      </c>
      <c r="D22507" t="s">
        <v>37281</v>
      </c>
      <c r="E22507" t="s">
        <v>64013</v>
      </c>
      <c r="F22507" t="s">
        <v>111526</v>
      </c>
      <c r="G22507" t="s">
        <v>158662</v>
      </c>
    </row>
    <row r="22508" spans="1:7">
      <c r="A22508" s="1">
        <v>22506</v>
      </c>
      <c r="B22508">
        <v>31832</v>
      </c>
      <c r="C22508" t="s">
        <v>16797</v>
      </c>
      <c r="D22508" t="s">
        <v>36520</v>
      </c>
      <c r="E22508" t="s">
        <v>64014</v>
      </c>
      <c r="F22508" t="s">
        <v>110912</v>
      </c>
      <c r="G22508" t="s">
        <v>158309</v>
      </c>
    </row>
    <row r="22509" spans="1:7">
      <c r="A22509" s="1">
        <v>22507</v>
      </c>
      <c r="B22509">
        <v>31833</v>
      </c>
      <c r="C22509" t="s">
        <v>16798</v>
      </c>
      <c r="D22509" t="s">
        <v>36543</v>
      </c>
      <c r="E22509" t="s">
        <v>63047</v>
      </c>
      <c r="F22509" t="s">
        <v>111527</v>
      </c>
      <c r="G22509" t="s">
        <v>158663</v>
      </c>
    </row>
    <row r="22510" spans="1:7">
      <c r="A22510" s="1">
        <v>22508</v>
      </c>
      <c r="B22510">
        <v>31834</v>
      </c>
      <c r="C22510" t="s">
        <v>16799</v>
      </c>
      <c r="D22510" t="s">
        <v>36530</v>
      </c>
      <c r="E22510" t="s">
        <v>63056</v>
      </c>
      <c r="F22510" t="s">
        <v>111528</v>
      </c>
      <c r="G22510" t="s">
        <v>157743</v>
      </c>
    </row>
    <row r="22511" spans="1:7">
      <c r="A22511" s="1">
        <v>22509</v>
      </c>
      <c r="B22511">
        <v>31836</v>
      </c>
      <c r="C22511" t="s">
        <v>16800</v>
      </c>
      <c r="D22511" t="s">
        <v>41071</v>
      </c>
      <c r="E22511" t="s">
        <v>64015</v>
      </c>
      <c r="F22511" t="s">
        <v>111529</v>
      </c>
      <c r="G22511" t="s">
        <v>158664</v>
      </c>
    </row>
    <row r="22512" spans="1:7">
      <c r="A22512" s="1">
        <v>22510</v>
      </c>
      <c r="B22512">
        <v>31837</v>
      </c>
      <c r="C22512" t="s">
        <v>16801</v>
      </c>
      <c r="D22512" t="s">
        <v>36629</v>
      </c>
      <c r="E22512" t="s">
        <v>64016</v>
      </c>
      <c r="F22512" t="s">
        <v>111530</v>
      </c>
      <c r="G22512" t="s">
        <v>158665</v>
      </c>
    </row>
    <row r="22513" spans="1:7">
      <c r="A22513" s="1">
        <v>22511</v>
      </c>
      <c r="B22513">
        <v>31838</v>
      </c>
      <c r="C22513" t="s">
        <v>6698</v>
      </c>
      <c r="D22513" t="s">
        <v>38155</v>
      </c>
      <c r="E22513" t="s">
        <v>64017</v>
      </c>
      <c r="F22513" t="s">
        <v>111531</v>
      </c>
      <c r="G22513" t="s">
        <v>158666</v>
      </c>
    </row>
    <row r="22514" spans="1:7">
      <c r="A22514" s="1">
        <v>22512</v>
      </c>
      <c r="B22514">
        <v>31839</v>
      </c>
      <c r="C22514" t="s">
        <v>16802</v>
      </c>
      <c r="D22514" t="s">
        <v>36767</v>
      </c>
      <c r="E22514" t="s">
        <v>64018</v>
      </c>
      <c r="F22514" t="s">
        <v>111532</v>
      </c>
      <c r="G22514" t="s">
        <v>158667</v>
      </c>
    </row>
    <row r="22515" spans="1:7">
      <c r="A22515" s="1">
        <v>22513</v>
      </c>
      <c r="B22515">
        <v>31840</v>
      </c>
      <c r="C22515" t="s">
        <v>16</v>
      </c>
      <c r="D22515" t="s">
        <v>41072</v>
      </c>
      <c r="E22515" t="s">
        <v>64019</v>
      </c>
      <c r="F22515" t="s">
        <v>111533</v>
      </c>
      <c r="G22515" t="s">
        <v>158668</v>
      </c>
    </row>
    <row r="22516" spans="1:7">
      <c r="A22516" s="1">
        <v>22514</v>
      </c>
      <c r="B22516">
        <v>31841</v>
      </c>
      <c r="C22516" t="s">
        <v>16803</v>
      </c>
      <c r="D22516" t="s">
        <v>37264</v>
      </c>
      <c r="E22516" t="s">
        <v>64020</v>
      </c>
      <c r="F22516" t="s">
        <v>111534</v>
      </c>
      <c r="G22516" t="s">
        <v>158669</v>
      </c>
    </row>
    <row r="22517" spans="1:7">
      <c r="A22517" s="1">
        <v>22515</v>
      </c>
      <c r="B22517">
        <v>31842</v>
      </c>
      <c r="C22517" t="s">
        <v>14913</v>
      </c>
      <c r="D22517" t="s">
        <v>36856</v>
      </c>
      <c r="E22517" t="s">
        <v>64021</v>
      </c>
      <c r="F22517" t="s">
        <v>111535</v>
      </c>
      <c r="G22517" t="s">
        <v>158670</v>
      </c>
    </row>
    <row r="22518" spans="1:7">
      <c r="A22518" s="1">
        <v>22516</v>
      </c>
      <c r="B22518">
        <v>31843</v>
      </c>
      <c r="C22518" t="s">
        <v>16804</v>
      </c>
      <c r="D22518" t="s">
        <v>37918</v>
      </c>
      <c r="E22518" t="s">
        <v>64022</v>
      </c>
      <c r="F22518" t="s">
        <v>111536</v>
      </c>
      <c r="G22518" t="s">
        <v>158671</v>
      </c>
    </row>
    <row r="22519" spans="1:7">
      <c r="A22519" s="1">
        <v>22517</v>
      </c>
      <c r="B22519">
        <v>31844</v>
      </c>
      <c r="C22519" t="s">
        <v>16805</v>
      </c>
      <c r="D22519" t="s">
        <v>37126</v>
      </c>
      <c r="E22519" t="s">
        <v>64023</v>
      </c>
      <c r="F22519" t="s">
        <v>111537</v>
      </c>
      <c r="G22519" t="s">
        <v>158672</v>
      </c>
    </row>
    <row r="22520" spans="1:7">
      <c r="A22520" s="1">
        <v>22518</v>
      </c>
      <c r="B22520">
        <v>31845</v>
      </c>
      <c r="C22520" t="s">
        <v>16806</v>
      </c>
      <c r="D22520" t="s">
        <v>36853</v>
      </c>
      <c r="E22520" t="s">
        <v>64024</v>
      </c>
      <c r="F22520" t="s">
        <v>111538</v>
      </c>
      <c r="G22520" t="s">
        <v>158673</v>
      </c>
    </row>
    <row r="22521" spans="1:7">
      <c r="A22521" s="1">
        <v>22519</v>
      </c>
      <c r="B22521">
        <v>31846</v>
      </c>
      <c r="C22521" t="s">
        <v>16807</v>
      </c>
      <c r="D22521" t="s">
        <v>41047</v>
      </c>
      <c r="E22521" t="s">
        <v>64025</v>
      </c>
      <c r="F22521" t="s">
        <v>111539</v>
      </c>
      <c r="G22521" t="s">
        <v>158674</v>
      </c>
    </row>
    <row r="22522" spans="1:7">
      <c r="A22522" s="1">
        <v>22520</v>
      </c>
      <c r="B22522">
        <v>31847</v>
      </c>
      <c r="C22522" t="s">
        <v>16808</v>
      </c>
      <c r="D22522" t="s">
        <v>37623</v>
      </c>
      <c r="E22522" t="s">
        <v>64026</v>
      </c>
      <c r="F22522" t="s">
        <v>111540</v>
      </c>
      <c r="G22522" t="s">
        <v>158675</v>
      </c>
    </row>
    <row r="22523" spans="1:7">
      <c r="A22523" s="1">
        <v>22521</v>
      </c>
      <c r="B22523">
        <v>31848</v>
      </c>
      <c r="C22523" t="s">
        <v>16809</v>
      </c>
      <c r="D22523" t="s">
        <v>36571</v>
      </c>
      <c r="E22523" t="s">
        <v>64027</v>
      </c>
      <c r="F22523" t="s">
        <v>111541</v>
      </c>
      <c r="G22523" t="s">
        <v>158676</v>
      </c>
    </row>
    <row r="22524" spans="1:7">
      <c r="A22524" s="1">
        <v>22522</v>
      </c>
      <c r="B22524">
        <v>31849</v>
      </c>
      <c r="C22524" t="s">
        <v>16810</v>
      </c>
      <c r="D22524" t="s">
        <v>36699</v>
      </c>
      <c r="E22524" t="s">
        <v>64028</v>
      </c>
      <c r="F22524" t="s">
        <v>105705</v>
      </c>
      <c r="G22524" t="s">
        <v>158677</v>
      </c>
    </row>
    <row r="22525" spans="1:7">
      <c r="A22525" s="1">
        <v>22523</v>
      </c>
      <c r="B22525">
        <v>31850</v>
      </c>
      <c r="C22525" t="s">
        <v>16811</v>
      </c>
      <c r="D22525" t="s">
        <v>36638</v>
      </c>
      <c r="E22525" t="s">
        <v>64029</v>
      </c>
      <c r="F22525" t="s">
        <v>111542</v>
      </c>
      <c r="G22525" t="s">
        <v>158678</v>
      </c>
    </row>
    <row r="22526" spans="1:7">
      <c r="A22526" s="1">
        <v>22524</v>
      </c>
      <c r="B22526">
        <v>31852</v>
      </c>
      <c r="C22526" t="s">
        <v>16812</v>
      </c>
      <c r="D22526" t="s">
        <v>36540</v>
      </c>
      <c r="E22526" t="s">
        <v>64030</v>
      </c>
      <c r="F22526" t="s">
        <v>111543</v>
      </c>
      <c r="G22526" t="s">
        <v>158679</v>
      </c>
    </row>
    <row r="22527" spans="1:7">
      <c r="A22527" s="1">
        <v>22525</v>
      </c>
      <c r="B22527">
        <v>31854</v>
      </c>
      <c r="C22527" t="s">
        <v>13</v>
      </c>
      <c r="D22527" t="s">
        <v>36530</v>
      </c>
      <c r="E22527" t="s">
        <v>64031</v>
      </c>
      <c r="F22527" t="s">
        <v>111544</v>
      </c>
      <c r="G22527" t="s">
        <v>158680</v>
      </c>
    </row>
    <row r="22528" spans="1:7">
      <c r="A22528" s="1">
        <v>22526</v>
      </c>
      <c r="B22528">
        <v>31855</v>
      </c>
      <c r="C22528" t="s">
        <v>16813</v>
      </c>
      <c r="D22528" t="s">
        <v>36577</v>
      </c>
      <c r="E22528" t="s">
        <v>64032</v>
      </c>
      <c r="F22528" t="s">
        <v>111545</v>
      </c>
    </row>
    <row r="22529" spans="1:7">
      <c r="A22529" s="1">
        <v>22527</v>
      </c>
      <c r="B22529">
        <v>31856</v>
      </c>
      <c r="C22529" t="s">
        <v>290</v>
      </c>
      <c r="D22529" t="s">
        <v>36569</v>
      </c>
      <c r="E22529" t="s">
        <v>64033</v>
      </c>
      <c r="F22529" t="s">
        <v>111546</v>
      </c>
      <c r="G22529" t="s">
        <v>158681</v>
      </c>
    </row>
    <row r="22530" spans="1:7">
      <c r="A22530" s="1">
        <v>22528</v>
      </c>
      <c r="B22530">
        <v>31857</v>
      </c>
      <c r="C22530" t="s">
        <v>16814</v>
      </c>
      <c r="D22530" t="s">
        <v>41073</v>
      </c>
      <c r="E22530" t="s">
        <v>64034</v>
      </c>
      <c r="F22530" t="s">
        <v>111547</v>
      </c>
      <c r="G22530" t="s">
        <v>158682</v>
      </c>
    </row>
    <row r="22531" spans="1:7">
      <c r="A22531" s="1">
        <v>22529</v>
      </c>
      <c r="B22531">
        <v>31858</v>
      </c>
      <c r="C22531" t="s">
        <v>16815</v>
      </c>
      <c r="D22531" t="s">
        <v>38102</v>
      </c>
      <c r="E22531" t="s">
        <v>64035</v>
      </c>
      <c r="F22531" t="s">
        <v>111548</v>
      </c>
      <c r="G22531" t="s">
        <v>158683</v>
      </c>
    </row>
    <row r="22532" spans="1:7">
      <c r="A22532" s="1">
        <v>22530</v>
      </c>
      <c r="B22532">
        <v>31859</v>
      </c>
      <c r="C22532" t="s">
        <v>16816</v>
      </c>
      <c r="D22532" t="s">
        <v>38611</v>
      </c>
      <c r="E22532" t="s">
        <v>64036</v>
      </c>
      <c r="F22532" t="s">
        <v>111549</v>
      </c>
      <c r="G22532" t="s">
        <v>158684</v>
      </c>
    </row>
    <row r="22533" spans="1:7">
      <c r="A22533" s="1">
        <v>22531</v>
      </c>
      <c r="B22533">
        <v>31860</v>
      </c>
      <c r="C22533" t="s">
        <v>16817</v>
      </c>
      <c r="D22533" t="s">
        <v>39232</v>
      </c>
      <c r="E22533" t="s">
        <v>64037</v>
      </c>
      <c r="F22533" t="s">
        <v>111550</v>
      </c>
      <c r="G22533" t="s">
        <v>158685</v>
      </c>
    </row>
    <row r="22534" spans="1:7">
      <c r="A22534" s="1">
        <v>22532</v>
      </c>
      <c r="B22534">
        <v>31862</v>
      </c>
      <c r="C22534" t="s">
        <v>2710</v>
      </c>
      <c r="D22534" t="s">
        <v>41074</v>
      </c>
      <c r="E22534" t="s">
        <v>64038</v>
      </c>
      <c r="F22534" t="s">
        <v>111551</v>
      </c>
      <c r="G22534" t="s">
        <v>158686</v>
      </c>
    </row>
    <row r="22535" spans="1:7">
      <c r="A22535" s="1">
        <v>22533</v>
      </c>
      <c r="B22535">
        <v>31866</v>
      </c>
      <c r="C22535" t="s">
        <v>16818</v>
      </c>
      <c r="D22535" t="s">
        <v>38909</v>
      </c>
      <c r="E22535" t="s">
        <v>64039</v>
      </c>
      <c r="F22535" t="s">
        <v>111552</v>
      </c>
      <c r="G22535" t="s">
        <v>158687</v>
      </c>
    </row>
    <row r="22536" spans="1:7">
      <c r="A22536" s="1">
        <v>22534</v>
      </c>
      <c r="B22536">
        <v>31867</v>
      </c>
      <c r="C22536" t="s">
        <v>16819</v>
      </c>
      <c r="D22536" t="s">
        <v>36543</v>
      </c>
      <c r="E22536" t="s">
        <v>64040</v>
      </c>
      <c r="F22536" t="s">
        <v>111553</v>
      </c>
      <c r="G22536" t="s">
        <v>158688</v>
      </c>
    </row>
    <row r="22537" spans="1:7">
      <c r="A22537" s="1">
        <v>22535</v>
      </c>
      <c r="B22537">
        <v>31868</v>
      </c>
      <c r="C22537" t="s">
        <v>16820</v>
      </c>
      <c r="D22537" t="s">
        <v>36549</v>
      </c>
      <c r="E22537" t="s">
        <v>64041</v>
      </c>
      <c r="F22537" t="s">
        <v>111554</v>
      </c>
      <c r="G22537" t="s">
        <v>158689</v>
      </c>
    </row>
    <row r="22538" spans="1:7">
      <c r="A22538" s="1">
        <v>22536</v>
      </c>
      <c r="B22538">
        <v>31869</v>
      </c>
      <c r="C22538" t="s">
        <v>16821</v>
      </c>
      <c r="D22538" t="s">
        <v>36542</v>
      </c>
      <c r="E22538" t="s">
        <v>64042</v>
      </c>
      <c r="F22538" t="s">
        <v>111555</v>
      </c>
      <c r="G22538" t="s">
        <v>158690</v>
      </c>
    </row>
    <row r="22539" spans="1:7">
      <c r="A22539" s="1">
        <v>22537</v>
      </c>
      <c r="B22539">
        <v>31870</v>
      </c>
      <c r="C22539" t="s">
        <v>16822</v>
      </c>
      <c r="D22539" t="s">
        <v>36542</v>
      </c>
      <c r="E22539" t="s">
        <v>64043</v>
      </c>
      <c r="F22539" t="s">
        <v>111556</v>
      </c>
      <c r="G22539" t="s">
        <v>158691</v>
      </c>
    </row>
    <row r="22540" spans="1:7">
      <c r="A22540" s="1">
        <v>22538</v>
      </c>
      <c r="B22540">
        <v>31871</v>
      </c>
      <c r="C22540" t="s">
        <v>16823</v>
      </c>
      <c r="D22540" t="s">
        <v>37029</v>
      </c>
      <c r="E22540" t="s">
        <v>64044</v>
      </c>
      <c r="F22540" t="s">
        <v>111557</v>
      </c>
      <c r="G22540" t="s">
        <v>158692</v>
      </c>
    </row>
    <row r="22541" spans="1:7">
      <c r="A22541" s="1">
        <v>22539</v>
      </c>
      <c r="B22541">
        <v>31872</v>
      </c>
      <c r="C22541" t="s">
        <v>147</v>
      </c>
      <c r="D22541" t="s">
        <v>41075</v>
      </c>
      <c r="E22541" t="s">
        <v>64045</v>
      </c>
      <c r="F22541" t="s">
        <v>111558</v>
      </c>
      <c r="G22541" t="s">
        <v>158693</v>
      </c>
    </row>
    <row r="22542" spans="1:7">
      <c r="A22542" s="1">
        <v>22540</v>
      </c>
      <c r="B22542">
        <v>31874</v>
      </c>
      <c r="C22542" t="s">
        <v>16824</v>
      </c>
      <c r="D22542" t="s">
        <v>36550</v>
      </c>
      <c r="E22542" t="s">
        <v>64046</v>
      </c>
      <c r="F22542" t="s">
        <v>111559</v>
      </c>
      <c r="G22542" t="s">
        <v>158694</v>
      </c>
    </row>
    <row r="22543" spans="1:7">
      <c r="A22543" s="1">
        <v>22541</v>
      </c>
      <c r="B22543">
        <v>31876</v>
      </c>
      <c r="C22543" t="s">
        <v>1082</v>
      </c>
      <c r="D22543" t="s">
        <v>37061</v>
      </c>
      <c r="E22543" t="s">
        <v>64047</v>
      </c>
      <c r="F22543" t="s">
        <v>111560</v>
      </c>
      <c r="G22543" t="s">
        <v>158695</v>
      </c>
    </row>
    <row r="22544" spans="1:7">
      <c r="A22544" s="1">
        <v>22542</v>
      </c>
      <c r="B22544">
        <v>31877</v>
      </c>
      <c r="C22544" t="s">
        <v>16825</v>
      </c>
      <c r="D22544" t="s">
        <v>36717</v>
      </c>
      <c r="E22544" t="s">
        <v>64048</v>
      </c>
      <c r="F22544" t="s">
        <v>111561</v>
      </c>
      <c r="G22544" t="s">
        <v>140275</v>
      </c>
    </row>
    <row r="22545" spans="1:7">
      <c r="A22545" s="1">
        <v>22543</v>
      </c>
      <c r="B22545">
        <v>31878</v>
      </c>
      <c r="C22545" t="s">
        <v>10173</v>
      </c>
      <c r="D22545" t="s">
        <v>37049</v>
      </c>
      <c r="E22545" t="s">
        <v>64049</v>
      </c>
      <c r="F22545" t="s">
        <v>111562</v>
      </c>
      <c r="G22545" t="s">
        <v>158696</v>
      </c>
    </row>
    <row r="22546" spans="1:7">
      <c r="A22546" s="1">
        <v>22544</v>
      </c>
      <c r="B22546">
        <v>31880</v>
      </c>
      <c r="C22546" t="s">
        <v>16826</v>
      </c>
      <c r="D22546" t="s">
        <v>36802</v>
      </c>
      <c r="E22546" t="s">
        <v>64050</v>
      </c>
      <c r="F22546" t="s">
        <v>111563</v>
      </c>
      <c r="G22546" t="s">
        <v>158697</v>
      </c>
    </row>
    <row r="22547" spans="1:7">
      <c r="A22547" s="1">
        <v>22545</v>
      </c>
      <c r="B22547">
        <v>31882</v>
      </c>
      <c r="C22547" t="s">
        <v>16827</v>
      </c>
      <c r="D22547" t="s">
        <v>36745</v>
      </c>
      <c r="E22547" t="s">
        <v>64051</v>
      </c>
      <c r="F22547" t="s">
        <v>111564</v>
      </c>
      <c r="G22547" t="s">
        <v>158698</v>
      </c>
    </row>
    <row r="22548" spans="1:7">
      <c r="A22548" s="1">
        <v>22546</v>
      </c>
      <c r="B22548">
        <v>31883</v>
      </c>
      <c r="C22548" t="s">
        <v>10996</v>
      </c>
      <c r="D22548" t="s">
        <v>39765</v>
      </c>
      <c r="E22548" t="s">
        <v>64052</v>
      </c>
      <c r="F22548" t="s">
        <v>111565</v>
      </c>
      <c r="G22548" t="s">
        <v>158699</v>
      </c>
    </row>
    <row r="22549" spans="1:7">
      <c r="A22549" s="1">
        <v>22547</v>
      </c>
      <c r="B22549">
        <v>31887</v>
      </c>
      <c r="C22549" t="s">
        <v>16828</v>
      </c>
      <c r="D22549" t="s">
        <v>37804</v>
      </c>
      <c r="E22549" t="s">
        <v>64053</v>
      </c>
      <c r="F22549" t="s">
        <v>111566</v>
      </c>
      <c r="G22549" t="s">
        <v>158700</v>
      </c>
    </row>
    <row r="22550" spans="1:7">
      <c r="A22550" s="1">
        <v>22548</v>
      </c>
      <c r="B22550">
        <v>31891</v>
      </c>
      <c r="C22550" t="s">
        <v>16829</v>
      </c>
      <c r="D22550" t="s">
        <v>37039</v>
      </c>
      <c r="E22550" t="s">
        <v>64054</v>
      </c>
      <c r="F22550" t="s">
        <v>111567</v>
      </c>
      <c r="G22550" t="s">
        <v>158701</v>
      </c>
    </row>
    <row r="22551" spans="1:7">
      <c r="A22551" s="1">
        <v>22549</v>
      </c>
      <c r="B22551">
        <v>31892</v>
      </c>
      <c r="C22551" t="s">
        <v>16830</v>
      </c>
      <c r="D22551" t="s">
        <v>36571</v>
      </c>
      <c r="E22551" t="s">
        <v>64055</v>
      </c>
      <c r="F22551" t="s">
        <v>111568</v>
      </c>
      <c r="G22551" t="s">
        <v>158702</v>
      </c>
    </row>
    <row r="22552" spans="1:7">
      <c r="A22552" s="1">
        <v>22550</v>
      </c>
      <c r="B22552">
        <v>31893</v>
      </c>
      <c r="C22552" t="s">
        <v>2504</v>
      </c>
      <c r="D22552" t="s">
        <v>36623</v>
      </c>
      <c r="E22552" t="s">
        <v>62484</v>
      </c>
      <c r="F22552" t="s">
        <v>111569</v>
      </c>
      <c r="G22552" t="s">
        <v>157191</v>
      </c>
    </row>
    <row r="22553" spans="1:7">
      <c r="A22553" s="1">
        <v>22551</v>
      </c>
      <c r="B22553">
        <v>31894</v>
      </c>
      <c r="C22553" t="s">
        <v>16831</v>
      </c>
      <c r="D22553" t="s">
        <v>36745</v>
      </c>
      <c r="E22553" t="s">
        <v>64056</v>
      </c>
      <c r="F22553" t="s">
        <v>111570</v>
      </c>
      <c r="G22553" t="s">
        <v>158703</v>
      </c>
    </row>
    <row r="22554" spans="1:7">
      <c r="A22554" s="1">
        <v>22552</v>
      </c>
      <c r="B22554">
        <v>31896</v>
      </c>
      <c r="C22554" t="s">
        <v>16832</v>
      </c>
      <c r="D22554" t="s">
        <v>36542</v>
      </c>
      <c r="E22554" t="s">
        <v>64057</v>
      </c>
      <c r="F22554" t="s">
        <v>111571</v>
      </c>
      <c r="G22554" t="s">
        <v>158704</v>
      </c>
    </row>
    <row r="22555" spans="1:7">
      <c r="A22555" s="1">
        <v>22553</v>
      </c>
      <c r="B22555">
        <v>31897</v>
      </c>
      <c r="C22555" t="s">
        <v>16833</v>
      </c>
      <c r="D22555" t="s">
        <v>41076</v>
      </c>
      <c r="E22555" t="s">
        <v>64058</v>
      </c>
      <c r="F22555" t="s">
        <v>111572</v>
      </c>
      <c r="G22555" t="s">
        <v>158705</v>
      </c>
    </row>
    <row r="22556" spans="1:7">
      <c r="A22556" s="1">
        <v>22554</v>
      </c>
      <c r="B22556">
        <v>31898</v>
      </c>
      <c r="C22556" t="s">
        <v>2031</v>
      </c>
      <c r="D22556" t="s">
        <v>40186</v>
      </c>
      <c r="E22556" t="s">
        <v>64059</v>
      </c>
      <c r="F22556" t="s">
        <v>111573</v>
      </c>
      <c r="G22556" t="s">
        <v>158706</v>
      </c>
    </row>
    <row r="22557" spans="1:7">
      <c r="A22557" s="1">
        <v>22555</v>
      </c>
      <c r="B22557">
        <v>31899</v>
      </c>
      <c r="C22557" t="s">
        <v>210</v>
      </c>
      <c r="D22557" t="s">
        <v>36633</v>
      </c>
      <c r="E22557" t="s">
        <v>64060</v>
      </c>
      <c r="F22557" t="s">
        <v>111574</v>
      </c>
      <c r="G22557" t="s">
        <v>158707</v>
      </c>
    </row>
    <row r="22558" spans="1:7">
      <c r="A22558" s="1">
        <v>22556</v>
      </c>
      <c r="B22558">
        <v>31900</v>
      </c>
      <c r="C22558" t="s">
        <v>16834</v>
      </c>
      <c r="D22558" t="s">
        <v>36896</v>
      </c>
      <c r="E22558" t="s">
        <v>64061</v>
      </c>
      <c r="F22558" t="s">
        <v>111575</v>
      </c>
      <c r="G22558" t="s">
        <v>158708</v>
      </c>
    </row>
    <row r="22559" spans="1:7">
      <c r="A22559" s="1">
        <v>22557</v>
      </c>
      <c r="B22559">
        <v>31902</v>
      </c>
      <c r="C22559" t="s">
        <v>16835</v>
      </c>
      <c r="D22559" t="s">
        <v>37039</v>
      </c>
      <c r="E22559" t="s">
        <v>64062</v>
      </c>
      <c r="F22559" t="s">
        <v>111576</v>
      </c>
      <c r="G22559" t="s">
        <v>158709</v>
      </c>
    </row>
    <row r="22560" spans="1:7">
      <c r="A22560" s="1">
        <v>22558</v>
      </c>
      <c r="B22560">
        <v>31903</v>
      </c>
      <c r="C22560" t="s">
        <v>16836</v>
      </c>
      <c r="D22560" t="s">
        <v>39246</v>
      </c>
      <c r="E22560" t="s">
        <v>64063</v>
      </c>
      <c r="F22560" t="s">
        <v>111577</v>
      </c>
      <c r="G22560" t="s">
        <v>158710</v>
      </c>
    </row>
    <row r="22561" spans="1:7">
      <c r="A22561" s="1">
        <v>22559</v>
      </c>
      <c r="B22561">
        <v>31904</v>
      </c>
      <c r="C22561" t="s">
        <v>16837</v>
      </c>
      <c r="D22561" t="s">
        <v>41077</v>
      </c>
      <c r="E22561" t="s">
        <v>64064</v>
      </c>
      <c r="F22561" t="s">
        <v>111578</v>
      </c>
      <c r="G22561" t="s">
        <v>158711</v>
      </c>
    </row>
    <row r="22562" spans="1:7">
      <c r="A22562" s="1">
        <v>22560</v>
      </c>
      <c r="B22562">
        <v>31905</v>
      </c>
      <c r="C22562" t="s">
        <v>16838</v>
      </c>
      <c r="D22562" t="s">
        <v>40709</v>
      </c>
      <c r="E22562" t="s">
        <v>64065</v>
      </c>
      <c r="F22562" t="s">
        <v>111579</v>
      </c>
      <c r="G22562" t="s">
        <v>158712</v>
      </c>
    </row>
    <row r="22563" spans="1:7">
      <c r="A22563" s="1">
        <v>22561</v>
      </c>
      <c r="B22563">
        <v>31906</v>
      </c>
      <c r="C22563" t="s">
        <v>16839</v>
      </c>
      <c r="D22563" t="s">
        <v>36543</v>
      </c>
      <c r="E22563" t="s">
        <v>64066</v>
      </c>
      <c r="F22563" t="s">
        <v>111580</v>
      </c>
      <c r="G22563" t="s">
        <v>158713</v>
      </c>
    </row>
    <row r="22564" spans="1:7">
      <c r="A22564" s="1">
        <v>22562</v>
      </c>
      <c r="B22564">
        <v>31907</v>
      </c>
      <c r="C22564" t="s">
        <v>16840</v>
      </c>
      <c r="D22564" t="s">
        <v>36541</v>
      </c>
      <c r="E22564" t="s">
        <v>64067</v>
      </c>
      <c r="F22564" t="s">
        <v>111581</v>
      </c>
      <c r="G22564" t="s">
        <v>158714</v>
      </c>
    </row>
    <row r="22565" spans="1:7">
      <c r="A22565" s="1">
        <v>22563</v>
      </c>
      <c r="B22565">
        <v>31909</v>
      </c>
      <c r="C22565" t="s">
        <v>16841</v>
      </c>
      <c r="D22565" t="s">
        <v>38095</v>
      </c>
      <c r="E22565" t="s">
        <v>64068</v>
      </c>
      <c r="F22565" t="s">
        <v>111582</v>
      </c>
      <c r="G22565" t="s">
        <v>158715</v>
      </c>
    </row>
    <row r="22566" spans="1:7">
      <c r="A22566" s="1">
        <v>22564</v>
      </c>
      <c r="B22566">
        <v>31911</v>
      </c>
      <c r="C22566" t="s">
        <v>16842</v>
      </c>
      <c r="D22566" t="s">
        <v>36734</v>
      </c>
      <c r="E22566" t="s">
        <v>64069</v>
      </c>
      <c r="F22566" t="s">
        <v>111583</v>
      </c>
      <c r="G22566" t="s">
        <v>158716</v>
      </c>
    </row>
    <row r="22567" spans="1:7">
      <c r="A22567" s="1">
        <v>22565</v>
      </c>
      <c r="B22567">
        <v>31912</v>
      </c>
      <c r="C22567" t="s">
        <v>16843</v>
      </c>
      <c r="D22567" t="s">
        <v>37140</v>
      </c>
      <c r="E22567" t="s">
        <v>64070</v>
      </c>
      <c r="F22567" t="s">
        <v>111584</v>
      </c>
      <c r="G22567" t="s">
        <v>158717</v>
      </c>
    </row>
    <row r="22568" spans="1:7">
      <c r="A22568" s="1">
        <v>22566</v>
      </c>
      <c r="B22568">
        <v>31913</v>
      </c>
      <c r="C22568" t="s">
        <v>10536</v>
      </c>
      <c r="D22568" t="s">
        <v>36802</v>
      </c>
      <c r="E22568" t="s">
        <v>64071</v>
      </c>
      <c r="F22568" t="s">
        <v>111585</v>
      </c>
      <c r="G22568" t="s">
        <v>158718</v>
      </c>
    </row>
    <row r="22569" spans="1:7">
      <c r="A22569" s="1">
        <v>22567</v>
      </c>
      <c r="B22569">
        <v>31914</v>
      </c>
      <c r="C22569" t="s">
        <v>16844</v>
      </c>
      <c r="D22569" t="s">
        <v>36691</v>
      </c>
      <c r="E22569" t="s">
        <v>64072</v>
      </c>
      <c r="F22569" t="s">
        <v>111586</v>
      </c>
      <c r="G22569" t="s">
        <v>158719</v>
      </c>
    </row>
    <row r="22570" spans="1:7">
      <c r="A22570" s="1">
        <v>22568</v>
      </c>
      <c r="B22570">
        <v>31915</v>
      </c>
      <c r="C22570" t="s">
        <v>147</v>
      </c>
      <c r="D22570" t="s">
        <v>39416</v>
      </c>
      <c r="E22570" t="s">
        <v>64073</v>
      </c>
      <c r="F22570" t="s">
        <v>111587</v>
      </c>
      <c r="G22570" t="s">
        <v>158720</v>
      </c>
    </row>
    <row r="22571" spans="1:7">
      <c r="A22571" s="1">
        <v>22569</v>
      </c>
      <c r="B22571">
        <v>31916</v>
      </c>
      <c r="C22571" t="s">
        <v>12338</v>
      </c>
      <c r="D22571" t="s">
        <v>36606</v>
      </c>
      <c r="E22571" t="s">
        <v>64074</v>
      </c>
      <c r="F22571" t="s">
        <v>111588</v>
      </c>
      <c r="G22571" t="s">
        <v>158721</v>
      </c>
    </row>
    <row r="22572" spans="1:7">
      <c r="A22572" s="1">
        <v>22570</v>
      </c>
      <c r="B22572">
        <v>31917</v>
      </c>
      <c r="C22572" t="s">
        <v>16845</v>
      </c>
      <c r="D22572" t="s">
        <v>37465</v>
      </c>
      <c r="E22572" t="s">
        <v>64075</v>
      </c>
      <c r="F22572" t="s">
        <v>111589</v>
      </c>
      <c r="G22572" t="s">
        <v>158722</v>
      </c>
    </row>
    <row r="22573" spans="1:7">
      <c r="A22573" s="1">
        <v>22571</v>
      </c>
      <c r="B22573">
        <v>31918</v>
      </c>
      <c r="C22573" t="s">
        <v>6567</v>
      </c>
      <c r="D22573" t="s">
        <v>37593</v>
      </c>
      <c r="E22573" t="s">
        <v>64076</v>
      </c>
      <c r="F22573" t="s">
        <v>111590</v>
      </c>
      <c r="G22573" t="s">
        <v>158723</v>
      </c>
    </row>
    <row r="22574" spans="1:7">
      <c r="A22574" s="1">
        <v>22572</v>
      </c>
      <c r="B22574">
        <v>31919</v>
      </c>
      <c r="C22574" t="s">
        <v>16846</v>
      </c>
      <c r="D22574" t="s">
        <v>39562</v>
      </c>
      <c r="E22574" t="s">
        <v>64077</v>
      </c>
      <c r="F22574" t="s">
        <v>111591</v>
      </c>
      <c r="G22574" t="s">
        <v>158724</v>
      </c>
    </row>
    <row r="22575" spans="1:7">
      <c r="A22575" s="1">
        <v>22573</v>
      </c>
      <c r="B22575">
        <v>31921</v>
      </c>
      <c r="C22575" t="s">
        <v>180</v>
      </c>
      <c r="D22575" t="s">
        <v>36522</v>
      </c>
      <c r="E22575" t="s">
        <v>64078</v>
      </c>
      <c r="F22575" t="s">
        <v>111592</v>
      </c>
      <c r="G22575" t="s">
        <v>158725</v>
      </c>
    </row>
    <row r="22576" spans="1:7">
      <c r="A22576" s="1">
        <v>22574</v>
      </c>
      <c r="B22576">
        <v>31922</v>
      </c>
      <c r="C22576" t="s">
        <v>11</v>
      </c>
      <c r="D22576" t="s">
        <v>36543</v>
      </c>
      <c r="E22576" t="s">
        <v>64079</v>
      </c>
      <c r="F22576" t="s">
        <v>111593</v>
      </c>
      <c r="G22576" t="s">
        <v>158726</v>
      </c>
    </row>
    <row r="22577" spans="1:7">
      <c r="A22577" s="1">
        <v>22575</v>
      </c>
      <c r="B22577">
        <v>31923</v>
      </c>
      <c r="C22577" t="s">
        <v>13</v>
      </c>
      <c r="D22577" t="s">
        <v>36530</v>
      </c>
      <c r="E22577" t="s">
        <v>64080</v>
      </c>
      <c r="F22577" t="s">
        <v>111594</v>
      </c>
      <c r="G22577" t="s">
        <v>158727</v>
      </c>
    </row>
    <row r="22578" spans="1:7">
      <c r="A22578" s="1">
        <v>22576</v>
      </c>
      <c r="B22578">
        <v>31924</v>
      </c>
      <c r="C22578" t="s">
        <v>985</v>
      </c>
      <c r="D22578" t="s">
        <v>36606</v>
      </c>
      <c r="E22578" t="s">
        <v>63597</v>
      </c>
      <c r="F22578" t="s">
        <v>111595</v>
      </c>
      <c r="G22578" t="s">
        <v>158728</v>
      </c>
    </row>
    <row r="22579" spans="1:7">
      <c r="A22579" s="1">
        <v>22577</v>
      </c>
      <c r="B22579">
        <v>31925</v>
      </c>
      <c r="C22579" t="s">
        <v>1162</v>
      </c>
      <c r="D22579" t="s">
        <v>37971</v>
      </c>
      <c r="E22579" t="s">
        <v>64081</v>
      </c>
      <c r="F22579" t="s">
        <v>111596</v>
      </c>
      <c r="G22579" t="s">
        <v>158729</v>
      </c>
    </row>
    <row r="22580" spans="1:7">
      <c r="A22580" s="1">
        <v>22578</v>
      </c>
      <c r="B22580">
        <v>31926</v>
      </c>
      <c r="C22580" t="s">
        <v>13923</v>
      </c>
      <c r="D22580" t="s">
        <v>36698</v>
      </c>
      <c r="E22580" t="s">
        <v>64082</v>
      </c>
      <c r="F22580" t="s">
        <v>111597</v>
      </c>
      <c r="G22580" t="s">
        <v>158730</v>
      </c>
    </row>
    <row r="22581" spans="1:7">
      <c r="A22581" s="1">
        <v>22579</v>
      </c>
      <c r="B22581">
        <v>31927</v>
      </c>
      <c r="C22581" t="s">
        <v>16847</v>
      </c>
      <c r="D22581" t="s">
        <v>36641</v>
      </c>
      <c r="E22581" t="s">
        <v>64083</v>
      </c>
      <c r="F22581" t="s">
        <v>111598</v>
      </c>
      <c r="G22581" t="s">
        <v>158731</v>
      </c>
    </row>
    <row r="22582" spans="1:7">
      <c r="A22582" s="1">
        <v>22580</v>
      </c>
      <c r="B22582">
        <v>31930</v>
      </c>
      <c r="C22582" t="s">
        <v>9575</v>
      </c>
      <c r="D22582" t="s">
        <v>36522</v>
      </c>
      <c r="E22582" t="s">
        <v>64084</v>
      </c>
      <c r="F22582" t="s">
        <v>111599</v>
      </c>
      <c r="G22582" t="s">
        <v>158732</v>
      </c>
    </row>
    <row r="22583" spans="1:7">
      <c r="A22583" s="1">
        <v>22581</v>
      </c>
      <c r="B22583">
        <v>31931</v>
      </c>
      <c r="C22583" t="s">
        <v>16848</v>
      </c>
      <c r="D22583" t="s">
        <v>38043</v>
      </c>
      <c r="E22583" t="s">
        <v>64085</v>
      </c>
      <c r="F22583" t="s">
        <v>111600</v>
      </c>
      <c r="G22583" t="s">
        <v>158733</v>
      </c>
    </row>
    <row r="22584" spans="1:7">
      <c r="A22584" s="1">
        <v>22582</v>
      </c>
      <c r="B22584">
        <v>31932</v>
      </c>
      <c r="C22584" t="s">
        <v>188</v>
      </c>
      <c r="D22584" t="s">
        <v>36820</v>
      </c>
      <c r="E22584" t="s">
        <v>64086</v>
      </c>
      <c r="F22584" t="s">
        <v>111601</v>
      </c>
      <c r="G22584" t="s">
        <v>158734</v>
      </c>
    </row>
    <row r="22585" spans="1:7">
      <c r="A22585" s="1">
        <v>22583</v>
      </c>
      <c r="B22585">
        <v>31933</v>
      </c>
      <c r="C22585" t="s">
        <v>16849</v>
      </c>
      <c r="D22585" t="s">
        <v>36571</v>
      </c>
      <c r="E22585" t="s">
        <v>64087</v>
      </c>
      <c r="F22585" t="s">
        <v>111602</v>
      </c>
      <c r="G22585" t="s">
        <v>158735</v>
      </c>
    </row>
    <row r="22586" spans="1:7">
      <c r="A22586" s="1">
        <v>22584</v>
      </c>
      <c r="B22586">
        <v>31934</v>
      </c>
      <c r="C22586" t="s">
        <v>16850</v>
      </c>
      <c r="D22586" t="s">
        <v>36606</v>
      </c>
      <c r="E22586" t="s">
        <v>64088</v>
      </c>
      <c r="F22586" t="s">
        <v>111603</v>
      </c>
      <c r="G22586" t="s">
        <v>158736</v>
      </c>
    </row>
    <row r="22587" spans="1:7">
      <c r="A22587" s="1">
        <v>22585</v>
      </c>
      <c r="B22587">
        <v>31935</v>
      </c>
      <c r="C22587" t="s">
        <v>16851</v>
      </c>
      <c r="D22587" t="s">
        <v>37357</v>
      </c>
      <c r="E22587" t="s">
        <v>64089</v>
      </c>
      <c r="F22587" t="s">
        <v>111604</v>
      </c>
      <c r="G22587" t="s">
        <v>158737</v>
      </c>
    </row>
    <row r="22588" spans="1:7">
      <c r="A22588" s="1">
        <v>22586</v>
      </c>
      <c r="B22588">
        <v>31936</v>
      </c>
      <c r="C22588" t="s">
        <v>16852</v>
      </c>
      <c r="D22588" t="s">
        <v>39382</v>
      </c>
      <c r="E22588" t="s">
        <v>64090</v>
      </c>
      <c r="F22588" t="s">
        <v>111605</v>
      </c>
      <c r="G22588" t="s">
        <v>158738</v>
      </c>
    </row>
    <row r="22589" spans="1:7">
      <c r="A22589" s="1">
        <v>22587</v>
      </c>
      <c r="B22589">
        <v>31937</v>
      </c>
      <c r="C22589" t="s">
        <v>16853</v>
      </c>
      <c r="D22589" t="s">
        <v>41078</v>
      </c>
      <c r="E22589" t="s">
        <v>64091</v>
      </c>
      <c r="F22589" t="s">
        <v>111606</v>
      </c>
      <c r="G22589" t="s">
        <v>158739</v>
      </c>
    </row>
    <row r="22590" spans="1:7">
      <c r="A22590" s="1">
        <v>22588</v>
      </c>
      <c r="B22590">
        <v>31938</v>
      </c>
      <c r="C22590" t="s">
        <v>16854</v>
      </c>
      <c r="D22590" t="s">
        <v>36567</v>
      </c>
      <c r="E22590" t="s">
        <v>64092</v>
      </c>
      <c r="F22590" t="s">
        <v>111607</v>
      </c>
      <c r="G22590" t="s">
        <v>158740</v>
      </c>
    </row>
    <row r="22591" spans="1:7">
      <c r="A22591" s="1">
        <v>22589</v>
      </c>
      <c r="B22591">
        <v>31939</v>
      </c>
      <c r="C22591" t="s">
        <v>16855</v>
      </c>
      <c r="D22591" t="s">
        <v>36569</v>
      </c>
      <c r="E22591" t="s">
        <v>64093</v>
      </c>
      <c r="F22591" t="s">
        <v>111608</v>
      </c>
      <c r="G22591" t="s">
        <v>158741</v>
      </c>
    </row>
    <row r="22592" spans="1:7">
      <c r="A22592" s="1">
        <v>22590</v>
      </c>
      <c r="B22592">
        <v>31940</v>
      </c>
      <c r="C22592" t="s">
        <v>10</v>
      </c>
      <c r="D22592" t="s">
        <v>36882</v>
      </c>
      <c r="E22592" t="s">
        <v>64094</v>
      </c>
      <c r="F22592" t="s">
        <v>111609</v>
      </c>
      <c r="G22592" t="s">
        <v>156126</v>
      </c>
    </row>
    <row r="22593" spans="1:7">
      <c r="A22593" s="1">
        <v>22591</v>
      </c>
      <c r="B22593">
        <v>31941</v>
      </c>
      <c r="C22593" t="s">
        <v>15883</v>
      </c>
      <c r="D22593" t="s">
        <v>36631</v>
      </c>
      <c r="E22593" t="s">
        <v>64095</v>
      </c>
      <c r="F22593" t="s">
        <v>111610</v>
      </c>
      <c r="G22593" t="s">
        <v>158742</v>
      </c>
    </row>
    <row r="22594" spans="1:7">
      <c r="A22594" s="1">
        <v>22592</v>
      </c>
      <c r="B22594">
        <v>31942</v>
      </c>
      <c r="C22594" t="s">
        <v>6491</v>
      </c>
      <c r="D22594" t="s">
        <v>36662</v>
      </c>
      <c r="E22594" t="s">
        <v>64096</v>
      </c>
      <c r="F22594" t="s">
        <v>111611</v>
      </c>
      <c r="G22594" t="s">
        <v>158743</v>
      </c>
    </row>
    <row r="22595" spans="1:7">
      <c r="A22595" s="1">
        <v>22593</v>
      </c>
      <c r="B22595">
        <v>31943</v>
      </c>
      <c r="C22595" t="s">
        <v>16856</v>
      </c>
      <c r="D22595" t="s">
        <v>36796</v>
      </c>
      <c r="E22595" t="s">
        <v>64097</v>
      </c>
      <c r="F22595" t="s">
        <v>111612</v>
      </c>
      <c r="G22595" t="s">
        <v>158744</v>
      </c>
    </row>
    <row r="22596" spans="1:7">
      <c r="A22596" s="1">
        <v>22594</v>
      </c>
      <c r="B22596">
        <v>31944</v>
      </c>
      <c r="C22596" t="s">
        <v>16857</v>
      </c>
      <c r="D22596" t="s">
        <v>36745</v>
      </c>
      <c r="E22596" t="s">
        <v>64098</v>
      </c>
      <c r="F22596" t="s">
        <v>111613</v>
      </c>
      <c r="G22596" t="s">
        <v>158745</v>
      </c>
    </row>
    <row r="22597" spans="1:7">
      <c r="A22597" s="1">
        <v>22595</v>
      </c>
      <c r="B22597">
        <v>31945</v>
      </c>
      <c r="C22597" t="s">
        <v>16858</v>
      </c>
      <c r="D22597" t="s">
        <v>41079</v>
      </c>
      <c r="E22597" t="s">
        <v>64099</v>
      </c>
      <c r="F22597" t="s">
        <v>111614</v>
      </c>
      <c r="G22597" t="s">
        <v>158746</v>
      </c>
    </row>
    <row r="22598" spans="1:7">
      <c r="A22598" s="1">
        <v>22596</v>
      </c>
      <c r="B22598">
        <v>31946</v>
      </c>
      <c r="C22598" t="s">
        <v>16859</v>
      </c>
      <c r="D22598" t="s">
        <v>41079</v>
      </c>
      <c r="E22598" t="s">
        <v>64100</v>
      </c>
      <c r="F22598" t="s">
        <v>111615</v>
      </c>
      <c r="G22598" t="s">
        <v>158747</v>
      </c>
    </row>
    <row r="22599" spans="1:7">
      <c r="A22599" s="1">
        <v>22597</v>
      </c>
      <c r="B22599">
        <v>31947</v>
      </c>
      <c r="C22599" t="s">
        <v>16860</v>
      </c>
      <c r="D22599" t="s">
        <v>37729</v>
      </c>
      <c r="E22599" t="s">
        <v>64101</v>
      </c>
      <c r="F22599" t="s">
        <v>111616</v>
      </c>
      <c r="G22599" t="s">
        <v>158748</v>
      </c>
    </row>
    <row r="22600" spans="1:7">
      <c r="A22600" s="1">
        <v>22598</v>
      </c>
      <c r="B22600">
        <v>31948</v>
      </c>
      <c r="C22600" t="s">
        <v>16861</v>
      </c>
      <c r="D22600" t="s">
        <v>36922</v>
      </c>
      <c r="E22600" t="s">
        <v>64102</v>
      </c>
      <c r="F22600" t="s">
        <v>111617</v>
      </c>
      <c r="G22600" t="s">
        <v>158749</v>
      </c>
    </row>
    <row r="22601" spans="1:7">
      <c r="A22601" s="1">
        <v>22599</v>
      </c>
      <c r="B22601">
        <v>31949</v>
      </c>
      <c r="C22601" t="s">
        <v>16862</v>
      </c>
      <c r="D22601" t="s">
        <v>36677</v>
      </c>
      <c r="E22601" t="s">
        <v>64103</v>
      </c>
      <c r="F22601" t="s">
        <v>111618</v>
      </c>
      <c r="G22601" t="s">
        <v>158750</v>
      </c>
    </row>
    <row r="22602" spans="1:7">
      <c r="A22602" s="1">
        <v>22600</v>
      </c>
      <c r="B22602">
        <v>31950</v>
      </c>
      <c r="C22602" t="s">
        <v>16863</v>
      </c>
      <c r="D22602" t="s">
        <v>38095</v>
      </c>
      <c r="E22602" t="s">
        <v>64104</v>
      </c>
      <c r="F22602" t="s">
        <v>111619</v>
      </c>
      <c r="G22602" t="s">
        <v>103682</v>
      </c>
    </row>
    <row r="22603" spans="1:7">
      <c r="A22603" s="1">
        <v>22601</v>
      </c>
      <c r="B22603">
        <v>31952</v>
      </c>
      <c r="C22603" t="s">
        <v>16864</v>
      </c>
      <c r="D22603" t="s">
        <v>41080</v>
      </c>
      <c r="E22603" t="s">
        <v>64105</v>
      </c>
      <c r="F22603" t="s">
        <v>111620</v>
      </c>
      <c r="G22603" t="s">
        <v>158751</v>
      </c>
    </row>
    <row r="22604" spans="1:7">
      <c r="A22604" s="1">
        <v>22602</v>
      </c>
      <c r="B22604">
        <v>31953</v>
      </c>
      <c r="C22604" t="s">
        <v>16865</v>
      </c>
      <c r="D22604" t="s">
        <v>38143</v>
      </c>
      <c r="E22604" t="s">
        <v>64106</v>
      </c>
      <c r="F22604" t="s">
        <v>111621</v>
      </c>
      <c r="G22604" t="s">
        <v>158752</v>
      </c>
    </row>
    <row r="22605" spans="1:7">
      <c r="A22605" s="1">
        <v>22603</v>
      </c>
      <c r="B22605">
        <v>31954</v>
      </c>
      <c r="C22605" t="s">
        <v>161</v>
      </c>
      <c r="D22605" t="s">
        <v>36640</v>
      </c>
      <c r="E22605" t="s">
        <v>60595</v>
      </c>
      <c r="F22605" t="s">
        <v>111622</v>
      </c>
      <c r="G22605" t="s">
        <v>158753</v>
      </c>
    </row>
    <row r="22606" spans="1:7">
      <c r="A22606" s="1">
        <v>22604</v>
      </c>
      <c r="B22606">
        <v>31955</v>
      </c>
      <c r="C22606" t="s">
        <v>16866</v>
      </c>
      <c r="D22606" t="s">
        <v>39004</v>
      </c>
      <c r="E22606" t="s">
        <v>64107</v>
      </c>
      <c r="F22606" t="s">
        <v>111623</v>
      </c>
      <c r="G22606" t="s">
        <v>158754</v>
      </c>
    </row>
    <row r="22607" spans="1:7">
      <c r="A22607" s="1">
        <v>22605</v>
      </c>
      <c r="B22607">
        <v>31957</v>
      </c>
      <c r="C22607" t="s">
        <v>16867</v>
      </c>
      <c r="D22607" t="s">
        <v>37727</v>
      </c>
      <c r="E22607" t="s">
        <v>64108</v>
      </c>
      <c r="F22607" t="s">
        <v>111624</v>
      </c>
      <c r="G22607" t="s">
        <v>153389</v>
      </c>
    </row>
    <row r="22608" spans="1:7">
      <c r="A22608" s="1">
        <v>22606</v>
      </c>
      <c r="B22608">
        <v>31958</v>
      </c>
      <c r="C22608" t="s">
        <v>16868</v>
      </c>
      <c r="D22608" t="s">
        <v>41074</v>
      </c>
      <c r="E22608" t="s">
        <v>64038</v>
      </c>
      <c r="F22608" t="s">
        <v>111625</v>
      </c>
      <c r="G22608" t="s">
        <v>158755</v>
      </c>
    </row>
    <row r="22609" spans="1:7">
      <c r="A22609" s="1">
        <v>22607</v>
      </c>
      <c r="B22609">
        <v>31959</v>
      </c>
      <c r="C22609" t="s">
        <v>16869</v>
      </c>
      <c r="D22609" t="s">
        <v>37116</v>
      </c>
      <c r="E22609" t="s">
        <v>64109</v>
      </c>
      <c r="F22609" t="s">
        <v>111626</v>
      </c>
      <c r="G22609" t="s">
        <v>158756</v>
      </c>
    </row>
    <row r="22610" spans="1:7">
      <c r="A22610" s="1">
        <v>22608</v>
      </c>
      <c r="B22610">
        <v>31960</v>
      </c>
      <c r="C22610" t="s">
        <v>3964</v>
      </c>
      <c r="D22610" t="s">
        <v>37377</v>
      </c>
      <c r="E22610" t="s">
        <v>64110</v>
      </c>
      <c r="F22610" t="s">
        <v>111627</v>
      </c>
      <c r="G22610" t="s">
        <v>158757</v>
      </c>
    </row>
    <row r="22611" spans="1:7">
      <c r="A22611" s="1">
        <v>22609</v>
      </c>
      <c r="B22611">
        <v>31961</v>
      </c>
      <c r="C22611" t="s">
        <v>853</v>
      </c>
      <c r="D22611" t="s">
        <v>39862</v>
      </c>
      <c r="E22611" t="s">
        <v>64111</v>
      </c>
      <c r="F22611" t="s">
        <v>111628</v>
      </c>
      <c r="G22611" t="s">
        <v>158758</v>
      </c>
    </row>
    <row r="22612" spans="1:7">
      <c r="A22612" s="1">
        <v>22610</v>
      </c>
      <c r="B22612">
        <v>31963</v>
      </c>
      <c r="C22612" t="s">
        <v>16870</v>
      </c>
      <c r="D22612" t="s">
        <v>39416</v>
      </c>
      <c r="E22612" t="s">
        <v>64112</v>
      </c>
      <c r="F22612" t="s">
        <v>111629</v>
      </c>
      <c r="G22612" t="s">
        <v>158759</v>
      </c>
    </row>
    <row r="22613" spans="1:7">
      <c r="A22613" s="1">
        <v>22611</v>
      </c>
      <c r="B22613">
        <v>31964</v>
      </c>
      <c r="C22613" t="s">
        <v>1855</v>
      </c>
      <c r="D22613" t="s">
        <v>36629</v>
      </c>
      <c r="E22613" t="s">
        <v>53522</v>
      </c>
      <c r="F22613" t="s">
        <v>111630</v>
      </c>
      <c r="G22613" t="s">
        <v>158760</v>
      </c>
    </row>
    <row r="22614" spans="1:7">
      <c r="A22614" s="1">
        <v>22612</v>
      </c>
      <c r="B22614">
        <v>31965</v>
      </c>
      <c r="C22614" t="s">
        <v>16871</v>
      </c>
      <c r="D22614" t="s">
        <v>36520</v>
      </c>
      <c r="E22614" t="s">
        <v>64113</v>
      </c>
      <c r="F22614" t="s">
        <v>111631</v>
      </c>
      <c r="G22614" t="s">
        <v>158761</v>
      </c>
    </row>
    <row r="22615" spans="1:7">
      <c r="A22615" s="1">
        <v>22613</v>
      </c>
      <c r="B22615">
        <v>31966</v>
      </c>
      <c r="C22615" t="s">
        <v>16872</v>
      </c>
      <c r="D22615" t="s">
        <v>41081</v>
      </c>
      <c r="E22615" t="s">
        <v>64114</v>
      </c>
      <c r="F22615" t="s">
        <v>111632</v>
      </c>
      <c r="G22615" t="s">
        <v>158762</v>
      </c>
    </row>
    <row r="22616" spans="1:7">
      <c r="A22616" s="1">
        <v>22614</v>
      </c>
      <c r="B22616">
        <v>31967</v>
      </c>
      <c r="C22616" t="s">
        <v>16873</v>
      </c>
      <c r="D22616" t="s">
        <v>39420</v>
      </c>
      <c r="E22616" t="s">
        <v>64115</v>
      </c>
      <c r="F22616" t="s">
        <v>92419</v>
      </c>
      <c r="G22616" t="s">
        <v>158763</v>
      </c>
    </row>
    <row r="22617" spans="1:7">
      <c r="A22617" s="1">
        <v>22615</v>
      </c>
      <c r="B22617">
        <v>31968</v>
      </c>
      <c r="C22617" t="s">
        <v>16874</v>
      </c>
      <c r="D22617" t="s">
        <v>36606</v>
      </c>
      <c r="E22617" t="s">
        <v>64116</v>
      </c>
      <c r="F22617" t="s">
        <v>111633</v>
      </c>
      <c r="G22617" t="s">
        <v>158764</v>
      </c>
    </row>
    <row r="22618" spans="1:7">
      <c r="A22618" s="1">
        <v>22616</v>
      </c>
      <c r="B22618">
        <v>31969</v>
      </c>
      <c r="C22618" t="s">
        <v>16875</v>
      </c>
      <c r="D22618" t="s">
        <v>36689</v>
      </c>
      <c r="E22618" t="s">
        <v>64117</v>
      </c>
      <c r="F22618" t="s">
        <v>111634</v>
      </c>
      <c r="G22618" t="s">
        <v>158765</v>
      </c>
    </row>
    <row r="22619" spans="1:7">
      <c r="A22619" s="1">
        <v>22617</v>
      </c>
      <c r="B22619">
        <v>31970</v>
      </c>
      <c r="C22619" t="s">
        <v>2565</v>
      </c>
      <c r="D22619" t="s">
        <v>36922</v>
      </c>
      <c r="E22619" t="s">
        <v>64118</v>
      </c>
      <c r="F22619" t="s">
        <v>111635</v>
      </c>
      <c r="G22619" t="s">
        <v>158766</v>
      </c>
    </row>
    <row r="22620" spans="1:7">
      <c r="A22620" s="1">
        <v>22618</v>
      </c>
      <c r="B22620">
        <v>31971</v>
      </c>
      <c r="C22620" t="s">
        <v>16876</v>
      </c>
      <c r="D22620" t="s">
        <v>37626</v>
      </c>
      <c r="E22620" t="s">
        <v>64119</v>
      </c>
      <c r="F22620" t="s">
        <v>111636</v>
      </c>
      <c r="G22620" t="s">
        <v>158767</v>
      </c>
    </row>
    <row r="22621" spans="1:7">
      <c r="A22621" s="1">
        <v>22619</v>
      </c>
      <c r="B22621">
        <v>31972</v>
      </c>
      <c r="C22621" t="s">
        <v>16877</v>
      </c>
      <c r="D22621" t="s">
        <v>36966</v>
      </c>
      <c r="E22621" t="s">
        <v>64120</v>
      </c>
      <c r="F22621" t="s">
        <v>111637</v>
      </c>
      <c r="G22621" t="s">
        <v>158768</v>
      </c>
    </row>
    <row r="22622" spans="1:7">
      <c r="A22622" s="1">
        <v>22620</v>
      </c>
      <c r="B22622">
        <v>31974</v>
      </c>
      <c r="C22622" t="s">
        <v>180</v>
      </c>
      <c r="D22622" t="s">
        <v>36549</v>
      </c>
      <c r="E22622" t="s">
        <v>64121</v>
      </c>
      <c r="F22622" t="s">
        <v>111638</v>
      </c>
      <c r="G22622" t="s">
        <v>158769</v>
      </c>
    </row>
    <row r="22623" spans="1:7">
      <c r="A22623" s="1">
        <v>22621</v>
      </c>
      <c r="B22623">
        <v>31976</v>
      </c>
      <c r="C22623" t="s">
        <v>16878</v>
      </c>
      <c r="D22623" t="s">
        <v>37688</v>
      </c>
      <c r="E22623" t="s">
        <v>64122</v>
      </c>
      <c r="F22623" t="s">
        <v>111639</v>
      </c>
      <c r="G22623" t="s">
        <v>158770</v>
      </c>
    </row>
    <row r="22624" spans="1:7">
      <c r="A22624" s="1">
        <v>22622</v>
      </c>
      <c r="B22624">
        <v>31977</v>
      </c>
      <c r="C22624" t="s">
        <v>16879</v>
      </c>
      <c r="D22624" t="s">
        <v>37688</v>
      </c>
      <c r="E22624" t="s">
        <v>64122</v>
      </c>
      <c r="F22624" t="s">
        <v>111639</v>
      </c>
      <c r="G22624" t="s">
        <v>158771</v>
      </c>
    </row>
    <row r="22625" spans="1:7">
      <c r="A22625" s="1">
        <v>22623</v>
      </c>
      <c r="B22625">
        <v>31979</v>
      </c>
      <c r="C22625" t="s">
        <v>10103</v>
      </c>
      <c r="D22625" t="s">
        <v>40772</v>
      </c>
      <c r="E22625" t="s">
        <v>64123</v>
      </c>
      <c r="F22625" t="s">
        <v>111640</v>
      </c>
      <c r="G22625" t="s">
        <v>158772</v>
      </c>
    </row>
    <row r="22626" spans="1:7">
      <c r="A22626" s="1">
        <v>22624</v>
      </c>
      <c r="B22626">
        <v>31980</v>
      </c>
      <c r="C22626" t="s">
        <v>16880</v>
      </c>
      <c r="D22626" t="s">
        <v>36522</v>
      </c>
      <c r="E22626" t="s">
        <v>64124</v>
      </c>
      <c r="F22626" t="s">
        <v>111641</v>
      </c>
      <c r="G22626" t="s">
        <v>158773</v>
      </c>
    </row>
    <row r="22627" spans="1:7">
      <c r="A22627" s="1">
        <v>22625</v>
      </c>
      <c r="B22627">
        <v>31981</v>
      </c>
      <c r="C22627" t="s">
        <v>2565</v>
      </c>
      <c r="D22627" t="s">
        <v>37253</v>
      </c>
      <c r="E22627" t="s">
        <v>64125</v>
      </c>
      <c r="F22627" t="s">
        <v>111642</v>
      </c>
      <c r="G22627" t="s">
        <v>158774</v>
      </c>
    </row>
    <row r="22628" spans="1:7">
      <c r="A22628" s="1">
        <v>22626</v>
      </c>
      <c r="B22628">
        <v>31982</v>
      </c>
      <c r="C22628" t="s">
        <v>16881</v>
      </c>
      <c r="D22628" t="s">
        <v>36530</v>
      </c>
      <c r="E22628" t="s">
        <v>64126</v>
      </c>
      <c r="F22628" t="s">
        <v>111643</v>
      </c>
      <c r="G22628" t="s">
        <v>158775</v>
      </c>
    </row>
    <row r="22629" spans="1:7">
      <c r="A22629" s="1">
        <v>22627</v>
      </c>
      <c r="B22629">
        <v>31983</v>
      </c>
      <c r="C22629" t="s">
        <v>16882</v>
      </c>
      <c r="D22629" t="s">
        <v>38102</v>
      </c>
      <c r="E22629" t="s">
        <v>64127</v>
      </c>
      <c r="F22629" t="s">
        <v>111644</v>
      </c>
      <c r="G22629" t="s">
        <v>158776</v>
      </c>
    </row>
    <row r="22630" spans="1:7">
      <c r="A22630" s="1">
        <v>22628</v>
      </c>
      <c r="B22630">
        <v>31984</v>
      </c>
      <c r="C22630" t="s">
        <v>16883</v>
      </c>
      <c r="D22630" t="s">
        <v>36861</v>
      </c>
      <c r="E22630" t="s">
        <v>64128</v>
      </c>
      <c r="F22630" t="s">
        <v>111645</v>
      </c>
      <c r="G22630" t="s">
        <v>158777</v>
      </c>
    </row>
    <row r="22631" spans="1:7">
      <c r="A22631" s="1">
        <v>22629</v>
      </c>
      <c r="B22631">
        <v>31985</v>
      </c>
      <c r="C22631" t="s">
        <v>16884</v>
      </c>
      <c r="D22631" t="s">
        <v>37279</v>
      </c>
      <c r="E22631" t="s">
        <v>64129</v>
      </c>
      <c r="F22631" t="s">
        <v>111646</v>
      </c>
      <c r="G22631" t="s">
        <v>158778</v>
      </c>
    </row>
    <row r="22632" spans="1:7">
      <c r="A22632" s="1">
        <v>22630</v>
      </c>
      <c r="B22632">
        <v>31986</v>
      </c>
      <c r="C22632" t="s">
        <v>16885</v>
      </c>
      <c r="D22632" t="s">
        <v>36595</v>
      </c>
      <c r="E22632" t="s">
        <v>64130</v>
      </c>
      <c r="F22632" t="s">
        <v>111647</v>
      </c>
      <c r="G22632" t="s">
        <v>158779</v>
      </c>
    </row>
    <row r="22633" spans="1:7">
      <c r="A22633" s="1">
        <v>22631</v>
      </c>
      <c r="B22633">
        <v>31988</v>
      </c>
      <c r="C22633" t="s">
        <v>133</v>
      </c>
      <c r="D22633" t="s">
        <v>36542</v>
      </c>
      <c r="E22633" t="s">
        <v>64131</v>
      </c>
      <c r="F22633" t="s">
        <v>111648</v>
      </c>
      <c r="G22633" t="s">
        <v>158780</v>
      </c>
    </row>
    <row r="22634" spans="1:7">
      <c r="A22634" s="1">
        <v>22632</v>
      </c>
      <c r="B22634">
        <v>31989</v>
      </c>
      <c r="C22634" t="s">
        <v>16886</v>
      </c>
      <c r="D22634" t="s">
        <v>36540</v>
      </c>
      <c r="E22634" t="s">
        <v>64132</v>
      </c>
      <c r="F22634" t="s">
        <v>111649</v>
      </c>
      <c r="G22634" t="s">
        <v>158781</v>
      </c>
    </row>
    <row r="22635" spans="1:7">
      <c r="A22635" s="1">
        <v>22633</v>
      </c>
      <c r="B22635">
        <v>31990</v>
      </c>
      <c r="C22635" t="s">
        <v>16887</v>
      </c>
      <c r="D22635" t="s">
        <v>36745</v>
      </c>
      <c r="E22635" t="s">
        <v>64133</v>
      </c>
      <c r="F22635" t="s">
        <v>111650</v>
      </c>
      <c r="G22635" t="s">
        <v>158782</v>
      </c>
    </row>
    <row r="22636" spans="1:7">
      <c r="A22636" s="1">
        <v>22634</v>
      </c>
      <c r="B22636">
        <v>31991</v>
      </c>
      <c r="C22636" t="s">
        <v>16888</v>
      </c>
      <c r="D22636" t="s">
        <v>37113</v>
      </c>
      <c r="E22636" t="s">
        <v>64134</v>
      </c>
      <c r="F22636" t="s">
        <v>111651</v>
      </c>
      <c r="G22636" t="s">
        <v>158783</v>
      </c>
    </row>
    <row r="22637" spans="1:7">
      <c r="A22637" s="1">
        <v>22635</v>
      </c>
      <c r="B22637">
        <v>31992</v>
      </c>
      <c r="C22637" t="s">
        <v>16889</v>
      </c>
      <c r="D22637" t="s">
        <v>36785</v>
      </c>
      <c r="E22637" t="s">
        <v>64135</v>
      </c>
      <c r="F22637" t="s">
        <v>111652</v>
      </c>
      <c r="G22637" t="s">
        <v>158784</v>
      </c>
    </row>
    <row r="22638" spans="1:7">
      <c r="A22638" s="1">
        <v>22636</v>
      </c>
      <c r="B22638">
        <v>31993</v>
      </c>
      <c r="C22638" t="s">
        <v>16890</v>
      </c>
      <c r="D22638" t="s">
        <v>41082</v>
      </c>
      <c r="E22638" t="s">
        <v>64136</v>
      </c>
      <c r="F22638" t="s">
        <v>111653</v>
      </c>
      <c r="G22638" t="s">
        <v>158785</v>
      </c>
    </row>
    <row r="22639" spans="1:7">
      <c r="A22639" s="1">
        <v>22637</v>
      </c>
      <c r="B22639">
        <v>31995</v>
      </c>
      <c r="C22639" t="s">
        <v>16891</v>
      </c>
      <c r="D22639" t="s">
        <v>36714</v>
      </c>
      <c r="E22639" t="s">
        <v>64137</v>
      </c>
      <c r="F22639" t="s">
        <v>111654</v>
      </c>
      <c r="G22639" t="s">
        <v>158786</v>
      </c>
    </row>
    <row r="22640" spans="1:7">
      <c r="A22640" s="1">
        <v>22638</v>
      </c>
      <c r="B22640">
        <v>31996</v>
      </c>
      <c r="C22640" t="s">
        <v>16892</v>
      </c>
      <c r="D22640" t="s">
        <v>36911</v>
      </c>
      <c r="E22640" t="s">
        <v>64138</v>
      </c>
      <c r="F22640" t="s">
        <v>111655</v>
      </c>
      <c r="G22640" t="s">
        <v>158787</v>
      </c>
    </row>
    <row r="22641" spans="1:7">
      <c r="A22641" s="1">
        <v>22639</v>
      </c>
      <c r="B22641">
        <v>31997</v>
      </c>
      <c r="C22641" t="s">
        <v>16893</v>
      </c>
      <c r="D22641" t="s">
        <v>37537</v>
      </c>
      <c r="E22641" t="s">
        <v>64139</v>
      </c>
      <c r="F22641" t="s">
        <v>111656</v>
      </c>
      <c r="G22641" t="s">
        <v>158788</v>
      </c>
    </row>
    <row r="22642" spans="1:7">
      <c r="A22642" s="1">
        <v>22640</v>
      </c>
      <c r="B22642">
        <v>31999</v>
      </c>
      <c r="C22642" t="s">
        <v>11</v>
      </c>
      <c r="D22642" t="s">
        <v>36630</v>
      </c>
      <c r="E22642" t="s">
        <v>64140</v>
      </c>
      <c r="F22642" t="s">
        <v>111657</v>
      </c>
      <c r="G22642" t="s">
        <v>158789</v>
      </c>
    </row>
    <row r="22643" spans="1:7">
      <c r="A22643" s="1">
        <v>22641</v>
      </c>
      <c r="B22643">
        <v>32000</v>
      </c>
      <c r="C22643" t="s">
        <v>13</v>
      </c>
      <c r="D22643" t="s">
        <v>37719</v>
      </c>
      <c r="E22643" t="s">
        <v>64141</v>
      </c>
      <c r="F22643" t="s">
        <v>111658</v>
      </c>
      <c r="G22643" t="s">
        <v>158790</v>
      </c>
    </row>
    <row r="22644" spans="1:7">
      <c r="A22644" s="1">
        <v>22642</v>
      </c>
      <c r="B22644">
        <v>32001</v>
      </c>
      <c r="C22644" t="s">
        <v>16894</v>
      </c>
      <c r="D22644" t="s">
        <v>36577</v>
      </c>
      <c r="E22644" t="s">
        <v>64142</v>
      </c>
      <c r="F22644" t="s">
        <v>111659</v>
      </c>
      <c r="G22644" t="s">
        <v>158791</v>
      </c>
    </row>
    <row r="22645" spans="1:7">
      <c r="A22645" s="1">
        <v>22643</v>
      </c>
      <c r="B22645">
        <v>32002</v>
      </c>
      <c r="C22645" t="s">
        <v>16895</v>
      </c>
      <c r="D22645" t="s">
        <v>40880</v>
      </c>
      <c r="E22645" t="s">
        <v>64143</v>
      </c>
      <c r="F22645" t="s">
        <v>111660</v>
      </c>
      <c r="G22645" t="s">
        <v>158792</v>
      </c>
    </row>
    <row r="22646" spans="1:7">
      <c r="A22646" s="1">
        <v>22644</v>
      </c>
      <c r="B22646">
        <v>32003</v>
      </c>
      <c r="C22646" t="s">
        <v>16896</v>
      </c>
      <c r="D22646" t="s">
        <v>36522</v>
      </c>
      <c r="E22646" t="s">
        <v>64144</v>
      </c>
      <c r="F22646" t="s">
        <v>111661</v>
      </c>
      <c r="G22646" t="s">
        <v>158793</v>
      </c>
    </row>
    <row r="22647" spans="1:7">
      <c r="A22647" s="1">
        <v>22645</v>
      </c>
      <c r="B22647">
        <v>32005</v>
      </c>
      <c r="C22647" t="s">
        <v>16897</v>
      </c>
      <c r="D22647" t="s">
        <v>37839</v>
      </c>
      <c r="E22647" t="s">
        <v>64145</v>
      </c>
      <c r="F22647" t="s">
        <v>111662</v>
      </c>
      <c r="G22647" t="s">
        <v>158794</v>
      </c>
    </row>
    <row r="22648" spans="1:7">
      <c r="A22648" s="1">
        <v>22646</v>
      </c>
      <c r="B22648">
        <v>32006</v>
      </c>
      <c r="C22648" t="s">
        <v>1045</v>
      </c>
      <c r="D22648" t="s">
        <v>36543</v>
      </c>
      <c r="E22648" t="s">
        <v>64146</v>
      </c>
      <c r="F22648" t="s">
        <v>111663</v>
      </c>
      <c r="G22648" t="s">
        <v>158795</v>
      </c>
    </row>
    <row r="22649" spans="1:7">
      <c r="A22649" s="1">
        <v>22647</v>
      </c>
      <c r="B22649">
        <v>32007</v>
      </c>
      <c r="C22649" t="s">
        <v>16898</v>
      </c>
      <c r="D22649" t="s">
        <v>37609</v>
      </c>
      <c r="E22649" t="s">
        <v>64147</v>
      </c>
      <c r="F22649" t="s">
        <v>111664</v>
      </c>
      <c r="G22649" t="s">
        <v>158796</v>
      </c>
    </row>
    <row r="22650" spans="1:7">
      <c r="A22650" s="1">
        <v>22648</v>
      </c>
      <c r="B22650">
        <v>32008</v>
      </c>
      <c r="C22650" t="s">
        <v>16899</v>
      </c>
      <c r="D22650" t="s">
        <v>40103</v>
      </c>
      <c r="E22650" t="s">
        <v>64148</v>
      </c>
      <c r="F22650" t="s">
        <v>111665</v>
      </c>
      <c r="G22650" t="s">
        <v>158797</v>
      </c>
    </row>
    <row r="22651" spans="1:7">
      <c r="A22651" s="1">
        <v>22649</v>
      </c>
      <c r="B22651">
        <v>32010</v>
      </c>
      <c r="C22651" t="s">
        <v>267</v>
      </c>
      <c r="D22651" t="s">
        <v>36822</v>
      </c>
      <c r="E22651" t="s">
        <v>64149</v>
      </c>
      <c r="F22651" t="s">
        <v>111666</v>
      </c>
      <c r="G22651" t="s">
        <v>158798</v>
      </c>
    </row>
    <row r="22652" spans="1:7">
      <c r="A22652" s="1">
        <v>22650</v>
      </c>
      <c r="B22652">
        <v>32012</v>
      </c>
      <c r="C22652" t="s">
        <v>16900</v>
      </c>
      <c r="D22652" t="s">
        <v>41083</v>
      </c>
      <c r="E22652" t="s">
        <v>64150</v>
      </c>
      <c r="F22652" t="s">
        <v>111667</v>
      </c>
      <c r="G22652" t="s">
        <v>158799</v>
      </c>
    </row>
    <row r="22653" spans="1:7">
      <c r="A22653" s="1">
        <v>22651</v>
      </c>
      <c r="B22653">
        <v>32013</v>
      </c>
      <c r="C22653" t="s">
        <v>16901</v>
      </c>
      <c r="D22653" t="s">
        <v>41084</v>
      </c>
      <c r="E22653" t="s">
        <v>64151</v>
      </c>
      <c r="F22653" t="s">
        <v>111668</v>
      </c>
      <c r="G22653" t="s">
        <v>158800</v>
      </c>
    </row>
    <row r="22654" spans="1:7">
      <c r="A22654" s="1">
        <v>22652</v>
      </c>
      <c r="B22654">
        <v>32014</v>
      </c>
      <c r="C22654" t="s">
        <v>16902</v>
      </c>
      <c r="D22654" t="s">
        <v>36562</v>
      </c>
      <c r="E22654" t="s">
        <v>64152</v>
      </c>
      <c r="F22654" t="s">
        <v>111669</v>
      </c>
      <c r="G22654" t="s">
        <v>158801</v>
      </c>
    </row>
    <row r="22655" spans="1:7">
      <c r="A22655" s="1">
        <v>22653</v>
      </c>
      <c r="B22655">
        <v>32015</v>
      </c>
      <c r="C22655" t="s">
        <v>16903</v>
      </c>
      <c r="D22655" t="s">
        <v>36741</v>
      </c>
      <c r="E22655" t="s">
        <v>64153</v>
      </c>
      <c r="F22655" t="s">
        <v>111670</v>
      </c>
      <c r="G22655" t="s">
        <v>158802</v>
      </c>
    </row>
    <row r="22656" spans="1:7">
      <c r="A22656" s="1">
        <v>22654</v>
      </c>
      <c r="B22656">
        <v>32016</v>
      </c>
      <c r="C22656" t="s">
        <v>13915</v>
      </c>
      <c r="D22656" t="s">
        <v>37019</v>
      </c>
      <c r="E22656" t="s">
        <v>64154</v>
      </c>
      <c r="F22656" t="s">
        <v>111671</v>
      </c>
      <c r="G22656" t="s">
        <v>158803</v>
      </c>
    </row>
    <row r="22657" spans="1:7">
      <c r="A22657" s="1">
        <v>22655</v>
      </c>
      <c r="B22657">
        <v>32017</v>
      </c>
      <c r="C22657" t="s">
        <v>16904</v>
      </c>
      <c r="D22657" t="s">
        <v>37275</v>
      </c>
      <c r="E22657" t="s">
        <v>64155</v>
      </c>
      <c r="F22657" t="s">
        <v>111672</v>
      </c>
      <c r="G22657" t="s">
        <v>158804</v>
      </c>
    </row>
    <row r="22658" spans="1:7">
      <c r="A22658" s="1">
        <v>22656</v>
      </c>
      <c r="B22658">
        <v>32018</v>
      </c>
      <c r="C22658" t="s">
        <v>16905</v>
      </c>
      <c r="D22658" t="s">
        <v>37927</v>
      </c>
      <c r="E22658" t="s">
        <v>64156</v>
      </c>
      <c r="F22658" t="s">
        <v>111673</v>
      </c>
      <c r="G22658" t="s">
        <v>158805</v>
      </c>
    </row>
    <row r="22659" spans="1:7">
      <c r="A22659" s="1">
        <v>22657</v>
      </c>
      <c r="B22659">
        <v>32019</v>
      </c>
      <c r="C22659" t="s">
        <v>16906</v>
      </c>
      <c r="D22659" t="s">
        <v>36769</v>
      </c>
      <c r="E22659" t="s">
        <v>64157</v>
      </c>
      <c r="F22659" t="s">
        <v>111674</v>
      </c>
      <c r="G22659" t="s">
        <v>158806</v>
      </c>
    </row>
    <row r="22660" spans="1:7">
      <c r="A22660" s="1">
        <v>22658</v>
      </c>
      <c r="B22660">
        <v>32020</v>
      </c>
      <c r="C22660" t="s">
        <v>16907</v>
      </c>
      <c r="D22660" t="s">
        <v>37415</v>
      </c>
      <c r="E22660" t="s">
        <v>64158</v>
      </c>
      <c r="F22660" t="s">
        <v>111675</v>
      </c>
      <c r="G22660" t="s">
        <v>158807</v>
      </c>
    </row>
    <row r="22661" spans="1:7">
      <c r="A22661" s="1">
        <v>22659</v>
      </c>
      <c r="B22661">
        <v>32021</v>
      </c>
      <c r="C22661" t="s">
        <v>16908</v>
      </c>
      <c r="D22661" t="s">
        <v>37105</v>
      </c>
      <c r="E22661" t="s">
        <v>64159</v>
      </c>
      <c r="F22661" t="s">
        <v>111676</v>
      </c>
      <c r="G22661" t="s">
        <v>158808</v>
      </c>
    </row>
    <row r="22662" spans="1:7">
      <c r="A22662" s="1">
        <v>22660</v>
      </c>
      <c r="B22662">
        <v>32022</v>
      </c>
      <c r="C22662" t="s">
        <v>9502</v>
      </c>
      <c r="D22662" t="s">
        <v>36691</v>
      </c>
      <c r="E22662" t="s">
        <v>64160</v>
      </c>
      <c r="F22662" t="s">
        <v>111677</v>
      </c>
      <c r="G22662" t="s">
        <v>158809</v>
      </c>
    </row>
    <row r="22663" spans="1:7">
      <c r="A22663" s="1">
        <v>22661</v>
      </c>
      <c r="B22663">
        <v>32023</v>
      </c>
      <c r="C22663" t="s">
        <v>16909</v>
      </c>
      <c r="D22663" t="s">
        <v>36581</v>
      </c>
      <c r="E22663" t="s">
        <v>64161</v>
      </c>
      <c r="F22663" t="s">
        <v>111678</v>
      </c>
      <c r="G22663" t="s">
        <v>158810</v>
      </c>
    </row>
    <row r="22664" spans="1:7">
      <c r="A22664" s="1">
        <v>22662</v>
      </c>
      <c r="B22664">
        <v>32024</v>
      </c>
      <c r="C22664" t="s">
        <v>16910</v>
      </c>
      <c r="D22664" t="s">
        <v>41085</v>
      </c>
      <c r="E22664" t="s">
        <v>64162</v>
      </c>
      <c r="F22664" t="s">
        <v>111679</v>
      </c>
      <c r="G22664" t="s">
        <v>158811</v>
      </c>
    </row>
    <row r="22665" spans="1:7">
      <c r="A22665" s="1">
        <v>22663</v>
      </c>
      <c r="B22665">
        <v>32025</v>
      </c>
      <c r="C22665" t="s">
        <v>16911</v>
      </c>
      <c r="D22665" t="s">
        <v>37477</v>
      </c>
      <c r="E22665" t="s">
        <v>64163</v>
      </c>
      <c r="F22665" t="s">
        <v>111680</v>
      </c>
      <c r="G22665" t="s">
        <v>158812</v>
      </c>
    </row>
    <row r="22666" spans="1:7">
      <c r="A22666" s="1">
        <v>22664</v>
      </c>
      <c r="B22666">
        <v>32026</v>
      </c>
      <c r="C22666" t="s">
        <v>16912</v>
      </c>
      <c r="D22666" t="s">
        <v>36540</v>
      </c>
      <c r="E22666" t="s">
        <v>64164</v>
      </c>
      <c r="F22666" t="s">
        <v>111681</v>
      </c>
      <c r="G22666" t="s">
        <v>158813</v>
      </c>
    </row>
    <row r="22667" spans="1:7">
      <c r="A22667" s="1">
        <v>22665</v>
      </c>
      <c r="B22667">
        <v>32027</v>
      </c>
      <c r="C22667" t="s">
        <v>16913</v>
      </c>
      <c r="D22667" t="s">
        <v>36540</v>
      </c>
      <c r="E22667" t="s">
        <v>64165</v>
      </c>
      <c r="F22667" t="s">
        <v>111682</v>
      </c>
      <c r="G22667" t="s">
        <v>158814</v>
      </c>
    </row>
    <row r="22668" spans="1:7">
      <c r="A22668" s="1">
        <v>22666</v>
      </c>
      <c r="B22668">
        <v>32028</v>
      </c>
      <c r="C22668" t="s">
        <v>16914</v>
      </c>
      <c r="D22668" t="s">
        <v>36605</v>
      </c>
      <c r="E22668" t="s">
        <v>64166</v>
      </c>
      <c r="F22668" t="s">
        <v>111683</v>
      </c>
      <c r="G22668" t="s">
        <v>158815</v>
      </c>
    </row>
    <row r="22669" spans="1:7">
      <c r="A22669" s="1">
        <v>22667</v>
      </c>
      <c r="B22669">
        <v>32029</v>
      </c>
      <c r="C22669" t="s">
        <v>16915</v>
      </c>
      <c r="D22669" t="s">
        <v>37527</v>
      </c>
      <c r="E22669" t="s">
        <v>64167</v>
      </c>
      <c r="F22669" t="s">
        <v>111684</v>
      </c>
      <c r="G22669" t="s">
        <v>158816</v>
      </c>
    </row>
    <row r="22670" spans="1:7">
      <c r="A22670" s="1">
        <v>22668</v>
      </c>
      <c r="B22670">
        <v>32030</v>
      </c>
      <c r="C22670" t="s">
        <v>532</v>
      </c>
      <c r="D22670" t="s">
        <v>36707</v>
      </c>
      <c r="E22670" t="s">
        <v>64168</v>
      </c>
      <c r="F22670" t="s">
        <v>111685</v>
      </c>
      <c r="G22670" t="s">
        <v>158817</v>
      </c>
    </row>
    <row r="22671" spans="1:7">
      <c r="A22671" s="1">
        <v>22669</v>
      </c>
      <c r="B22671">
        <v>32033</v>
      </c>
      <c r="C22671" t="s">
        <v>16916</v>
      </c>
      <c r="D22671" t="s">
        <v>36714</v>
      </c>
      <c r="E22671" t="s">
        <v>64169</v>
      </c>
      <c r="F22671" t="s">
        <v>111686</v>
      </c>
      <c r="G22671" t="s">
        <v>158818</v>
      </c>
    </row>
    <row r="22672" spans="1:7">
      <c r="A22672" s="1">
        <v>22670</v>
      </c>
      <c r="B22672">
        <v>32035</v>
      </c>
      <c r="C22672" t="s">
        <v>16917</v>
      </c>
      <c r="D22672" t="s">
        <v>39087</v>
      </c>
      <c r="E22672" t="s">
        <v>64170</v>
      </c>
      <c r="F22672" t="s">
        <v>111687</v>
      </c>
      <c r="G22672" t="s">
        <v>158819</v>
      </c>
    </row>
    <row r="22673" spans="1:7">
      <c r="A22673" s="1">
        <v>22671</v>
      </c>
      <c r="B22673">
        <v>32036</v>
      </c>
      <c r="C22673" t="s">
        <v>16918</v>
      </c>
      <c r="D22673" t="s">
        <v>36993</v>
      </c>
      <c r="E22673" t="s">
        <v>64171</v>
      </c>
      <c r="F22673" t="s">
        <v>111688</v>
      </c>
      <c r="G22673" t="s">
        <v>158820</v>
      </c>
    </row>
    <row r="22674" spans="1:7">
      <c r="A22674" s="1">
        <v>22672</v>
      </c>
      <c r="B22674">
        <v>32037</v>
      </c>
      <c r="C22674" t="s">
        <v>16919</v>
      </c>
      <c r="D22674" t="s">
        <v>37474</v>
      </c>
      <c r="E22674" t="s">
        <v>64172</v>
      </c>
      <c r="F22674" t="s">
        <v>111689</v>
      </c>
      <c r="G22674" t="s">
        <v>158821</v>
      </c>
    </row>
    <row r="22675" spans="1:7">
      <c r="A22675" s="1">
        <v>22673</v>
      </c>
      <c r="B22675">
        <v>32038</v>
      </c>
      <c r="C22675" t="s">
        <v>16920</v>
      </c>
      <c r="D22675" t="s">
        <v>36595</v>
      </c>
      <c r="E22675" t="s">
        <v>64173</v>
      </c>
      <c r="F22675" t="s">
        <v>111690</v>
      </c>
      <c r="G22675" t="s">
        <v>158822</v>
      </c>
    </row>
    <row r="22676" spans="1:7">
      <c r="A22676" s="1">
        <v>22674</v>
      </c>
      <c r="B22676">
        <v>32040</v>
      </c>
      <c r="C22676" t="s">
        <v>16921</v>
      </c>
      <c r="D22676" t="s">
        <v>36522</v>
      </c>
      <c r="E22676" t="s">
        <v>64174</v>
      </c>
      <c r="F22676" t="s">
        <v>111691</v>
      </c>
      <c r="G22676" t="s">
        <v>158823</v>
      </c>
    </row>
    <row r="22677" spans="1:7">
      <c r="A22677" s="1">
        <v>22675</v>
      </c>
      <c r="B22677">
        <v>32041</v>
      </c>
      <c r="C22677" t="s">
        <v>575</v>
      </c>
      <c r="D22677" t="s">
        <v>37266</v>
      </c>
      <c r="E22677" t="s">
        <v>64175</v>
      </c>
      <c r="F22677" t="s">
        <v>111692</v>
      </c>
      <c r="G22677" t="s">
        <v>158824</v>
      </c>
    </row>
    <row r="22678" spans="1:7">
      <c r="A22678" s="1">
        <v>22676</v>
      </c>
      <c r="B22678">
        <v>32042</v>
      </c>
      <c r="C22678" t="s">
        <v>16922</v>
      </c>
      <c r="D22678" t="s">
        <v>36741</v>
      </c>
      <c r="E22678" t="s">
        <v>64176</v>
      </c>
      <c r="F22678" t="s">
        <v>111693</v>
      </c>
      <c r="G22678" t="s">
        <v>158825</v>
      </c>
    </row>
    <row r="22679" spans="1:7">
      <c r="A22679" s="1">
        <v>22677</v>
      </c>
      <c r="B22679">
        <v>32043</v>
      </c>
      <c r="C22679" t="s">
        <v>8022</v>
      </c>
      <c r="D22679" t="s">
        <v>36543</v>
      </c>
      <c r="E22679" t="s">
        <v>64177</v>
      </c>
      <c r="F22679" t="s">
        <v>111694</v>
      </c>
      <c r="G22679" t="s">
        <v>158826</v>
      </c>
    </row>
    <row r="22680" spans="1:7">
      <c r="A22680" s="1">
        <v>22678</v>
      </c>
      <c r="B22680">
        <v>32044</v>
      </c>
      <c r="C22680" t="s">
        <v>16923</v>
      </c>
      <c r="D22680" t="s">
        <v>36804</v>
      </c>
      <c r="E22680" t="s">
        <v>64178</v>
      </c>
      <c r="F22680" t="s">
        <v>111695</v>
      </c>
      <c r="G22680" t="s">
        <v>158827</v>
      </c>
    </row>
    <row r="22681" spans="1:7">
      <c r="A22681" s="1">
        <v>22679</v>
      </c>
      <c r="B22681">
        <v>32045</v>
      </c>
      <c r="C22681" t="s">
        <v>9</v>
      </c>
      <c r="D22681" t="s">
        <v>36522</v>
      </c>
      <c r="E22681" t="s">
        <v>64179</v>
      </c>
      <c r="F22681" t="s">
        <v>111696</v>
      </c>
      <c r="G22681" t="s">
        <v>158828</v>
      </c>
    </row>
    <row r="22682" spans="1:7">
      <c r="A22682" s="1">
        <v>22680</v>
      </c>
      <c r="B22682">
        <v>32046</v>
      </c>
      <c r="C22682" t="s">
        <v>4143</v>
      </c>
      <c r="D22682" t="s">
        <v>36606</v>
      </c>
      <c r="E22682" t="s">
        <v>64180</v>
      </c>
      <c r="F22682" t="s">
        <v>111697</v>
      </c>
      <c r="G22682" t="s">
        <v>158829</v>
      </c>
    </row>
    <row r="22683" spans="1:7">
      <c r="A22683" s="1">
        <v>22681</v>
      </c>
      <c r="B22683">
        <v>32047</v>
      </c>
      <c r="C22683" t="s">
        <v>6432</v>
      </c>
      <c r="D22683" t="s">
        <v>38429</v>
      </c>
      <c r="E22683" t="s">
        <v>64181</v>
      </c>
      <c r="F22683" t="s">
        <v>111698</v>
      </c>
      <c r="G22683" t="s">
        <v>158830</v>
      </c>
    </row>
    <row r="22684" spans="1:7">
      <c r="A22684" s="1">
        <v>22682</v>
      </c>
      <c r="B22684">
        <v>32048</v>
      </c>
      <c r="C22684" t="s">
        <v>147</v>
      </c>
      <c r="D22684" t="s">
        <v>38837</v>
      </c>
      <c r="E22684" t="s">
        <v>64182</v>
      </c>
      <c r="F22684" t="s">
        <v>111699</v>
      </c>
      <c r="G22684" t="s">
        <v>158831</v>
      </c>
    </row>
    <row r="22685" spans="1:7">
      <c r="A22685" s="1">
        <v>22683</v>
      </c>
      <c r="B22685">
        <v>32049</v>
      </c>
      <c r="C22685" t="s">
        <v>5618</v>
      </c>
      <c r="D22685" t="s">
        <v>38885</v>
      </c>
      <c r="E22685" t="s">
        <v>64183</v>
      </c>
      <c r="F22685" t="s">
        <v>111700</v>
      </c>
      <c r="G22685" t="s">
        <v>158832</v>
      </c>
    </row>
    <row r="22686" spans="1:7">
      <c r="A22686" s="1">
        <v>22684</v>
      </c>
      <c r="B22686">
        <v>32050</v>
      </c>
      <c r="C22686" t="s">
        <v>16924</v>
      </c>
      <c r="D22686" t="s">
        <v>41031</v>
      </c>
      <c r="E22686" t="s">
        <v>64184</v>
      </c>
      <c r="F22686" t="s">
        <v>111701</v>
      </c>
      <c r="G22686" t="s">
        <v>158833</v>
      </c>
    </row>
    <row r="22687" spans="1:7">
      <c r="A22687" s="1">
        <v>22685</v>
      </c>
      <c r="B22687">
        <v>32051</v>
      </c>
      <c r="C22687" t="s">
        <v>244</v>
      </c>
      <c r="D22687" t="s">
        <v>41086</v>
      </c>
      <c r="E22687" t="s">
        <v>64185</v>
      </c>
      <c r="F22687" t="s">
        <v>111702</v>
      </c>
      <c r="G22687" t="s">
        <v>158834</v>
      </c>
    </row>
    <row r="22688" spans="1:7">
      <c r="A22688" s="1">
        <v>22686</v>
      </c>
      <c r="B22688">
        <v>32053</v>
      </c>
      <c r="C22688" t="s">
        <v>16925</v>
      </c>
      <c r="D22688" t="s">
        <v>37874</v>
      </c>
      <c r="E22688" t="s">
        <v>64186</v>
      </c>
      <c r="F22688" t="s">
        <v>111703</v>
      </c>
      <c r="G22688" t="s">
        <v>158835</v>
      </c>
    </row>
    <row r="22689" spans="1:7">
      <c r="A22689" s="1">
        <v>22687</v>
      </c>
      <c r="B22689">
        <v>32055</v>
      </c>
      <c r="C22689" t="s">
        <v>1453</v>
      </c>
      <c r="D22689" t="s">
        <v>39660</v>
      </c>
      <c r="E22689" t="s">
        <v>64187</v>
      </c>
      <c r="F22689" t="s">
        <v>111704</v>
      </c>
      <c r="G22689" t="s">
        <v>158836</v>
      </c>
    </row>
    <row r="22690" spans="1:7">
      <c r="A22690" s="1">
        <v>22688</v>
      </c>
      <c r="B22690">
        <v>32057</v>
      </c>
      <c r="C22690" t="s">
        <v>16926</v>
      </c>
      <c r="D22690" t="s">
        <v>36544</v>
      </c>
      <c r="E22690" t="s">
        <v>64188</v>
      </c>
      <c r="F22690" t="s">
        <v>111705</v>
      </c>
      <c r="G22690" t="s">
        <v>158837</v>
      </c>
    </row>
    <row r="22691" spans="1:7">
      <c r="A22691" s="1">
        <v>22689</v>
      </c>
      <c r="B22691">
        <v>32059</v>
      </c>
      <c r="C22691" t="s">
        <v>16927</v>
      </c>
      <c r="D22691" t="s">
        <v>37346</v>
      </c>
      <c r="E22691" t="s">
        <v>64189</v>
      </c>
      <c r="F22691" t="s">
        <v>111706</v>
      </c>
      <c r="G22691" t="s">
        <v>158838</v>
      </c>
    </row>
    <row r="22692" spans="1:7">
      <c r="A22692" s="1">
        <v>22690</v>
      </c>
      <c r="B22692">
        <v>32060</v>
      </c>
      <c r="C22692" t="s">
        <v>136</v>
      </c>
      <c r="D22692" t="s">
        <v>38218</v>
      </c>
      <c r="E22692" t="s">
        <v>64190</v>
      </c>
      <c r="F22692" t="s">
        <v>111707</v>
      </c>
      <c r="G22692" t="s">
        <v>158839</v>
      </c>
    </row>
    <row r="22693" spans="1:7">
      <c r="A22693" s="1">
        <v>22691</v>
      </c>
      <c r="B22693">
        <v>32061</v>
      </c>
      <c r="C22693" t="s">
        <v>16928</v>
      </c>
      <c r="D22693" t="s">
        <v>36802</v>
      </c>
      <c r="E22693" t="s">
        <v>64191</v>
      </c>
      <c r="F22693" t="s">
        <v>111708</v>
      </c>
      <c r="G22693" t="s">
        <v>158840</v>
      </c>
    </row>
    <row r="22694" spans="1:7">
      <c r="A22694" s="1">
        <v>22692</v>
      </c>
      <c r="B22694">
        <v>32062</v>
      </c>
      <c r="C22694" t="s">
        <v>2763</v>
      </c>
      <c r="D22694" t="s">
        <v>36996</v>
      </c>
      <c r="E22694" t="s">
        <v>64192</v>
      </c>
      <c r="F22694" t="s">
        <v>111709</v>
      </c>
      <c r="G22694" t="s">
        <v>158841</v>
      </c>
    </row>
    <row r="22695" spans="1:7">
      <c r="A22695" s="1">
        <v>22693</v>
      </c>
      <c r="B22695">
        <v>32063</v>
      </c>
      <c r="C22695" t="s">
        <v>16103</v>
      </c>
      <c r="D22695" t="s">
        <v>36530</v>
      </c>
      <c r="E22695" t="s">
        <v>64146</v>
      </c>
      <c r="F22695" t="s">
        <v>111710</v>
      </c>
      <c r="G22695" t="s">
        <v>158795</v>
      </c>
    </row>
    <row r="22696" spans="1:7">
      <c r="A22696" s="1">
        <v>22694</v>
      </c>
      <c r="B22696">
        <v>32064</v>
      </c>
      <c r="C22696" t="s">
        <v>161</v>
      </c>
      <c r="D22696" t="s">
        <v>36786</v>
      </c>
      <c r="E22696" t="s">
        <v>64193</v>
      </c>
      <c r="F22696" t="s">
        <v>111711</v>
      </c>
      <c r="G22696" t="s">
        <v>158842</v>
      </c>
    </row>
    <row r="22697" spans="1:7">
      <c r="A22697" s="1">
        <v>22695</v>
      </c>
      <c r="B22697">
        <v>32065</v>
      </c>
      <c r="C22697" t="s">
        <v>16929</v>
      </c>
      <c r="D22697" t="s">
        <v>38262</v>
      </c>
      <c r="E22697" t="s">
        <v>64194</v>
      </c>
      <c r="F22697" t="s">
        <v>111712</v>
      </c>
      <c r="G22697" t="s">
        <v>158843</v>
      </c>
    </row>
    <row r="22698" spans="1:7">
      <c r="A22698" s="1">
        <v>22696</v>
      </c>
      <c r="B22698">
        <v>32067</v>
      </c>
      <c r="C22698" t="s">
        <v>16930</v>
      </c>
      <c r="D22698" t="s">
        <v>37223</v>
      </c>
      <c r="E22698" t="s">
        <v>64195</v>
      </c>
      <c r="F22698" t="s">
        <v>111713</v>
      </c>
      <c r="G22698" t="s">
        <v>158844</v>
      </c>
    </row>
    <row r="22699" spans="1:7">
      <c r="A22699" s="1">
        <v>22697</v>
      </c>
      <c r="B22699">
        <v>32068</v>
      </c>
      <c r="C22699" t="s">
        <v>16931</v>
      </c>
      <c r="D22699" t="s">
        <v>36684</v>
      </c>
      <c r="E22699" t="s">
        <v>64196</v>
      </c>
      <c r="F22699" t="s">
        <v>111714</v>
      </c>
      <c r="G22699" t="s">
        <v>158845</v>
      </c>
    </row>
    <row r="22700" spans="1:7">
      <c r="A22700" s="1">
        <v>22698</v>
      </c>
      <c r="B22700">
        <v>32070</v>
      </c>
      <c r="C22700" t="s">
        <v>16932</v>
      </c>
      <c r="D22700" t="s">
        <v>36665</v>
      </c>
      <c r="E22700" t="s">
        <v>64197</v>
      </c>
      <c r="F22700" t="s">
        <v>64197</v>
      </c>
      <c r="G22700" t="s">
        <v>63248</v>
      </c>
    </row>
    <row r="22701" spans="1:7">
      <c r="A22701" s="1">
        <v>22699</v>
      </c>
      <c r="B22701">
        <v>32071</v>
      </c>
      <c r="C22701" t="s">
        <v>16933</v>
      </c>
      <c r="D22701" t="s">
        <v>36970</v>
      </c>
      <c r="E22701" t="s">
        <v>64198</v>
      </c>
      <c r="F22701" t="s">
        <v>111715</v>
      </c>
      <c r="G22701" t="s">
        <v>158846</v>
      </c>
    </row>
    <row r="22702" spans="1:7">
      <c r="A22702" s="1">
        <v>22700</v>
      </c>
      <c r="B22702">
        <v>32072</v>
      </c>
      <c r="C22702" t="s">
        <v>16934</v>
      </c>
      <c r="D22702" t="s">
        <v>39022</v>
      </c>
      <c r="E22702" t="s">
        <v>64199</v>
      </c>
      <c r="F22702" t="s">
        <v>111716</v>
      </c>
      <c r="G22702" t="s">
        <v>158847</v>
      </c>
    </row>
    <row r="22703" spans="1:7">
      <c r="A22703" s="1">
        <v>22701</v>
      </c>
      <c r="B22703">
        <v>32073</v>
      </c>
      <c r="C22703" t="s">
        <v>147</v>
      </c>
      <c r="D22703" t="s">
        <v>39016</v>
      </c>
      <c r="E22703" t="s">
        <v>64200</v>
      </c>
      <c r="F22703" t="s">
        <v>111717</v>
      </c>
      <c r="G22703" t="s">
        <v>158848</v>
      </c>
    </row>
    <row r="22704" spans="1:7">
      <c r="A22704" s="1">
        <v>22702</v>
      </c>
      <c r="B22704">
        <v>32074</v>
      </c>
      <c r="C22704" t="s">
        <v>16935</v>
      </c>
      <c r="D22704" t="s">
        <v>37845</v>
      </c>
      <c r="E22704" t="s">
        <v>64201</v>
      </c>
      <c r="F22704" t="s">
        <v>111718</v>
      </c>
      <c r="G22704" t="s">
        <v>158849</v>
      </c>
    </row>
    <row r="22705" spans="1:7">
      <c r="A22705" s="1">
        <v>22703</v>
      </c>
      <c r="B22705">
        <v>32076</v>
      </c>
      <c r="C22705" t="s">
        <v>16936</v>
      </c>
      <c r="D22705" t="s">
        <v>40733</v>
      </c>
      <c r="E22705" t="s">
        <v>64202</v>
      </c>
      <c r="F22705" t="s">
        <v>111719</v>
      </c>
      <c r="G22705" t="s">
        <v>158850</v>
      </c>
    </row>
    <row r="22706" spans="1:7">
      <c r="A22706" s="1">
        <v>22704</v>
      </c>
      <c r="B22706">
        <v>32078</v>
      </c>
      <c r="C22706" t="s">
        <v>16937</v>
      </c>
      <c r="D22706" t="s">
        <v>36992</v>
      </c>
      <c r="E22706" t="s">
        <v>64203</v>
      </c>
      <c r="F22706" t="s">
        <v>111720</v>
      </c>
      <c r="G22706" t="s">
        <v>158851</v>
      </c>
    </row>
    <row r="22707" spans="1:7">
      <c r="A22707" s="1">
        <v>22705</v>
      </c>
      <c r="B22707">
        <v>32079</v>
      </c>
      <c r="C22707" t="s">
        <v>3902</v>
      </c>
      <c r="D22707" t="s">
        <v>37306</v>
      </c>
      <c r="E22707" t="s">
        <v>64204</v>
      </c>
      <c r="F22707" t="s">
        <v>111721</v>
      </c>
      <c r="G22707" t="s">
        <v>158852</v>
      </c>
    </row>
    <row r="22708" spans="1:7">
      <c r="A22708" s="1">
        <v>22706</v>
      </c>
      <c r="B22708">
        <v>32080</v>
      </c>
      <c r="C22708" t="s">
        <v>16938</v>
      </c>
      <c r="D22708" t="s">
        <v>37367</v>
      </c>
      <c r="E22708" t="s">
        <v>64205</v>
      </c>
      <c r="F22708" t="s">
        <v>111722</v>
      </c>
      <c r="G22708" t="s">
        <v>158853</v>
      </c>
    </row>
    <row r="22709" spans="1:7">
      <c r="A22709" s="1">
        <v>22707</v>
      </c>
      <c r="B22709">
        <v>32081</v>
      </c>
      <c r="C22709" t="s">
        <v>16939</v>
      </c>
      <c r="D22709" t="s">
        <v>36745</v>
      </c>
      <c r="E22709" t="s">
        <v>64206</v>
      </c>
      <c r="F22709" t="s">
        <v>111723</v>
      </c>
      <c r="G22709" t="s">
        <v>158854</v>
      </c>
    </row>
    <row r="22710" spans="1:7">
      <c r="A22710" s="1">
        <v>22708</v>
      </c>
      <c r="B22710">
        <v>32082</v>
      </c>
      <c r="C22710" t="s">
        <v>16940</v>
      </c>
      <c r="D22710" t="s">
        <v>36922</v>
      </c>
      <c r="E22710" t="s">
        <v>64207</v>
      </c>
      <c r="F22710" t="s">
        <v>111724</v>
      </c>
      <c r="G22710" t="s">
        <v>158855</v>
      </c>
    </row>
    <row r="22711" spans="1:7">
      <c r="A22711" s="1">
        <v>22709</v>
      </c>
      <c r="B22711">
        <v>32083</v>
      </c>
      <c r="C22711" t="s">
        <v>16941</v>
      </c>
      <c r="D22711" t="s">
        <v>36802</v>
      </c>
      <c r="E22711" t="s">
        <v>64208</v>
      </c>
      <c r="F22711" t="s">
        <v>111725</v>
      </c>
      <c r="G22711" t="s">
        <v>158856</v>
      </c>
    </row>
    <row r="22712" spans="1:7">
      <c r="A22712" s="1">
        <v>22710</v>
      </c>
      <c r="B22712">
        <v>32084</v>
      </c>
      <c r="C22712" t="s">
        <v>741</v>
      </c>
      <c r="D22712" t="s">
        <v>39771</v>
      </c>
      <c r="E22712" t="s">
        <v>64209</v>
      </c>
      <c r="F22712" t="s">
        <v>111726</v>
      </c>
      <c r="G22712" t="s">
        <v>158857</v>
      </c>
    </row>
    <row r="22713" spans="1:7">
      <c r="A22713" s="1">
        <v>22711</v>
      </c>
      <c r="B22713">
        <v>32085</v>
      </c>
      <c r="C22713" t="s">
        <v>16942</v>
      </c>
      <c r="D22713" t="s">
        <v>40105</v>
      </c>
      <c r="E22713" t="s">
        <v>64210</v>
      </c>
      <c r="F22713" t="s">
        <v>111727</v>
      </c>
      <c r="G22713" t="s">
        <v>158858</v>
      </c>
    </row>
    <row r="22714" spans="1:7">
      <c r="A22714" s="1">
        <v>22712</v>
      </c>
      <c r="B22714">
        <v>32087</v>
      </c>
      <c r="C22714" t="s">
        <v>16943</v>
      </c>
      <c r="D22714" t="s">
        <v>36785</v>
      </c>
      <c r="E22714" t="s">
        <v>64211</v>
      </c>
      <c r="F22714" t="s">
        <v>111728</v>
      </c>
      <c r="G22714" t="s">
        <v>158859</v>
      </c>
    </row>
    <row r="22715" spans="1:7">
      <c r="A22715" s="1">
        <v>22713</v>
      </c>
      <c r="B22715">
        <v>32088</v>
      </c>
      <c r="C22715" t="s">
        <v>164</v>
      </c>
      <c r="D22715" t="s">
        <v>36762</v>
      </c>
      <c r="E22715" t="s">
        <v>64212</v>
      </c>
      <c r="F22715" t="s">
        <v>111729</v>
      </c>
      <c r="G22715" t="s">
        <v>158860</v>
      </c>
    </row>
    <row r="22716" spans="1:7">
      <c r="A22716" s="1">
        <v>22714</v>
      </c>
      <c r="B22716">
        <v>32089</v>
      </c>
      <c r="C22716" t="s">
        <v>16944</v>
      </c>
      <c r="D22716" t="s">
        <v>36785</v>
      </c>
      <c r="E22716" t="s">
        <v>64213</v>
      </c>
      <c r="F22716" t="s">
        <v>111730</v>
      </c>
      <c r="G22716" t="s">
        <v>158861</v>
      </c>
    </row>
    <row r="22717" spans="1:7">
      <c r="A22717" s="1">
        <v>22715</v>
      </c>
      <c r="B22717">
        <v>32090</v>
      </c>
      <c r="C22717" t="s">
        <v>16945</v>
      </c>
      <c r="D22717" t="s">
        <v>36691</v>
      </c>
      <c r="E22717" t="s">
        <v>64214</v>
      </c>
      <c r="F22717" t="s">
        <v>111731</v>
      </c>
      <c r="G22717" t="s">
        <v>158862</v>
      </c>
    </row>
    <row r="22718" spans="1:7">
      <c r="A22718" s="1">
        <v>22716</v>
      </c>
      <c r="B22718">
        <v>32091</v>
      </c>
      <c r="C22718" t="s">
        <v>16946</v>
      </c>
      <c r="D22718" t="s">
        <v>37057</v>
      </c>
      <c r="E22718" t="s">
        <v>64215</v>
      </c>
      <c r="F22718" t="s">
        <v>111732</v>
      </c>
      <c r="G22718" t="s">
        <v>158863</v>
      </c>
    </row>
    <row r="22719" spans="1:7">
      <c r="A22719" s="1">
        <v>22717</v>
      </c>
      <c r="B22719">
        <v>32093</v>
      </c>
      <c r="C22719" t="s">
        <v>16947</v>
      </c>
      <c r="D22719" t="s">
        <v>36992</v>
      </c>
      <c r="E22719" t="s">
        <v>64216</v>
      </c>
      <c r="F22719" t="s">
        <v>111733</v>
      </c>
      <c r="G22719" t="s">
        <v>158864</v>
      </c>
    </row>
    <row r="22720" spans="1:7">
      <c r="A22720" s="1">
        <v>22718</v>
      </c>
      <c r="B22720">
        <v>32094</v>
      </c>
      <c r="C22720" t="s">
        <v>16948</v>
      </c>
      <c r="D22720" t="s">
        <v>40785</v>
      </c>
      <c r="E22720" t="s">
        <v>64217</v>
      </c>
      <c r="F22720" t="s">
        <v>111734</v>
      </c>
      <c r="G22720" t="s">
        <v>158865</v>
      </c>
    </row>
    <row r="22721" spans="1:7">
      <c r="A22721" s="1">
        <v>22719</v>
      </c>
      <c r="B22721">
        <v>32095</v>
      </c>
      <c r="C22721" t="s">
        <v>16949</v>
      </c>
      <c r="D22721" t="s">
        <v>36860</v>
      </c>
      <c r="E22721" t="s">
        <v>64218</v>
      </c>
      <c r="F22721" t="s">
        <v>111735</v>
      </c>
      <c r="G22721" t="s">
        <v>158866</v>
      </c>
    </row>
    <row r="22722" spans="1:7">
      <c r="A22722" s="1">
        <v>22720</v>
      </c>
      <c r="B22722">
        <v>32096</v>
      </c>
      <c r="C22722" t="s">
        <v>16950</v>
      </c>
      <c r="D22722" t="s">
        <v>37078</v>
      </c>
      <c r="E22722" t="s">
        <v>64219</v>
      </c>
      <c r="F22722" t="s">
        <v>111736</v>
      </c>
      <c r="G22722" t="s">
        <v>158867</v>
      </c>
    </row>
    <row r="22723" spans="1:7">
      <c r="A22723" s="1">
        <v>22721</v>
      </c>
      <c r="B22723">
        <v>32097</v>
      </c>
      <c r="C22723" t="s">
        <v>16951</v>
      </c>
      <c r="D22723" t="s">
        <v>37264</v>
      </c>
      <c r="E22723" t="s">
        <v>64220</v>
      </c>
      <c r="F22723" t="s">
        <v>111737</v>
      </c>
      <c r="G22723" t="s">
        <v>158868</v>
      </c>
    </row>
    <row r="22724" spans="1:7">
      <c r="A22724" s="1">
        <v>22722</v>
      </c>
      <c r="B22724">
        <v>32098</v>
      </c>
      <c r="C22724" t="s">
        <v>16952</v>
      </c>
      <c r="D22724" t="s">
        <v>38611</v>
      </c>
      <c r="E22724" t="s">
        <v>64221</v>
      </c>
      <c r="F22724" t="s">
        <v>111738</v>
      </c>
      <c r="G22724" t="s">
        <v>158869</v>
      </c>
    </row>
    <row r="22725" spans="1:7">
      <c r="A22725" s="1">
        <v>22723</v>
      </c>
      <c r="B22725">
        <v>32099</v>
      </c>
      <c r="C22725" t="s">
        <v>16953</v>
      </c>
      <c r="D22725" t="s">
        <v>41087</v>
      </c>
      <c r="E22725" t="s">
        <v>64222</v>
      </c>
      <c r="F22725" t="s">
        <v>111739</v>
      </c>
      <c r="G22725" t="s">
        <v>158870</v>
      </c>
    </row>
    <row r="22726" spans="1:7">
      <c r="A22726" s="1">
        <v>22724</v>
      </c>
      <c r="B22726">
        <v>32100</v>
      </c>
      <c r="C22726" t="s">
        <v>16954</v>
      </c>
      <c r="D22726" t="s">
        <v>37998</v>
      </c>
      <c r="E22726" t="s">
        <v>64223</v>
      </c>
      <c r="F22726" t="s">
        <v>111740</v>
      </c>
      <c r="G22726" t="s">
        <v>158871</v>
      </c>
    </row>
    <row r="22727" spans="1:7">
      <c r="A22727" s="1">
        <v>22725</v>
      </c>
      <c r="B22727">
        <v>32101</v>
      </c>
      <c r="C22727" t="s">
        <v>16955</v>
      </c>
      <c r="D22727" t="s">
        <v>37998</v>
      </c>
      <c r="E22727" t="s">
        <v>64224</v>
      </c>
      <c r="F22727" t="s">
        <v>111741</v>
      </c>
      <c r="G22727" t="s">
        <v>158872</v>
      </c>
    </row>
    <row r="22728" spans="1:7">
      <c r="A22728" s="1">
        <v>22726</v>
      </c>
      <c r="B22728">
        <v>32103</v>
      </c>
      <c r="C22728" t="s">
        <v>16956</v>
      </c>
      <c r="D22728" t="s">
        <v>37314</v>
      </c>
      <c r="E22728" t="s">
        <v>64225</v>
      </c>
      <c r="F22728" t="s">
        <v>111742</v>
      </c>
      <c r="G22728" t="s">
        <v>158873</v>
      </c>
    </row>
    <row r="22729" spans="1:7">
      <c r="A22729" s="1">
        <v>22727</v>
      </c>
      <c r="B22729">
        <v>32104</v>
      </c>
      <c r="C22729" t="s">
        <v>16957</v>
      </c>
      <c r="D22729" t="s">
        <v>40083</v>
      </c>
      <c r="E22729" t="s">
        <v>64226</v>
      </c>
      <c r="F22729" t="s">
        <v>111743</v>
      </c>
      <c r="G22729" t="s">
        <v>158874</v>
      </c>
    </row>
    <row r="22730" spans="1:7">
      <c r="A22730" s="1">
        <v>22728</v>
      </c>
      <c r="B22730">
        <v>32105</v>
      </c>
      <c r="C22730" t="s">
        <v>16958</v>
      </c>
      <c r="D22730" t="s">
        <v>36856</v>
      </c>
      <c r="E22730" t="s">
        <v>64227</v>
      </c>
      <c r="F22730" t="s">
        <v>111744</v>
      </c>
      <c r="G22730" t="s">
        <v>158875</v>
      </c>
    </row>
    <row r="22731" spans="1:7">
      <c r="A22731" s="1">
        <v>22729</v>
      </c>
      <c r="B22731">
        <v>32107</v>
      </c>
      <c r="C22731" t="s">
        <v>14726</v>
      </c>
      <c r="D22731" t="s">
        <v>40251</v>
      </c>
      <c r="E22731" t="s">
        <v>64228</v>
      </c>
      <c r="F22731" t="s">
        <v>111745</v>
      </c>
      <c r="G22731" t="s">
        <v>158876</v>
      </c>
    </row>
    <row r="22732" spans="1:7">
      <c r="A22732" s="1">
        <v>22730</v>
      </c>
      <c r="B22732">
        <v>32108</v>
      </c>
      <c r="C22732" t="s">
        <v>16959</v>
      </c>
      <c r="D22732" t="s">
        <v>36567</v>
      </c>
      <c r="E22732" t="s">
        <v>64229</v>
      </c>
      <c r="F22732" t="s">
        <v>111746</v>
      </c>
      <c r="G22732" t="s">
        <v>158877</v>
      </c>
    </row>
    <row r="22733" spans="1:7">
      <c r="A22733" s="1">
        <v>22731</v>
      </c>
      <c r="B22733">
        <v>32109</v>
      </c>
      <c r="C22733" t="s">
        <v>16960</v>
      </c>
      <c r="D22733" t="s">
        <v>41088</v>
      </c>
      <c r="E22733" t="s">
        <v>64230</v>
      </c>
      <c r="F22733" t="s">
        <v>111747</v>
      </c>
      <c r="G22733" t="s">
        <v>158878</v>
      </c>
    </row>
    <row r="22734" spans="1:7">
      <c r="A22734" s="1">
        <v>22732</v>
      </c>
      <c r="B22734">
        <v>32111</v>
      </c>
      <c r="C22734" t="s">
        <v>16961</v>
      </c>
      <c r="D22734" t="s">
        <v>37047</v>
      </c>
      <c r="E22734" t="s">
        <v>64231</v>
      </c>
      <c r="F22734" t="s">
        <v>111748</v>
      </c>
      <c r="G22734" t="s">
        <v>158879</v>
      </c>
    </row>
    <row r="22735" spans="1:7">
      <c r="A22735" s="1">
        <v>22733</v>
      </c>
      <c r="B22735">
        <v>32112</v>
      </c>
      <c r="C22735" t="s">
        <v>16962</v>
      </c>
      <c r="D22735" t="s">
        <v>36543</v>
      </c>
      <c r="E22735" t="s">
        <v>64232</v>
      </c>
      <c r="F22735" t="s">
        <v>111749</v>
      </c>
      <c r="G22735" t="s">
        <v>158880</v>
      </c>
    </row>
    <row r="22736" spans="1:7">
      <c r="A22736" s="1">
        <v>22734</v>
      </c>
      <c r="B22736">
        <v>32113</v>
      </c>
      <c r="C22736" t="s">
        <v>4202</v>
      </c>
      <c r="D22736" t="s">
        <v>36589</v>
      </c>
      <c r="E22736" t="s">
        <v>64233</v>
      </c>
      <c r="F22736" t="s">
        <v>111750</v>
      </c>
      <c r="G22736" t="s">
        <v>158881</v>
      </c>
    </row>
    <row r="22737" spans="1:7">
      <c r="A22737" s="1">
        <v>22735</v>
      </c>
      <c r="B22737">
        <v>32114</v>
      </c>
      <c r="C22737" t="s">
        <v>16963</v>
      </c>
      <c r="D22737" t="s">
        <v>41089</v>
      </c>
      <c r="E22737" t="s">
        <v>64234</v>
      </c>
      <c r="F22737" t="s">
        <v>111751</v>
      </c>
      <c r="G22737" t="s">
        <v>158882</v>
      </c>
    </row>
    <row r="22738" spans="1:7">
      <c r="A22738" s="1">
        <v>22736</v>
      </c>
      <c r="B22738">
        <v>32115</v>
      </c>
      <c r="C22738" t="s">
        <v>16964</v>
      </c>
      <c r="D22738" t="s">
        <v>37446</v>
      </c>
      <c r="E22738" t="s">
        <v>64235</v>
      </c>
      <c r="F22738" t="s">
        <v>111752</v>
      </c>
      <c r="G22738" t="s">
        <v>158883</v>
      </c>
    </row>
    <row r="22739" spans="1:7">
      <c r="A22739" s="1">
        <v>22737</v>
      </c>
      <c r="B22739">
        <v>32116</v>
      </c>
      <c r="C22739" t="s">
        <v>16965</v>
      </c>
      <c r="D22739" t="s">
        <v>37306</v>
      </c>
      <c r="E22739" t="s">
        <v>64236</v>
      </c>
      <c r="F22739" t="s">
        <v>111753</v>
      </c>
      <c r="G22739" t="s">
        <v>158884</v>
      </c>
    </row>
    <row r="22740" spans="1:7">
      <c r="A22740" s="1">
        <v>22738</v>
      </c>
      <c r="B22740">
        <v>32118</v>
      </c>
      <c r="C22740" t="s">
        <v>1291</v>
      </c>
      <c r="D22740" t="s">
        <v>37643</v>
      </c>
      <c r="E22740" t="s">
        <v>64237</v>
      </c>
      <c r="F22740" t="s">
        <v>111754</v>
      </c>
      <c r="G22740" t="s">
        <v>158885</v>
      </c>
    </row>
    <row r="22741" spans="1:7">
      <c r="A22741" s="1">
        <v>22739</v>
      </c>
      <c r="B22741">
        <v>32119</v>
      </c>
      <c r="C22741" t="s">
        <v>915</v>
      </c>
      <c r="D22741" t="s">
        <v>36569</v>
      </c>
      <c r="E22741" t="s">
        <v>64238</v>
      </c>
      <c r="F22741" t="s">
        <v>111755</v>
      </c>
      <c r="G22741" t="s">
        <v>158886</v>
      </c>
    </row>
    <row r="22742" spans="1:7">
      <c r="A22742" s="1">
        <v>22740</v>
      </c>
      <c r="B22742">
        <v>32121</v>
      </c>
      <c r="C22742" t="s">
        <v>16966</v>
      </c>
      <c r="D22742" t="s">
        <v>36686</v>
      </c>
      <c r="E22742" t="s">
        <v>64239</v>
      </c>
      <c r="F22742" t="s">
        <v>111756</v>
      </c>
      <c r="G22742" t="s">
        <v>158887</v>
      </c>
    </row>
    <row r="22743" spans="1:7">
      <c r="A22743" s="1">
        <v>22741</v>
      </c>
      <c r="B22743">
        <v>32122</v>
      </c>
      <c r="C22743" t="s">
        <v>16967</v>
      </c>
      <c r="D22743" t="s">
        <v>37586</v>
      </c>
      <c r="E22743" t="s">
        <v>64240</v>
      </c>
      <c r="F22743" t="s">
        <v>111757</v>
      </c>
      <c r="G22743" t="s">
        <v>158888</v>
      </c>
    </row>
    <row r="22744" spans="1:7">
      <c r="A22744" s="1">
        <v>22742</v>
      </c>
      <c r="B22744">
        <v>32123</v>
      </c>
      <c r="C22744" t="s">
        <v>16968</v>
      </c>
      <c r="D22744" t="s">
        <v>37392</v>
      </c>
      <c r="E22744" t="s">
        <v>64241</v>
      </c>
      <c r="F22744" t="s">
        <v>111758</v>
      </c>
      <c r="G22744" t="s">
        <v>158889</v>
      </c>
    </row>
    <row r="22745" spans="1:7">
      <c r="A22745" s="1">
        <v>22743</v>
      </c>
      <c r="B22745">
        <v>32124</v>
      </c>
      <c r="C22745" t="s">
        <v>16969</v>
      </c>
      <c r="D22745" t="s">
        <v>41090</v>
      </c>
      <c r="E22745" t="s">
        <v>64242</v>
      </c>
      <c r="F22745" t="s">
        <v>111759</v>
      </c>
      <c r="G22745" t="s">
        <v>158890</v>
      </c>
    </row>
    <row r="22746" spans="1:7">
      <c r="A22746" s="1">
        <v>22744</v>
      </c>
      <c r="B22746">
        <v>32125</v>
      </c>
      <c r="C22746" t="s">
        <v>16970</v>
      </c>
      <c r="D22746" t="s">
        <v>36549</v>
      </c>
      <c r="E22746" t="s">
        <v>64243</v>
      </c>
      <c r="F22746" t="s">
        <v>111760</v>
      </c>
      <c r="G22746" t="s">
        <v>158891</v>
      </c>
    </row>
    <row r="22747" spans="1:7">
      <c r="A22747" s="1">
        <v>22745</v>
      </c>
      <c r="B22747">
        <v>32126</v>
      </c>
      <c r="C22747" t="s">
        <v>16971</v>
      </c>
      <c r="D22747" t="s">
        <v>36567</v>
      </c>
      <c r="E22747" t="s">
        <v>64244</v>
      </c>
      <c r="F22747" t="s">
        <v>111761</v>
      </c>
      <c r="G22747" t="s">
        <v>158892</v>
      </c>
    </row>
    <row r="22748" spans="1:7">
      <c r="A22748" s="1">
        <v>22746</v>
      </c>
      <c r="B22748">
        <v>32127</v>
      </c>
      <c r="C22748" t="s">
        <v>16972</v>
      </c>
      <c r="D22748" t="s">
        <v>39087</v>
      </c>
      <c r="E22748" t="s">
        <v>64245</v>
      </c>
      <c r="F22748" t="s">
        <v>111762</v>
      </c>
      <c r="G22748" t="s">
        <v>158893</v>
      </c>
    </row>
    <row r="22749" spans="1:7">
      <c r="A22749" s="1">
        <v>22747</v>
      </c>
      <c r="B22749">
        <v>32128</v>
      </c>
      <c r="C22749" t="s">
        <v>16973</v>
      </c>
      <c r="D22749" t="s">
        <v>41091</v>
      </c>
      <c r="E22749" t="s">
        <v>64246</v>
      </c>
      <c r="F22749" t="s">
        <v>111763</v>
      </c>
      <c r="G22749" t="s">
        <v>158894</v>
      </c>
    </row>
    <row r="22750" spans="1:7">
      <c r="A22750" s="1">
        <v>22748</v>
      </c>
      <c r="B22750">
        <v>32129</v>
      </c>
      <c r="C22750" t="s">
        <v>16974</v>
      </c>
      <c r="D22750" t="s">
        <v>39633</v>
      </c>
      <c r="E22750" t="s">
        <v>64247</v>
      </c>
      <c r="F22750" t="s">
        <v>111764</v>
      </c>
      <c r="G22750" t="s">
        <v>158895</v>
      </c>
    </row>
    <row r="22751" spans="1:7">
      <c r="A22751" s="1">
        <v>22749</v>
      </c>
      <c r="B22751">
        <v>32130</v>
      </c>
      <c r="C22751" t="s">
        <v>16975</v>
      </c>
      <c r="D22751" t="s">
        <v>41030</v>
      </c>
      <c r="E22751" t="s">
        <v>64248</v>
      </c>
      <c r="F22751" t="s">
        <v>111765</v>
      </c>
      <c r="G22751" t="s">
        <v>158896</v>
      </c>
    </row>
    <row r="22752" spans="1:7">
      <c r="A22752" s="1">
        <v>22750</v>
      </c>
      <c r="B22752">
        <v>32132</v>
      </c>
      <c r="C22752" t="s">
        <v>16976</v>
      </c>
      <c r="D22752" t="s">
        <v>36540</v>
      </c>
      <c r="E22752" t="s">
        <v>64249</v>
      </c>
      <c r="F22752" t="s">
        <v>111766</v>
      </c>
      <c r="G22752" t="s">
        <v>158897</v>
      </c>
    </row>
    <row r="22753" spans="1:7">
      <c r="A22753" s="1">
        <v>22751</v>
      </c>
      <c r="B22753">
        <v>32133</v>
      </c>
      <c r="C22753" t="s">
        <v>16977</v>
      </c>
      <c r="D22753" t="s">
        <v>37527</v>
      </c>
      <c r="E22753" t="s">
        <v>64250</v>
      </c>
      <c r="F22753" t="s">
        <v>111767</v>
      </c>
      <c r="G22753" t="s">
        <v>158898</v>
      </c>
    </row>
    <row r="22754" spans="1:7">
      <c r="A22754" s="1">
        <v>22752</v>
      </c>
      <c r="B22754">
        <v>32134</v>
      </c>
      <c r="C22754" t="s">
        <v>16978</v>
      </c>
      <c r="D22754" t="s">
        <v>36866</v>
      </c>
      <c r="E22754" t="s">
        <v>64251</v>
      </c>
      <c r="F22754" t="s">
        <v>111768</v>
      </c>
      <c r="G22754" t="s">
        <v>158899</v>
      </c>
    </row>
    <row r="22755" spans="1:7">
      <c r="A22755" s="1">
        <v>22753</v>
      </c>
      <c r="B22755">
        <v>32135</v>
      </c>
      <c r="C22755" t="s">
        <v>77</v>
      </c>
      <c r="D22755" t="s">
        <v>36739</v>
      </c>
      <c r="E22755" t="s">
        <v>64252</v>
      </c>
      <c r="F22755" t="s">
        <v>111769</v>
      </c>
      <c r="G22755" t="s">
        <v>158900</v>
      </c>
    </row>
    <row r="22756" spans="1:7">
      <c r="A22756" s="1">
        <v>22754</v>
      </c>
      <c r="B22756">
        <v>32136</v>
      </c>
      <c r="C22756" t="s">
        <v>220</v>
      </c>
      <c r="D22756" t="s">
        <v>40606</v>
      </c>
      <c r="E22756" t="s">
        <v>64253</v>
      </c>
      <c r="F22756" t="s">
        <v>111770</v>
      </c>
      <c r="G22756" t="s">
        <v>158901</v>
      </c>
    </row>
    <row r="22757" spans="1:7">
      <c r="A22757" s="1">
        <v>22755</v>
      </c>
      <c r="B22757">
        <v>32137</v>
      </c>
      <c r="C22757" t="s">
        <v>16979</v>
      </c>
      <c r="D22757" t="s">
        <v>41008</v>
      </c>
      <c r="E22757" t="s">
        <v>64254</v>
      </c>
      <c r="F22757" t="s">
        <v>111771</v>
      </c>
      <c r="G22757" t="s">
        <v>158902</v>
      </c>
    </row>
    <row r="22758" spans="1:7">
      <c r="A22758" s="1">
        <v>22756</v>
      </c>
      <c r="B22758">
        <v>32138</v>
      </c>
      <c r="C22758" t="s">
        <v>128</v>
      </c>
      <c r="D22758" t="s">
        <v>36543</v>
      </c>
      <c r="E22758" t="s">
        <v>64255</v>
      </c>
      <c r="F22758" t="s">
        <v>111772</v>
      </c>
      <c r="G22758" t="s">
        <v>158903</v>
      </c>
    </row>
    <row r="22759" spans="1:7">
      <c r="A22759" s="1">
        <v>22757</v>
      </c>
      <c r="B22759">
        <v>32139</v>
      </c>
      <c r="C22759" t="s">
        <v>220</v>
      </c>
      <c r="D22759" t="s">
        <v>40606</v>
      </c>
      <c r="E22759" t="s">
        <v>64256</v>
      </c>
      <c r="F22759" t="s">
        <v>111773</v>
      </c>
      <c r="G22759" t="s">
        <v>158904</v>
      </c>
    </row>
    <row r="22760" spans="1:7">
      <c r="A22760" s="1">
        <v>22758</v>
      </c>
      <c r="B22760">
        <v>32140</v>
      </c>
      <c r="C22760" t="s">
        <v>16980</v>
      </c>
      <c r="D22760" t="s">
        <v>40693</v>
      </c>
      <c r="E22760" t="s">
        <v>64257</v>
      </c>
      <c r="F22760" t="s">
        <v>111774</v>
      </c>
      <c r="G22760" t="s">
        <v>158905</v>
      </c>
    </row>
    <row r="22761" spans="1:7">
      <c r="A22761" s="1">
        <v>22759</v>
      </c>
      <c r="B22761">
        <v>32141</v>
      </c>
      <c r="C22761" t="s">
        <v>6977</v>
      </c>
      <c r="D22761" t="s">
        <v>36608</v>
      </c>
      <c r="E22761" t="s">
        <v>64258</v>
      </c>
      <c r="F22761" t="s">
        <v>111775</v>
      </c>
      <c r="G22761" t="s">
        <v>158906</v>
      </c>
    </row>
    <row r="22762" spans="1:7">
      <c r="A22762" s="1">
        <v>22760</v>
      </c>
      <c r="B22762">
        <v>32143</v>
      </c>
      <c r="C22762" t="s">
        <v>867</v>
      </c>
      <c r="D22762" t="s">
        <v>37314</v>
      </c>
      <c r="E22762" t="s">
        <v>64259</v>
      </c>
      <c r="F22762" t="s">
        <v>111776</v>
      </c>
      <c r="G22762" t="s">
        <v>158907</v>
      </c>
    </row>
    <row r="22763" spans="1:7">
      <c r="A22763" s="1">
        <v>22761</v>
      </c>
      <c r="B22763">
        <v>32145</v>
      </c>
      <c r="C22763" t="s">
        <v>16981</v>
      </c>
      <c r="D22763" t="s">
        <v>37661</v>
      </c>
      <c r="E22763" t="s">
        <v>64260</v>
      </c>
      <c r="F22763" t="s">
        <v>111777</v>
      </c>
      <c r="G22763" t="s">
        <v>158908</v>
      </c>
    </row>
    <row r="22764" spans="1:7">
      <c r="A22764" s="1">
        <v>22762</v>
      </c>
      <c r="B22764">
        <v>32147</v>
      </c>
      <c r="C22764" t="s">
        <v>16982</v>
      </c>
      <c r="D22764" t="s">
        <v>36714</v>
      </c>
      <c r="E22764" t="s">
        <v>64261</v>
      </c>
      <c r="F22764" t="s">
        <v>111778</v>
      </c>
      <c r="G22764" t="s">
        <v>158909</v>
      </c>
    </row>
    <row r="22765" spans="1:7">
      <c r="A22765" s="1">
        <v>22763</v>
      </c>
      <c r="B22765">
        <v>32148</v>
      </c>
      <c r="C22765" t="s">
        <v>16983</v>
      </c>
      <c r="D22765" t="s">
        <v>36563</v>
      </c>
      <c r="E22765" t="s">
        <v>64262</v>
      </c>
      <c r="F22765" t="s">
        <v>111779</v>
      </c>
      <c r="G22765" t="s">
        <v>158910</v>
      </c>
    </row>
    <row r="22766" spans="1:7">
      <c r="A22766" s="1">
        <v>22764</v>
      </c>
      <c r="B22766">
        <v>32149</v>
      </c>
      <c r="C22766" t="s">
        <v>16984</v>
      </c>
      <c r="D22766" t="s">
        <v>40693</v>
      </c>
      <c r="E22766" t="s">
        <v>64263</v>
      </c>
      <c r="F22766" t="s">
        <v>111780</v>
      </c>
      <c r="G22766" t="s">
        <v>158911</v>
      </c>
    </row>
    <row r="22767" spans="1:7">
      <c r="A22767" s="1">
        <v>22765</v>
      </c>
      <c r="B22767">
        <v>32150</v>
      </c>
      <c r="C22767" t="s">
        <v>16985</v>
      </c>
      <c r="D22767" t="s">
        <v>38424</v>
      </c>
      <c r="E22767" t="s">
        <v>64264</v>
      </c>
      <c r="F22767" t="s">
        <v>111781</v>
      </c>
      <c r="G22767" t="s">
        <v>158912</v>
      </c>
    </row>
    <row r="22768" spans="1:7">
      <c r="A22768" s="1">
        <v>22766</v>
      </c>
      <c r="B22768">
        <v>32151</v>
      </c>
      <c r="C22768" t="s">
        <v>16986</v>
      </c>
      <c r="D22768" t="s">
        <v>38625</v>
      </c>
      <c r="E22768" t="s">
        <v>64265</v>
      </c>
      <c r="F22768" t="s">
        <v>111782</v>
      </c>
      <c r="G22768" t="s">
        <v>158913</v>
      </c>
    </row>
    <row r="22769" spans="1:7">
      <c r="A22769" s="1">
        <v>22767</v>
      </c>
      <c r="B22769">
        <v>32152</v>
      </c>
      <c r="C22769" t="s">
        <v>480</v>
      </c>
      <c r="D22769" t="s">
        <v>36549</v>
      </c>
      <c r="E22769" t="s">
        <v>59757</v>
      </c>
      <c r="F22769" t="s">
        <v>107262</v>
      </c>
      <c r="G22769" t="s">
        <v>154515</v>
      </c>
    </row>
    <row r="22770" spans="1:7">
      <c r="A22770" s="1">
        <v>22768</v>
      </c>
      <c r="B22770">
        <v>32153</v>
      </c>
      <c r="C22770" t="s">
        <v>480</v>
      </c>
      <c r="D22770" t="s">
        <v>36549</v>
      </c>
      <c r="E22770" t="s">
        <v>59757</v>
      </c>
      <c r="F22770" t="s">
        <v>111783</v>
      </c>
      <c r="G22770" t="s">
        <v>158914</v>
      </c>
    </row>
    <row r="22771" spans="1:7">
      <c r="A22771" s="1">
        <v>22769</v>
      </c>
      <c r="B22771">
        <v>32154</v>
      </c>
      <c r="C22771" t="s">
        <v>16987</v>
      </c>
      <c r="D22771" t="s">
        <v>40768</v>
      </c>
      <c r="E22771" t="s">
        <v>64266</v>
      </c>
      <c r="F22771" t="s">
        <v>111784</v>
      </c>
      <c r="G22771" t="s">
        <v>158915</v>
      </c>
    </row>
    <row r="22772" spans="1:7">
      <c r="A22772" s="1">
        <v>22770</v>
      </c>
      <c r="B22772">
        <v>32155</v>
      </c>
      <c r="C22772" t="s">
        <v>16988</v>
      </c>
      <c r="D22772" t="s">
        <v>36538</v>
      </c>
      <c r="E22772" t="s">
        <v>64267</v>
      </c>
      <c r="F22772" t="s">
        <v>111785</v>
      </c>
      <c r="G22772" t="s">
        <v>158916</v>
      </c>
    </row>
    <row r="22773" spans="1:7">
      <c r="A22773" s="1">
        <v>22771</v>
      </c>
      <c r="B22773">
        <v>32156</v>
      </c>
      <c r="C22773" t="s">
        <v>12605</v>
      </c>
      <c r="D22773" t="s">
        <v>41056</v>
      </c>
      <c r="E22773" t="s">
        <v>64268</v>
      </c>
      <c r="F22773" t="s">
        <v>111786</v>
      </c>
      <c r="G22773" t="s">
        <v>158917</v>
      </c>
    </row>
    <row r="22774" spans="1:7">
      <c r="A22774" s="1">
        <v>22772</v>
      </c>
      <c r="B22774">
        <v>32157</v>
      </c>
      <c r="C22774" t="s">
        <v>16989</v>
      </c>
      <c r="D22774" t="s">
        <v>36973</v>
      </c>
      <c r="E22774" t="s">
        <v>64269</v>
      </c>
      <c r="F22774" t="s">
        <v>111787</v>
      </c>
      <c r="G22774" t="s">
        <v>158918</v>
      </c>
    </row>
    <row r="22775" spans="1:7">
      <c r="A22775" s="1">
        <v>22773</v>
      </c>
      <c r="B22775">
        <v>32158</v>
      </c>
      <c r="C22775" t="s">
        <v>16990</v>
      </c>
      <c r="D22775" t="s">
        <v>40528</v>
      </c>
      <c r="E22775" t="s">
        <v>64270</v>
      </c>
      <c r="F22775" t="s">
        <v>111788</v>
      </c>
      <c r="G22775" t="s">
        <v>158919</v>
      </c>
    </row>
    <row r="22776" spans="1:7">
      <c r="A22776" s="1">
        <v>22774</v>
      </c>
      <c r="B22776">
        <v>32159</v>
      </c>
      <c r="C22776" t="s">
        <v>222</v>
      </c>
      <c r="D22776" t="s">
        <v>40251</v>
      </c>
      <c r="E22776" t="s">
        <v>64271</v>
      </c>
      <c r="F22776" t="s">
        <v>111789</v>
      </c>
      <c r="G22776" t="s">
        <v>158920</v>
      </c>
    </row>
    <row r="22777" spans="1:7">
      <c r="A22777" s="1">
        <v>22775</v>
      </c>
      <c r="B22777">
        <v>32160</v>
      </c>
      <c r="C22777" t="s">
        <v>16991</v>
      </c>
      <c r="D22777" t="s">
        <v>37963</v>
      </c>
      <c r="F22777" t="s">
        <v>111790</v>
      </c>
      <c r="G22777" t="s">
        <v>158921</v>
      </c>
    </row>
    <row r="22778" spans="1:7">
      <c r="A22778" s="1">
        <v>22776</v>
      </c>
      <c r="B22778">
        <v>32162</v>
      </c>
      <c r="C22778" t="s">
        <v>16992</v>
      </c>
      <c r="D22778" t="s">
        <v>36608</v>
      </c>
      <c r="E22778" t="s">
        <v>64272</v>
      </c>
      <c r="F22778" t="s">
        <v>111791</v>
      </c>
      <c r="G22778" t="s">
        <v>158922</v>
      </c>
    </row>
    <row r="22779" spans="1:7">
      <c r="A22779" s="1">
        <v>22777</v>
      </c>
      <c r="B22779">
        <v>32163</v>
      </c>
      <c r="C22779" t="s">
        <v>16993</v>
      </c>
      <c r="D22779" t="s">
        <v>36989</v>
      </c>
      <c r="E22779" t="s">
        <v>64273</v>
      </c>
      <c r="F22779" t="s">
        <v>111792</v>
      </c>
      <c r="G22779" t="s">
        <v>158923</v>
      </c>
    </row>
    <row r="22780" spans="1:7">
      <c r="A22780" s="1">
        <v>22778</v>
      </c>
      <c r="B22780">
        <v>32165</v>
      </c>
      <c r="C22780" t="s">
        <v>13383</v>
      </c>
      <c r="D22780" t="s">
        <v>39437</v>
      </c>
      <c r="E22780" t="s">
        <v>64274</v>
      </c>
      <c r="F22780" t="s">
        <v>111793</v>
      </c>
    </row>
    <row r="22781" spans="1:7">
      <c r="A22781" s="1">
        <v>22779</v>
      </c>
      <c r="B22781">
        <v>32166</v>
      </c>
      <c r="C22781" t="s">
        <v>16994</v>
      </c>
      <c r="D22781" t="s">
        <v>38611</v>
      </c>
      <c r="E22781" t="s">
        <v>64275</v>
      </c>
      <c r="F22781" t="s">
        <v>111794</v>
      </c>
      <c r="G22781" t="s">
        <v>158924</v>
      </c>
    </row>
    <row r="22782" spans="1:7">
      <c r="A22782" s="1">
        <v>22780</v>
      </c>
      <c r="B22782">
        <v>32167</v>
      </c>
      <c r="C22782" t="s">
        <v>16995</v>
      </c>
      <c r="D22782" t="s">
        <v>36572</v>
      </c>
      <c r="E22782" t="s">
        <v>64276</v>
      </c>
      <c r="F22782" t="s">
        <v>111795</v>
      </c>
      <c r="G22782" t="s">
        <v>158925</v>
      </c>
    </row>
    <row r="22783" spans="1:7">
      <c r="A22783" s="1">
        <v>22781</v>
      </c>
      <c r="B22783">
        <v>32168</v>
      </c>
      <c r="C22783" t="s">
        <v>6470</v>
      </c>
      <c r="D22783" t="s">
        <v>38613</v>
      </c>
      <c r="E22783" t="s">
        <v>64277</v>
      </c>
      <c r="F22783" t="s">
        <v>111796</v>
      </c>
      <c r="G22783" t="s">
        <v>158926</v>
      </c>
    </row>
    <row r="22784" spans="1:7">
      <c r="A22784" s="1">
        <v>22782</v>
      </c>
      <c r="B22784">
        <v>32169</v>
      </c>
      <c r="C22784" t="s">
        <v>13705</v>
      </c>
      <c r="D22784" t="s">
        <v>36942</v>
      </c>
      <c r="E22784" t="s">
        <v>64278</v>
      </c>
      <c r="F22784" t="s">
        <v>111797</v>
      </c>
      <c r="G22784" t="s">
        <v>158924</v>
      </c>
    </row>
    <row r="22785" spans="1:7">
      <c r="A22785" s="1">
        <v>22783</v>
      </c>
      <c r="B22785">
        <v>32170</v>
      </c>
      <c r="C22785" t="s">
        <v>1291</v>
      </c>
      <c r="D22785" t="s">
        <v>37216</v>
      </c>
      <c r="E22785" t="s">
        <v>64279</v>
      </c>
      <c r="F22785" t="s">
        <v>111798</v>
      </c>
      <c r="G22785" t="s">
        <v>158927</v>
      </c>
    </row>
    <row r="22786" spans="1:7">
      <c r="A22786" s="1">
        <v>22784</v>
      </c>
      <c r="B22786">
        <v>32171</v>
      </c>
      <c r="C22786" t="s">
        <v>1584</v>
      </c>
      <c r="D22786" t="s">
        <v>39935</v>
      </c>
      <c r="E22786" t="s">
        <v>64280</v>
      </c>
      <c r="F22786" t="s">
        <v>111799</v>
      </c>
      <c r="G22786" t="s">
        <v>158928</v>
      </c>
    </row>
    <row r="22787" spans="1:7">
      <c r="A22787" s="1">
        <v>22785</v>
      </c>
      <c r="B22787">
        <v>32172</v>
      </c>
      <c r="C22787" t="s">
        <v>1770</v>
      </c>
      <c r="D22787" t="s">
        <v>36684</v>
      </c>
      <c r="E22787" t="s">
        <v>64281</v>
      </c>
      <c r="F22787" t="s">
        <v>111800</v>
      </c>
      <c r="G22787" t="s">
        <v>158929</v>
      </c>
    </row>
    <row r="22788" spans="1:7">
      <c r="A22788" s="1">
        <v>22786</v>
      </c>
      <c r="B22788">
        <v>32173</v>
      </c>
      <c r="C22788" t="s">
        <v>16996</v>
      </c>
      <c r="D22788" t="s">
        <v>41092</v>
      </c>
      <c r="E22788" t="s">
        <v>64282</v>
      </c>
      <c r="F22788" t="s">
        <v>111801</v>
      </c>
      <c r="G22788" t="s">
        <v>158930</v>
      </c>
    </row>
    <row r="22789" spans="1:7">
      <c r="A22789" s="1">
        <v>22787</v>
      </c>
      <c r="B22789">
        <v>32174</v>
      </c>
      <c r="C22789" t="s">
        <v>155</v>
      </c>
      <c r="D22789" t="s">
        <v>36791</v>
      </c>
      <c r="E22789" t="s">
        <v>64283</v>
      </c>
      <c r="F22789" t="s">
        <v>111802</v>
      </c>
      <c r="G22789" t="s">
        <v>158931</v>
      </c>
    </row>
    <row r="22790" spans="1:7">
      <c r="A22790" s="1">
        <v>22788</v>
      </c>
      <c r="B22790">
        <v>32175</v>
      </c>
      <c r="C22790" t="s">
        <v>16997</v>
      </c>
      <c r="D22790" t="s">
        <v>36691</v>
      </c>
      <c r="E22790" t="s">
        <v>64284</v>
      </c>
      <c r="F22790" t="s">
        <v>111803</v>
      </c>
      <c r="G22790" t="s">
        <v>158932</v>
      </c>
    </row>
    <row r="22791" spans="1:7">
      <c r="A22791" s="1">
        <v>22789</v>
      </c>
      <c r="B22791">
        <v>32176</v>
      </c>
      <c r="C22791" t="s">
        <v>16998</v>
      </c>
      <c r="D22791" t="s">
        <v>36691</v>
      </c>
      <c r="E22791" t="s">
        <v>64285</v>
      </c>
      <c r="F22791" t="s">
        <v>111804</v>
      </c>
      <c r="G22791" t="s">
        <v>158933</v>
      </c>
    </row>
    <row r="22792" spans="1:7">
      <c r="A22792" s="1">
        <v>22790</v>
      </c>
      <c r="B22792">
        <v>32177</v>
      </c>
      <c r="C22792" t="s">
        <v>16999</v>
      </c>
      <c r="D22792" t="s">
        <v>36691</v>
      </c>
      <c r="E22792" t="s">
        <v>64286</v>
      </c>
      <c r="F22792" t="s">
        <v>111805</v>
      </c>
      <c r="G22792" t="s">
        <v>158934</v>
      </c>
    </row>
    <row r="22793" spans="1:7">
      <c r="A22793" s="1">
        <v>22791</v>
      </c>
      <c r="B22793">
        <v>32178</v>
      </c>
      <c r="C22793" t="s">
        <v>17000</v>
      </c>
      <c r="D22793" t="s">
        <v>36691</v>
      </c>
      <c r="E22793" t="s">
        <v>64287</v>
      </c>
      <c r="F22793" t="s">
        <v>111806</v>
      </c>
      <c r="G22793" t="s">
        <v>158935</v>
      </c>
    </row>
    <row r="22794" spans="1:7">
      <c r="A22794" s="1">
        <v>22792</v>
      </c>
      <c r="B22794">
        <v>32179</v>
      </c>
      <c r="C22794" t="s">
        <v>17001</v>
      </c>
      <c r="D22794" t="s">
        <v>37079</v>
      </c>
      <c r="E22794" t="s">
        <v>64288</v>
      </c>
      <c r="F22794" t="s">
        <v>111807</v>
      </c>
      <c r="G22794" t="s">
        <v>158936</v>
      </c>
    </row>
    <row r="22795" spans="1:7">
      <c r="A22795" s="1">
        <v>22793</v>
      </c>
      <c r="B22795">
        <v>32180</v>
      </c>
      <c r="C22795" t="s">
        <v>17002</v>
      </c>
      <c r="D22795" t="s">
        <v>36567</v>
      </c>
      <c r="E22795" t="s">
        <v>64289</v>
      </c>
      <c r="F22795" t="s">
        <v>111746</v>
      </c>
      <c r="G22795" t="s">
        <v>158937</v>
      </c>
    </row>
    <row r="22796" spans="1:7">
      <c r="A22796" s="1">
        <v>22794</v>
      </c>
      <c r="B22796">
        <v>32181</v>
      </c>
      <c r="C22796" t="s">
        <v>17003</v>
      </c>
      <c r="D22796" t="s">
        <v>39975</v>
      </c>
      <c r="E22796" t="s">
        <v>64290</v>
      </c>
      <c r="F22796" t="s">
        <v>111808</v>
      </c>
      <c r="G22796" t="s">
        <v>158938</v>
      </c>
    </row>
    <row r="22797" spans="1:7">
      <c r="A22797" s="1">
        <v>22795</v>
      </c>
      <c r="B22797">
        <v>32182</v>
      </c>
      <c r="C22797" t="s">
        <v>17004</v>
      </c>
      <c r="D22797" t="s">
        <v>37097</v>
      </c>
      <c r="E22797" t="s">
        <v>64291</v>
      </c>
      <c r="F22797" t="s">
        <v>111809</v>
      </c>
      <c r="G22797" t="s">
        <v>158939</v>
      </c>
    </row>
    <row r="22798" spans="1:7">
      <c r="A22798" s="1">
        <v>22796</v>
      </c>
      <c r="B22798">
        <v>32183</v>
      </c>
      <c r="C22798" t="s">
        <v>17005</v>
      </c>
      <c r="D22798" t="s">
        <v>39755</v>
      </c>
      <c r="E22798" t="s">
        <v>64292</v>
      </c>
      <c r="F22798" t="s">
        <v>111810</v>
      </c>
      <c r="G22798" t="s">
        <v>158940</v>
      </c>
    </row>
    <row r="22799" spans="1:7">
      <c r="A22799" s="1">
        <v>22797</v>
      </c>
      <c r="B22799">
        <v>32184</v>
      </c>
      <c r="C22799" t="s">
        <v>17006</v>
      </c>
      <c r="D22799" t="s">
        <v>37763</v>
      </c>
      <c r="E22799" t="s">
        <v>64293</v>
      </c>
      <c r="F22799" t="s">
        <v>111811</v>
      </c>
      <c r="G22799" t="s">
        <v>158941</v>
      </c>
    </row>
    <row r="22800" spans="1:7">
      <c r="A22800" s="1">
        <v>22798</v>
      </c>
      <c r="B22800">
        <v>32185</v>
      </c>
      <c r="C22800" t="s">
        <v>17007</v>
      </c>
      <c r="D22800" t="s">
        <v>40775</v>
      </c>
      <c r="E22800" t="s">
        <v>64294</v>
      </c>
      <c r="F22800" t="s">
        <v>111812</v>
      </c>
      <c r="G22800" t="s">
        <v>158942</v>
      </c>
    </row>
    <row r="22801" spans="1:7">
      <c r="A22801" s="1">
        <v>22799</v>
      </c>
      <c r="B22801">
        <v>32186</v>
      </c>
      <c r="C22801" t="s">
        <v>17008</v>
      </c>
      <c r="D22801" t="s">
        <v>39771</v>
      </c>
      <c r="E22801" t="s">
        <v>64295</v>
      </c>
      <c r="F22801" t="s">
        <v>111813</v>
      </c>
      <c r="G22801" t="s">
        <v>158943</v>
      </c>
    </row>
    <row r="22802" spans="1:7">
      <c r="A22802" s="1">
        <v>22800</v>
      </c>
      <c r="B22802">
        <v>32187</v>
      </c>
      <c r="C22802" t="s">
        <v>1900</v>
      </c>
      <c r="D22802" t="s">
        <v>36668</v>
      </c>
      <c r="E22802" t="s">
        <v>64296</v>
      </c>
      <c r="F22802" t="s">
        <v>111814</v>
      </c>
      <c r="G22802" t="s">
        <v>146307</v>
      </c>
    </row>
    <row r="22803" spans="1:7">
      <c r="A22803" s="1">
        <v>22801</v>
      </c>
      <c r="B22803">
        <v>32188</v>
      </c>
      <c r="C22803" t="s">
        <v>17009</v>
      </c>
      <c r="D22803" t="s">
        <v>36745</v>
      </c>
      <c r="E22803" t="s">
        <v>64297</v>
      </c>
      <c r="F22803" t="s">
        <v>111815</v>
      </c>
      <c r="G22803" t="s">
        <v>158944</v>
      </c>
    </row>
    <row r="22804" spans="1:7">
      <c r="A22804" s="1">
        <v>22802</v>
      </c>
      <c r="B22804">
        <v>32189</v>
      </c>
      <c r="C22804" t="s">
        <v>17010</v>
      </c>
      <c r="D22804" t="s">
        <v>38836</v>
      </c>
      <c r="E22804" t="s">
        <v>64298</v>
      </c>
      <c r="F22804" t="s">
        <v>111816</v>
      </c>
      <c r="G22804" t="s">
        <v>158945</v>
      </c>
    </row>
    <row r="22805" spans="1:7">
      <c r="A22805" s="1">
        <v>22803</v>
      </c>
      <c r="B22805">
        <v>32190</v>
      </c>
      <c r="C22805" t="s">
        <v>17011</v>
      </c>
      <c r="D22805" t="s">
        <v>36571</v>
      </c>
      <c r="E22805" t="s">
        <v>64299</v>
      </c>
      <c r="F22805" t="s">
        <v>111817</v>
      </c>
      <c r="G22805" t="s">
        <v>158946</v>
      </c>
    </row>
    <row r="22806" spans="1:7">
      <c r="A22806" s="1">
        <v>22804</v>
      </c>
      <c r="B22806">
        <v>32191</v>
      </c>
      <c r="C22806" t="s">
        <v>17012</v>
      </c>
      <c r="D22806" t="s">
        <v>36540</v>
      </c>
      <c r="E22806" t="s">
        <v>64300</v>
      </c>
      <c r="F22806" t="s">
        <v>111818</v>
      </c>
      <c r="G22806" t="s">
        <v>158947</v>
      </c>
    </row>
    <row r="22807" spans="1:7">
      <c r="A22807" s="1">
        <v>22805</v>
      </c>
      <c r="B22807">
        <v>32192</v>
      </c>
      <c r="C22807" t="s">
        <v>17013</v>
      </c>
      <c r="D22807" t="s">
        <v>36785</v>
      </c>
      <c r="E22807" t="s">
        <v>64301</v>
      </c>
      <c r="F22807" t="s">
        <v>111819</v>
      </c>
      <c r="G22807" t="s">
        <v>158948</v>
      </c>
    </row>
    <row r="22808" spans="1:7">
      <c r="A22808" s="1">
        <v>22806</v>
      </c>
      <c r="B22808">
        <v>32193</v>
      </c>
      <c r="C22808" t="s">
        <v>5370</v>
      </c>
      <c r="D22808" t="s">
        <v>36785</v>
      </c>
      <c r="E22808" t="s">
        <v>64302</v>
      </c>
      <c r="F22808" t="s">
        <v>111820</v>
      </c>
      <c r="G22808" t="s">
        <v>158949</v>
      </c>
    </row>
    <row r="22809" spans="1:7">
      <c r="A22809" s="1">
        <v>22807</v>
      </c>
      <c r="B22809">
        <v>32195</v>
      </c>
      <c r="C22809" t="s">
        <v>17014</v>
      </c>
      <c r="D22809" t="s">
        <v>36567</v>
      </c>
      <c r="E22809" t="s">
        <v>64303</v>
      </c>
      <c r="F22809" t="s">
        <v>111821</v>
      </c>
      <c r="G22809" t="s">
        <v>158950</v>
      </c>
    </row>
    <row r="22810" spans="1:7">
      <c r="A22810" s="1">
        <v>22808</v>
      </c>
      <c r="B22810">
        <v>32196</v>
      </c>
      <c r="C22810" t="s">
        <v>17015</v>
      </c>
      <c r="D22810" t="s">
        <v>36530</v>
      </c>
      <c r="E22810" t="s">
        <v>64304</v>
      </c>
      <c r="F22810" t="s">
        <v>111822</v>
      </c>
      <c r="G22810" t="s">
        <v>158951</v>
      </c>
    </row>
    <row r="22811" spans="1:7">
      <c r="A22811" s="1">
        <v>22809</v>
      </c>
      <c r="B22811">
        <v>32197</v>
      </c>
      <c r="C22811" t="s">
        <v>17016</v>
      </c>
      <c r="D22811" t="s">
        <v>36540</v>
      </c>
      <c r="E22811" t="s">
        <v>64305</v>
      </c>
      <c r="F22811" t="s">
        <v>111823</v>
      </c>
      <c r="G22811" t="s">
        <v>158952</v>
      </c>
    </row>
    <row r="22812" spans="1:7">
      <c r="A22812" s="1">
        <v>22810</v>
      </c>
      <c r="B22812">
        <v>32198</v>
      </c>
      <c r="C22812" t="s">
        <v>17017</v>
      </c>
      <c r="D22812" t="s">
        <v>36538</v>
      </c>
      <c r="E22812" t="s">
        <v>64306</v>
      </c>
      <c r="F22812" t="s">
        <v>111824</v>
      </c>
      <c r="G22812" t="s">
        <v>158953</v>
      </c>
    </row>
    <row r="22813" spans="1:7">
      <c r="A22813" s="1">
        <v>22811</v>
      </c>
      <c r="B22813">
        <v>32199</v>
      </c>
      <c r="C22813" t="s">
        <v>17018</v>
      </c>
      <c r="D22813" t="s">
        <v>36569</v>
      </c>
      <c r="E22813" t="s">
        <v>64307</v>
      </c>
      <c r="F22813" t="s">
        <v>111825</v>
      </c>
      <c r="G22813" t="s">
        <v>158954</v>
      </c>
    </row>
    <row r="22814" spans="1:7">
      <c r="A22814" s="1">
        <v>22812</v>
      </c>
      <c r="B22814">
        <v>32200</v>
      </c>
      <c r="C22814" t="s">
        <v>17019</v>
      </c>
      <c r="D22814" t="s">
        <v>36540</v>
      </c>
      <c r="E22814" t="s">
        <v>64308</v>
      </c>
      <c r="F22814" t="s">
        <v>111826</v>
      </c>
      <c r="G22814" t="s">
        <v>158955</v>
      </c>
    </row>
    <row r="22815" spans="1:7">
      <c r="A22815" s="1">
        <v>22813</v>
      </c>
      <c r="B22815">
        <v>32202</v>
      </c>
      <c r="C22815" t="s">
        <v>17020</v>
      </c>
      <c r="D22815" t="s">
        <v>36563</v>
      </c>
      <c r="E22815" t="s">
        <v>64309</v>
      </c>
      <c r="F22815" t="s">
        <v>111827</v>
      </c>
      <c r="G22815" t="s">
        <v>158956</v>
      </c>
    </row>
    <row r="22816" spans="1:7">
      <c r="A22816" s="1">
        <v>22814</v>
      </c>
      <c r="B22816">
        <v>32203</v>
      </c>
      <c r="C22816" t="s">
        <v>17021</v>
      </c>
      <c r="D22816" t="s">
        <v>41093</v>
      </c>
      <c r="E22816" t="s">
        <v>64310</v>
      </c>
      <c r="F22816" t="s">
        <v>111828</v>
      </c>
      <c r="G22816" t="s">
        <v>158957</v>
      </c>
    </row>
    <row r="22817" spans="1:7">
      <c r="A22817" s="1">
        <v>22815</v>
      </c>
      <c r="B22817">
        <v>32205</v>
      </c>
      <c r="C22817" t="s">
        <v>17022</v>
      </c>
      <c r="D22817" t="s">
        <v>36684</v>
      </c>
      <c r="E22817" t="s">
        <v>64311</v>
      </c>
      <c r="F22817" t="s">
        <v>111829</v>
      </c>
      <c r="G22817" t="s">
        <v>158958</v>
      </c>
    </row>
    <row r="22818" spans="1:7">
      <c r="A22818" s="1">
        <v>22816</v>
      </c>
      <c r="B22818">
        <v>32206</v>
      </c>
      <c r="C22818" t="s">
        <v>17023</v>
      </c>
      <c r="D22818" t="s">
        <v>39564</v>
      </c>
      <c r="E22818" t="s">
        <v>64312</v>
      </c>
      <c r="F22818" t="s">
        <v>111830</v>
      </c>
      <c r="G22818" t="s">
        <v>158959</v>
      </c>
    </row>
    <row r="22819" spans="1:7">
      <c r="A22819" s="1">
        <v>22817</v>
      </c>
      <c r="B22819">
        <v>32207</v>
      </c>
      <c r="C22819" t="s">
        <v>17024</v>
      </c>
      <c r="D22819" t="s">
        <v>41070</v>
      </c>
      <c r="E22819" t="s">
        <v>64313</v>
      </c>
      <c r="F22819" t="s">
        <v>111831</v>
      </c>
      <c r="G22819" t="s">
        <v>158960</v>
      </c>
    </row>
    <row r="22820" spans="1:7">
      <c r="A22820" s="1">
        <v>22818</v>
      </c>
      <c r="B22820">
        <v>32208</v>
      </c>
      <c r="C22820" t="s">
        <v>17025</v>
      </c>
      <c r="D22820" t="s">
        <v>37166</v>
      </c>
      <c r="E22820" t="s">
        <v>64314</v>
      </c>
      <c r="F22820" t="s">
        <v>111832</v>
      </c>
      <c r="G22820" t="s">
        <v>158961</v>
      </c>
    </row>
    <row r="22821" spans="1:7">
      <c r="A22821" s="1">
        <v>22819</v>
      </c>
      <c r="B22821">
        <v>32210</v>
      </c>
      <c r="C22821" t="s">
        <v>17026</v>
      </c>
      <c r="D22821" t="s">
        <v>36851</v>
      </c>
      <c r="E22821" t="s">
        <v>64315</v>
      </c>
      <c r="F22821" t="s">
        <v>111833</v>
      </c>
      <c r="G22821" t="s">
        <v>158962</v>
      </c>
    </row>
    <row r="22822" spans="1:7">
      <c r="A22822" s="1">
        <v>22820</v>
      </c>
      <c r="B22822">
        <v>32211</v>
      </c>
      <c r="C22822" t="s">
        <v>17027</v>
      </c>
      <c r="D22822" t="s">
        <v>36960</v>
      </c>
      <c r="E22822" t="s">
        <v>64316</v>
      </c>
      <c r="F22822" t="s">
        <v>111834</v>
      </c>
      <c r="G22822" t="s">
        <v>158963</v>
      </c>
    </row>
    <row r="22823" spans="1:7">
      <c r="A22823" s="1">
        <v>22821</v>
      </c>
      <c r="B22823">
        <v>32212</v>
      </c>
      <c r="C22823" t="s">
        <v>17028</v>
      </c>
      <c r="D22823" t="s">
        <v>37586</v>
      </c>
      <c r="E22823" t="s">
        <v>64317</v>
      </c>
      <c r="F22823" t="s">
        <v>111835</v>
      </c>
      <c r="G22823" t="s">
        <v>158964</v>
      </c>
    </row>
    <row r="22824" spans="1:7">
      <c r="A22824" s="1">
        <v>22822</v>
      </c>
      <c r="B22824">
        <v>32213</v>
      </c>
      <c r="C22824" t="s">
        <v>13735</v>
      </c>
      <c r="D22824" t="s">
        <v>36770</v>
      </c>
      <c r="E22824" t="s">
        <v>64318</v>
      </c>
      <c r="F22824" t="s">
        <v>111836</v>
      </c>
      <c r="G22824" t="s">
        <v>158965</v>
      </c>
    </row>
    <row r="22825" spans="1:7">
      <c r="A22825" s="1">
        <v>22823</v>
      </c>
      <c r="B22825">
        <v>32214</v>
      </c>
      <c r="C22825" t="s">
        <v>17029</v>
      </c>
      <c r="D22825" t="s">
        <v>36717</v>
      </c>
      <c r="E22825" t="s">
        <v>64319</v>
      </c>
      <c r="F22825" t="s">
        <v>111837</v>
      </c>
      <c r="G22825" t="s">
        <v>158966</v>
      </c>
    </row>
    <row r="22826" spans="1:7">
      <c r="A22826" s="1">
        <v>22824</v>
      </c>
      <c r="B22826">
        <v>32215</v>
      </c>
      <c r="C22826" t="s">
        <v>181</v>
      </c>
      <c r="D22826" t="s">
        <v>36604</v>
      </c>
      <c r="E22826" t="s">
        <v>64320</v>
      </c>
      <c r="F22826" t="s">
        <v>111838</v>
      </c>
      <c r="G22826" t="s">
        <v>158967</v>
      </c>
    </row>
    <row r="22827" spans="1:7">
      <c r="A22827" s="1">
        <v>22825</v>
      </c>
      <c r="B22827">
        <v>32216</v>
      </c>
      <c r="C22827" t="s">
        <v>551</v>
      </c>
      <c r="D22827" t="s">
        <v>36534</v>
      </c>
      <c r="E22827" t="s">
        <v>64321</v>
      </c>
      <c r="F22827" t="s">
        <v>111839</v>
      </c>
      <c r="G22827" t="s">
        <v>158968</v>
      </c>
    </row>
    <row r="22828" spans="1:7">
      <c r="A22828" s="1">
        <v>22826</v>
      </c>
      <c r="B22828">
        <v>32218</v>
      </c>
      <c r="C22828" t="s">
        <v>17030</v>
      </c>
      <c r="D22828" t="s">
        <v>36534</v>
      </c>
      <c r="E22828" t="s">
        <v>64322</v>
      </c>
      <c r="F22828" t="s">
        <v>111840</v>
      </c>
      <c r="G22828" t="s">
        <v>158969</v>
      </c>
    </row>
    <row r="22829" spans="1:7">
      <c r="A22829" s="1">
        <v>22827</v>
      </c>
      <c r="B22829">
        <v>32219</v>
      </c>
      <c r="C22829" t="s">
        <v>17031</v>
      </c>
      <c r="D22829" t="s">
        <v>41094</v>
      </c>
      <c r="E22829" t="s">
        <v>64323</v>
      </c>
      <c r="F22829" t="s">
        <v>111841</v>
      </c>
      <c r="G22829" t="s">
        <v>158970</v>
      </c>
    </row>
    <row r="22830" spans="1:7">
      <c r="A22830" s="1">
        <v>22828</v>
      </c>
      <c r="B22830">
        <v>32220</v>
      </c>
      <c r="C22830" t="s">
        <v>17032</v>
      </c>
      <c r="D22830" t="s">
        <v>36522</v>
      </c>
      <c r="E22830" t="s">
        <v>64324</v>
      </c>
      <c r="F22830" t="s">
        <v>111842</v>
      </c>
      <c r="G22830" t="s">
        <v>158971</v>
      </c>
    </row>
    <row r="22831" spans="1:7">
      <c r="A22831" s="1">
        <v>22829</v>
      </c>
      <c r="B22831">
        <v>32221</v>
      </c>
      <c r="C22831" t="s">
        <v>17033</v>
      </c>
      <c r="D22831" t="s">
        <v>36804</v>
      </c>
      <c r="E22831" t="s">
        <v>64325</v>
      </c>
      <c r="F22831" t="s">
        <v>111843</v>
      </c>
      <c r="G22831" t="s">
        <v>158972</v>
      </c>
    </row>
    <row r="22832" spans="1:7">
      <c r="A22832" s="1">
        <v>22830</v>
      </c>
      <c r="B22832">
        <v>32222</v>
      </c>
      <c r="C22832" t="s">
        <v>14811</v>
      </c>
      <c r="D22832" t="s">
        <v>36671</v>
      </c>
      <c r="E22832" t="s">
        <v>64326</v>
      </c>
      <c r="F22832" t="s">
        <v>111844</v>
      </c>
      <c r="G22832" t="s">
        <v>158973</v>
      </c>
    </row>
    <row r="22833" spans="1:7">
      <c r="A22833" s="1">
        <v>22831</v>
      </c>
      <c r="B22833">
        <v>32227</v>
      </c>
      <c r="C22833" t="s">
        <v>915</v>
      </c>
      <c r="D22833" t="s">
        <v>36569</v>
      </c>
      <c r="E22833" t="s">
        <v>64327</v>
      </c>
      <c r="F22833" t="s">
        <v>111845</v>
      </c>
      <c r="G22833" t="s">
        <v>158974</v>
      </c>
    </row>
    <row r="22834" spans="1:7">
      <c r="A22834" s="1">
        <v>22832</v>
      </c>
      <c r="B22834">
        <v>32233</v>
      </c>
      <c r="C22834" t="s">
        <v>17034</v>
      </c>
      <c r="D22834" t="s">
        <v>40302</v>
      </c>
      <c r="E22834" t="s">
        <v>64328</v>
      </c>
      <c r="F22834" t="s">
        <v>111846</v>
      </c>
      <c r="G22834" t="s">
        <v>158975</v>
      </c>
    </row>
    <row r="22835" spans="1:7">
      <c r="A22835" s="1">
        <v>22833</v>
      </c>
      <c r="B22835">
        <v>32235</v>
      </c>
      <c r="C22835" t="s">
        <v>17035</v>
      </c>
      <c r="D22835" t="s">
        <v>36524</v>
      </c>
      <c r="E22835" t="s">
        <v>64329</v>
      </c>
      <c r="F22835" t="s">
        <v>111847</v>
      </c>
      <c r="G22835" t="s">
        <v>158976</v>
      </c>
    </row>
    <row r="22836" spans="1:7">
      <c r="A22836" s="1">
        <v>22834</v>
      </c>
      <c r="B22836">
        <v>32237</v>
      </c>
      <c r="C22836" t="s">
        <v>17036</v>
      </c>
      <c r="D22836" t="s">
        <v>36739</v>
      </c>
      <c r="E22836" t="s">
        <v>64330</v>
      </c>
      <c r="F22836" t="s">
        <v>111848</v>
      </c>
      <c r="G22836" t="s">
        <v>158977</v>
      </c>
    </row>
    <row r="22837" spans="1:7">
      <c r="A22837" s="1">
        <v>22835</v>
      </c>
      <c r="B22837">
        <v>32238</v>
      </c>
      <c r="C22837" t="s">
        <v>17037</v>
      </c>
      <c r="D22837" t="s">
        <v>38560</v>
      </c>
      <c r="E22837" t="s">
        <v>64331</v>
      </c>
      <c r="F22837" t="s">
        <v>111849</v>
      </c>
      <c r="G22837" t="s">
        <v>158978</v>
      </c>
    </row>
    <row r="22838" spans="1:7">
      <c r="A22838" s="1">
        <v>22836</v>
      </c>
      <c r="B22838">
        <v>32241</v>
      </c>
      <c r="C22838" t="s">
        <v>17038</v>
      </c>
      <c r="D22838" t="s">
        <v>38863</v>
      </c>
      <c r="E22838" t="s">
        <v>64332</v>
      </c>
      <c r="F22838" t="s">
        <v>111850</v>
      </c>
      <c r="G22838" t="s">
        <v>158979</v>
      </c>
    </row>
    <row r="22839" spans="1:7">
      <c r="A22839" s="1">
        <v>22837</v>
      </c>
      <c r="B22839">
        <v>32242</v>
      </c>
      <c r="C22839" t="s">
        <v>7123</v>
      </c>
      <c r="D22839" t="s">
        <v>36550</v>
      </c>
      <c r="E22839" t="s">
        <v>64333</v>
      </c>
      <c r="F22839" t="s">
        <v>111851</v>
      </c>
      <c r="G22839" t="s">
        <v>158980</v>
      </c>
    </row>
    <row r="22840" spans="1:7">
      <c r="A22840" s="1">
        <v>22838</v>
      </c>
      <c r="B22840">
        <v>32247</v>
      </c>
      <c r="C22840" t="s">
        <v>3616</v>
      </c>
      <c r="D22840" t="s">
        <v>36589</v>
      </c>
      <c r="E22840" t="s">
        <v>64334</v>
      </c>
      <c r="F22840" t="s">
        <v>111852</v>
      </c>
      <c r="G22840" t="s">
        <v>158981</v>
      </c>
    </row>
    <row r="22841" spans="1:7">
      <c r="A22841" s="1">
        <v>22839</v>
      </c>
      <c r="B22841">
        <v>32248</v>
      </c>
      <c r="C22841" t="s">
        <v>180</v>
      </c>
      <c r="D22841" t="s">
        <v>36522</v>
      </c>
      <c r="E22841" t="s">
        <v>64335</v>
      </c>
      <c r="F22841" t="s">
        <v>111853</v>
      </c>
      <c r="G22841" t="s">
        <v>158982</v>
      </c>
    </row>
    <row r="22842" spans="1:7">
      <c r="A22842" s="1">
        <v>22840</v>
      </c>
      <c r="B22842">
        <v>32255</v>
      </c>
      <c r="C22842" t="s">
        <v>263</v>
      </c>
      <c r="D22842" t="s">
        <v>36608</v>
      </c>
      <c r="E22842" t="s">
        <v>64336</v>
      </c>
      <c r="F22842" t="s">
        <v>111854</v>
      </c>
      <c r="G22842" t="s">
        <v>158983</v>
      </c>
    </row>
    <row r="22843" spans="1:7">
      <c r="A22843" s="1">
        <v>22841</v>
      </c>
      <c r="B22843">
        <v>32257</v>
      </c>
      <c r="C22843" t="s">
        <v>17039</v>
      </c>
      <c r="D22843" t="s">
        <v>40709</v>
      </c>
      <c r="E22843" t="s">
        <v>64337</v>
      </c>
      <c r="F22843" t="s">
        <v>111855</v>
      </c>
      <c r="G22843" t="s">
        <v>158984</v>
      </c>
    </row>
    <row r="22844" spans="1:7">
      <c r="A22844" s="1">
        <v>22842</v>
      </c>
      <c r="B22844">
        <v>32274</v>
      </c>
      <c r="C22844" t="s">
        <v>17040</v>
      </c>
      <c r="D22844" t="s">
        <v>36838</v>
      </c>
      <c r="E22844" t="s">
        <v>64338</v>
      </c>
      <c r="F22844" t="s">
        <v>111856</v>
      </c>
      <c r="G22844" t="s">
        <v>158985</v>
      </c>
    </row>
    <row r="22845" spans="1:7">
      <c r="A22845" s="1">
        <v>22843</v>
      </c>
      <c r="B22845">
        <v>32275</v>
      </c>
      <c r="C22845" t="s">
        <v>17041</v>
      </c>
      <c r="D22845" t="s">
        <v>38165</v>
      </c>
      <c r="E22845" t="s">
        <v>64339</v>
      </c>
      <c r="F22845" t="s">
        <v>111857</v>
      </c>
      <c r="G22845" t="s">
        <v>158986</v>
      </c>
    </row>
    <row r="22846" spans="1:7">
      <c r="A22846" s="1">
        <v>22844</v>
      </c>
      <c r="B22846">
        <v>32276</v>
      </c>
      <c r="C22846" t="s">
        <v>16975</v>
      </c>
      <c r="D22846" t="s">
        <v>41030</v>
      </c>
      <c r="E22846" t="s">
        <v>64248</v>
      </c>
      <c r="F22846" t="s">
        <v>111765</v>
      </c>
      <c r="G22846" t="s">
        <v>158896</v>
      </c>
    </row>
    <row r="22847" spans="1:7">
      <c r="A22847" s="1">
        <v>22845</v>
      </c>
      <c r="B22847">
        <v>32277</v>
      </c>
      <c r="C22847" t="s">
        <v>17042</v>
      </c>
      <c r="D22847" t="s">
        <v>37108</v>
      </c>
      <c r="E22847" t="s">
        <v>64340</v>
      </c>
      <c r="F22847" t="s">
        <v>111858</v>
      </c>
      <c r="G22847" t="s">
        <v>158987</v>
      </c>
    </row>
    <row r="22848" spans="1:7">
      <c r="A22848" s="1">
        <v>22846</v>
      </c>
      <c r="B22848">
        <v>32278</v>
      </c>
      <c r="C22848" t="s">
        <v>222</v>
      </c>
      <c r="D22848" t="s">
        <v>36995</v>
      </c>
      <c r="E22848" t="s">
        <v>64341</v>
      </c>
      <c r="F22848" t="s">
        <v>111859</v>
      </c>
      <c r="G22848" t="s">
        <v>158988</v>
      </c>
    </row>
    <row r="22849" spans="1:7">
      <c r="A22849" s="1">
        <v>22847</v>
      </c>
      <c r="B22849">
        <v>32280</v>
      </c>
      <c r="C22849" t="s">
        <v>133</v>
      </c>
      <c r="D22849" t="s">
        <v>36538</v>
      </c>
      <c r="E22849" t="s">
        <v>63542</v>
      </c>
      <c r="F22849" t="s">
        <v>111060</v>
      </c>
      <c r="G22849" t="s">
        <v>158203</v>
      </c>
    </row>
    <row r="22850" spans="1:7">
      <c r="A22850" s="1">
        <v>22848</v>
      </c>
      <c r="B22850">
        <v>32282</v>
      </c>
      <c r="C22850" t="s">
        <v>17043</v>
      </c>
      <c r="D22850" t="s">
        <v>37357</v>
      </c>
      <c r="E22850" t="s">
        <v>64342</v>
      </c>
      <c r="F22850" t="s">
        <v>111860</v>
      </c>
      <c r="G22850" t="s">
        <v>158989</v>
      </c>
    </row>
    <row r="22851" spans="1:7">
      <c r="A22851" s="1">
        <v>22849</v>
      </c>
      <c r="B22851">
        <v>32283</v>
      </c>
      <c r="C22851" t="s">
        <v>17044</v>
      </c>
      <c r="D22851" t="s">
        <v>39420</v>
      </c>
      <c r="E22851" t="s">
        <v>64343</v>
      </c>
      <c r="F22851" t="s">
        <v>111861</v>
      </c>
      <c r="G22851" t="s">
        <v>158990</v>
      </c>
    </row>
    <row r="22852" spans="1:7">
      <c r="A22852" s="1">
        <v>22850</v>
      </c>
      <c r="B22852">
        <v>32284</v>
      </c>
      <c r="C22852" t="s">
        <v>17045</v>
      </c>
      <c r="D22852" t="s">
        <v>38035</v>
      </c>
      <c r="E22852" t="s">
        <v>64344</v>
      </c>
      <c r="F22852" t="s">
        <v>111862</v>
      </c>
      <c r="G22852" t="s">
        <v>149446</v>
      </c>
    </row>
    <row r="22853" spans="1:7">
      <c r="A22853" s="1">
        <v>22851</v>
      </c>
      <c r="B22853">
        <v>32285</v>
      </c>
      <c r="C22853" t="s">
        <v>17046</v>
      </c>
      <c r="D22853" t="s">
        <v>38234</v>
      </c>
      <c r="E22853" t="s">
        <v>64345</v>
      </c>
      <c r="F22853" t="s">
        <v>111863</v>
      </c>
      <c r="G22853" t="s">
        <v>158991</v>
      </c>
    </row>
    <row r="22854" spans="1:7">
      <c r="A22854" s="1">
        <v>22852</v>
      </c>
      <c r="B22854">
        <v>32286</v>
      </c>
      <c r="C22854" t="s">
        <v>212</v>
      </c>
      <c r="D22854" t="s">
        <v>39232</v>
      </c>
      <c r="E22854" t="s">
        <v>64346</v>
      </c>
      <c r="F22854" t="s">
        <v>111864</v>
      </c>
      <c r="G22854" t="s">
        <v>158992</v>
      </c>
    </row>
    <row r="22855" spans="1:7">
      <c r="A22855" s="1">
        <v>22853</v>
      </c>
      <c r="B22855">
        <v>32287</v>
      </c>
      <c r="C22855" t="s">
        <v>17047</v>
      </c>
      <c r="D22855" t="s">
        <v>37299</v>
      </c>
      <c r="E22855" t="s">
        <v>64347</v>
      </c>
      <c r="F22855" t="s">
        <v>111865</v>
      </c>
      <c r="G22855" t="s">
        <v>158993</v>
      </c>
    </row>
    <row r="22856" spans="1:7">
      <c r="A22856" s="1">
        <v>22854</v>
      </c>
      <c r="B22856">
        <v>32289</v>
      </c>
      <c r="C22856" t="s">
        <v>17048</v>
      </c>
      <c r="D22856" t="s">
        <v>36571</v>
      </c>
      <c r="E22856" t="s">
        <v>64348</v>
      </c>
      <c r="F22856" t="s">
        <v>111866</v>
      </c>
      <c r="G22856" t="s">
        <v>158994</v>
      </c>
    </row>
    <row r="22857" spans="1:7">
      <c r="A22857" s="1">
        <v>22855</v>
      </c>
      <c r="B22857">
        <v>32290</v>
      </c>
      <c r="C22857" t="s">
        <v>17049</v>
      </c>
      <c r="D22857" t="s">
        <v>40926</v>
      </c>
      <c r="E22857" t="s">
        <v>64349</v>
      </c>
      <c r="F22857" t="s">
        <v>111867</v>
      </c>
      <c r="G22857" t="s">
        <v>158995</v>
      </c>
    </row>
    <row r="22858" spans="1:7">
      <c r="A22858" s="1">
        <v>22856</v>
      </c>
      <c r="B22858">
        <v>32291</v>
      </c>
      <c r="C22858" t="s">
        <v>1381</v>
      </c>
      <c r="D22858" t="s">
        <v>37025</v>
      </c>
      <c r="E22858" t="s">
        <v>64350</v>
      </c>
      <c r="F22858" t="s">
        <v>111868</v>
      </c>
      <c r="G22858" t="s">
        <v>158996</v>
      </c>
    </row>
    <row r="22859" spans="1:7">
      <c r="A22859" s="1">
        <v>22857</v>
      </c>
      <c r="B22859">
        <v>32293</v>
      </c>
      <c r="C22859" t="s">
        <v>17050</v>
      </c>
      <c r="D22859" t="s">
        <v>36608</v>
      </c>
      <c r="E22859" t="s">
        <v>64351</v>
      </c>
      <c r="F22859" t="s">
        <v>111869</v>
      </c>
      <c r="G22859" t="s">
        <v>158997</v>
      </c>
    </row>
    <row r="22860" spans="1:7">
      <c r="A22860" s="1">
        <v>22858</v>
      </c>
      <c r="B22860">
        <v>32294</v>
      </c>
      <c r="C22860" t="s">
        <v>17051</v>
      </c>
      <c r="D22860" t="s">
        <v>40251</v>
      </c>
      <c r="E22860" t="s">
        <v>64352</v>
      </c>
      <c r="F22860" t="s">
        <v>111870</v>
      </c>
      <c r="G22860" t="s">
        <v>158998</v>
      </c>
    </row>
    <row r="22861" spans="1:7">
      <c r="A22861" s="1">
        <v>22859</v>
      </c>
      <c r="B22861">
        <v>32295</v>
      </c>
      <c r="C22861" t="s">
        <v>17051</v>
      </c>
      <c r="D22861" t="s">
        <v>39005</v>
      </c>
      <c r="E22861" t="s">
        <v>64352</v>
      </c>
      <c r="F22861" t="s">
        <v>111870</v>
      </c>
      <c r="G22861" t="s">
        <v>158998</v>
      </c>
    </row>
    <row r="22862" spans="1:7">
      <c r="A22862" s="1">
        <v>22860</v>
      </c>
      <c r="B22862">
        <v>32300</v>
      </c>
      <c r="C22862" t="s">
        <v>6177</v>
      </c>
      <c r="D22862" t="s">
        <v>36937</v>
      </c>
      <c r="E22862" t="s">
        <v>64353</v>
      </c>
      <c r="F22862" t="s">
        <v>111871</v>
      </c>
      <c r="G22862" t="s">
        <v>158999</v>
      </c>
    </row>
    <row r="22863" spans="1:7">
      <c r="A22863" s="1">
        <v>22861</v>
      </c>
      <c r="B22863">
        <v>32301</v>
      </c>
      <c r="C22863" t="s">
        <v>133</v>
      </c>
      <c r="D22863" t="s">
        <v>36606</v>
      </c>
      <c r="E22863" t="s">
        <v>64354</v>
      </c>
      <c r="F22863" t="s">
        <v>111872</v>
      </c>
      <c r="G22863" t="s">
        <v>159000</v>
      </c>
    </row>
    <row r="22864" spans="1:7">
      <c r="A22864" s="1">
        <v>22862</v>
      </c>
      <c r="B22864">
        <v>32302</v>
      </c>
      <c r="C22864" t="s">
        <v>17052</v>
      </c>
      <c r="D22864" t="s">
        <v>36960</v>
      </c>
      <c r="E22864" t="s">
        <v>64355</v>
      </c>
      <c r="F22864" t="s">
        <v>111873</v>
      </c>
      <c r="G22864" t="s">
        <v>159001</v>
      </c>
    </row>
    <row r="22865" spans="1:7">
      <c r="A22865" s="1">
        <v>22863</v>
      </c>
      <c r="B22865">
        <v>32303</v>
      </c>
      <c r="C22865" t="s">
        <v>17052</v>
      </c>
      <c r="D22865" t="s">
        <v>36714</v>
      </c>
      <c r="E22865" t="s">
        <v>64355</v>
      </c>
      <c r="F22865" t="s">
        <v>111873</v>
      </c>
      <c r="G22865" t="s">
        <v>159001</v>
      </c>
    </row>
    <row r="22866" spans="1:7">
      <c r="A22866" s="1">
        <v>22864</v>
      </c>
      <c r="B22866">
        <v>32304</v>
      </c>
      <c r="C22866" t="s">
        <v>17053</v>
      </c>
      <c r="D22866" t="s">
        <v>39274</v>
      </c>
      <c r="E22866" t="s">
        <v>64356</v>
      </c>
      <c r="F22866" t="s">
        <v>111874</v>
      </c>
      <c r="G22866" t="s">
        <v>159002</v>
      </c>
    </row>
    <row r="22867" spans="1:7">
      <c r="A22867" s="1">
        <v>22865</v>
      </c>
      <c r="B22867">
        <v>32305</v>
      </c>
      <c r="C22867" t="s">
        <v>17054</v>
      </c>
      <c r="D22867" t="s">
        <v>39274</v>
      </c>
      <c r="E22867" t="s">
        <v>64357</v>
      </c>
      <c r="F22867" t="s">
        <v>111875</v>
      </c>
      <c r="G22867" t="s">
        <v>159003</v>
      </c>
    </row>
    <row r="22868" spans="1:7">
      <c r="A22868" s="1">
        <v>22866</v>
      </c>
      <c r="B22868">
        <v>32306</v>
      </c>
      <c r="C22868" t="s">
        <v>2082</v>
      </c>
      <c r="D22868" t="s">
        <v>41095</v>
      </c>
      <c r="E22868" t="s">
        <v>64358</v>
      </c>
      <c r="F22868" t="s">
        <v>111876</v>
      </c>
      <c r="G22868" t="s">
        <v>159004</v>
      </c>
    </row>
    <row r="22869" spans="1:7">
      <c r="A22869" s="1">
        <v>22867</v>
      </c>
      <c r="B22869">
        <v>32307</v>
      </c>
      <c r="C22869" t="s">
        <v>609</v>
      </c>
      <c r="D22869" t="s">
        <v>36528</v>
      </c>
      <c r="E22869" t="s">
        <v>64359</v>
      </c>
      <c r="F22869" t="s">
        <v>111877</v>
      </c>
      <c r="G22869" t="s">
        <v>159005</v>
      </c>
    </row>
    <row r="22870" spans="1:7">
      <c r="A22870" s="1">
        <v>22868</v>
      </c>
      <c r="B22870">
        <v>32308</v>
      </c>
      <c r="C22870" t="s">
        <v>17055</v>
      </c>
      <c r="D22870" t="s">
        <v>38552</v>
      </c>
      <c r="E22870" t="s">
        <v>64360</v>
      </c>
      <c r="F22870" t="s">
        <v>111878</v>
      </c>
      <c r="G22870" t="s">
        <v>159006</v>
      </c>
    </row>
    <row r="22871" spans="1:7">
      <c r="A22871" s="1">
        <v>22869</v>
      </c>
      <c r="B22871">
        <v>32309</v>
      </c>
      <c r="C22871" t="s">
        <v>17056</v>
      </c>
      <c r="D22871" t="s">
        <v>38611</v>
      </c>
      <c r="E22871" t="s">
        <v>64361</v>
      </c>
      <c r="F22871" t="s">
        <v>111879</v>
      </c>
      <c r="G22871" t="s">
        <v>159007</v>
      </c>
    </row>
    <row r="22872" spans="1:7">
      <c r="A22872" s="1">
        <v>22870</v>
      </c>
      <c r="B22872">
        <v>32310</v>
      </c>
      <c r="C22872" t="s">
        <v>17057</v>
      </c>
      <c r="D22872" t="s">
        <v>36791</v>
      </c>
      <c r="E22872" t="s">
        <v>64362</v>
      </c>
      <c r="F22872" t="s">
        <v>111880</v>
      </c>
      <c r="G22872" t="s">
        <v>159008</v>
      </c>
    </row>
    <row r="22873" spans="1:7">
      <c r="A22873" s="1">
        <v>22871</v>
      </c>
      <c r="B22873">
        <v>32311</v>
      </c>
      <c r="C22873" t="s">
        <v>17058</v>
      </c>
      <c r="D22873" t="s">
        <v>36869</v>
      </c>
      <c r="E22873" t="s">
        <v>64363</v>
      </c>
      <c r="F22873" t="s">
        <v>111881</v>
      </c>
      <c r="G22873" t="s">
        <v>159009</v>
      </c>
    </row>
    <row r="22874" spans="1:7">
      <c r="A22874" s="1">
        <v>22872</v>
      </c>
      <c r="B22874">
        <v>32312</v>
      </c>
      <c r="C22874" t="s">
        <v>17059</v>
      </c>
      <c r="D22874" t="s">
        <v>37623</v>
      </c>
      <c r="E22874" t="s">
        <v>64364</v>
      </c>
      <c r="F22874" t="s">
        <v>111882</v>
      </c>
      <c r="G22874" t="s">
        <v>159010</v>
      </c>
    </row>
    <row r="22875" spans="1:7">
      <c r="A22875" s="1">
        <v>22873</v>
      </c>
      <c r="B22875">
        <v>32313</v>
      </c>
      <c r="C22875" t="s">
        <v>17060</v>
      </c>
      <c r="D22875" t="s">
        <v>38102</v>
      </c>
      <c r="E22875" t="s">
        <v>64365</v>
      </c>
      <c r="F22875" t="s">
        <v>111883</v>
      </c>
      <c r="G22875" t="s">
        <v>159011</v>
      </c>
    </row>
    <row r="22876" spans="1:7">
      <c r="A22876" s="1">
        <v>22874</v>
      </c>
      <c r="B22876">
        <v>32314</v>
      </c>
      <c r="C22876" t="s">
        <v>17061</v>
      </c>
      <c r="D22876" t="s">
        <v>36933</v>
      </c>
      <c r="E22876" t="s">
        <v>64366</v>
      </c>
      <c r="F22876" t="s">
        <v>111884</v>
      </c>
      <c r="G22876" t="s">
        <v>159012</v>
      </c>
    </row>
    <row r="22877" spans="1:7">
      <c r="A22877" s="1">
        <v>22875</v>
      </c>
      <c r="B22877">
        <v>32315</v>
      </c>
      <c r="C22877" t="s">
        <v>17062</v>
      </c>
      <c r="D22877" t="s">
        <v>36629</v>
      </c>
      <c r="E22877" t="s">
        <v>64367</v>
      </c>
      <c r="F22877" t="s">
        <v>111885</v>
      </c>
      <c r="G22877" t="s">
        <v>159013</v>
      </c>
    </row>
    <row r="22878" spans="1:7">
      <c r="A22878" s="1">
        <v>22876</v>
      </c>
      <c r="B22878">
        <v>32316</v>
      </c>
      <c r="C22878" t="s">
        <v>146</v>
      </c>
      <c r="D22878" t="s">
        <v>36542</v>
      </c>
      <c r="E22878" t="s">
        <v>64368</v>
      </c>
      <c r="F22878" t="s">
        <v>111886</v>
      </c>
      <c r="G22878" t="s">
        <v>159014</v>
      </c>
    </row>
    <row r="22879" spans="1:7">
      <c r="A22879" s="1">
        <v>22877</v>
      </c>
      <c r="B22879">
        <v>32317</v>
      </c>
      <c r="C22879" t="s">
        <v>17063</v>
      </c>
      <c r="D22879" t="s">
        <v>36522</v>
      </c>
      <c r="E22879" t="s">
        <v>64369</v>
      </c>
      <c r="F22879" t="s">
        <v>111887</v>
      </c>
      <c r="G22879" t="s">
        <v>159015</v>
      </c>
    </row>
    <row r="22880" spans="1:7">
      <c r="A22880" s="1">
        <v>22878</v>
      </c>
      <c r="B22880">
        <v>32318</v>
      </c>
      <c r="C22880" t="s">
        <v>1627</v>
      </c>
      <c r="D22880" t="s">
        <v>36606</v>
      </c>
      <c r="E22880" t="s">
        <v>64370</v>
      </c>
      <c r="F22880" t="s">
        <v>111888</v>
      </c>
      <c r="G22880" t="s">
        <v>159016</v>
      </c>
    </row>
    <row r="22881" spans="1:7">
      <c r="A22881" s="1">
        <v>22879</v>
      </c>
      <c r="B22881">
        <v>32320</v>
      </c>
      <c r="C22881" t="s">
        <v>15699</v>
      </c>
      <c r="D22881" t="s">
        <v>36549</v>
      </c>
      <c r="E22881" t="s">
        <v>64371</v>
      </c>
      <c r="F22881" t="s">
        <v>111889</v>
      </c>
      <c r="G22881" t="s">
        <v>159017</v>
      </c>
    </row>
    <row r="22882" spans="1:7">
      <c r="A22882" s="1">
        <v>22880</v>
      </c>
      <c r="B22882">
        <v>32321</v>
      </c>
      <c r="C22882" t="s">
        <v>294</v>
      </c>
      <c r="D22882" t="s">
        <v>36567</v>
      </c>
      <c r="E22882" t="s">
        <v>64372</v>
      </c>
      <c r="F22882" t="s">
        <v>111890</v>
      </c>
      <c r="G22882" t="s">
        <v>159018</v>
      </c>
    </row>
    <row r="22883" spans="1:7">
      <c r="A22883" s="1">
        <v>22881</v>
      </c>
      <c r="B22883">
        <v>32322</v>
      </c>
      <c r="C22883" t="s">
        <v>17064</v>
      </c>
      <c r="D22883" t="s">
        <v>39130</v>
      </c>
      <c r="E22883" t="s">
        <v>64373</v>
      </c>
      <c r="F22883" t="s">
        <v>111891</v>
      </c>
      <c r="G22883" t="s">
        <v>159019</v>
      </c>
    </row>
    <row r="22884" spans="1:7">
      <c r="A22884" s="1">
        <v>22882</v>
      </c>
      <c r="B22884">
        <v>32323</v>
      </c>
      <c r="C22884" t="s">
        <v>147</v>
      </c>
      <c r="D22884" t="s">
        <v>39660</v>
      </c>
      <c r="E22884" t="s">
        <v>64374</v>
      </c>
      <c r="F22884" t="s">
        <v>111892</v>
      </c>
      <c r="G22884" t="s">
        <v>159020</v>
      </c>
    </row>
    <row r="22885" spans="1:7">
      <c r="A22885" s="1">
        <v>22883</v>
      </c>
      <c r="B22885">
        <v>32324</v>
      </c>
      <c r="C22885" t="s">
        <v>17065</v>
      </c>
      <c r="D22885" t="s">
        <v>40569</v>
      </c>
      <c r="E22885" t="s">
        <v>64375</v>
      </c>
      <c r="F22885" t="s">
        <v>111893</v>
      </c>
      <c r="G22885" t="s">
        <v>159021</v>
      </c>
    </row>
    <row r="22886" spans="1:7">
      <c r="A22886" s="1">
        <v>22884</v>
      </c>
      <c r="B22886">
        <v>32325</v>
      </c>
      <c r="C22886" t="s">
        <v>17066</v>
      </c>
      <c r="D22886" t="s">
        <v>41096</v>
      </c>
      <c r="E22886" t="s">
        <v>64376</v>
      </c>
      <c r="F22886" t="s">
        <v>111894</v>
      </c>
      <c r="G22886" t="s">
        <v>159022</v>
      </c>
    </row>
    <row r="22887" spans="1:7">
      <c r="A22887" s="1">
        <v>22885</v>
      </c>
      <c r="B22887">
        <v>32326</v>
      </c>
      <c r="C22887" t="s">
        <v>17067</v>
      </c>
      <c r="D22887" t="s">
        <v>36629</v>
      </c>
      <c r="E22887" t="s">
        <v>64377</v>
      </c>
      <c r="F22887" t="s">
        <v>111895</v>
      </c>
      <c r="G22887" t="s">
        <v>159023</v>
      </c>
    </row>
    <row r="22888" spans="1:7">
      <c r="A22888" s="1">
        <v>22886</v>
      </c>
      <c r="B22888">
        <v>32327</v>
      </c>
      <c r="C22888" t="s">
        <v>17068</v>
      </c>
      <c r="D22888" t="s">
        <v>36579</v>
      </c>
      <c r="E22888" t="s">
        <v>64378</v>
      </c>
      <c r="F22888" t="s">
        <v>111896</v>
      </c>
      <c r="G22888" t="s">
        <v>159024</v>
      </c>
    </row>
    <row r="22889" spans="1:7">
      <c r="A22889" s="1">
        <v>22887</v>
      </c>
      <c r="B22889">
        <v>32328</v>
      </c>
      <c r="C22889" t="s">
        <v>17069</v>
      </c>
      <c r="D22889" t="s">
        <v>36766</v>
      </c>
      <c r="E22889" t="s">
        <v>64379</v>
      </c>
      <c r="F22889" t="s">
        <v>111897</v>
      </c>
      <c r="G22889" t="s">
        <v>159025</v>
      </c>
    </row>
    <row r="22890" spans="1:7">
      <c r="A22890" s="1">
        <v>22888</v>
      </c>
      <c r="B22890">
        <v>32329</v>
      </c>
      <c r="C22890" t="s">
        <v>17070</v>
      </c>
      <c r="D22890" t="s">
        <v>36739</v>
      </c>
      <c r="E22890" t="s">
        <v>64380</v>
      </c>
      <c r="F22890" t="s">
        <v>111898</v>
      </c>
      <c r="G22890" t="s">
        <v>159026</v>
      </c>
    </row>
    <row r="22891" spans="1:7">
      <c r="A22891" s="1">
        <v>22889</v>
      </c>
      <c r="B22891">
        <v>32330</v>
      </c>
      <c r="C22891" t="s">
        <v>11</v>
      </c>
      <c r="D22891" t="s">
        <v>36791</v>
      </c>
      <c r="E22891" t="s">
        <v>64381</v>
      </c>
      <c r="F22891" t="s">
        <v>111899</v>
      </c>
      <c r="G22891" t="s">
        <v>159027</v>
      </c>
    </row>
    <row r="22892" spans="1:7">
      <c r="A22892" s="1">
        <v>22890</v>
      </c>
      <c r="B22892">
        <v>32331</v>
      </c>
      <c r="C22892" t="s">
        <v>17071</v>
      </c>
      <c r="D22892" t="s">
        <v>37935</v>
      </c>
      <c r="E22892" t="s">
        <v>64382</v>
      </c>
      <c r="F22892" t="s">
        <v>111900</v>
      </c>
      <c r="G22892" t="s">
        <v>159028</v>
      </c>
    </row>
    <row r="22893" spans="1:7">
      <c r="A22893" s="1">
        <v>22891</v>
      </c>
      <c r="B22893">
        <v>32332</v>
      </c>
      <c r="C22893" t="s">
        <v>11</v>
      </c>
      <c r="E22893" t="s">
        <v>64381</v>
      </c>
      <c r="F22893" t="s">
        <v>111899</v>
      </c>
      <c r="G22893" t="s">
        <v>159027</v>
      </c>
    </row>
    <row r="22894" spans="1:7">
      <c r="A22894" s="1">
        <v>22892</v>
      </c>
      <c r="B22894">
        <v>32333</v>
      </c>
      <c r="C22894" t="s">
        <v>17072</v>
      </c>
      <c r="D22894" t="s">
        <v>36802</v>
      </c>
      <c r="E22894" t="s">
        <v>64383</v>
      </c>
      <c r="F22894" t="s">
        <v>111901</v>
      </c>
      <c r="G22894" t="s">
        <v>159029</v>
      </c>
    </row>
    <row r="22895" spans="1:7">
      <c r="A22895" s="1">
        <v>22893</v>
      </c>
      <c r="B22895">
        <v>32334</v>
      </c>
      <c r="C22895" t="s">
        <v>6898</v>
      </c>
      <c r="D22895" t="s">
        <v>36992</v>
      </c>
      <c r="E22895" t="s">
        <v>64384</v>
      </c>
      <c r="F22895" t="s">
        <v>111902</v>
      </c>
      <c r="G22895" t="s">
        <v>159030</v>
      </c>
    </row>
    <row r="22896" spans="1:7">
      <c r="A22896" s="1">
        <v>22894</v>
      </c>
      <c r="B22896">
        <v>32338</v>
      </c>
      <c r="C22896" t="s">
        <v>17073</v>
      </c>
      <c r="D22896" t="s">
        <v>36714</v>
      </c>
      <c r="E22896" t="s">
        <v>64385</v>
      </c>
      <c r="F22896" t="s">
        <v>111903</v>
      </c>
      <c r="G22896" t="s">
        <v>159031</v>
      </c>
    </row>
    <row r="22897" spans="1:7">
      <c r="A22897" s="1">
        <v>22895</v>
      </c>
      <c r="B22897">
        <v>32339</v>
      </c>
      <c r="C22897" t="s">
        <v>17074</v>
      </c>
      <c r="D22897" t="s">
        <v>36522</v>
      </c>
      <c r="E22897" t="s">
        <v>64386</v>
      </c>
      <c r="F22897" t="s">
        <v>111887</v>
      </c>
      <c r="G22897" t="s">
        <v>159015</v>
      </c>
    </row>
    <row r="22898" spans="1:7">
      <c r="A22898" s="1">
        <v>22896</v>
      </c>
      <c r="B22898">
        <v>32346</v>
      </c>
      <c r="C22898" t="s">
        <v>6691</v>
      </c>
      <c r="D22898" t="s">
        <v>40471</v>
      </c>
      <c r="E22898" t="s">
        <v>64387</v>
      </c>
      <c r="F22898" t="s">
        <v>111904</v>
      </c>
      <c r="G22898" t="s">
        <v>159032</v>
      </c>
    </row>
    <row r="22899" spans="1:7">
      <c r="A22899" s="1">
        <v>22897</v>
      </c>
      <c r="B22899">
        <v>32347</v>
      </c>
      <c r="C22899" t="s">
        <v>17075</v>
      </c>
      <c r="D22899" t="s">
        <v>37415</v>
      </c>
      <c r="E22899" t="s">
        <v>64388</v>
      </c>
      <c r="F22899" t="s">
        <v>111905</v>
      </c>
      <c r="G22899" t="s">
        <v>159033</v>
      </c>
    </row>
    <row r="22900" spans="1:7">
      <c r="A22900" s="1">
        <v>22898</v>
      </c>
      <c r="B22900">
        <v>32348</v>
      </c>
      <c r="C22900" t="s">
        <v>17076</v>
      </c>
      <c r="D22900" t="s">
        <v>41097</v>
      </c>
      <c r="E22900" t="s">
        <v>64389</v>
      </c>
      <c r="F22900" t="s">
        <v>111906</v>
      </c>
      <c r="G22900" t="s">
        <v>159034</v>
      </c>
    </row>
    <row r="22901" spans="1:7">
      <c r="A22901" s="1">
        <v>22899</v>
      </c>
      <c r="B22901">
        <v>32350</v>
      </c>
      <c r="C22901" t="s">
        <v>17077</v>
      </c>
      <c r="D22901" t="s">
        <v>41098</v>
      </c>
      <c r="E22901" t="s">
        <v>64390</v>
      </c>
      <c r="F22901" t="s">
        <v>111907</v>
      </c>
      <c r="G22901" t="s">
        <v>159035</v>
      </c>
    </row>
    <row r="22902" spans="1:7">
      <c r="A22902" s="1">
        <v>22900</v>
      </c>
      <c r="B22902">
        <v>32351</v>
      </c>
      <c r="C22902" t="s">
        <v>17078</v>
      </c>
      <c r="D22902" t="s">
        <v>36696</v>
      </c>
      <c r="E22902" t="s">
        <v>64391</v>
      </c>
      <c r="F22902" t="s">
        <v>101729</v>
      </c>
      <c r="G22902" t="s">
        <v>159036</v>
      </c>
    </row>
    <row r="22903" spans="1:7">
      <c r="A22903" s="1">
        <v>22901</v>
      </c>
      <c r="B22903">
        <v>32352</v>
      </c>
      <c r="C22903" t="s">
        <v>17079</v>
      </c>
      <c r="D22903" t="s">
        <v>37216</v>
      </c>
      <c r="E22903" t="s">
        <v>64392</v>
      </c>
      <c r="F22903" t="s">
        <v>111908</v>
      </c>
      <c r="G22903" t="s">
        <v>159037</v>
      </c>
    </row>
    <row r="22904" spans="1:7">
      <c r="A22904" s="1">
        <v>22902</v>
      </c>
      <c r="B22904">
        <v>32353</v>
      </c>
      <c r="C22904" t="s">
        <v>17080</v>
      </c>
      <c r="D22904" t="s">
        <v>41099</v>
      </c>
      <c r="E22904" t="s">
        <v>64393</v>
      </c>
      <c r="F22904" t="s">
        <v>111909</v>
      </c>
      <c r="G22904" t="s">
        <v>159038</v>
      </c>
    </row>
    <row r="22905" spans="1:7">
      <c r="A22905" s="1">
        <v>22903</v>
      </c>
      <c r="B22905">
        <v>32354</v>
      </c>
      <c r="C22905" t="s">
        <v>17081</v>
      </c>
      <c r="D22905" t="s">
        <v>36606</v>
      </c>
      <c r="E22905" t="s">
        <v>64394</v>
      </c>
      <c r="F22905" t="s">
        <v>111910</v>
      </c>
      <c r="G22905" t="s">
        <v>159039</v>
      </c>
    </row>
    <row r="22906" spans="1:7">
      <c r="A22906" s="1">
        <v>22904</v>
      </c>
      <c r="B22906">
        <v>32355</v>
      </c>
      <c r="C22906" t="s">
        <v>17082</v>
      </c>
      <c r="D22906" t="s">
        <v>40744</v>
      </c>
      <c r="E22906" t="s">
        <v>64395</v>
      </c>
      <c r="F22906" t="s">
        <v>111911</v>
      </c>
      <c r="G22906" t="s">
        <v>159040</v>
      </c>
    </row>
    <row r="22907" spans="1:7">
      <c r="A22907" s="1">
        <v>22905</v>
      </c>
      <c r="B22907">
        <v>32356</v>
      </c>
      <c r="C22907" t="s">
        <v>17083</v>
      </c>
      <c r="D22907" t="s">
        <v>36711</v>
      </c>
      <c r="E22907" t="s">
        <v>64396</v>
      </c>
      <c r="F22907" t="s">
        <v>111912</v>
      </c>
      <c r="G22907" t="s">
        <v>159041</v>
      </c>
    </row>
    <row r="22908" spans="1:7">
      <c r="A22908" s="1">
        <v>22906</v>
      </c>
      <c r="B22908">
        <v>32357</v>
      </c>
      <c r="C22908" t="s">
        <v>17084</v>
      </c>
      <c r="D22908" t="s">
        <v>38682</v>
      </c>
      <c r="E22908" t="s">
        <v>64397</v>
      </c>
      <c r="F22908" t="s">
        <v>111913</v>
      </c>
      <c r="G22908" t="s">
        <v>159042</v>
      </c>
    </row>
    <row r="22909" spans="1:7">
      <c r="A22909" s="1">
        <v>22907</v>
      </c>
      <c r="B22909">
        <v>32358</v>
      </c>
      <c r="C22909" t="s">
        <v>17085</v>
      </c>
      <c r="D22909" t="s">
        <v>36838</v>
      </c>
      <c r="E22909" t="s">
        <v>64398</v>
      </c>
      <c r="F22909" t="s">
        <v>111914</v>
      </c>
      <c r="G22909" t="s">
        <v>159043</v>
      </c>
    </row>
    <row r="22910" spans="1:7">
      <c r="A22910" s="1">
        <v>22908</v>
      </c>
      <c r="B22910">
        <v>32359</v>
      </c>
      <c r="C22910" t="s">
        <v>17086</v>
      </c>
      <c r="D22910" t="s">
        <v>37047</v>
      </c>
      <c r="E22910" t="s">
        <v>64399</v>
      </c>
      <c r="F22910" t="s">
        <v>111915</v>
      </c>
      <c r="G22910" t="s">
        <v>159044</v>
      </c>
    </row>
    <row r="22911" spans="1:7">
      <c r="A22911" s="1">
        <v>22909</v>
      </c>
      <c r="B22911">
        <v>32360</v>
      </c>
      <c r="C22911" t="s">
        <v>17087</v>
      </c>
      <c r="D22911" t="s">
        <v>36573</v>
      </c>
      <c r="E22911" t="s">
        <v>64400</v>
      </c>
      <c r="F22911" t="s">
        <v>111916</v>
      </c>
      <c r="G22911" t="s">
        <v>159045</v>
      </c>
    </row>
    <row r="22912" spans="1:7">
      <c r="A22912" s="1">
        <v>22910</v>
      </c>
      <c r="B22912">
        <v>32361</v>
      </c>
      <c r="C22912" t="s">
        <v>4985</v>
      </c>
      <c r="D22912" t="s">
        <v>36522</v>
      </c>
      <c r="E22912" t="s">
        <v>64401</v>
      </c>
      <c r="F22912" t="s">
        <v>111917</v>
      </c>
      <c r="G22912" t="s">
        <v>159046</v>
      </c>
    </row>
    <row r="22913" spans="1:7">
      <c r="A22913" s="1">
        <v>22911</v>
      </c>
      <c r="B22913">
        <v>32363</v>
      </c>
      <c r="C22913" t="s">
        <v>17088</v>
      </c>
      <c r="D22913" t="s">
        <v>36543</v>
      </c>
      <c r="E22913" t="s">
        <v>64402</v>
      </c>
      <c r="F22913" t="s">
        <v>111918</v>
      </c>
      <c r="G22913" t="s">
        <v>159047</v>
      </c>
    </row>
    <row r="22914" spans="1:7">
      <c r="A22914" s="1">
        <v>22912</v>
      </c>
      <c r="B22914">
        <v>32364</v>
      </c>
      <c r="C22914" t="s">
        <v>17089</v>
      </c>
      <c r="D22914" t="s">
        <v>36869</v>
      </c>
      <c r="E22914" t="s">
        <v>64403</v>
      </c>
      <c r="F22914" t="s">
        <v>111919</v>
      </c>
      <c r="G22914" t="s">
        <v>159048</v>
      </c>
    </row>
    <row r="22915" spans="1:7">
      <c r="A22915" s="1">
        <v>22913</v>
      </c>
      <c r="B22915">
        <v>32365</v>
      </c>
      <c r="C22915" t="s">
        <v>17090</v>
      </c>
      <c r="D22915" t="s">
        <v>36618</v>
      </c>
      <c r="E22915" t="s">
        <v>64404</v>
      </c>
      <c r="F22915" t="s">
        <v>111920</v>
      </c>
      <c r="G22915" t="s">
        <v>159049</v>
      </c>
    </row>
    <row r="22916" spans="1:7">
      <c r="A22916" s="1">
        <v>22914</v>
      </c>
      <c r="B22916">
        <v>32366</v>
      </c>
      <c r="C22916" t="s">
        <v>17091</v>
      </c>
      <c r="D22916" t="s">
        <v>40231</v>
      </c>
      <c r="E22916" t="s">
        <v>64405</v>
      </c>
      <c r="F22916" t="s">
        <v>111921</v>
      </c>
      <c r="G22916" t="s">
        <v>159050</v>
      </c>
    </row>
    <row r="22917" spans="1:7">
      <c r="A22917" s="1">
        <v>22915</v>
      </c>
      <c r="B22917">
        <v>32367</v>
      </c>
      <c r="C22917" t="s">
        <v>17092</v>
      </c>
      <c r="D22917" t="s">
        <v>41100</v>
      </c>
      <c r="E22917" t="s">
        <v>64406</v>
      </c>
      <c r="F22917" t="s">
        <v>111922</v>
      </c>
      <c r="G22917" t="s">
        <v>159051</v>
      </c>
    </row>
    <row r="22918" spans="1:7">
      <c r="A22918" s="1">
        <v>22916</v>
      </c>
      <c r="B22918">
        <v>32368</v>
      </c>
      <c r="C22918" t="s">
        <v>17093</v>
      </c>
      <c r="D22918" t="s">
        <v>36633</v>
      </c>
      <c r="E22918" t="s">
        <v>64407</v>
      </c>
      <c r="F22918" t="s">
        <v>108144</v>
      </c>
      <c r="G22918" t="s">
        <v>159052</v>
      </c>
    </row>
    <row r="22919" spans="1:7">
      <c r="A22919" s="1">
        <v>22917</v>
      </c>
      <c r="B22919">
        <v>32369</v>
      </c>
      <c r="C22919" t="s">
        <v>17094</v>
      </c>
      <c r="D22919" t="s">
        <v>39937</v>
      </c>
      <c r="E22919" t="s">
        <v>64408</v>
      </c>
      <c r="F22919" t="s">
        <v>111923</v>
      </c>
      <c r="G22919" t="s">
        <v>159053</v>
      </c>
    </row>
    <row r="22920" spans="1:7">
      <c r="A22920" s="1">
        <v>22918</v>
      </c>
      <c r="B22920">
        <v>32370</v>
      </c>
      <c r="C22920" t="s">
        <v>17095</v>
      </c>
      <c r="D22920" t="s">
        <v>37280</v>
      </c>
      <c r="E22920" t="s">
        <v>64409</v>
      </c>
      <c r="F22920" t="s">
        <v>111924</v>
      </c>
      <c r="G22920" t="s">
        <v>159054</v>
      </c>
    </row>
    <row r="22921" spans="1:7">
      <c r="A22921" s="1">
        <v>22919</v>
      </c>
      <c r="B22921">
        <v>32371</v>
      </c>
      <c r="C22921" t="s">
        <v>17096</v>
      </c>
      <c r="D22921" t="s">
        <v>36741</v>
      </c>
      <c r="E22921" t="s">
        <v>64410</v>
      </c>
      <c r="F22921" t="s">
        <v>111925</v>
      </c>
      <c r="G22921" t="s">
        <v>159055</v>
      </c>
    </row>
    <row r="22922" spans="1:7">
      <c r="A22922" s="1">
        <v>22920</v>
      </c>
      <c r="B22922">
        <v>32372</v>
      </c>
      <c r="C22922" t="s">
        <v>4929</v>
      </c>
      <c r="D22922" t="s">
        <v>37020</v>
      </c>
      <c r="E22922" t="s">
        <v>64411</v>
      </c>
      <c r="F22922" t="s">
        <v>111926</v>
      </c>
      <c r="G22922" t="s">
        <v>159056</v>
      </c>
    </row>
    <row r="22923" spans="1:7">
      <c r="A22923" s="1">
        <v>22921</v>
      </c>
      <c r="B22923">
        <v>32373</v>
      </c>
      <c r="C22923" t="s">
        <v>17097</v>
      </c>
      <c r="D22923" t="s">
        <v>36707</v>
      </c>
      <c r="E22923" t="s">
        <v>64412</v>
      </c>
      <c r="F22923" t="s">
        <v>111927</v>
      </c>
      <c r="G22923" t="s">
        <v>159057</v>
      </c>
    </row>
    <row r="22924" spans="1:7">
      <c r="A22924" s="1">
        <v>22922</v>
      </c>
      <c r="B22924">
        <v>32374</v>
      </c>
      <c r="C22924" t="s">
        <v>17098</v>
      </c>
      <c r="D22924" t="s">
        <v>36707</v>
      </c>
      <c r="E22924" t="s">
        <v>64413</v>
      </c>
      <c r="F22924" t="s">
        <v>111927</v>
      </c>
      <c r="G22924" t="s">
        <v>159058</v>
      </c>
    </row>
    <row r="22925" spans="1:7">
      <c r="A22925" s="1">
        <v>22923</v>
      </c>
      <c r="B22925">
        <v>32375</v>
      </c>
      <c r="C22925" t="s">
        <v>361</v>
      </c>
      <c r="D22925" t="s">
        <v>39022</v>
      </c>
      <c r="E22925" t="s">
        <v>64414</v>
      </c>
      <c r="F22925" t="s">
        <v>111928</v>
      </c>
      <c r="G22925" t="s">
        <v>159059</v>
      </c>
    </row>
    <row r="22926" spans="1:7">
      <c r="A22926" s="1">
        <v>22924</v>
      </c>
      <c r="B22926">
        <v>32376</v>
      </c>
      <c r="C22926" t="s">
        <v>17099</v>
      </c>
      <c r="D22926" t="s">
        <v>36543</v>
      </c>
      <c r="E22926" t="s">
        <v>64415</v>
      </c>
      <c r="F22926" t="s">
        <v>111929</v>
      </c>
      <c r="G22926" t="s">
        <v>159060</v>
      </c>
    </row>
    <row r="22927" spans="1:7">
      <c r="A22927" s="1">
        <v>22925</v>
      </c>
      <c r="B22927">
        <v>32377</v>
      </c>
      <c r="C22927" t="s">
        <v>17100</v>
      </c>
      <c r="D22927" t="s">
        <v>36571</v>
      </c>
      <c r="E22927" t="s">
        <v>64416</v>
      </c>
      <c r="F22927" t="s">
        <v>111930</v>
      </c>
      <c r="G22927" t="s">
        <v>158311</v>
      </c>
    </row>
    <row r="22928" spans="1:7">
      <c r="A22928" s="1">
        <v>22926</v>
      </c>
      <c r="B22928">
        <v>32378</v>
      </c>
      <c r="C22928" t="s">
        <v>17101</v>
      </c>
      <c r="D22928" t="s">
        <v>36739</v>
      </c>
      <c r="E22928" t="s">
        <v>64417</v>
      </c>
      <c r="F22928" t="s">
        <v>111931</v>
      </c>
      <c r="G22928" t="s">
        <v>159061</v>
      </c>
    </row>
    <row r="22929" spans="1:7">
      <c r="A22929" s="1">
        <v>22927</v>
      </c>
      <c r="B22929">
        <v>32379</v>
      </c>
      <c r="C22929" t="s">
        <v>1252</v>
      </c>
      <c r="D22929" t="s">
        <v>38669</v>
      </c>
      <c r="E22929" t="s">
        <v>64418</v>
      </c>
      <c r="F22929" t="s">
        <v>111932</v>
      </c>
      <c r="G22929" t="s">
        <v>159062</v>
      </c>
    </row>
    <row r="22930" spans="1:7">
      <c r="A22930" s="1">
        <v>22928</v>
      </c>
      <c r="B22930">
        <v>32380</v>
      </c>
      <c r="C22930" t="s">
        <v>17102</v>
      </c>
      <c r="D22930" t="s">
        <v>37381</v>
      </c>
      <c r="E22930" t="s">
        <v>64419</v>
      </c>
      <c r="F22930" t="s">
        <v>111933</v>
      </c>
      <c r="G22930" t="s">
        <v>159063</v>
      </c>
    </row>
    <row r="22931" spans="1:7">
      <c r="A22931" s="1">
        <v>22929</v>
      </c>
      <c r="B22931">
        <v>32381</v>
      </c>
      <c r="C22931" t="s">
        <v>17103</v>
      </c>
      <c r="D22931" t="s">
        <v>37245</v>
      </c>
      <c r="E22931" t="s">
        <v>64420</v>
      </c>
      <c r="F22931" t="s">
        <v>111934</v>
      </c>
      <c r="G22931" t="s">
        <v>159064</v>
      </c>
    </row>
    <row r="22932" spans="1:7">
      <c r="A22932" s="1">
        <v>22930</v>
      </c>
      <c r="B22932">
        <v>32382</v>
      </c>
      <c r="C22932" t="s">
        <v>17104</v>
      </c>
      <c r="D22932" t="s">
        <v>36640</v>
      </c>
      <c r="E22932" t="s">
        <v>64421</v>
      </c>
      <c r="F22932" t="s">
        <v>111935</v>
      </c>
      <c r="G22932" t="s">
        <v>159065</v>
      </c>
    </row>
    <row r="22933" spans="1:7">
      <c r="A22933" s="1">
        <v>22931</v>
      </c>
      <c r="B22933">
        <v>32383</v>
      </c>
      <c r="C22933" t="s">
        <v>6491</v>
      </c>
      <c r="D22933" t="s">
        <v>37036</v>
      </c>
      <c r="E22933" t="s">
        <v>64422</v>
      </c>
      <c r="F22933" t="s">
        <v>111936</v>
      </c>
      <c r="G22933" t="s">
        <v>159066</v>
      </c>
    </row>
    <row r="22934" spans="1:7">
      <c r="A22934" s="1">
        <v>22932</v>
      </c>
      <c r="B22934">
        <v>32384</v>
      </c>
      <c r="C22934" t="s">
        <v>17105</v>
      </c>
      <c r="D22934" t="s">
        <v>37082</v>
      </c>
      <c r="E22934" t="s">
        <v>64423</v>
      </c>
      <c r="F22934" t="s">
        <v>111937</v>
      </c>
      <c r="G22934" t="s">
        <v>159067</v>
      </c>
    </row>
    <row r="22935" spans="1:7">
      <c r="A22935" s="1">
        <v>22933</v>
      </c>
      <c r="B22935">
        <v>32385</v>
      </c>
      <c r="C22935" t="s">
        <v>5417</v>
      </c>
      <c r="D22935" t="s">
        <v>36936</v>
      </c>
      <c r="E22935" t="s">
        <v>64424</v>
      </c>
      <c r="F22935" t="s">
        <v>111938</v>
      </c>
      <c r="G22935" t="s">
        <v>159068</v>
      </c>
    </row>
    <row r="22936" spans="1:7">
      <c r="A22936" s="1">
        <v>22934</v>
      </c>
      <c r="B22936">
        <v>32386</v>
      </c>
      <c r="C22936" t="s">
        <v>479</v>
      </c>
      <c r="D22936" t="s">
        <v>41101</v>
      </c>
      <c r="E22936" t="s">
        <v>64425</v>
      </c>
      <c r="F22936" t="s">
        <v>111939</v>
      </c>
      <c r="G22936" t="s">
        <v>159069</v>
      </c>
    </row>
    <row r="22937" spans="1:7">
      <c r="A22937" s="1">
        <v>22935</v>
      </c>
      <c r="B22937">
        <v>32387</v>
      </c>
      <c r="C22937" t="s">
        <v>17106</v>
      </c>
      <c r="D22937" t="s">
        <v>36709</v>
      </c>
      <c r="E22937" t="s">
        <v>64426</v>
      </c>
      <c r="F22937" t="s">
        <v>111940</v>
      </c>
      <c r="G22937" t="s">
        <v>159070</v>
      </c>
    </row>
    <row r="22938" spans="1:7">
      <c r="A22938" s="1">
        <v>22936</v>
      </c>
      <c r="B22938">
        <v>32388</v>
      </c>
      <c r="C22938" t="s">
        <v>1113</v>
      </c>
      <c r="D22938" t="s">
        <v>36714</v>
      </c>
      <c r="E22938" t="s">
        <v>64427</v>
      </c>
      <c r="F22938" t="s">
        <v>111941</v>
      </c>
      <c r="G22938" t="s">
        <v>159071</v>
      </c>
    </row>
    <row r="22939" spans="1:7">
      <c r="A22939" s="1">
        <v>22937</v>
      </c>
      <c r="B22939">
        <v>32390</v>
      </c>
      <c r="C22939" t="s">
        <v>17107</v>
      </c>
      <c r="D22939" t="s">
        <v>36745</v>
      </c>
      <c r="E22939" t="s">
        <v>64428</v>
      </c>
      <c r="F22939" t="s">
        <v>111942</v>
      </c>
      <c r="G22939" t="s">
        <v>159072</v>
      </c>
    </row>
    <row r="22940" spans="1:7">
      <c r="A22940" s="1">
        <v>22938</v>
      </c>
      <c r="B22940">
        <v>32391</v>
      </c>
      <c r="C22940" t="s">
        <v>17108</v>
      </c>
      <c r="D22940" t="s">
        <v>36745</v>
      </c>
      <c r="E22940" t="s">
        <v>64429</v>
      </c>
      <c r="F22940" t="s">
        <v>111943</v>
      </c>
      <c r="G22940" t="s">
        <v>159072</v>
      </c>
    </row>
    <row r="22941" spans="1:7">
      <c r="A22941" s="1">
        <v>22939</v>
      </c>
      <c r="B22941">
        <v>32392</v>
      </c>
      <c r="C22941" t="s">
        <v>17109</v>
      </c>
      <c r="D22941" t="s">
        <v>36528</v>
      </c>
      <c r="E22941" t="s">
        <v>64430</v>
      </c>
      <c r="F22941" t="s">
        <v>111944</v>
      </c>
      <c r="G22941" t="s">
        <v>159073</v>
      </c>
    </row>
    <row r="22942" spans="1:7">
      <c r="A22942" s="1">
        <v>22940</v>
      </c>
      <c r="B22942">
        <v>32393</v>
      </c>
      <c r="C22942" t="s">
        <v>17110</v>
      </c>
      <c r="D22942" t="s">
        <v>36638</v>
      </c>
      <c r="E22942" t="s">
        <v>64431</v>
      </c>
      <c r="F22942" t="s">
        <v>111945</v>
      </c>
      <c r="G22942" t="s">
        <v>111945</v>
      </c>
    </row>
    <row r="22943" spans="1:7">
      <c r="A22943" s="1">
        <v>22941</v>
      </c>
      <c r="B22943">
        <v>32394</v>
      </c>
      <c r="C22943" t="s">
        <v>13951</v>
      </c>
      <c r="D22943" t="s">
        <v>37020</v>
      </c>
      <c r="E22943" t="s">
        <v>64432</v>
      </c>
      <c r="F22943" t="s">
        <v>111946</v>
      </c>
      <c r="G22943" t="s">
        <v>159074</v>
      </c>
    </row>
    <row r="22944" spans="1:7">
      <c r="A22944" s="1">
        <v>22942</v>
      </c>
      <c r="B22944">
        <v>32395</v>
      </c>
      <c r="C22944" t="s">
        <v>17111</v>
      </c>
      <c r="D22944" t="s">
        <v>36606</v>
      </c>
      <c r="E22944" t="s">
        <v>64433</v>
      </c>
      <c r="F22944" t="s">
        <v>111947</v>
      </c>
      <c r="G22944" t="s">
        <v>159075</v>
      </c>
    </row>
    <row r="22945" spans="1:7">
      <c r="A22945" s="1">
        <v>22943</v>
      </c>
      <c r="B22945">
        <v>32396</v>
      </c>
      <c r="C22945" t="s">
        <v>5618</v>
      </c>
      <c r="D22945" t="s">
        <v>36820</v>
      </c>
      <c r="E22945" t="s">
        <v>64434</v>
      </c>
      <c r="F22945" t="s">
        <v>111948</v>
      </c>
      <c r="G22945" t="s">
        <v>159076</v>
      </c>
    </row>
    <row r="22946" spans="1:7">
      <c r="A22946" s="1">
        <v>22944</v>
      </c>
      <c r="B22946">
        <v>32397</v>
      </c>
      <c r="C22946" t="s">
        <v>17112</v>
      </c>
      <c r="D22946" t="s">
        <v>36968</v>
      </c>
      <c r="E22946" t="s">
        <v>64435</v>
      </c>
      <c r="F22946" t="s">
        <v>111949</v>
      </c>
      <c r="G22946" t="s">
        <v>159077</v>
      </c>
    </row>
    <row r="22947" spans="1:7">
      <c r="A22947" s="1">
        <v>22945</v>
      </c>
      <c r="B22947">
        <v>32398</v>
      </c>
      <c r="C22947" t="s">
        <v>17113</v>
      </c>
      <c r="D22947" t="s">
        <v>36745</v>
      </c>
      <c r="E22947" t="s">
        <v>64436</v>
      </c>
      <c r="F22947" t="s">
        <v>111950</v>
      </c>
      <c r="G22947" t="s">
        <v>159078</v>
      </c>
    </row>
    <row r="22948" spans="1:7">
      <c r="A22948" s="1">
        <v>22946</v>
      </c>
      <c r="B22948">
        <v>32399</v>
      </c>
      <c r="C22948" t="s">
        <v>17114</v>
      </c>
      <c r="D22948" t="s">
        <v>41006</v>
      </c>
      <c r="E22948" t="s">
        <v>64437</v>
      </c>
      <c r="F22948" t="s">
        <v>111951</v>
      </c>
      <c r="G22948" t="s">
        <v>159079</v>
      </c>
    </row>
    <row r="22949" spans="1:7">
      <c r="A22949" s="1">
        <v>22947</v>
      </c>
      <c r="B22949">
        <v>32400</v>
      </c>
      <c r="C22949" t="s">
        <v>6491</v>
      </c>
      <c r="D22949" t="s">
        <v>36567</v>
      </c>
      <c r="E22949" t="s">
        <v>64438</v>
      </c>
      <c r="F22949" t="s">
        <v>111952</v>
      </c>
      <c r="G22949" t="s">
        <v>159080</v>
      </c>
    </row>
    <row r="22950" spans="1:7">
      <c r="A22950" s="1">
        <v>22948</v>
      </c>
      <c r="B22950">
        <v>32401</v>
      </c>
      <c r="C22950" t="s">
        <v>1162</v>
      </c>
      <c r="D22950" t="s">
        <v>38109</v>
      </c>
      <c r="E22950" t="s">
        <v>64439</v>
      </c>
      <c r="F22950" t="s">
        <v>111953</v>
      </c>
      <c r="G22950" t="s">
        <v>159081</v>
      </c>
    </row>
    <row r="22951" spans="1:7">
      <c r="A22951" s="1">
        <v>22949</v>
      </c>
      <c r="B22951">
        <v>32402</v>
      </c>
      <c r="C22951" t="s">
        <v>5618</v>
      </c>
      <c r="D22951" t="s">
        <v>37275</v>
      </c>
      <c r="E22951" t="s">
        <v>64440</v>
      </c>
      <c r="F22951" t="s">
        <v>111954</v>
      </c>
      <c r="G22951" t="s">
        <v>159082</v>
      </c>
    </row>
    <row r="22952" spans="1:7">
      <c r="A22952" s="1">
        <v>22950</v>
      </c>
      <c r="B22952">
        <v>32403</v>
      </c>
      <c r="C22952" t="s">
        <v>17115</v>
      </c>
      <c r="D22952" t="s">
        <v>40907</v>
      </c>
      <c r="E22952" t="s">
        <v>64441</v>
      </c>
      <c r="F22952" t="s">
        <v>111955</v>
      </c>
      <c r="G22952" t="s">
        <v>159083</v>
      </c>
    </row>
    <row r="22953" spans="1:7">
      <c r="A22953" s="1">
        <v>22951</v>
      </c>
      <c r="B22953">
        <v>32404</v>
      </c>
      <c r="C22953" t="s">
        <v>17116</v>
      </c>
      <c r="D22953" t="s">
        <v>36549</v>
      </c>
      <c r="E22953" t="s">
        <v>63406</v>
      </c>
      <c r="F22953" t="s">
        <v>110928</v>
      </c>
      <c r="G22953" t="s">
        <v>158074</v>
      </c>
    </row>
    <row r="22954" spans="1:7">
      <c r="A22954" s="1">
        <v>22952</v>
      </c>
      <c r="B22954">
        <v>32405</v>
      </c>
      <c r="C22954" t="s">
        <v>17117</v>
      </c>
      <c r="D22954" t="s">
        <v>37477</v>
      </c>
      <c r="E22954" t="s">
        <v>64442</v>
      </c>
      <c r="F22954" t="s">
        <v>111956</v>
      </c>
      <c r="G22954" t="s">
        <v>159084</v>
      </c>
    </row>
    <row r="22955" spans="1:7">
      <c r="A22955" s="1">
        <v>22953</v>
      </c>
      <c r="B22955">
        <v>32406</v>
      </c>
      <c r="C22955" t="s">
        <v>17118</v>
      </c>
      <c r="D22955" t="s">
        <v>36945</v>
      </c>
      <c r="E22955" t="s">
        <v>64443</v>
      </c>
      <c r="F22955" t="s">
        <v>107050</v>
      </c>
      <c r="G22955" t="s">
        <v>154307</v>
      </c>
    </row>
    <row r="22956" spans="1:7">
      <c r="A22956" s="1">
        <v>22954</v>
      </c>
      <c r="B22956">
        <v>32407</v>
      </c>
      <c r="C22956" t="s">
        <v>17119</v>
      </c>
      <c r="D22956" t="s">
        <v>36945</v>
      </c>
      <c r="E22956" t="s">
        <v>64444</v>
      </c>
      <c r="F22956" t="s">
        <v>111957</v>
      </c>
      <c r="G22956" t="s">
        <v>159085</v>
      </c>
    </row>
    <row r="22957" spans="1:7">
      <c r="A22957" s="1">
        <v>22955</v>
      </c>
      <c r="B22957">
        <v>32408</v>
      </c>
      <c r="C22957" t="s">
        <v>17120</v>
      </c>
      <c r="D22957" t="s">
        <v>36769</v>
      </c>
      <c r="E22957" t="s">
        <v>64445</v>
      </c>
      <c r="F22957" t="s">
        <v>111958</v>
      </c>
      <c r="G22957" t="s">
        <v>159086</v>
      </c>
    </row>
    <row r="22958" spans="1:7">
      <c r="A22958" s="1">
        <v>22956</v>
      </c>
      <c r="B22958">
        <v>32409</v>
      </c>
      <c r="C22958" t="s">
        <v>17121</v>
      </c>
      <c r="D22958" t="s">
        <v>40719</v>
      </c>
      <c r="E22958" t="s">
        <v>64446</v>
      </c>
      <c r="F22958" t="s">
        <v>111959</v>
      </c>
      <c r="G22958" t="s">
        <v>159087</v>
      </c>
    </row>
    <row r="22959" spans="1:7">
      <c r="A22959" s="1">
        <v>22957</v>
      </c>
      <c r="B22959">
        <v>32410</v>
      </c>
      <c r="C22959" t="s">
        <v>3792</v>
      </c>
      <c r="D22959" t="s">
        <v>37507</v>
      </c>
      <c r="E22959" t="s">
        <v>64447</v>
      </c>
      <c r="F22959" t="s">
        <v>111960</v>
      </c>
      <c r="G22959" t="s">
        <v>159088</v>
      </c>
    </row>
    <row r="22960" spans="1:7">
      <c r="A22960" s="1">
        <v>22958</v>
      </c>
      <c r="B22960">
        <v>32411</v>
      </c>
      <c r="C22960" t="s">
        <v>17122</v>
      </c>
      <c r="D22960" t="s">
        <v>37323</v>
      </c>
      <c r="E22960" t="s">
        <v>64448</v>
      </c>
      <c r="F22960" t="s">
        <v>111961</v>
      </c>
      <c r="G22960" t="s">
        <v>159089</v>
      </c>
    </row>
    <row r="22961" spans="1:7">
      <c r="A22961" s="1">
        <v>22959</v>
      </c>
      <c r="B22961">
        <v>32412</v>
      </c>
      <c r="C22961" t="s">
        <v>17123</v>
      </c>
      <c r="D22961" t="s">
        <v>39815</v>
      </c>
      <c r="E22961" t="s">
        <v>64449</v>
      </c>
      <c r="F22961" t="s">
        <v>111962</v>
      </c>
      <c r="G22961" t="s">
        <v>159090</v>
      </c>
    </row>
    <row r="22962" spans="1:7">
      <c r="A22962" s="1">
        <v>22960</v>
      </c>
      <c r="B22962">
        <v>32413</v>
      </c>
      <c r="C22962" t="s">
        <v>1269</v>
      </c>
      <c r="D22962" t="s">
        <v>37127</v>
      </c>
      <c r="E22962" t="s">
        <v>64450</v>
      </c>
      <c r="F22962" t="s">
        <v>111963</v>
      </c>
      <c r="G22962" t="s">
        <v>159091</v>
      </c>
    </row>
    <row r="22963" spans="1:7">
      <c r="A22963" s="1">
        <v>22961</v>
      </c>
      <c r="B22963">
        <v>32415</v>
      </c>
      <c r="C22963" t="s">
        <v>7685</v>
      </c>
      <c r="D22963" t="s">
        <v>36745</v>
      </c>
      <c r="E22963" t="s">
        <v>64451</v>
      </c>
      <c r="F22963" t="s">
        <v>111964</v>
      </c>
      <c r="G22963" t="s">
        <v>159092</v>
      </c>
    </row>
    <row r="22964" spans="1:7">
      <c r="A22964" s="1">
        <v>22962</v>
      </c>
      <c r="B22964">
        <v>32417</v>
      </c>
      <c r="C22964" t="s">
        <v>15922</v>
      </c>
      <c r="D22964" t="s">
        <v>38850</v>
      </c>
      <c r="E22964" t="s">
        <v>64452</v>
      </c>
      <c r="F22964" t="s">
        <v>111965</v>
      </c>
      <c r="G22964" t="s">
        <v>151719</v>
      </c>
    </row>
    <row r="22965" spans="1:7">
      <c r="A22965" s="1">
        <v>22963</v>
      </c>
      <c r="B22965">
        <v>32418</v>
      </c>
      <c r="C22965" t="s">
        <v>599</v>
      </c>
      <c r="D22965" t="s">
        <v>36606</v>
      </c>
      <c r="E22965" t="s">
        <v>64453</v>
      </c>
      <c r="F22965" t="s">
        <v>111966</v>
      </c>
      <c r="G22965" t="s">
        <v>159093</v>
      </c>
    </row>
    <row r="22966" spans="1:7">
      <c r="A22966" s="1">
        <v>22964</v>
      </c>
      <c r="B22966">
        <v>32419</v>
      </c>
      <c r="C22966" t="s">
        <v>17124</v>
      </c>
      <c r="D22966" t="s">
        <v>37142</v>
      </c>
      <c r="E22966" t="s">
        <v>64454</v>
      </c>
      <c r="F22966" t="s">
        <v>111967</v>
      </c>
      <c r="G22966" t="s">
        <v>159094</v>
      </c>
    </row>
    <row r="22967" spans="1:7">
      <c r="A22967" s="1">
        <v>22965</v>
      </c>
      <c r="B22967">
        <v>32421</v>
      </c>
      <c r="C22967" t="s">
        <v>17125</v>
      </c>
      <c r="D22967" t="s">
        <v>38863</v>
      </c>
      <c r="E22967" t="s">
        <v>64068</v>
      </c>
      <c r="F22967" t="s">
        <v>111582</v>
      </c>
      <c r="G22967" t="s">
        <v>158715</v>
      </c>
    </row>
    <row r="22968" spans="1:7">
      <c r="A22968" s="1">
        <v>22966</v>
      </c>
      <c r="B22968">
        <v>32422</v>
      </c>
      <c r="C22968" t="s">
        <v>56</v>
      </c>
      <c r="D22968" t="s">
        <v>36609</v>
      </c>
      <c r="E22968" t="s">
        <v>64455</v>
      </c>
      <c r="F22968" t="s">
        <v>111968</v>
      </c>
      <c r="G22968" t="s">
        <v>159095</v>
      </c>
    </row>
    <row r="22969" spans="1:7">
      <c r="A22969" s="1">
        <v>22967</v>
      </c>
      <c r="B22969">
        <v>32423</v>
      </c>
      <c r="C22969" t="s">
        <v>17126</v>
      </c>
      <c r="D22969" t="s">
        <v>36997</v>
      </c>
      <c r="E22969" t="s">
        <v>64456</v>
      </c>
      <c r="F22969" t="s">
        <v>111969</v>
      </c>
      <c r="G22969" t="s">
        <v>154021</v>
      </c>
    </row>
    <row r="22970" spans="1:7">
      <c r="A22970" s="1">
        <v>22968</v>
      </c>
      <c r="B22970">
        <v>32424</v>
      </c>
      <c r="C22970" t="s">
        <v>17127</v>
      </c>
      <c r="D22970" t="s">
        <v>36530</v>
      </c>
      <c r="E22970" t="s">
        <v>56783</v>
      </c>
      <c r="F22970" t="s">
        <v>111970</v>
      </c>
      <c r="G22970" t="s">
        <v>159096</v>
      </c>
    </row>
    <row r="22971" spans="1:7">
      <c r="A22971" s="1">
        <v>22969</v>
      </c>
      <c r="B22971">
        <v>32425</v>
      </c>
      <c r="C22971" t="s">
        <v>17128</v>
      </c>
      <c r="D22971" t="s">
        <v>40756</v>
      </c>
      <c r="E22971" t="s">
        <v>64457</v>
      </c>
      <c r="F22971" t="s">
        <v>111971</v>
      </c>
      <c r="G22971" t="s">
        <v>159097</v>
      </c>
    </row>
    <row r="22972" spans="1:7">
      <c r="A22972" s="1">
        <v>22970</v>
      </c>
      <c r="B22972">
        <v>32426</v>
      </c>
      <c r="C22972" t="s">
        <v>17129</v>
      </c>
      <c r="D22972" t="s">
        <v>36638</v>
      </c>
      <c r="E22972" t="s">
        <v>64458</v>
      </c>
      <c r="F22972" t="s">
        <v>111972</v>
      </c>
      <c r="G22972" t="s">
        <v>159098</v>
      </c>
    </row>
    <row r="22973" spans="1:7">
      <c r="A22973" s="1">
        <v>22971</v>
      </c>
      <c r="B22973">
        <v>32427</v>
      </c>
      <c r="C22973" t="s">
        <v>551</v>
      </c>
      <c r="D22973" t="s">
        <v>36571</v>
      </c>
      <c r="E22973" t="s">
        <v>64459</v>
      </c>
      <c r="F22973" t="s">
        <v>111973</v>
      </c>
      <c r="G22973" t="s">
        <v>159099</v>
      </c>
    </row>
    <row r="22974" spans="1:7">
      <c r="A22974" s="1">
        <v>22972</v>
      </c>
      <c r="B22974">
        <v>32428</v>
      </c>
      <c r="C22974" t="s">
        <v>17130</v>
      </c>
      <c r="D22974" t="s">
        <v>38262</v>
      </c>
      <c r="E22974" t="s">
        <v>64460</v>
      </c>
      <c r="F22974" t="s">
        <v>111974</v>
      </c>
      <c r="G22974" t="s">
        <v>159100</v>
      </c>
    </row>
    <row r="22975" spans="1:7">
      <c r="A22975" s="1">
        <v>22973</v>
      </c>
      <c r="B22975">
        <v>32430</v>
      </c>
      <c r="C22975" t="s">
        <v>13705</v>
      </c>
      <c r="D22975" t="s">
        <v>38611</v>
      </c>
      <c r="E22975" t="s">
        <v>64461</v>
      </c>
      <c r="F22975" t="s">
        <v>111975</v>
      </c>
      <c r="G22975" t="s">
        <v>159101</v>
      </c>
    </row>
    <row r="22976" spans="1:7">
      <c r="A22976" s="1">
        <v>22974</v>
      </c>
      <c r="B22976">
        <v>32431</v>
      </c>
      <c r="C22976" t="s">
        <v>2443</v>
      </c>
      <c r="D22976" t="s">
        <v>37727</v>
      </c>
      <c r="E22976" t="s">
        <v>64462</v>
      </c>
      <c r="F22976" t="s">
        <v>111976</v>
      </c>
      <c r="G22976" t="s">
        <v>159102</v>
      </c>
    </row>
    <row r="22977" spans="1:7">
      <c r="A22977" s="1">
        <v>22975</v>
      </c>
      <c r="B22977">
        <v>32432</v>
      </c>
      <c r="C22977" t="s">
        <v>1082</v>
      </c>
      <c r="D22977" t="s">
        <v>37057</v>
      </c>
      <c r="E22977" t="s">
        <v>64463</v>
      </c>
      <c r="F22977" t="s">
        <v>111977</v>
      </c>
    </row>
    <row r="22978" spans="1:7">
      <c r="A22978" s="1">
        <v>22976</v>
      </c>
      <c r="B22978">
        <v>32433</v>
      </c>
      <c r="C22978" t="s">
        <v>17131</v>
      </c>
      <c r="D22978" t="s">
        <v>39829</v>
      </c>
      <c r="E22978" t="s">
        <v>64464</v>
      </c>
      <c r="F22978" t="s">
        <v>111978</v>
      </c>
      <c r="G22978" t="s">
        <v>159103</v>
      </c>
    </row>
    <row r="22979" spans="1:7">
      <c r="A22979" s="1">
        <v>22977</v>
      </c>
      <c r="B22979">
        <v>32434</v>
      </c>
      <c r="C22979" t="s">
        <v>17132</v>
      </c>
      <c r="D22979" t="s">
        <v>39829</v>
      </c>
      <c r="E22979" t="s">
        <v>64465</v>
      </c>
      <c r="F22979" t="s">
        <v>111979</v>
      </c>
      <c r="G22979" t="s">
        <v>159104</v>
      </c>
    </row>
    <row r="22980" spans="1:7">
      <c r="A22980" s="1">
        <v>22978</v>
      </c>
      <c r="B22980">
        <v>32435</v>
      </c>
      <c r="C22980" t="s">
        <v>17133</v>
      </c>
      <c r="D22980" t="s">
        <v>36668</v>
      </c>
      <c r="E22980" t="s">
        <v>64466</v>
      </c>
      <c r="F22980" t="s">
        <v>111980</v>
      </c>
      <c r="G22980" t="s">
        <v>159105</v>
      </c>
    </row>
    <row r="22981" spans="1:7">
      <c r="A22981" s="1">
        <v>22979</v>
      </c>
      <c r="B22981">
        <v>32436</v>
      </c>
      <c r="C22981" t="s">
        <v>17134</v>
      </c>
      <c r="D22981" t="s">
        <v>41102</v>
      </c>
      <c r="E22981" t="s">
        <v>64467</v>
      </c>
      <c r="F22981" t="s">
        <v>111981</v>
      </c>
      <c r="G22981" t="s">
        <v>159106</v>
      </c>
    </row>
    <row r="22982" spans="1:7">
      <c r="A22982" s="1">
        <v>22980</v>
      </c>
      <c r="B22982">
        <v>32440</v>
      </c>
      <c r="C22982" t="s">
        <v>17135</v>
      </c>
      <c r="D22982" t="s">
        <v>40205</v>
      </c>
      <c r="E22982" t="s">
        <v>64468</v>
      </c>
      <c r="F22982" t="s">
        <v>111982</v>
      </c>
      <c r="G22982" t="s">
        <v>159107</v>
      </c>
    </row>
    <row r="22983" spans="1:7">
      <c r="A22983" s="1">
        <v>22981</v>
      </c>
      <c r="B22983">
        <v>32441</v>
      </c>
      <c r="C22983" t="s">
        <v>17136</v>
      </c>
      <c r="D22983" t="s">
        <v>39416</v>
      </c>
      <c r="E22983" t="s">
        <v>64469</v>
      </c>
      <c r="F22983" t="s">
        <v>111983</v>
      </c>
    </row>
    <row r="22984" spans="1:7">
      <c r="A22984" s="1">
        <v>22982</v>
      </c>
      <c r="B22984">
        <v>32442</v>
      </c>
      <c r="C22984" t="s">
        <v>17137</v>
      </c>
      <c r="D22984" t="s">
        <v>39660</v>
      </c>
      <c r="E22984" t="s">
        <v>64470</v>
      </c>
      <c r="F22984" t="s">
        <v>111984</v>
      </c>
      <c r="G22984" t="s">
        <v>159108</v>
      </c>
    </row>
    <row r="22985" spans="1:7">
      <c r="A22985" s="1">
        <v>22983</v>
      </c>
      <c r="B22985">
        <v>32443</v>
      </c>
      <c r="C22985" t="s">
        <v>17138</v>
      </c>
      <c r="D22985" t="s">
        <v>38827</v>
      </c>
      <c r="E22985" t="s">
        <v>64471</v>
      </c>
      <c r="F22985" t="s">
        <v>111985</v>
      </c>
      <c r="G22985" t="s">
        <v>159109</v>
      </c>
    </row>
    <row r="22986" spans="1:7">
      <c r="A22986" s="1">
        <v>22984</v>
      </c>
      <c r="B22986">
        <v>32444</v>
      </c>
      <c r="C22986" t="s">
        <v>17139</v>
      </c>
      <c r="D22986" t="s">
        <v>38827</v>
      </c>
      <c r="E22986" t="s">
        <v>64472</v>
      </c>
      <c r="F22986" t="s">
        <v>111986</v>
      </c>
      <c r="G22986" t="s">
        <v>159110</v>
      </c>
    </row>
    <row r="22987" spans="1:7">
      <c r="A22987" s="1">
        <v>22985</v>
      </c>
      <c r="B22987">
        <v>32445</v>
      </c>
      <c r="C22987" t="s">
        <v>17140</v>
      </c>
      <c r="D22987" t="s">
        <v>37094</v>
      </c>
      <c r="E22987" t="s">
        <v>64473</v>
      </c>
      <c r="F22987" t="s">
        <v>111987</v>
      </c>
      <c r="G22987" t="s">
        <v>159111</v>
      </c>
    </row>
    <row r="22988" spans="1:7">
      <c r="A22988" s="1">
        <v>22986</v>
      </c>
      <c r="B22988">
        <v>32446</v>
      </c>
      <c r="C22988" t="s">
        <v>17141</v>
      </c>
      <c r="D22988" t="s">
        <v>37079</v>
      </c>
      <c r="E22988" t="s">
        <v>64474</v>
      </c>
      <c r="F22988" t="s">
        <v>111988</v>
      </c>
      <c r="G22988" t="s">
        <v>159112</v>
      </c>
    </row>
    <row r="22989" spans="1:7">
      <c r="A22989" s="1">
        <v>22987</v>
      </c>
      <c r="B22989">
        <v>32447</v>
      </c>
      <c r="C22989" t="s">
        <v>17142</v>
      </c>
      <c r="D22989" t="s">
        <v>37280</v>
      </c>
      <c r="E22989" t="s">
        <v>64475</v>
      </c>
      <c r="F22989" t="s">
        <v>111989</v>
      </c>
      <c r="G22989" t="s">
        <v>159113</v>
      </c>
    </row>
    <row r="22990" spans="1:7">
      <c r="A22990" s="1">
        <v>22988</v>
      </c>
      <c r="B22990">
        <v>32448</v>
      </c>
      <c r="C22990" t="s">
        <v>17143</v>
      </c>
      <c r="D22990" t="s">
        <v>38838</v>
      </c>
      <c r="E22990" t="s">
        <v>64476</v>
      </c>
      <c r="F22990" t="s">
        <v>111990</v>
      </c>
      <c r="G22990" t="s">
        <v>159114</v>
      </c>
    </row>
    <row r="22991" spans="1:7">
      <c r="A22991" s="1">
        <v>22989</v>
      </c>
      <c r="B22991">
        <v>32449</v>
      </c>
      <c r="C22991" t="s">
        <v>17144</v>
      </c>
      <c r="D22991" t="s">
        <v>38139</v>
      </c>
      <c r="E22991" t="s">
        <v>64477</v>
      </c>
      <c r="F22991" t="s">
        <v>111991</v>
      </c>
      <c r="G22991" t="s">
        <v>159115</v>
      </c>
    </row>
    <row r="22992" spans="1:7">
      <c r="A22992" s="1">
        <v>22990</v>
      </c>
      <c r="B22992">
        <v>32450</v>
      </c>
      <c r="C22992" t="s">
        <v>17145</v>
      </c>
      <c r="D22992" t="s">
        <v>36714</v>
      </c>
      <c r="E22992" t="s">
        <v>64478</v>
      </c>
      <c r="F22992" t="s">
        <v>111992</v>
      </c>
      <c r="G22992" t="s">
        <v>159116</v>
      </c>
    </row>
    <row r="22993" spans="1:7">
      <c r="A22993" s="1">
        <v>22991</v>
      </c>
      <c r="B22993">
        <v>32451</v>
      </c>
      <c r="C22993" t="s">
        <v>17146</v>
      </c>
      <c r="D22993" t="s">
        <v>39935</v>
      </c>
      <c r="E22993" t="s">
        <v>64479</v>
      </c>
      <c r="F22993" t="s">
        <v>111993</v>
      </c>
      <c r="G22993" t="s">
        <v>159117</v>
      </c>
    </row>
    <row r="22994" spans="1:7">
      <c r="A22994" s="1">
        <v>22992</v>
      </c>
      <c r="B22994">
        <v>32452</v>
      </c>
      <c r="C22994" t="s">
        <v>6779</v>
      </c>
      <c r="D22994" t="s">
        <v>36908</v>
      </c>
      <c r="E22994" t="s">
        <v>64480</v>
      </c>
      <c r="F22994" t="s">
        <v>111994</v>
      </c>
      <c r="G22994" t="s">
        <v>159118</v>
      </c>
    </row>
    <row r="22995" spans="1:7">
      <c r="A22995" s="1">
        <v>22993</v>
      </c>
      <c r="B22995">
        <v>32453</v>
      </c>
      <c r="C22995" t="s">
        <v>17147</v>
      </c>
      <c r="D22995" t="s">
        <v>36551</v>
      </c>
      <c r="E22995" t="s">
        <v>64481</v>
      </c>
      <c r="F22995" t="s">
        <v>111995</v>
      </c>
      <c r="G22995" t="s">
        <v>159119</v>
      </c>
    </row>
    <row r="22996" spans="1:7">
      <c r="A22996" s="1">
        <v>22994</v>
      </c>
      <c r="B22996">
        <v>32454</v>
      </c>
      <c r="C22996" t="s">
        <v>17148</v>
      </c>
      <c r="D22996" t="s">
        <v>37113</v>
      </c>
      <c r="E22996" t="s">
        <v>64482</v>
      </c>
      <c r="F22996" t="s">
        <v>111996</v>
      </c>
      <c r="G22996" t="s">
        <v>159120</v>
      </c>
    </row>
    <row r="22997" spans="1:7">
      <c r="A22997" s="1">
        <v>22995</v>
      </c>
      <c r="B22997">
        <v>32455</v>
      </c>
      <c r="C22997" t="s">
        <v>181</v>
      </c>
      <c r="D22997" t="s">
        <v>38390</v>
      </c>
      <c r="E22997" t="s">
        <v>64483</v>
      </c>
      <c r="F22997" t="s">
        <v>111997</v>
      </c>
      <c r="G22997" t="s">
        <v>159121</v>
      </c>
    </row>
    <row r="22998" spans="1:7">
      <c r="A22998" s="1">
        <v>22996</v>
      </c>
      <c r="B22998">
        <v>32456</v>
      </c>
      <c r="C22998" t="s">
        <v>14</v>
      </c>
      <c r="D22998" t="s">
        <v>37311</v>
      </c>
      <c r="E22998" t="s">
        <v>64484</v>
      </c>
      <c r="F22998" t="s">
        <v>111998</v>
      </c>
      <c r="G22998" t="s">
        <v>159122</v>
      </c>
    </row>
    <row r="22999" spans="1:7">
      <c r="A22999" s="1">
        <v>22997</v>
      </c>
      <c r="B22999">
        <v>32457</v>
      </c>
      <c r="C22999" t="s">
        <v>89</v>
      </c>
      <c r="D22999" t="s">
        <v>36860</v>
      </c>
      <c r="E22999" t="s">
        <v>64485</v>
      </c>
      <c r="F22999" t="s">
        <v>111999</v>
      </c>
      <c r="G22999" t="s">
        <v>159123</v>
      </c>
    </row>
    <row r="23000" spans="1:7">
      <c r="A23000" s="1">
        <v>22998</v>
      </c>
      <c r="B23000">
        <v>32458</v>
      </c>
      <c r="C23000" t="s">
        <v>17149</v>
      </c>
      <c r="D23000" t="s">
        <v>37020</v>
      </c>
      <c r="E23000" t="s">
        <v>64486</v>
      </c>
      <c r="F23000" t="s">
        <v>112000</v>
      </c>
      <c r="G23000" t="s">
        <v>159124</v>
      </c>
    </row>
    <row r="23001" spans="1:7">
      <c r="A23001" s="1">
        <v>22999</v>
      </c>
      <c r="B23001">
        <v>32459</v>
      </c>
      <c r="C23001" t="s">
        <v>17150</v>
      </c>
      <c r="D23001" t="s">
        <v>41001</v>
      </c>
      <c r="E23001" t="s">
        <v>64487</v>
      </c>
      <c r="F23001" t="s">
        <v>112001</v>
      </c>
      <c r="G23001" t="s">
        <v>159125</v>
      </c>
    </row>
    <row r="23002" spans="1:7">
      <c r="A23002" s="1">
        <v>23000</v>
      </c>
      <c r="B23002">
        <v>32460</v>
      </c>
      <c r="C23002" t="s">
        <v>886</v>
      </c>
      <c r="D23002" t="s">
        <v>38102</v>
      </c>
      <c r="E23002" t="s">
        <v>64488</v>
      </c>
      <c r="F23002" t="s">
        <v>112002</v>
      </c>
      <c r="G23002" t="s">
        <v>159126</v>
      </c>
    </row>
    <row r="23003" spans="1:7">
      <c r="A23003" s="1">
        <v>23001</v>
      </c>
      <c r="B23003">
        <v>32461</v>
      </c>
      <c r="C23003" t="s">
        <v>147</v>
      </c>
      <c r="D23003" t="s">
        <v>37421</v>
      </c>
      <c r="E23003" t="s">
        <v>64489</v>
      </c>
      <c r="F23003" t="s">
        <v>112003</v>
      </c>
      <c r="G23003" t="s">
        <v>159127</v>
      </c>
    </row>
    <row r="23004" spans="1:7">
      <c r="A23004" s="1">
        <v>23002</v>
      </c>
      <c r="B23004">
        <v>32462</v>
      </c>
      <c r="C23004" t="s">
        <v>17151</v>
      </c>
      <c r="D23004" t="s">
        <v>37079</v>
      </c>
      <c r="E23004" t="s">
        <v>64490</v>
      </c>
      <c r="F23004" t="s">
        <v>112004</v>
      </c>
      <c r="G23004" t="s">
        <v>159128</v>
      </c>
    </row>
    <row r="23005" spans="1:7">
      <c r="A23005" s="1">
        <v>23003</v>
      </c>
      <c r="B23005">
        <v>32463</v>
      </c>
      <c r="C23005" t="s">
        <v>17152</v>
      </c>
      <c r="D23005" t="s">
        <v>37727</v>
      </c>
      <c r="E23005" t="s">
        <v>64491</v>
      </c>
      <c r="F23005" t="s">
        <v>112005</v>
      </c>
      <c r="G23005" t="s">
        <v>159129</v>
      </c>
    </row>
    <row r="23006" spans="1:7">
      <c r="A23006" s="1">
        <v>23004</v>
      </c>
      <c r="B23006">
        <v>32464</v>
      </c>
      <c r="C23006" t="s">
        <v>17153</v>
      </c>
      <c r="D23006" t="s">
        <v>39087</v>
      </c>
      <c r="E23006" t="s">
        <v>64492</v>
      </c>
      <c r="F23006" t="s">
        <v>112006</v>
      </c>
      <c r="G23006" t="s">
        <v>159130</v>
      </c>
    </row>
    <row r="23007" spans="1:7">
      <c r="A23007" s="1">
        <v>23005</v>
      </c>
      <c r="B23007">
        <v>32465</v>
      </c>
      <c r="C23007" t="s">
        <v>17154</v>
      </c>
      <c r="D23007" t="s">
        <v>37377</v>
      </c>
      <c r="E23007" t="s">
        <v>64493</v>
      </c>
      <c r="F23007" t="s">
        <v>112007</v>
      </c>
      <c r="G23007" t="s">
        <v>159131</v>
      </c>
    </row>
    <row r="23008" spans="1:7">
      <c r="A23008" s="1">
        <v>23006</v>
      </c>
      <c r="B23008">
        <v>32466</v>
      </c>
      <c r="C23008" t="s">
        <v>609</v>
      </c>
      <c r="D23008" t="s">
        <v>41103</v>
      </c>
      <c r="E23008" t="s">
        <v>64494</v>
      </c>
      <c r="F23008" t="s">
        <v>112008</v>
      </c>
      <c r="G23008" t="s">
        <v>159132</v>
      </c>
    </row>
    <row r="23009" spans="1:7">
      <c r="A23009" s="1">
        <v>23007</v>
      </c>
      <c r="B23009">
        <v>32467</v>
      </c>
      <c r="C23009" t="s">
        <v>17155</v>
      </c>
      <c r="D23009" t="s">
        <v>36699</v>
      </c>
      <c r="E23009" t="s">
        <v>64495</v>
      </c>
      <c r="F23009" t="s">
        <v>112009</v>
      </c>
      <c r="G23009" t="s">
        <v>159133</v>
      </c>
    </row>
    <row r="23010" spans="1:7">
      <c r="A23010" s="1">
        <v>23008</v>
      </c>
      <c r="B23010">
        <v>32468</v>
      </c>
      <c r="C23010" t="s">
        <v>797</v>
      </c>
      <c r="D23010" t="s">
        <v>36522</v>
      </c>
      <c r="E23010" t="s">
        <v>64496</v>
      </c>
      <c r="F23010" t="s">
        <v>112010</v>
      </c>
      <c r="G23010" t="s">
        <v>159134</v>
      </c>
    </row>
    <row r="23011" spans="1:7">
      <c r="A23011" s="1">
        <v>23009</v>
      </c>
      <c r="B23011">
        <v>32469</v>
      </c>
      <c r="C23011" t="s">
        <v>10561</v>
      </c>
      <c r="D23011" t="s">
        <v>36569</v>
      </c>
      <c r="E23011" t="s">
        <v>64497</v>
      </c>
      <c r="F23011" t="s">
        <v>112011</v>
      </c>
      <c r="G23011" t="s">
        <v>159135</v>
      </c>
    </row>
    <row r="23012" spans="1:7">
      <c r="A23012" s="1">
        <v>23010</v>
      </c>
      <c r="B23012">
        <v>32472</v>
      </c>
      <c r="C23012" t="s">
        <v>3757</v>
      </c>
      <c r="D23012" t="s">
        <v>41104</v>
      </c>
      <c r="E23012" t="s">
        <v>64498</v>
      </c>
      <c r="F23012" t="s">
        <v>112012</v>
      </c>
      <c r="G23012" t="s">
        <v>159136</v>
      </c>
    </row>
    <row r="23013" spans="1:7">
      <c r="A23013" s="1">
        <v>23011</v>
      </c>
      <c r="B23013">
        <v>32473</v>
      </c>
      <c r="C23013" t="s">
        <v>17156</v>
      </c>
      <c r="D23013" t="s">
        <v>37278</v>
      </c>
      <c r="E23013" t="s">
        <v>64499</v>
      </c>
      <c r="F23013" t="s">
        <v>112013</v>
      </c>
      <c r="G23013" t="s">
        <v>159137</v>
      </c>
    </row>
    <row r="23014" spans="1:7">
      <c r="A23014" s="1">
        <v>23012</v>
      </c>
      <c r="B23014">
        <v>32474</v>
      </c>
      <c r="C23014" t="s">
        <v>17157</v>
      </c>
      <c r="D23014" t="s">
        <v>36538</v>
      </c>
      <c r="E23014" t="s">
        <v>64500</v>
      </c>
      <c r="F23014" t="s">
        <v>112014</v>
      </c>
      <c r="G23014" t="s">
        <v>159138</v>
      </c>
    </row>
    <row r="23015" spans="1:7">
      <c r="A23015" s="1">
        <v>23013</v>
      </c>
      <c r="B23015">
        <v>32475</v>
      </c>
      <c r="C23015" t="s">
        <v>17158</v>
      </c>
      <c r="D23015" t="s">
        <v>36851</v>
      </c>
      <c r="E23015" t="s">
        <v>64501</v>
      </c>
      <c r="F23015" t="s">
        <v>112015</v>
      </c>
      <c r="G23015" t="s">
        <v>159139</v>
      </c>
    </row>
    <row r="23016" spans="1:7">
      <c r="A23016" s="1">
        <v>23014</v>
      </c>
      <c r="B23016">
        <v>32476</v>
      </c>
      <c r="C23016" t="s">
        <v>17158</v>
      </c>
      <c r="D23016" t="s">
        <v>36851</v>
      </c>
      <c r="E23016" t="s">
        <v>64501</v>
      </c>
      <c r="F23016" t="s">
        <v>112015</v>
      </c>
      <c r="G23016" t="s">
        <v>159139</v>
      </c>
    </row>
    <row r="23017" spans="1:7">
      <c r="A23017" s="1">
        <v>23015</v>
      </c>
      <c r="B23017">
        <v>32477</v>
      </c>
      <c r="C23017" t="s">
        <v>17159</v>
      </c>
      <c r="D23017" t="s">
        <v>38812</v>
      </c>
      <c r="E23017" t="s">
        <v>64502</v>
      </c>
      <c r="F23017" t="s">
        <v>112016</v>
      </c>
      <c r="G23017" t="s">
        <v>159140</v>
      </c>
    </row>
    <row r="23018" spans="1:7">
      <c r="A23018" s="1">
        <v>23016</v>
      </c>
      <c r="B23018">
        <v>32478</v>
      </c>
      <c r="C23018" t="s">
        <v>17158</v>
      </c>
      <c r="D23018" t="s">
        <v>36851</v>
      </c>
      <c r="E23018" t="s">
        <v>64501</v>
      </c>
      <c r="F23018" t="s">
        <v>112015</v>
      </c>
      <c r="G23018" t="s">
        <v>159139</v>
      </c>
    </row>
    <row r="23019" spans="1:7">
      <c r="A23019" s="1">
        <v>23017</v>
      </c>
      <c r="B23019">
        <v>32479</v>
      </c>
      <c r="C23019" t="s">
        <v>17160</v>
      </c>
      <c r="D23019" t="s">
        <v>36543</v>
      </c>
      <c r="E23019" t="s">
        <v>64503</v>
      </c>
      <c r="F23019" t="s">
        <v>112017</v>
      </c>
      <c r="G23019" t="s">
        <v>159141</v>
      </c>
    </row>
    <row r="23020" spans="1:7">
      <c r="A23020" s="1">
        <v>23018</v>
      </c>
      <c r="B23020">
        <v>32480</v>
      </c>
      <c r="C23020" t="s">
        <v>17161</v>
      </c>
      <c r="D23020" t="s">
        <v>36543</v>
      </c>
      <c r="E23020" t="s">
        <v>64503</v>
      </c>
      <c r="F23020" t="s">
        <v>112017</v>
      </c>
      <c r="G23020" t="s">
        <v>159141</v>
      </c>
    </row>
    <row r="23021" spans="1:7">
      <c r="A23021" s="1">
        <v>23019</v>
      </c>
      <c r="B23021">
        <v>32481</v>
      </c>
      <c r="C23021" t="s">
        <v>17162</v>
      </c>
      <c r="D23021" t="s">
        <v>38032</v>
      </c>
      <c r="E23021" t="s">
        <v>64504</v>
      </c>
      <c r="F23021" t="s">
        <v>112018</v>
      </c>
      <c r="G23021" t="s">
        <v>159142</v>
      </c>
    </row>
    <row r="23022" spans="1:7">
      <c r="A23022" s="1">
        <v>23020</v>
      </c>
      <c r="B23022">
        <v>32482</v>
      </c>
      <c r="C23022" t="s">
        <v>17163</v>
      </c>
      <c r="D23022" t="s">
        <v>36582</v>
      </c>
      <c r="E23022" t="s">
        <v>64505</v>
      </c>
      <c r="F23022" t="s">
        <v>112019</v>
      </c>
      <c r="G23022" t="s">
        <v>159143</v>
      </c>
    </row>
    <row r="23023" spans="1:7">
      <c r="A23023" s="1">
        <v>23021</v>
      </c>
      <c r="B23023">
        <v>32486</v>
      </c>
      <c r="C23023" t="s">
        <v>180</v>
      </c>
      <c r="D23023" t="s">
        <v>36522</v>
      </c>
      <c r="E23023" t="s">
        <v>57904</v>
      </c>
      <c r="F23023" t="s">
        <v>112020</v>
      </c>
      <c r="G23023" t="s">
        <v>159144</v>
      </c>
    </row>
    <row r="23024" spans="1:7">
      <c r="A23024" s="1">
        <v>23022</v>
      </c>
      <c r="B23024">
        <v>32487</v>
      </c>
      <c r="C23024" t="s">
        <v>17164</v>
      </c>
      <c r="D23024" t="s">
        <v>37645</v>
      </c>
      <c r="E23024" t="s">
        <v>64506</v>
      </c>
      <c r="F23024" t="s">
        <v>112021</v>
      </c>
      <c r="G23024" t="s">
        <v>159145</v>
      </c>
    </row>
    <row r="23025" spans="1:7">
      <c r="A23025" s="1">
        <v>23023</v>
      </c>
      <c r="B23025">
        <v>32488</v>
      </c>
      <c r="C23025" t="s">
        <v>17165</v>
      </c>
      <c r="D23025" t="s">
        <v>36707</v>
      </c>
      <c r="E23025" t="s">
        <v>64507</v>
      </c>
      <c r="F23025" t="s">
        <v>112022</v>
      </c>
      <c r="G23025" t="s">
        <v>159146</v>
      </c>
    </row>
    <row r="23026" spans="1:7">
      <c r="A23026" s="1">
        <v>23024</v>
      </c>
      <c r="B23026">
        <v>32489</v>
      </c>
      <c r="C23026" t="s">
        <v>17166</v>
      </c>
      <c r="D23026" t="s">
        <v>36717</v>
      </c>
      <c r="E23026" t="s">
        <v>64508</v>
      </c>
      <c r="F23026" t="s">
        <v>112023</v>
      </c>
      <c r="G23026" t="s">
        <v>159147</v>
      </c>
    </row>
    <row r="23027" spans="1:7">
      <c r="A23027" s="1">
        <v>23025</v>
      </c>
      <c r="B23027">
        <v>32490</v>
      </c>
      <c r="C23027" t="s">
        <v>17167</v>
      </c>
      <c r="D23027" t="s">
        <v>36641</v>
      </c>
      <c r="E23027" t="s">
        <v>64509</v>
      </c>
      <c r="F23027" t="s">
        <v>112024</v>
      </c>
      <c r="G23027" t="s">
        <v>159148</v>
      </c>
    </row>
    <row r="23028" spans="1:7">
      <c r="A23028" s="1">
        <v>23026</v>
      </c>
      <c r="B23028">
        <v>32492</v>
      </c>
      <c r="C23028" t="s">
        <v>17168</v>
      </c>
      <c r="D23028" t="s">
        <v>36549</v>
      </c>
      <c r="E23028" t="s">
        <v>64510</v>
      </c>
      <c r="F23028" t="s">
        <v>112025</v>
      </c>
      <c r="G23028" t="s">
        <v>159149</v>
      </c>
    </row>
    <row r="23029" spans="1:7">
      <c r="A23029" s="1">
        <v>23027</v>
      </c>
      <c r="B23029">
        <v>32493</v>
      </c>
      <c r="C23029" t="s">
        <v>17169</v>
      </c>
      <c r="D23029" t="s">
        <v>36567</v>
      </c>
      <c r="E23029" t="s">
        <v>64511</v>
      </c>
      <c r="F23029" t="s">
        <v>112026</v>
      </c>
      <c r="G23029" t="s">
        <v>111590</v>
      </c>
    </row>
    <row r="23030" spans="1:7">
      <c r="A23030" s="1">
        <v>23028</v>
      </c>
      <c r="B23030">
        <v>32494</v>
      </c>
      <c r="C23030" t="s">
        <v>17170</v>
      </c>
      <c r="D23030" t="s">
        <v>36967</v>
      </c>
      <c r="E23030" t="s">
        <v>64512</v>
      </c>
      <c r="F23030" t="s">
        <v>112027</v>
      </c>
      <c r="G23030" t="s">
        <v>159150</v>
      </c>
    </row>
    <row r="23031" spans="1:7">
      <c r="A23031" s="1">
        <v>23029</v>
      </c>
      <c r="B23031">
        <v>32495</v>
      </c>
      <c r="C23031" t="s">
        <v>17171</v>
      </c>
      <c r="D23031" t="s">
        <v>36871</v>
      </c>
      <c r="E23031" t="s">
        <v>64513</v>
      </c>
      <c r="F23031" t="s">
        <v>112028</v>
      </c>
      <c r="G23031" t="s">
        <v>159151</v>
      </c>
    </row>
    <row r="23032" spans="1:7">
      <c r="A23032" s="1">
        <v>23030</v>
      </c>
      <c r="B23032">
        <v>32497</v>
      </c>
      <c r="C23032" t="s">
        <v>17172</v>
      </c>
      <c r="D23032" t="s">
        <v>39087</v>
      </c>
      <c r="E23032" t="s">
        <v>64514</v>
      </c>
      <c r="F23032" t="s">
        <v>112029</v>
      </c>
      <c r="G23032" t="s">
        <v>159152</v>
      </c>
    </row>
    <row r="23033" spans="1:7">
      <c r="A23033" s="1">
        <v>23031</v>
      </c>
      <c r="B23033">
        <v>32500</v>
      </c>
      <c r="C23033" t="s">
        <v>17173</v>
      </c>
      <c r="D23033" t="s">
        <v>36543</v>
      </c>
      <c r="E23033" t="s">
        <v>64515</v>
      </c>
      <c r="F23033" t="s">
        <v>112030</v>
      </c>
      <c r="G23033" t="s">
        <v>159153</v>
      </c>
    </row>
    <row r="23034" spans="1:7">
      <c r="A23034" s="1">
        <v>23032</v>
      </c>
      <c r="B23034">
        <v>32501</v>
      </c>
      <c r="C23034" t="s">
        <v>17174</v>
      </c>
      <c r="D23034" t="s">
        <v>38212</v>
      </c>
      <c r="E23034" t="s">
        <v>64516</v>
      </c>
      <c r="F23034" t="s">
        <v>112031</v>
      </c>
      <c r="G23034" t="s">
        <v>159154</v>
      </c>
    </row>
    <row r="23035" spans="1:7">
      <c r="A23035" s="1">
        <v>23033</v>
      </c>
      <c r="B23035">
        <v>32502</v>
      </c>
      <c r="C23035" t="s">
        <v>17175</v>
      </c>
      <c r="D23035" t="s">
        <v>36686</v>
      </c>
      <c r="E23035" t="s">
        <v>64517</v>
      </c>
      <c r="F23035" t="s">
        <v>112032</v>
      </c>
      <c r="G23035" t="s">
        <v>159155</v>
      </c>
    </row>
    <row r="23036" spans="1:7">
      <c r="A23036" s="1">
        <v>23034</v>
      </c>
      <c r="B23036">
        <v>32503</v>
      </c>
      <c r="C23036" t="s">
        <v>17176</v>
      </c>
      <c r="D23036" t="s">
        <v>36520</v>
      </c>
      <c r="E23036" t="s">
        <v>64518</v>
      </c>
      <c r="F23036" t="s">
        <v>112033</v>
      </c>
      <c r="G23036" t="s">
        <v>159156</v>
      </c>
    </row>
    <row r="23037" spans="1:7">
      <c r="A23037" s="1">
        <v>23035</v>
      </c>
      <c r="B23037">
        <v>32504</v>
      </c>
      <c r="C23037" t="s">
        <v>17177</v>
      </c>
      <c r="D23037" t="s">
        <v>37556</v>
      </c>
      <c r="E23037" t="s">
        <v>64519</v>
      </c>
      <c r="F23037" t="s">
        <v>112034</v>
      </c>
      <c r="G23037" t="s">
        <v>159157</v>
      </c>
    </row>
    <row r="23038" spans="1:7">
      <c r="A23038" s="1">
        <v>23036</v>
      </c>
      <c r="B23038">
        <v>32505</v>
      </c>
      <c r="C23038" t="s">
        <v>17178</v>
      </c>
      <c r="D23038" t="s">
        <v>36571</v>
      </c>
      <c r="E23038" t="s">
        <v>54967</v>
      </c>
      <c r="F23038" t="s">
        <v>112035</v>
      </c>
      <c r="G23038" t="s">
        <v>159158</v>
      </c>
    </row>
    <row r="23039" spans="1:7">
      <c r="A23039" s="1">
        <v>23037</v>
      </c>
      <c r="B23039">
        <v>32506</v>
      </c>
      <c r="C23039" t="s">
        <v>17179</v>
      </c>
      <c r="D23039" t="s">
        <v>38560</v>
      </c>
      <c r="E23039" t="s">
        <v>64520</v>
      </c>
      <c r="F23039" t="s">
        <v>112036</v>
      </c>
      <c r="G23039" t="s">
        <v>159159</v>
      </c>
    </row>
    <row r="23040" spans="1:7">
      <c r="A23040" s="1">
        <v>23038</v>
      </c>
      <c r="B23040">
        <v>32507</v>
      </c>
      <c r="C23040" t="s">
        <v>17180</v>
      </c>
      <c r="D23040" t="s">
        <v>36691</v>
      </c>
      <c r="E23040" t="s">
        <v>64521</v>
      </c>
      <c r="F23040" t="s">
        <v>112037</v>
      </c>
      <c r="G23040" t="s">
        <v>159160</v>
      </c>
    </row>
    <row r="23041" spans="1:7">
      <c r="A23041" s="1">
        <v>23039</v>
      </c>
      <c r="B23041">
        <v>32508</v>
      </c>
      <c r="C23041" t="s">
        <v>17181</v>
      </c>
      <c r="D23041" t="s">
        <v>36867</v>
      </c>
      <c r="E23041" t="s">
        <v>64522</v>
      </c>
      <c r="F23041" t="s">
        <v>112038</v>
      </c>
      <c r="G23041" t="s">
        <v>159161</v>
      </c>
    </row>
    <row r="23042" spans="1:7">
      <c r="A23042" s="1">
        <v>23040</v>
      </c>
      <c r="B23042">
        <v>32509</v>
      </c>
      <c r="C23042" t="s">
        <v>17182</v>
      </c>
      <c r="D23042" t="s">
        <v>36927</v>
      </c>
      <c r="E23042" t="s">
        <v>64523</v>
      </c>
      <c r="F23042" t="s">
        <v>112039</v>
      </c>
      <c r="G23042" t="s">
        <v>159162</v>
      </c>
    </row>
    <row r="23043" spans="1:7">
      <c r="A23043" s="1">
        <v>23041</v>
      </c>
      <c r="B23043">
        <v>32510</v>
      </c>
      <c r="C23043" t="s">
        <v>64</v>
      </c>
      <c r="D23043" t="s">
        <v>36867</v>
      </c>
      <c r="E23043" t="s">
        <v>64524</v>
      </c>
      <c r="F23043" t="s">
        <v>112040</v>
      </c>
      <c r="G23043" t="s">
        <v>159163</v>
      </c>
    </row>
    <row r="23044" spans="1:7">
      <c r="A23044" s="1">
        <v>23042</v>
      </c>
      <c r="B23044">
        <v>32511</v>
      </c>
      <c r="C23044" t="s">
        <v>17183</v>
      </c>
      <c r="D23044" t="s">
        <v>36626</v>
      </c>
      <c r="E23044" t="s">
        <v>64525</v>
      </c>
      <c r="F23044" t="s">
        <v>112041</v>
      </c>
      <c r="G23044" t="s">
        <v>159164</v>
      </c>
    </row>
    <row r="23045" spans="1:7">
      <c r="A23045" s="1">
        <v>23043</v>
      </c>
      <c r="B23045">
        <v>32512</v>
      </c>
      <c r="C23045" t="s">
        <v>17184</v>
      </c>
      <c r="D23045" t="s">
        <v>36522</v>
      </c>
      <c r="E23045" t="s">
        <v>64526</v>
      </c>
      <c r="F23045" t="s">
        <v>112042</v>
      </c>
      <c r="G23045" t="s">
        <v>159165</v>
      </c>
    </row>
    <row r="23046" spans="1:7">
      <c r="A23046" s="1">
        <v>23044</v>
      </c>
      <c r="B23046">
        <v>32513</v>
      </c>
      <c r="C23046" t="s">
        <v>17185</v>
      </c>
      <c r="D23046" t="s">
        <v>39489</v>
      </c>
      <c r="E23046" t="s">
        <v>64527</v>
      </c>
      <c r="F23046" t="s">
        <v>112043</v>
      </c>
      <c r="G23046" t="s">
        <v>159166</v>
      </c>
    </row>
    <row r="23047" spans="1:7">
      <c r="A23047" s="1">
        <v>23045</v>
      </c>
      <c r="B23047">
        <v>32514</v>
      </c>
      <c r="C23047" t="s">
        <v>17186</v>
      </c>
      <c r="D23047" t="s">
        <v>41105</v>
      </c>
      <c r="E23047" t="s">
        <v>64528</v>
      </c>
      <c r="F23047" t="s">
        <v>112044</v>
      </c>
      <c r="G23047" t="s">
        <v>159167</v>
      </c>
    </row>
    <row r="23048" spans="1:7">
      <c r="A23048" s="1">
        <v>23046</v>
      </c>
      <c r="B23048">
        <v>32515</v>
      </c>
      <c r="C23048" t="s">
        <v>17187</v>
      </c>
      <c r="D23048" t="s">
        <v>37192</v>
      </c>
      <c r="E23048" t="s">
        <v>64529</v>
      </c>
      <c r="F23048" t="s">
        <v>112045</v>
      </c>
      <c r="G23048" t="s">
        <v>159168</v>
      </c>
    </row>
    <row r="23049" spans="1:7">
      <c r="A23049" s="1">
        <v>23047</v>
      </c>
      <c r="B23049">
        <v>32516</v>
      </c>
      <c r="C23049" t="s">
        <v>17188</v>
      </c>
      <c r="D23049" t="s">
        <v>39087</v>
      </c>
      <c r="E23049" t="s">
        <v>64530</v>
      </c>
      <c r="F23049" t="s">
        <v>112046</v>
      </c>
      <c r="G23049" t="s">
        <v>159169</v>
      </c>
    </row>
    <row r="23050" spans="1:7">
      <c r="A23050" s="1">
        <v>23048</v>
      </c>
      <c r="B23050">
        <v>32517</v>
      </c>
      <c r="C23050" t="s">
        <v>422</v>
      </c>
      <c r="D23050" t="s">
        <v>36571</v>
      </c>
      <c r="E23050" t="s">
        <v>64531</v>
      </c>
      <c r="F23050" t="s">
        <v>112047</v>
      </c>
      <c r="G23050" t="s">
        <v>159170</v>
      </c>
    </row>
    <row r="23051" spans="1:7">
      <c r="A23051" s="1">
        <v>23049</v>
      </c>
      <c r="B23051">
        <v>32520</v>
      </c>
      <c r="C23051" t="s">
        <v>17189</v>
      </c>
      <c r="D23051" t="s">
        <v>37459</v>
      </c>
      <c r="E23051" t="s">
        <v>64532</v>
      </c>
      <c r="F23051" t="s">
        <v>112048</v>
      </c>
      <c r="G23051" t="s">
        <v>153771</v>
      </c>
    </row>
    <row r="23052" spans="1:7">
      <c r="A23052" s="1">
        <v>23050</v>
      </c>
      <c r="B23052">
        <v>32522</v>
      </c>
      <c r="C23052" t="s">
        <v>17190</v>
      </c>
      <c r="D23052" t="s">
        <v>39416</v>
      </c>
      <c r="E23052" t="s">
        <v>64533</v>
      </c>
      <c r="F23052" t="s">
        <v>112049</v>
      </c>
      <c r="G23052" t="s">
        <v>159171</v>
      </c>
    </row>
    <row r="23053" spans="1:7">
      <c r="A23053" s="1">
        <v>23051</v>
      </c>
      <c r="B23053">
        <v>32523</v>
      </c>
      <c r="C23053" t="s">
        <v>17191</v>
      </c>
      <c r="D23053" t="s">
        <v>36533</v>
      </c>
      <c r="E23053" t="s">
        <v>64534</v>
      </c>
      <c r="F23053" t="s">
        <v>112050</v>
      </c>
      <c r="G23053" t="s">
        <v>159172</v>
      </c>
    </row>
    <row r="23054" spans="1:7">
      <c r="A23054" s="1">
        <v>23052</v>
      </c>
      <c r="B23054">
        <v>32524</v>
      </c>
      <c r="C23054" t="s">
        <v>3029</v>
      </c>
      <c r="D23054" t="s">
        <v>37364</v>
      </c>
      <c r="E23054" t="s">
        <v>64535</v>
      </c>
      <c r="F23054" t="s">
        <v>112051</v>
      </c>
      <c r="G23054" t="s">
        <v>159173</v>
      </c>
    </row>
    <row r="23055" spans="1:7">
      <c r="A23055" s="1">
        <v>23053</v>
      </c>
      <c r="B23055">
        <v>32525</v>
      </c>
      <c r="C23055" t="s">
        <v>876</v>
      </c>
      <c r="D23055" t="s">
        <v>37534</v>
      </c>
      <c r="E23055" t="s">
        <v>64536</v>
      </c>
      <c r="F23055" t="s">
        <v>112052</v>
      </c>
      <c r="G23055" t="s">
        <v>159174</v>
      </c>
    </row>
    <row r="23056" spans="1:7">
      <c r="A23056" s="1">
        <v>23054</v>
      </c>
      <c r="B23056">
        <v>32526</v>
      </c>
      <c r="C23056" t="s">
        <v>604</v>
      </c>
      <c r="D23056" t="s">
        <v>37166</v>
      </c>
      <c r="E23056" t="s">
        <v>64537</v>
      </c>
      <c r="F23056" t="s">
        <v>112053</v>
      </c>
      <c r="G23056" t="s">
        <v>159175</v>
      </c>
    </row>
    <row r="23057" spans="1:7">
      <c r="A23057" s="1">
        <v>23055</v>
      </c>
      <c r="B23057">
        <v>32527</v>
      </c>
      <c r="C23057" t="s">
        <v>17192</v>
      </c>
      <c r="D23057" t="s">
        <v>37505</v>
      </c>
      <c r="E23057" t="s">
        <v>64538</v>
      </c>
      <c r="F23057" t="s">
        <v>112054</v>
      </c>
      <c r="G23057" t="s">
        <v>159176</v>
      </c>
    </row>
    <row r="23058" spans="1:7">
      <c r="A23058" s="1">
        <v>23056</v>
      </c>
      <c r="B23058">
        <v>32528</v>
      </c>
      <c r="C23058" t="s">
        <v>17193</v>
      </c>
      <c r="D23058" t="s">
        <v>36877</v>
      </c>
      <c r="E23058" t="s">
        <v>64539</v>
      </c>
      <c r="F23058" t="s">
        <v>112055</v>
      </c>
      <c r="G23058" t="s">
        <v>159177</v>
      </c>
    </row>
    <row r="23059" spans="1:7">
      <c r="A23059" s="1">
        <v>23057</v>
      </c>
      <c r="B23059">
        <v>32530</v>
      </c>
      <c r="C23059" t="s">
        <v>17194</v>
      </c>
      <c r="D23059" t="s">
        <v>36571</v>
      </c>
      <c r="E23059" t="s">
        <v>64540</v>
      </c>
      <c r="F23059" t="s">
        <v>112056</v>
      </c>
      <c r="G23059" t="s">
        <v>159178</v>
      </c>
    </row>
    <row r="23060" spans="1:7">
      <c r="A23060" s="1">
        <v>23058</v>
      </c>
      <c r="B23060">
        <v>32531</v>
      </c>
      <c r="C23060" t="s">
        <v>17195</v>
      </c>
      <c r="D23060" t="s">
        <v>37534</v>
      </c>
      <c r="E23060" t="s">
        <v>64541</v>
      </c>
      <c r="F23060" t="s">
        <v>112057</v>
      </c>
      <c r="G23060" t="s">
        <v>159179</v>
      </c>
    </row>
    <row r="23061" spans="1:7">
      <c r="A23061" s="1">
        <v>23059</v>
      </c>
      <c r="B23061">
        <v>32532</v>
      </c>
      <c r="C23061" t="s">
        <v>17196</v>
      </c>
      <c r="D23061" t="s">
        <v>36960</v>
      </c>
      <c r="E23061" t="s">
        <v>64542</v>
      </c>
      <c r="F23061" t="s">
        <v>112058</v>
      </c>
      <c r="G23061" t="s">
        <v>159180</v>
      </c>
    </row>
    <row r="23062" spans="1:7">
      <c r="A23062" s="1">
        <v>23060</v>
      </c>
      <c r="B23062">
        <v>32533</v>
      </c>
      <c r="C23062" t="s">
        <v>17197</v>
      </c>
      <c r="D23062" t="s">
        <v>36532</v>
      </c>
      <c r="E23062" t="s">
        <v>64543</v>
      </c>
      <c r="F23062" t="s">
        <v>112059</v>
      </c>
      <c r="G23062" t="s">
        <v>159181</v>
      </c>
    </row>
    <row r="23063" spans="1:7">
      <c r="A23063" s="1">
        <v>23061</v>
      </c>
      <c r="B23063">
        <v>32534</v>
      </c>
      <c r="C23063" t="s">
        <v>2222</v>
      </c>
      <c r="D23063" t="s">
        <v>36571</v>
      </c>
      <c r="E23063" t="s">
        <v>64544</v>
      </c>
      <c r="F23063" t="s">
        <v>112060</v>
      </c>
      <c r="G23063" t="s">
        <v>159182</v>
      </c>
    </row>
    <row r="23064" spans="1:7">
      <c r="A23064" s="1">
        <v>23062</v>
      </c>
      <c r="B23064">
        <v>32535</v>
      </c>
      <c r="C23064" t="s">
        <v>17198</v>
      </c>
      <c r="D23064" t="s">
        <v>36681</v>
      </c>
      <c r="E23064" t="s">
        <v>64545</v>
      </c>
      <c r="F23064" t="s">
        <v>112061</v>
      </c>
      <c r="G23064" t="s">
        <v>159183</v>
      </c>
    </row>
    <row r="23065" spans="1:7">
      <c r="A23065" s="1">
        <v>23063</v>
      </c>
      <c r="B23065">
        <v>32536</v>
      </c>
      <c r="C23065" t="s">
        <v>17199</v>
      </c>
      <c r="D23065" t="s">
        <v>41106</v>
      </c>
      <c r="E23065" t="s">
        <v>64546</v>
      </c>
      <c r="F23065" t="s">
        <v>112062</v>
      </c>
      <c r="G23065" t="s">
        <v>159184</v>
      </c>
    </row>
    <row r="23066" spans="1:7">
      <c r="A23066" s="1">
        <v>23064</v>
      </c>
      <c r="B23066">
        <v>32537</v>
      </c>
      <c r="C23066" t="s">
        <v>17200</v>
      </c>
      <c r="D23066" t="s">
        <v>40866</v>
      </c>
      <c r="E23066" t="s">
        <v>64547</v>
      </c>
      <c r="F23066" t="s">
        <v>112063</v>
      </c>
      <c r="G23066" t="s">
        <v>159185</v>
      </c>
    </row>
    <row r="23067" spans="1:7">
      <c r="A23067" s="1">
        <v>23065</v>
      </c>
      <c r="B23067">
        <v>32538</v>
      </c>
      <c r="C23067" t="s">
        <v>17201</v>
      </c>
      <c r="D23067" t="s">
        <v>38195</v>
      </c>
      <c r="E23067" t="s">
        <v>64548</v>
      </c>
      <c r="F23067" t="s">
        <v>112064</v>
      </c>
      <c r="G23067" t="s">
        <v>159186</v>
      </c>
    </row>
    <row r="23068" spans="1:7">
      <c r="A23068" s="1">
        <v>23066</v>
      </c>
      <c r="B23068">
        <v>32539</v>
      </c>
      <c r="C23068" t="s">
        <v>17202</v>
      </c>
      <c r="D23068" t="s">
        <v>38195</v>
      </c>
      <c r="E23068" t="s">
        <v>64549</v>
      </c>
      <c r="F23068" t="s">
        <v>112065</v>
      </c>
      <c r="G23068" t="s">
        <v>159186</v>
      </c>
    </row>
    <row r="23069" spans="1:7">
      <c r="A23069" s="1">
        <v>23067</v>
      </c>
      <c r="B23069">
        <v>32540</v>
      </c>
      <c r="C23069" t="s">
        <v>17203</v>
      </c>
      <c r="D23069" t="s">
        <v>36691</v>
      </c>
      <c r="E23069" t="s">
        <v>64550</v>
      </c>
      <c r="F23069" t="s">
        <v>112066</v>
      </c>
      <c r="G23069" t="s">
        <v>155265</v>
      </c>
    </row>
    <row r="23070" spans="1:7">
      <c r="A23070" s="1">
        <v>23068</v>
      </c>
      <c r="B23070">
        <v>32541</v>
      </c>
      <c r="C23070" t="s">
        <v>17204</v>
      </c>
      <c r="D23070" t="s">
        <v>36691</v>
      </c>
      <c r="E23070" t="s">
        <v>64551</v>
      </c>
      <c r="F23070" t="s">
        <v>112067</v>
      </c>
      <c r="G23070" t="s">
        <v>159187</v>
      </c>
    </row>
    <row r="23071" spans="1:7">
      <c r="A23071" s="1">
        <v>23069</v>
      </c>
      <c r="B23071">
        <v>32548</v>
      </c>
      <c r="C23071" t="s">
        <v>182</v>
      </c>
      <c r="D23071" t="s">
        <v>41107</v>
      </c>
      <c r="E23071" t="s">
        <v>64552</v>
      </c>
      <c r="F23071" t="s">
        <v>112068</v>
      </c>
      <c r="G23071" t="s">
        <v>159188</v>
      </c>
    </row>
    <row r="23072" spans="1:7">
      <c r="A23072" s="1">
        <v>23070</v>
      </c>
      <c r="B23072">
        <v>32549</v>
      </c>
      <c r="C23072" t="s">
        <v>17205</v>
      </c>
      <c r="D23072" t="s">
        <v>37025</v>
      </c>
      <c r="E23072" t="s">
        <v>64553</v>
      </c>
      <c r="F23072" t="s">
        <v>112069</v>
      </c>
      <c r="G23072" t="s">
        <v>159189</v>
      </c>
    </row>
    <row r="23073" spans="1:7">
      <c r="A23073" s="1">
        <v>23071</v>
      </c>
      <c r="B23073">
        <v>32551</v>
      </c>
      <c r="C23073" t="s">
        <v>17206</v>
      </c>
      <c r="D23073" t="s">
        <v>41108</v>
      </c>
      <c r="E23073" t="s">
        <v>64554</v>
      </c>
      <c r="F23073" t="s">
        <v>112070</v>
      </c>
      <c r="G23073" t="s">
        <v>159190</v>
      </c>
    </row>
    <row r="23074" spans="1:7">
      <c r="A23074" s="1">
        <v>23072</v>
      </c>
      <c r="B23074">
        <v>32552</v>
      </c>
      <c r="C23074" t="s">
        <v>17207</v>
      </c>
      <c r="D23074" t="s">
        <v>37306</v>
      </c>
      <c r="E23074" t="s">
        <v>64555</v>
      </c>
      <c r="F23074" t="s">
        <v>112071</v>
      </c>
      <c r="G23074" t="s">
        <v>159191</v>
      </c>
    </row>
    <row r="23075" spans="1:7">
      <c r="A23075" s="1">
        <v>23073</v>
      </c>
      <c r="B23075">
        <v>32553</v>
      </c>
      <c r="C23075" t="s">
        <v>15054</v>
      </c>
      <c r="D23075" t="s">
        <v>36867</v>
      </c>
      <c r="E23075" t="s">
        <v>61749</v>
      </c>
      <c r="F23075" t="s">
        <v>109265</v>
      </c>
      <c r="G23075" t="s">
        <v>156471</v>
      </c>
    </row>
    <row r="23076" spans="1:7">
      <c r="A23076" s="1">
        <v>23074</v>
      </c>
      <c r="B23076">
        <v>32554</v>
      </c>
      <c r="C23076" t="s">
        <v>17208</v>
      </c>
      <c r="D23076" t="s">
        <v>36731</v>
      </c>
      <c r="E23076" t="s">
        <v>64556</v>
      </c>
      <c r="F23076" t="s">
        <v>112072</v>
      </c>
      <c r="G23076" t="s">
        <v>159192</v>
      </c>
    </row>
    <row r="23077" spans="1:7">
      <c r="A23077" s="1">
        <v>23075</v>
      </c>
      <c r="B23077">
        <v>32555</v>
      </c>
      <c r="C23077" t="s">
        <v>17209</v>
      </c>
      <c r="D23077" t="s">
        <v>36770</v>
      </c>
      <c r="E23077" t="s">
        <v>64557</v>
      </c>
      <c r="F23077" t="s">
        <v>112073</v>
      </c>
      <c r="G23077" t="s">
        <v>159193</v>
      </c>
    </row>
    <row r="23078" spans="1:7">
      <c r="A23078" s="1">
        <v>23076</v>
      </c>
      <c r="B23078">
        <v>32557</v>
      </c>
      <c r="C23078" t="s">
        <v>17210</v>
      </c>
      <c r="D23078" t="s">
        <v>37286</v>
      </c>
      <c r="E23078" t="s">
        <v>64558</v>
      </c>
      <c r="F23078" t="s">
        <v>112074</v>
      </c>
      <c r="G23078" t="s">
        <v>159194</v>
      </c>
    </row>
    <row r="23079" spans="1:7">
      <c r="A23079" s="1">
        <v>23077</v>
      </c>
      <c r="B23079">
        <v>32558</v>
      </c>
      <c r="C23079" t="s">
        <v>17211</v>
      </c>
      <c r="D23079" t="s">
        <v>36563</v>
      </c>
      <c r="E23079" t="s">
        <v>64559</v>
      </c>
      <c r="F23079" t="s">
        <v>112075</v>
      </c>
      <c r="G23079" t="s">
        <v>159195</v>
      </c>
    </row>
    <row r="23080" spans="1:7">
      <c r="A23080" s="1">
        <v>23078</v>
      </c>
      <c r="B23080">
        <v>32559</v>
      </c>
      <c r="C23080" t="s">
        <v>7368</v>
      </c>
      <c r="D23080" t="s">
        <v>37364</v>
      </c>
      <c r="E23080" t="s">
        <v>64560</v>
      </c>
      <c r="F23080" t="s">
        <v>112076</v>
      </c>
      <c r="G23080" t="s">
        <v>159196</v>
      </c>
    </row>
    <row r="23081" spans="1:7">
      <c r="A23081" s="1">
        <v>23079</v>
      </c>
      <c r="B23081">
        <v>32560</v>
      </c>
      <c r="C23081" t="s">
        <v>17212</v>
      </c>
      <c r="D23081" t="s">
        <v>36569</v>
      </c>
      <c r="E23081" t="s">
        <v>64561</v>
      </c>
      <c r="F23081" t="s">
        <v>112077</v>
      </c>
      <c r="G23081" t="s">
        <v>159197</v>
      </c>
    </row>
    <row r="23082" spans="1:7">
      <c r="A23082" s="1">
        <v>23080</v>
      </c>
      <c r="B23082">
        <v>32561</v>
      </c>
      <c r="C23082" t="s">
        <v>1057</v>
      </c>
      <c r="D23082" t="s">
        <v>36530</v>
      </c>
      <c r="E23082" t="s">
        <v>60356</v>
      </c>
      <c r="F23082" t="s">
        <v>112078</v>
      </c>
      <c r="G23082" t="s">
        <v>155096</v>
      </c>
    </row>
    <row r="23083" spans="1:7">
      <c r="A23083" s="1">
        <v>23081</v>
      </c>
      <c r="B23083">
        <v>32562</v>
      </c>
      <c r="C23083" t="s">
        <v>5336</v>
      </c>
      <c r="D23083" t="s">
        <v>36662</v>
      </c>
      <c r="E23083" t="s">
        <v>64562</v>
      </c>
      <c r="F23083" t="s">
        <v>112079</v>
      </c>
      <c r="G23083" t="s">
        <v>159198</v>
      </c>
    </row>
    <row r="23084" spans="1:7">
      <c r="A23084" s="1">
        <v>23082</v>
      </c>
      <c r="B23084">
        <v>32563</v>
      </c>
      <c r="C23084" t="s">
        <v>128</v>
      </c>
      <c r="D23084" t="s">
        <v>36543</v>
      </c>
      <c r="E23084" t="s">
        <v>64563</v>
      </c>
      <c r="F23084" t="s">
        <v>112080</v>
      </c>
      <c r="G23084" t="s">
        <v>154219</v>
      </c>
    </row>
    <row r="23085" spans="1:7">
      <c r="A23085" s="1">
        <v>23083</v>
      </c>
      <c r="B23085">
        <v>32564</v>
      </c>
      <c r="C23085" t="s">
        <v>17213</v>
      </c>
      <c r="D23085" t="s">
        <v>37360</v>
      </c>
      <c r="E23085" t="s">
        <v>64564</v>
      </c>
      <c r="F23085" t="s">
        <v>112081</v>
      </c>
      <c r="G23085" t="s">
        <v>159199</v>
      </c>
    </row>
    <row r="23086" spans="1:7">
      <c r="A23086" s="1">
        <v>23084</v>
      </c>
      <c r="B23086">
        <v>32565</v>
      </c>
      <c r="C23086" t="s">
        <v>17214</v>
      </c>
      <c r="D23086" t="s">
        <v>36640</v>
      </c>
      <c r="E23086" t="s">
        <v>64565</v>
      </c>
      <c r="F23086" t="s">
        <v>112082</v>
      </c>
      <c r="G23086" t="s">
        <v>159200</v>
      </c>
    </row>
    <row r="23087" spans="1:7">
      <c r="A23087" s="1">
        <v>23085</v>
      </c>
      <c r="B23087">
        <v>32566</v>
      </c>
      <c r="C23087" t="s">
        <v>13</v>
      </c>
      <c r="D23087" t="s">
        <v>36530</v>
      </c>
      <c r="E23087" t="s">
        <v>64566</v>
      </c>
      <c r="F23087" t="s">
        <v>112083</v>
      </c>
      <c r="G23087" t="s">
        <v>159201</v>
      </c>
    </row>
    <row r="23088" spans="1:7">
      <c r="A23088" s="1">
        <v>23086</v>
      </c>
      <c r="B23088">
        <v>32567</v>
      </c>
      <c r="C23088" t="s">
        <v>155</v>
      </c>
      <c r="D23088" t="s">
        <v>36791</v>
      </c>
      <c r="E23088" t="s">
        <v>64567</v>
      </c>
      <c r="F23088" t="s">
        <v>112084</v>
      </c>
      <c r="G23088" t="s">
        <v>159202</v>
      </c>
    </row>
    <row r="23089" spans="1:7">
      <c r="A23089" s="1">
        <v>23087</v>
      </c>
      <c r="B23089">
        <v>32569</v>
      </c>
      <c r="C23089" t="s">
        <v>17215</v>
      </c>
      <c r="D23089" t="s">
        <v>36993</v>
      </c>
      <c r="E23089" t="s">
        <v>64568</v>
      </c>
      <c r="F23089" t="s">
        <v>112085</v>
      </c>
      <c r="G23089" t="s">
        <v>159203</v>
      </c>
    </row>
    <row r="23090" spans="1:7">
      <c r="A23090" s="1">
        <v>23088</v>
      </c>
      <c r="B23090">
        <v>32570</v>
      </c>
      <c r="C23090" t="s">
        <v>17216</v>
      </c>
      <c r="D23090" t="s">
        <v>36668</v>
      </c>
      <c r="E23090" t="s">
        <v>64569</v>
      </c>
      <c r="F23090" t="s">
        <v>112086</v>
      </c>
      <c r="G23090" t="s">
        <v>159204</v>
      </c>
    </row>
    <row r="23091" spans="1:7">
      <c r="A23091" s="1">
        <v>23089</v>
      </c>
      <c r="B23091">
        <v>32571</v>
      </c>
      <c r="C23091" t="s">
        <v>17217</v>
      </c>
      <c r="D23091" t="s">
        <v>37556</v>
      </c>
      <c r="E23091" t="s">
        <v>64570</v>
      </c>
      <c r="F23091" t="s">
        <v>112087</v>
      </c>
      <c r="G23091" t="s">
        <v>159205</v>
      </c>
    </row>
    <row r="23092" spans="1:7">
      <c r="A23092" s="1">
        <v>23090</v>
      </c>
      <c r="B23092">
        <v>32572</v>
      </c>
      <c r="C23092" t="s">
        <v>12147</v>
      </c>
      <c r="D23092" t="s">
        <v>38837</v>
      </c>
      <c r="E23092" t="s">
        <v>64571</v>
      </c>
      <c r="F23092" t="s">
        <v>112088</v>
      </c>
      <c r="G23092" t="s">
        <v>159206</v>
      </c>
    </row>
    <row r="23093" spans="1:7">
      <c r="A23093" s="1">
        <v>23091</v>
      </c>
      <c r="B23093">
        <v>32574</v>
      </c>
      <c r="C23093" t="s">
        <v>17218</v>
      </c>
      <c r="D23093" t="s">
        <v>37168</v>
      </c>
      <c r="E23093" t="s">
        <v>64572</v>
      </c>
      <c r="F23093" t="s">
        <v>112089</v>
      </c>
      <c r="G23093" t="s">
        <v>159207</v>
      </c>
    </row>
    <row r="23094" spans="1:7">
      <c r="A23094" s="1">
        <v>23092</v>
      </c>
      <c r="B23094">
        <v>32576</v>
      </c>
      <c r="C23094" t="s">
        <v>9541</v>
      </c>
      <c r="D23094" t="s">
        <v>36798</v>
      </c>
      <c r="E23094" t="s">
        <v>64573</v>
      </c>
      <c r="F23094" t="s">
        <v>112090</v>
      </c>
      <c r="G23094" t="s">
        <v>159208</v>
      </c>
    </row>
    <row r="23095" spans="1:7">
      <c r="A23095" s="1">
        <v>23093</v>
      </c>
      <c r="B23095">
        <v>32578</v>
      </c>
      <c r="C23095" t="s">
        <v>17219</v>
      </c>
      <c r="D23095" t="s">
        <v>38863</v>
      </c>
      <c r="E23095" t="s">
        <v>64574</v>
      </c>
      <c r="F23095" t="s">
        <v>109138</v>
      </c>
      <c r="G23095" t="s">
        <v>159209</v>
      </c>
    </row>
    <row r="23096" spans="1:7">
      <c r="A23096" s="1">
        <v>23094</v>
      </c>
      <c r="B23096">
        <v>32579</v>
      </c>
      <c r="C23096" t="s">
        <v>17220</v>
      </c>
      <c r="D23096" t="s">
        <v>36970</v>
      </c>
      <c r="E23096" t="s">
        <v>64575</v>
      </c>
      <c r="F23096" t="s">
        <v>112091</v>
      </c>
      <c r="G23096" t="s">
        <v>159210</v>
      </c>
    </row>
    <row r="23097" spans="1:7">
      <c r="A23097" s="1">
        <v>23095</v>
      </c>
      <c r="B23097">
        <v>32580</v>
      </c>
      <c r="C23097" t="s">
        <v>17221</v>
      </c>
      <c r="D23097" t="s">
        <v>37232</v>
      </c>
      <c r="E23097" t="s">
        <v>64576</v>
      </c>
      <c r="F23097" t="s">
        <v>112092</v>
      </c>
      <c r="G23097" t="s">
        <v>159211</v>
      </c>
    </row>
    <row r="23098" spans="1:7">
      <c r="A23098" s="1">
        <v>23096</v>
      </c>
      <c r="B23098">
        <v>32583</v>
      </c>
      <c r="C23098" t="s">
        <v>17222</v>
      </c>
      <c r="D23098" t="s">
        <v>37876</v>
      </c>
      <c r="E23098" t="s">
        <v>64577</v>
      </c>
      <c r="F23098" t="s">
        <v>112093</v>
      </c>
      <c r="G23098" t="s">
        <v>159212</v>
      </c>
    </row>
    <row r="23099" spans="1:7">
      <c r="A23099" s="1">
        <v>23097</v>
      </c>
      <c r="B23099">
        <v>32584</v>
      </c>
      <c r="C23099" t="s">
        <v>133</v>
      </c>
      <c r="D23099" t="s">
        <v>36606</v>
      </c>
      <c r="E23099" t="s">
        <v>64578</v>
      </c>
      <c r="F23099" t="s">
        <v>112094</v>
      </c>
      <c r="G23099" t="s">
        <v>159213</v>
      </c>
    </row>
    <row r="23100" spans="1:7">
      <c r="A23100" s="1">
        <v>23098</v>
      </c>
      <c r="B23100">
        <v>32585</v>
      </c>
      <c r="C23100" t="s">
        <v>17223</v>
      </c>
      <c r="D23100" t="s">
        <v>37232</v>
      </c>
      <c r="E23100" t="s">
        <v>64579</v>
      </c>
      <c r="F23100" t="s">
        <v>112092</v>
      </c>
      <c r="G23100" t="s">
        <v>159214</v>
      </c>
    </row>
    <row r="23101" spans="1:7">
      <c r="A23101" s="1">
        <v>23099</v>
      </c>
      <c r="B23101">
        <v>32586</v>
      </c>
      <c r="C23101" t="s">
        <v>2565</v>
      </c>
      <c r="D23101" t="s">
        <v>36731</v>
      </c>
      <c r="E23101" t="s">
        <v>64580</v>
      </c>
      <c r="F23101" t="s">
        <v>112095</v>
      </c>
      <c r="G23101" t="s">
        <v>159215</v>
      </c>
    </row>
    <row r="23102" spans="1:7">
      <c r="A23102" s="1">
        <v>23100</v>
      </c>
      <c r="B23102">
        <v>32587</v>
      </c>
      <c r="C23102" t="s">
        <v>17224</v>
      </c>
      <c r="D23102" t="s">
        <v>36973</v>
      </c>
      <c r="E23102" t="s">
        <v>64581</v>
      </c>
      <c r="F23102" t="s">
        <v>112096</v>
      </c>
      <c r="G23102" t="s">
        <v>159216</v>
      </c>
    </row>
    <row r="23103" spans="1:7">
      <c r="A23103" s="1">
        <v>23101</v>
      </c>
      <c r="B23103">
        <v>32588</v>
      </c>
      <c r="C23103" t="s">
        <v>17225</v>
      </c>
      <c r="D23103" t="s">
        <v>36942</v>
      </c>
      <c r="E23103" t="s">
        <v>64582</v>
      </c>
      <c r="F23103" t="s">
        <v>112097</v>
      </c>
      <c r="G23103" t="s">
        <v>159217</v>
      </c>
    </row>
    <row r="23104" spans="1:7">
      <c r="A23104" s="1">
        <v>23102</v>
      </c>
      <c r="B23104">
        <v>32589</v>
      </c>
      <c r="C23104" t="s">
        <v>17226</v>
      </c>
      <c r="D23104" t="s">
        <v>36942</v>
      </c>
      <c r="E23104" t="s">
        <v>64583</v>
      </c>
      <c r="F23104" t="s">
        <v>112098</v>
      </c>
      <c r="G23104" t="s">
        <v>159218</v>
      </c>
    </row>
    <row r="23105" spans="1:7">
      <c r="A23105" s="1">
        <v>23103</v>
      </c>
      <c r="B23105">
        <v>32590</v>
      </c>
      <c r="C23105" t="s">
        <v>17227</v>
      </c>
      <c r="D23105" t="s">
        <v>36593</v>
      </c>
      <c r="E23105" t="s">
        <v>64584</v>
      </c>
      <c r="F23105" t="s">
        <v>112099</v>
      </c>
      <c r="G23105" t="s">
        <v>159219</v>
      </c>
    </row>
    <row r="23106" spans="1:7">
      <c r="A23106" s="1">
        <v>23104</v>
      </c>
      <c r="B23106">
        <v>32591</v>
      </c>
      <c r="C23106" t="s">
        <v>17228</v>
      </c>
      <c r="D23106" t="s">
        <v>38611</v>
      </c>
      <c r="E23106" t="s">
        <v>64585</v>
      </c>
      <c r="F23106" t="s">
        <v>112100</v>
      </c>
      <c r="G23106" t="s">
        <v>159220</v>
      </c>
    </row>
    <row r="23107" spans="1:7">
      <c r="A23107" s="1">
        <v>23105</v>
      </c>
      <c r="B23107">
        <v>32592</v>
      </c>
      <c r="C23107" t="s">
        <v>17229</v>
      </c>
      <c r="D23107" t="s">
        <v>38611</v>
      </c>
      <c r="E23107" t="s">
        <v>64585</v>
      </c>
      <c r="F23107" t="s">
        <v>112101</v>
      </c>
      <c r="G23107" t="s">
        <v>159220</v>
      </c>
    </row>
    <row r="23108" spans="1:7">
      <c r="A23108" s="1">
        <v>23106</v>
      </c>
      <c r="B23108">
        <v>32594</v>
      </c>
      <c r="C23108" t="s">
        <v>17230</v>
      </c>
      <c r="D23108" t="s">
        <v>37233</v>
      </c>
      <c r="E23108" t="s">
        <v>64586</v>
      </c>
      <c r="F23108" t="s">
        <v>112102</v>
      </c>
      <c r="G23108" t="s">
        <v>159221</v>
      </c>
    </row>
    <row r="23109" spans="1:7">
      <c r="A23109" s="1">
        <v>23107</v>
      </c>
      <c r="B23109">
        <v>32595</v>
      </c>
      <c r="C23109" t="s">
        <v>17231</v>
      </c>
      <c r="D23109" t="s">
        <v>36884</v>
      </c>
      <c r="E23109" t="s">
        <v>64587</v>
      </c>
      <c r="F23109" t="s">
        <v>112103</v>
      </c>
      <c r="G23109" t="s">
        <v>159222</v>
      </c>
    </row>
    <row r="23110" spans="1:7">
      <c r="A23110" s="1">
        <v>23108</v>
      </c>
      <c r="B23110">
        <v>32596</v>
      </c>
      <c r="C23110" t="s">
        <v>17232</v>
      </c>
      <c r="D23110" t="s">
        <v>41109</v>
      </c>
      <c r="E23110" t="s">
        <v>64588</v>
      </c>
      <c r="F23110" t="s">
        <v>112104</v>
      </c>
      <c r="G23110" t="s">
        <v>159223</v>
      </c>
    </row>
    <row r="23111" spans="1:7">
      <c r="A23111" s="1">
        <v>23109</v>
      </c>
      <c r="B23111">
        <v>32597</v>
      </c>
      <c r="C23111" t="s">
        <v>5814</v>
      </c>
      <c r="D23111" t="s">
        <v>39228</v>
      </c>
      <c r="E23111" t="s">
        <v>64589</v>
      </c>
      <c r="F23111" t="s">
        <v>112105</v>
      </c>
      <c r="G23111" t="s">
        <v>159224</v>
      </c>
    </row>
    <row r="23112" spans="1:7">
      <c r="A23112" s="1">
        <v>23110</v>
      </c>
      <c r="B23112">
        <v>32598</v>
      </c>
      <c r="C23112" t="s">
        <v>2018</v>
      </c>
      <c r="D23112" t="s">
        <v>37385</v>
      </c>
      <c r="E23112" t="s">
        <v>64590</v>
      </c>
      <c r="F23112" t="s">
        <v>112106</v>
      </c>
      <c r="G23112" t="s">
        <v>159225</v>
      </c>
    </row>
    <row r="23113" spans="1:7">
      <c r="A23113" s="1">
        <v>23111</v>
      </c>
      <c r="B23113">
        <v>32599</v>
      </c>
      <c r="C23113" t="s">
        <v>17233</v>
      </c>
      <c r="D23113" t="s">
        <v>36595</v>
      </c>
      <c r="E23113" t="s">
        <v>64591</v>
      </c>
      <c r="F23113" t="s">
        <v>112107</v>
      </c>
      <c r="G23113" t="s">
        <v>159226</v>
      </c>
    </row>
    <row r="23114" spans="1:7">
      <c r="A23114" s="1">
        <v>23112</v>
      </c>
      <c r="B23114">
        <v>32600</v>
      </c>
      <c r="C23114" t="s">
        <v>17234</v>
      </c>
      <c r="D23114" t="s">
        <v>36543</v>
      </c>
      <c r="E23114" t="s">
        <v>64592</v>
      </c>
      <c r="F23114" t="s">
        <v>112108</v>
      </c>
      <c r="G23114" t="s">
        <v>159227</v>
      </c>
    </row>
    <row r="23115" spans="1:7">
      <c r="A23115" s="1">
        <v>23113</v>
      </c>
      <c r="B23115">
        <v>32601</v>
      </c>
      <c r="C23115" t="s">
        <v>17235</v>
      </c>
      <c r="D23115" t="s">
        <v>36528</v>
      </c>
      <c r="E23115" t="s">
        <v>64593</v>
      </c>
      <c r="F23115" t="s">
        <v>112109</v>
      </c>
      <c r="G23115" t="s">
        <v>159228</v>
      </c>
    </row>
    <row r="23116" spans="1:7">
      <c r="A23116" s="1">
        <v>23114</v>
      </c>
      <c r="B23116">
        <v>32603</v>
      </c>
      <c r="C23116" t="s">
        <v>17236</v>
      </c>
      <c r="D23116" t="s">
        <v>36688</v>
      </c>
      <c r="E23116" t="s">
        <v>64594</v>
      </c>
      <c r="F23116" t="s">
        <v>112110</v>
      </c>
      <c r="G23116" t="s">
        <v>159229</v>
      </c>
    </row>
    <row r="23117" spans="1:7">
      <c r="A23117" s="1">
        <v>23115</v>
      </c>
      <c r="B23117">
        <v>32605</v>
      </c>
      <c r="C23117" t="s">
        <v>12983</v>
      </c>
      <c r="D23117" t="s">
        <v>36631</v>
      </c>
      <c r="E23117" t="s">
        <v>64595</v>
      </c>
      <c r="F23117" t="s">
        <v>112111</v>
      </c>
      <c r="G23117" t="s">
        <v>159230</v>
      </c>
    </row>
    <row r="23118" spans="1:7">
      <c r="A23118" s="1">
        <v>23116</v>
      </c>
      <c r="B23118">
        <v>32606</v>
      </c>
      <c r="C23118" t="s">
        <v>17237</v>
      </c>
      <c r="D23118" t="s">
        <v>38796</v>
      </c>
      <c r="E23118" t="s">
        <v>64596</v>
      </c>
      <c r="F23118" t="s">
        <v>112112</v>
      </c>
      <c r="G23118" t="s">
        <v>159231</v>
      </c>
    </row>
    <row r="23119" spans="1:7">
      <c r="A23119" s="1">
        <v>23117</v>
      </c>
      <c r="B23119">
        <v>32607</v>
      </c>
      <c r="C23119" t="s">
        <v>17238</v>
      </c>
      <c r="D23119" t="s">
        <v>37039</v>
      </c>
      <c r="E23119" t="s">
        <v>64597</v>
      </c>
      <c r="F23119" t="s">
        <v>112113</v>
      </c>
      <c r="G23119" t="s">
        <v>159232</v>
      </c>
    </row>
    <row r="23120" spans="1:7">
      <c r="A23120" s="1">
        <v>23118</v>
      </c>
      <c r="B23120">
        <v>32608</v>
      </c>
      <c r="C23120" t="s">
        <v>17239</v>
      </c>
      <c r="D23120" t="s">
        <v>36569</v>
      </c>
      <c r="E23120" t="s">
        <v>64598</v>
      </c>
      <c r="F23120" t="s">
        <v>112114</v>
      </c>
      <c r="G23120" t="s">
        <v>159233</v>
      </c>
    </row>
    <row r="23121" spans="1:7">
      <c r="A23121" s="1">
        <v>23119</v>
      </c>
      <c r="B23121">
        <v>32609</v>
      </c>
      <c r="C23121" t="s">
        <v>661</v>
      </c>
      <c r="D23121" t="s">
        <v>38139</v>
      </c>
      <c r="E23121" t="s">
        <v>64599</v>
      </c>
      <c r="F23121" t="s">
        <v>112115</v>
      </c>
      <c r="G23121" t="s">
        <v>159234</v>
      </c>
    </row>
    <row r="23122" spans="1:7">
      <c r="A23122" s="1">
        <v>23120</v>
      </c>
      <c r="B23122">
        <v>32610</v>
      </c>
      <c r="C23122" t="s">
        <v>17240</v>
      </c>
      <c r="D23122" t="s">
        <v>37039</v>
      </c>
      <c r="E23122" t="s">
        <v>64600</v>
      </c>
      <c r="F23122" t="s">
        <v>112116</v>
      </c>
      <c r="G23122" t="s">
        <v>159235</v>
      </c>
    </row>
    <row r="23123" spans="1:7">
      <c r="A23123" s="1">
        <v>23121</v>
      </c>
      <c r="B23123">
        <v>32613</v>
      </c>
      <c r="C23123" t="s">
        <v>11</v>
      </c>
      <c r="D23123" t="s">
        <v>36543</v>
      </c>
      <c r="E23123" t="s">
        <v>64601</v>
      </c>
      <c r="F23123" t="s">
        <v>112117</v>
      </c>
      <c r="G23123" t="s">
        <v>159236</v>
      </c>
    </row>
    <row r="23124" spans="1:7">
      <c r="A23124" s="1">
        <v>23122</v>
      </c>
      <c r="B23124">
        <v>32614</v>
      </c>
      <c r="C23124" t="s">
        <v>17241</v>
      </c>
      <c r="D23124" t="s">
        <v>37025</v>
      </c>
      <c r="E23124" t="s">
        <v>64602</v>
      </c>
      <c r="F23124" t="s">
        <v>112118</v>
      </c>
      <c r="G23124" t="s">
        <v>159237</v>
      </c>
    </row>
    <row r="23125" spans="1:7">
      <c r="A23125" s="1">
        <v>23123</v>
      </c>
      <c r="B23125">
        <v>32615</v>
      </c>
      <c r="C23125" t="s">
        <v>17242</v>
      </c>
      <c r="D23125" t="s">
        <v>36897</v>
      </c>
      <c r="E23125" t="s">
        <v>64603</v>
      </c>
      <c r="F23125" t="s">
        <v>112119</v>
      </c>
      <c r="G23125" t="s">
        <v>159238</v>
      </c>
    </row>
    <row r="23126" spans="1:7">
      <c r="A23126" s="1">
        <v>23124</v>
      </c>
      <c r="B23126">
        <v>32616</v>
      </c>
      <c r="C23126" t="s">
        <v>17243</v>
      </c>
      <c r="D23126" t="s">
        <v>37367</v>
      </c>
      <c r="E23126" t="s">
        <v>64604</v>
      </c>
      <c r="F23126" t="s">
        <v>112120</v>
      </c>
    </row>
    <row r="23127" spans="1:7">
      <c r="A23127" s="1">
        <v>23125</v>
      </c>
      <c r="B23127">
        <v>32618</v>
      </c>
      <c r="C23127" t="s">
        <v>17244</v>
      </c>
      <c r="D23127" t="s">
        <v>36595</v>
      </c>
      <c r="E23127" t="s">
        <v>64605</v>
      </c>
      <c r="F23127" t="s">
        <v>112121</v>
      </c>
      <c r="G23127" t="s">
        <v>159239</v>
      </c>
    </row>
    <row r="23128" spans="1:7">
      <c r="A23128" s="1">
        <v>23126</v>
      </c>
      <c r="B23128">
        <v>32619</v>
      </c>
      <c r="C23128" t="s">
        <v>17245</v>
      </c>
      <c r="D23128" t="s">
        <v>41110</v>
      </c>
      <c r="E23128" t="s">
        <v>64606</v>
      </c>
      <c r="F23128" t="s">
        <v>112122</v>
      </c>
      <c r="G23128" t="s">
        <v>159240</v>
      </c>
    </row>
    <row r="23129" spans="1:7">
      <c r="A23129" s="1">
        <v>23127</v>
      </c>
      <c r="B23129">
        <v>32620</v>
      </c>
      <c r="C23129" t="s">
        <v>17246</v>
      </c>
      <c r="D23129" t="s">
        <v>39289</v>
      </c>
      <c r="E23129" t="s">
        <v>64607</v>
      </c>
      <c r="F23129" t="s">
        <v>112123</v>
      </c>
    </row>
    <row r="23130" spans="1:7">
      <c r="A23130" s="1">
        <v>23128</v>
      </c>
      <c r="B23130">
        <v>32621</v>
      </c>
      <c r="C23130" t="s">
        <v>17247</v>
      </c>
      <c r="D23130" t="s">
        <v>37011</v>
      </c>
      <c r="E23130" t="s">
        <v>64608</v>
      </c>
      <c r="F23130" t="s">
        <v>112124</v>
      </c>
      <c r="G23130" t="s">
        <v>148205</v>
      </c>
    </row>
    <row r="23131" spans="1:7">
      <c r="A23131" s="1">
        <v>23129</v>
      </c>
      <c r="B23131">
        <v>32622</v>
      </c>
      <c r="C23131" t="s">
        <v>17248</v>
      </c>
      <c r="D23131" t="s">
        <v>36974</v>
      </c>
      <c r="E23131" t="s">
        <v>64609</v>
      </c>
      <c r="F23131" t="s">
        <v>112125</v>
      </c>
      <c r="G23131" t="s">
        <v>159241</v>
      </c>
    </row>
    <row r="23132" spans="1:7">
      <c r="A23132" s="1">
        <v>23130</v>
      </c>
      <c r="B23132">
        <v>32623</v>
      </c>
      <c r="C23132" t="s">
        <v>17249</v>
      </c>
      <c r="D23132" t="s">
        <v>39771</v>
      </c>
      <c r="E23132" t="s">
        <v>64610</v>
      </c>
      <c r="F23132" t="s">
        <v>112126</v>
      </c>
      <c r="G23132" t="s">
        <v>159242</v>
      </c>
    </row>
    <row r="23133" spans="1:7">
      <c r="A23133" s="1">
        <v>23131</v>
      </c>
      <c r="B23133">
        <v>32624</v>
      </c>
      <c r="C23133" t="s">
        <v>2337</v>
      </c>
      <c r="D23133" t="s">
        <v>37838</v>
      </c>
      <c r="E23133" t="s">
        <v>64611</v>
      </c>
      <c r="F23133" t="s">
        <v>112127</v>
      </c>
      <c r="G23133" t="s">
        <v>159243</v>
      </c>
    </row>
    <row r="23134" spans="1:7">
      <c r="A23134" s="1">
        <v>23132</v>
      </c>
      <c r="B23134">
        <v>32625</v>
      </c>
      <c r="C23134" t="s">
        <v>2835</v>
      </c>
      <c r="D23134" t="s">
        <v>41111</v>
      </c>
      <c r="E23134" t="s">
        <v>64612</v>
      </c>
      <c r="F23134" t="s">
        <v>112128</v>
      </c>
      <c r="G23134" t="s">
        <v>159244</v>
      </c>
    </row>
    <row r="23135" spans="1:7">
      <c r="A23135" s="1">
        <v>23133</v>
      </c>
      <c r="B23135">
        <v>32626</v>
      </c>
      <c r="C23135" t="s">
        <v>17250</v>
      </c>
      <c r="D23135" t="s">
        <v>36838</v>
      </c>
      <c r="E23135" t="s">
        <v>64613</v>
      </c>
      <c r="F23135" t="s">
        <v>112129</v>
      </c>
      <c r="G23135" t="s">
        <v>159245</v>
      </c>
    </row>
    <row r="23136" spans="1:7">
      <c r="A23136" s="1">
        <v>23134</v>
      </c>
      <c r="B23136">
        <v>32627</v>
      </c>
      <c r="C23136" t="s">
        <v>17251</v>
      </c>
      <c r="D23136" t="s">
        <v>36866</v>
      </c>
      <c r="E23136" t="s">
        <v>64614</v>
      </c>
      <c r="F23136" t="s">
        <v>112130</v>
      </c>
      <c r="G23136" t="s">
        <v>159246</v>
      </c>
    </row>
    <row r="23137" spans="1:7">
      <c r="A23137" s="1">
        <v>23135</v>
      </c>
      <c r="B23137">
        <v>32628</v>
      </c>
      <c r="C23137" t="s">
        <v>17252</v>
      </c>
      <c r="D23137" t="s">
        <v>36866</v>
      </c>
      <c r="E23137" t="s">
        <v>64614</v>
      </c>
      <c r="F23137" t="s">
        <v>112131</v>
      </c>
      <c r="G23137" t="s">
        <v>159247</v>
      </c>
    </row>
    <row r="23138" spans="1:7">
      <c r="A23138" s="1">
        <v>23136</v>
      </c>
      <c r="B23138">
        <v>32629</v>
      </c>
      <c r="C23138" t="s">
        <v>17253</v>
      </c>
      <c r="D23138" t="s">
        <v>36866</v>
      </c>
      <c r="E23138" t="s">
        <v>64614</v>
      </c>
      <c r="F23138" t="s">
        <v>112132</v>
      </c>
      <c r="G23138" t="s">
        <v>159247</v>
      </c>
    </row>
    <row r="23139" spans="1:7">
      <c r="A23139" s="1">
        <v>23137</v>
      </c>
      <c r="B23139">
        <v>32630</v>
      </c>
      <c r="C23139" t="s">
        <v>214</v>
      </c>
      <c r="D23139" t="s">
        <v>37299</v>
      </c>
      <c r="E23139" t="s">
        <v>64615</v>
      </c>
      <c r="F23139" t="s">
        <v>112133</v>
      </c>
      <c r="G23139" t="s">
        <v>159248</v>
      </c>
    </row>
    <row r="23140" spans="1:7">
      <c r="A23140" s="1">
        <v>23138</v>
      </c>
      <c r="B23140">
        <v>32631</v>
      </c>
      <c r="C23140" t="s">
        <v>17254</v>
      </c>
      <c r="D23140" t="s">
        <v>36689</v>
      </c>
      <c r="E23140" t="s">
        <v>64616</v>
      </c>
      <c r="F23140" t="s">
        <v>112134</v>
      </c>
      <c r="G23140" t="s">
        <v>159249</v>
      </c>
    </row>
    <row r="23141" spans="1:7">
      <c r="A23141" s="1">
        <v>23139</v>
      </c>
      <c r="B23141">
        <v>32632</v>
      </c>
      <c r="C23141" t="s">
        <v>17255</v>
      </c>
      <c r="D23141" t="s">
        <v>36547</v>
      </c>
      <c r="E23141" t="s">
        <v>64617</v>
      </c>
      <c r="F23141" t="s">
        <v>112135</v>
      </c>
      <c r="G23141" t="s">
        <v>159250</v>
      </c>
    </row>
    <row r="23142" spans="1:7">
      <c r="A23142" s="1">
        <v>23140</v>
      </c>
      <c r="B23142">
        <v>32633</v>
      </c>
      <c r="C23142" t="s">
        <v>17256</v>
      </c>
      <c r="D23142" t="s">
        <v>36581</v>
      </c>
      <c r="E23142" t="s">
        <v>64618</v>
      </c>
      <c r="F23142" t="s">
        <v>112136</v>
      </c>
      <c r="G23142" t="s">
        <v>159251</v>
      </c>
    </row>
    <row r="23143" spans="1:7">
      <c r="A23143" s="1">
        <v>23141</v>
      </c>
      <c r="B23143">
        <v>32634</v>
      </c>
      <c r="C23143" t="s">
        <v>17257</v>
      </c>
      <c r="D23143" t="s">
        <v>36528</v>
      </c>
      <c r="E23143" t="s">
        <v>64619</v>
      </c>
      <c r="F23143" t="s">
        <v>112137</v>
      </c>
      <c r="G23143" t="s">
        <v>159252</v>
      </c>
    </row>
    <row r="23144" spans="1:7">
      <c r="A23144" s="1">
        <v>23142</v>
      </c>
      <c r="B23144">
        <v>32635</v>
      </c>
      <c r="C23144" t="s">
        <v>17258</v>
      </c>
      <c r="D23144" t="s">
        <v>36606</v>
      </c>
      <c r="E23144" t="s">
        <v>64620</v>
      </c>
      <c r="F23144" t="s">
        <v>112138</v>
      </c>
      <c r="G23144" t="s">
        <v>159253</v>
      </c>
    </row>
    <row r="23145" spans="1:7">
      <c r="A23145" s="1">
        <v>23143</v>
      </c>
      <c r="B23145">
        <v>32636</v>
      </c>
      <c r="C23145" t="s">
        <v>17259</v>
      </c>
      <c r="D23145" t="s">
        <v>39401</v>
      </c>
      <c r="E23145" t="s">
        <v>64621</v>
      </c>
      <c r="F23145" t="s">
        <v>112139</v>
      </c>
      <c r="G23145" t="s">
        <v>159254</v>
      </c>
    </row>
    <row r="23146" spans="1:7">
      <c r="A23146" s="1">
        <v>23144</v>
      </c>
      <c r="B23146">
        <v>32637</v>
      </c>
      <c r="C23146" t="s">
        <v>17260</v>
      </c>
      <c r="D23146" t="s">
        <v>41112</v>
      </c>
      <c r="E23146" t="s">
        <v>64622</v>
      </c>
      <c r="F23146" t="s">
        <v>112140</v>
      </c>
      <c r="G23146" t="s">
        <v>159255</v>
      </c>
    </row>
    <row r="23147" spans="1:7">
      <c r="A23147" s="1">
        <v>23145</v>
      </c>
      <c r="B23147">
        <v>32638</v>
      </c>
      <c r="C23147" t="s">
        <v>17261</v>
      </c>
      <c r="D23147" t="s">
        <v>38611</v>
      </c>
      <c r="E23147" t="s">
        <v>64623</v>
      </c>
      <c r="F23147" t="s">
        <v>112141</v>
      </c>
      <c r="G23147" t="s">
        <v>159256</v>
      </c>
    </row>
    <row r="23148" spans="1:7">
      <c r="A23148" s="1">
        <v>23146</v>
      </c>
      <c r="B23148">
        <v>32639</v>
      </c>
      <c r="C23148" t="s">
        <v>17262</v>
      </c>
      <c r="D23148" t="s">
        <v>37278</v>
      </c>
      <c r="E23148" t="s">
        <v>64624</v>
      </c>
      <c r="F23148" t="s">
        <v>112142</v>
      </c>
      <c r="G23148" t="s">
        <v>159257</v>
      </c>
    </row>
    <row r="23149" spans="1:7">
      <c r="A23149" s="1">
        <v>23147</v>
      </c>
      <c r="B23149">
        <v>32640</v>
      </c>
      <c r="C23149" t="s">
        <v>15380</v>
      </c>
      <c r="D23149" t="s">
        <v>37127</v>
      </c>
      <c r="E23149" t="s">
        <v>64625</v>
      </c>
      <c r="F23149" t="s">
        <v>112143</v>
      </c>
      <c r="G23149" t="s">
        <v>159258</v>
      </c>
    </row>
    <row r="23150" spans="1:7">
      <c r="A23150" s="1">
        <v>23148</v>
      </c>
      <c r="B23150">
        <v>32641</v>
      </c>
      <c r="C23150" t="s">
        <v>17263</v>
      </c>
      <c r="D23150" t="s">
        <v>37079</v>
      </c>
      <c r="E23150" t="s">
        <v>64626</v>
      </c>
      <c r="F23150" t="s">
        <v>112144</v>
      </c>
      <c r="G23150" t="s">
        <v>159259</v>
      </c>
    </row>
    <row r="23151" spans="1:7">
      <c r="A23151" s="1">
        <v>23149</v>
      </c>
      <c r="B23151">
        <v>32642</v>
      </c>
      <c r="C23151" t="s">
        <v>17264</v>
      </c>
      <c r="D23151" t="s">
        <v>36866</v>
      </c>
      <c r="E23151" t="s">
        <v>64614</v>
      </c>
      <c r="F23151" t="s">
        <v>112145</v>
      </c>
      <c r="G23151" t="s">
        <v>159260</v>
      </c>
    </row>
    <row r="23152" spans="1:7">
      <c r="A23152" s="1">
        <v>23150</v>
      </c>
      <c r="B23152">
        <v>32643</v>
      </c>
      <c r="C23152" t="s">
        <v>17265</v>
      </c>
      <c r="D23152" t="s">
        <v>37299</v>
      </c>
      <c r="E23152" t="s">
        <v>64627</v>
      </c>
      <c r="F23152" t="s">
        <v>112146</v>
      </c>
    </row>
    <row r="23153" spans="1:7">
      <c r="A23153" s="1">
        <v>23151</v>
      </c>
      <c r="B23153">
        <v>32644</v>
      </c>
      <c r="C23153" t="s">
        <v>17266</v>
      </c>
      <c r="D23153" t="s">
        <v>36606</v>
      </c>
      <c r="E23153" t="s">
        <v>64628</v>
      </c>
      <c r="F23153" t="s">
        <v>112147</v>
      </c>
      <c r="G23153" t="s">
        <v>159261</v>
      </c>
    </row>
    <row r="23154" spans="1:7">
      <c r="A23154" s="1">
        <v>23152</v>
      </c>
      <c r="B23154">
        <v>32645</v>
      </c>
      <c r="C23154" t="s">
        <v>17267</v>
      </c>
      <c r="D23154" t="s">
        <v>36866</v>
      </c>
      <c r="E23154" t="s">
        <v>64614</v>
      </c>
      <c r="F23154" t="s">
        <v>112148</v>
      </c>
      <c r="G23154" t="s">
        <v>159262</v>
      </c>
    </row>
    <row r="23155" spans="1:7">
      <c r="A23155" s="1">
        <v>23153</v>
      </c>
      <c r="B23155">
        <v>32646</v>
      </c>
      <c r="C23155" t="s">
        <v>17268</v>
      </c>
      <c r="D23155" t="s">
        <v>36866</v>
      </c>
      <c r="E23155" t="s">
        <v>64614</v>
      </c>
      <c r="F23155" t="s">
        <v>112149</v>
      </c>
      <c r="G23155" t="s">
        <v>159263</v>
      </c>
    </row>
    <row r="23156" spans="1:7">
      <c r="A23156" s="1">
        <v>23154</v>
      </c>
      <c r="B23156">
        <v>32648</v>
      </c>
      <c r="C23156" t="s">
        <v>937</v>
      </c>
      <c r="D23156" t="s">
        <v>36877</v>
      </c>
      <c r="E23156" t="s">
        <v>64629</v>
      </c>
      <c r="F23156" t="s">
        <v>112150</v>
      </c>
      <c r="G23156" t="s">
        <v>159264</v>
      </c>
    </row>
    <row r="23157" spans="1:7">
      <c r="A23157" s="1">
        <v>23155</v>
      </c>
      <c r="B23157">
        <v>32649</v>
      </c>
      <c r="C23157" t="s">
        <v>17269</v>
      </c>
      <c r="D23157" t="s">
        <v>37433</v>
      </c>
      <c r="E23157" t="s">
        <v>64630</v>
      </c>
      <c r="F23157" t="s">
        <v>112151</v>
      </c>
      <c r="G23157" t="s">
        <v>159265</v>
      </c>
    </row>
    <row r="23158" spans="1:7">
      <c r="A23158" s="1">
        <v>23156</v>
      </c>
      <c r="B23158">
        <v>32650</v>
      </c>
      <c r="C23158" t="s">
        <v>10259</v>
      </c>
      <c r="D23158" t="s">
        <v>37010</v>
      </c>
      <c r="E23158" t="s">
        <v>64631</v>
      </c>
      <c r="F23158" t="s">
        <v>112152</v>
      </c>
      <c r="G23158" t="s">
        <v>159266</v>
      </c>
    </row>
    <row r="23159" spans="1:7">
      <c r="A23159" s="1">
        <v>23157</v>
      </c>
      <c r="B23159">
        <v>32651</v>
      </c>
      <c r="C23159" t="s">
        <v>17270</v>
      </c>
      <c r="D23159" t="s">
        <v>41113</v>
      </c>
      <c r="E23159" t="s">
        <v>64632</v>
      </c>
      <c r="F23159" t="s">
        <v>112153</v>
      </c>
      <c r="G23159" t="s">
        <v>159267</v>
      </c>
    </row>
    <row r="23160" spans="1:7">
      <c r="A23160" s="1">
        <v>23158</v>
      </c>
      <c r="B23160">
        <v>32652</v>
      </c>
      <c r="C23160" t="s">
        <v>293</v>
      </c>
      <c r="D23160" t="s">
        <v>37323</v>
      </c>
      <c r="E23160" t="s">
        <v>64633</v>
      </c>
      <c r="F23160" t="s">
        <v>112154</v>
      </c>
      <c r="G23160" t="s">
        <v>159268</v>
      </c>
    </row>
    <row r="23161" spans="1:7">
      <c r="A23161" s="1">
        <v>23159</v>
      </c>
      <c r="B23161">
        <v>32653</v>
      </c>
      <c r="C23161" t="s">
        <v>71</v>
      </c>
      <c r="D23161" t="s">
        <v>36626</v>
      </c>
      <c r="E23161" t="s">
        <v>64634</v>
      </c>
      <c r="F23161" t="s">
        <v>112155</v>
      </c>
      <c r="G23161" t="s">
        <v>159269</v>
      </c>
    </row>
    <row r="23162" spans="1:7">
      <c r="A23162" s="1">
        <v>23160</v>
      </c>
      <c r="B23162">
        <v>32654</v>
      </c>
      <c r="C23162" t="s">
        <v>482</v>
      </c>
      <c r="D23162" t="s">
        <v>40718</v>
      </c>
      <c r="E23162" t="s">
        <v>64635</v>
      </c>
      <c r="F23162" t="s">
        <v>112156</v>
      </c>
      <c r="G23162" t="s">
        <v>146469</v>
      </c>
    </row>
    <row r="23163" spans="1:7">
      <c r="A23163" s="1">
        <v>23161</v>
      </c>
      <c r="B23163">
        <v>32657</v>
      </c>
      <c r="C23163" t="s">
        <v>17271</v>
      </c>
      <c r="D23163" t="s">
        <v>37284</v>
      </c>
      <c r="E23163" t="s">
        <v>64636</v>
      </c>
      <c r="F23163" t="s">
        <v>112157</v>
      </c>
      <c r="G23163" t="s">
        <v>159270</v>
      </c>
    </row>
    <row r="23164" spans="1:7">
      <c r="A23164" s="1">
        <v>23162</v>
      </c>
      <c r="B23164">
        <v>32658</v>
      </c>
      <c r="C23164" t="s">
        <v>17272</v>
      </c>
      <c r="D23164" t="s">
        <v>37186</v>
      </c>
      <c r="E23164" t="s">
        <v>64637</v>
      </c>
      <c r="F23164" t="s">
        <v>112158</v>
      </c>
      <c r="G23164" t="s">
        <v>159271</v>
      </c>
    </row>
    <row r="23165" spans="1:7">
      <c r="A23165" s="1">
        <v>23163</v>
      </c>
      <c r="B23165">
        <v>32659</v>
      </c>
      <c r="C23165" t="s">
        <v>17273</v>
      </c>
      <c r="D23165" t="s">
        <v>41114</v>
      </c>
      <c r="E23165" t="s">
        <v>64638</v>
      </c>
      <c r="F23165" t="s">
        <v>112159</v>
      </c>
      <c r="G23165" t="s">
        <v>159272</v>
      </c>
    </row>
    <row r="23166" spans="1:7">
      <c r="A23166" s="1">
        <v>23164</v>
      </c>
      <c r="B23166">
        <v>32660</v>
      </c>
      <c r="C23166" t="s">
        <v>17274</v>
      </c>
      <c r="D23166" t="s">
        <v>36754</v>
      </c>
      <c r="E23166" t="s">
        <v>64639</v>
      </c>
      <c r="F23166" t="s">
        <v>112160</v>
      </c>
      <c r="G23166" t="s">
        <v>159273</v>
      </c>
    </row>
    <row r="23167" spans="1:7">
      <c r="A23167" s="1">
        <v>23165</v>
      </c>
      <c r="B23167">
        <v>32661</v>
      </c>
      <c r="C23167" t="s">
        <v>17275</v>
      </c>
      <c r="D23167" t="s">
        <v>40695</v>
      </c>
      <c r="E23167" t="s">
        <v>64640</v>
      </c>
      <c r="F23167" t="s">
        <v>112161</v>
      </c>
      <c r="G23167" t="s">
        <v>159274</v>
      </c>
    </row>
    <row r="23168" spans="1:7">
      <c r="A23168" s="1">
        <v>23166</v>
      </c>
      <c r="B23168">
        <v>32662</v>
      </c>
      <c r="C23168" t="s">
        <v>17276</v>
      </c>
      <c r="D23168" t="s">
        <v>36743</v>
      </c>
      <c r="E23168" t="s">
        <v>64641</v>
      </c>
      <c r="F23168" t="s">
        <v>112162</v>
      </c>
      <c r="G23168" t="s">
        <v>159275</v>
      </c>
    </row>
    <row r="23169" spans="1:7">
      <c r="A23169" s="1">
        <v>23167</v>
      </c>
      <c r="B23169">
        <v>32667</v>
      </c>
      <c r="C23169" t="s">
        <v>17277</v>
      </c>
      <c r="D23169" t="s">
        <v>36567</v>
      </c>
      <c r="E23169" t="s">
        <v>64642</v>
      </c>
      <c r="F23169" t="s">
        <v>112163</v>
      </c>
      <c r="G23169" t="s">
        <v>159276</v>
      </c>
    </row>
    <row r="23170" spans="1:7">
      <c r="A23170" s="1">
        <v>23168</v>
      </c>
      <c r="B23170">
        <v>32668</v>
      </c>
      <c r="C23170" t="s">
        <v>17278</v>
      </c>
      <c r="D23170" t="s">
        <v>36542</v>
      </c>
      <c r="E23170" t="s">
        <v>64643</v>
      </c>
      <c r="F23170" t="s">
        <v>112164</v>
      </c>
      <c r="G23170" t="s">
        <v>159277</v>
      </c>
    </row>
    <row r="23171" spans="1:7">
      <c r="A23171" s="1">
        <v>23169</v>
      </c>
      <c r="B23171">
        <v>32669</v>
      </c>
      <c r="C23171" t="s">
        <v>1714</v>
      </c>
      <c r="D23171" t="s">
        <v>36530</v>
      </c>
      <c r="E23171" t="s">
        <v>64644</v>
      </c>
      <c r="F23171" t="s">
        <v>112165</v>
      </c>
      <c r="G23171" t="s">
        <v>159278</v>
      </c>
    </row>
    <row r="23172" spans="1:7">
      <c r="A23172" s="1">
        <v>23170</v>
      </c>
      <c r="B23172">
        <v>32670</v>
      </c>
      <c r="C23172" t="s">
        <v>24</v>
      </c>
      <c r="D23172" t="s">
        <v>36605</v>
      </c>
      <c r="E23172" t="s">
        <v>64645</v>
      </c>
      <c r="F23172" t="s">
        <v>112166</v>
      </c>
      <c r="G23172" t="s">
        <v>159279</v>
      </c>
    </row>
    <row r="23173" spans="1:7">
      <c r="A23173" s="1">
        <v>23171</v>
      </c>
      <c r="B23173">
        <v>32672</v>
      </c>
      <c r="C23173" t="s">
        <v>3382</v>
      </c>
      <c r="D23173" t="s">
        <v>40708</v>
      </c>
      <c r="E23173" t="s">
        <v>64646</v>
      </c>
      <c r="F23173" t="s">
        <v>112167</v>
      </c>
      <c r="G23173" t="s">
        <v>159280</v>
      </c>
    </row>
    <row r="23174" spans="1:7">
      <c r="A23174" s="1">
        <v>23172</v>
      </c>
      <c r="B23174">
        <v>32673</v>
      </c>
      <c r="C23174" t="s">
        <v>760</v>
      </c>
      <c r="D23174" t="s">
        <v>39917</v>
      </c>
      <c r="E23174" t="s">
        <v>64647</v>
      </c>
      <c r="F23174" t="s">
        <v>112168</v>
      </c>
      <c r="G23174" t="s">
        <v>159281</v>
      </c>
    </row>
    <row r="23175" spans="1:7">
      <c r="A23175" s="1">
        <v>23173</v>
      </c>
      <c r="B23175">
        <v>32674</v>
      </c>
      <c r="C23175" t="s">
        <v>9187</v>
      </c>
      <c r="D23175" t="s">
        <v>36640</v>
      </c>
      <c r="E23175" t="s">
        <v>64648</v>
      </c>
      <c r="F23175" t="s">
        <v>112169</v>
      </c>
      <c r="G23175" t="s">
        <v>159282</v>
      </c>
    </row>
    <row r="23176" spans="1:7">
      <c r="A23176" s="1">
        <v>23174</v>
      </c>
      <c r="B23176">
        <v>32675</v>
      </c>
      <c r="C23176" t="s">
        <v>12625</v>
      </c>
      <c r="D23176" t="s">
        <v>41001</v>
      </c>
      <c r="E23176" t="s">
        <v>64649</v>
      </c>
      <c r="F23176" t="s">
        <v>112170</v>
      </c>
      <c r="G23176" t="s">
        <v>159283</v>
      </c>
    </row>
    <row r="23177" spans="1:7">
      <c r="A23177" s="1">
        <v>23175</v>
      </c>
      <c r="B23177">
        <v>32678</v>
      </c>
      <c r="C23177" t="s">
        <v>7482</v>
      </c>
      <c r="D23177" t="s">
        <v>36606</v>
      </c>
      <c r="E23177" t="s">
        <v>64650</v>
      </c>
      <c r="F23177" t="s">
        <v>112171</v>
      </c>
      <c r="G23177" t="s">
        <v>159284</v>
      </c>
    </row>
    <row r="23178" spans="1:7">
      <c r="A23178" s="1">
        <v>23176</v>
      </c>
      <c r="B23178">
        <v>32679</v>
      </c>
      <c r="C23178" t="s">
        <v>17279</v>
      </c>
      <c r="D23178" t="s">
        <v>39459</v>
      </c>
      <c r="E23178" t="s">
        <v>64651</v>
      </c>
      <c r="F23178" t="s">
        <v>112172</v>
      </c>
      <c r="G23178" t="s">
        <v>159285</v>
      </c>
    </row>
    <row r="23179" spans="1:7">
      <c r="A23179" s="1">
        <v>23177</v>
      </c>
      <c r="B23179">
        <v>32680</v>
      </c>
      <c r="C23179" t="s">
        <v>133</v>
      </c>
      <c r="D23179" t="s">
        <v>36542</v>
      </c>
      <c r="E23179" t="s">
        <v>64652</v>
      </c>
      <c r="F23179" t="s">
        <v>112173</v>
      </c>
      <c r="G23179" t="s">
        <v>159286</v>
      </c>
    </row>
    <row r="23180" spans="1:7">
      <c r="A23180" s="1">
        <v>23178</v>
      </c>
      <c r="B23180">
        <v>32681</v>
      </c>
      <c r="C23180" t="s">
        <v>4202</v>
      </c>
      <c r="D23180" t="s">
        <v>36589</v>
      </c>
      <c r="E23180" t="s">
        <v>64653</v>
      </c>
      <c r="F23180" t="s">
        <v>112174</v>
      </c>
      <c r="G23180" t="s">
        <v>159287</v>
      </c>
    </row>
    <row r="23181" spans="1:7">
      <c r="A23181" s="1">
        <v>23179</v>
      </c>
      <c r="B23181">
        <v>32682</v>
      </c>
      <c r="C23181" t="s">
        <v>148</v>
      </c>
      <c r="D23181" t="s">
        <v>36589</v>
      </c>
      <c r="E23181" t="s">
        <v>64654</v>
      </c>
      <c r="F23181" t="s">
        <v>96103</v>
      </c>
      <c r="G23181" t="s">
        <v>159288</v>
      </c>
    </row>
    <row r="23182" spans="1:7">
      <c r="A23182" s="1">
        <v>23180</v>
      </c>
      <c r="B23182">
        <v>32683</v>
      </c>
      <c r="C23182" t="s">
        <v>17280</v>
      </c>
      <c r="D23182" t="s">
        <v>41115</v>
      </c>
      <c r="E23182" t="s">
        <v>64655</v>
      </c>
      <c r="F23182" t="s">
        <v>112175</v>
      </c>
      <c r="G23182" t="s">
        <v>159289</v>
      </c>
    </row>
    <row r="23183" spans="1:7">
      <c r="A23183" s="1">
        <v>23181</v>
      </c>
      <c r="B23183">
        <v>32684</v>
      </c>
      <c r="C23183" t="s">
        <v>17281</v>
      </c>
      <c r="D23183" t="s">
        <v>36578</v>
      </c>
      <c r="E23183" t="s">
        <v>64656</v>
      </c>
      <c r="F23183" t="s">
        <v>112176</v>
      </c>
      <c r="G23183" t="s">
        <v>159290</v>
      </c>
    </row>
    <row r="23184" spans="1:7">
      <c r="A23184" s="1">
        <v>23182</v>
      </c>
      <c r="B23184">
        <v>32685</v>
      </c>
      <c r="C23184" t="s">
        <v>17282</v>
      </c>
      <c r="D23184" t="s">
        <v>39771</v>
      </c>
      <c r="E23184" t="s">
        <v>64657</v>
      </c>
      <c r="F23184" t="s">
        <v>112177</v>
      </c>
      <c r="G23184" t="s">
        <v>151711</v>
      </c>
    </row>
    <row r="23185" spans="1:7">
      <c r="A23185" s="1">
        <v>23183</v>
      </c>
      <c r="B23185">
        <v>32686</v>
      </c>
      <c r="C23185" t="s">
        <v>17283</v>
      </c>
      <c r="D23185" t="s">
        <v>36966</v>
      </c>
      <c r="E23185" t="s">
        <v>64658</v>
      </c>
      <c r="F23185" t="s">
        <v>112178</v>
      </c>
      <c r="G23185" t="s">
        <v>159291</v>
      </c>
    </row>
    <row r="23186" spans="1:7">
      <c r="A23186" s="1">
        <v>23184</v>
      </c>
      <c r="B23186">
        <v>32689</v>
      </c>
      <c r="C23186" t="s">
        <v>17284</v>
      </c>
      <c r="D23186" t="s">
        <v>36549</v>
      </c>
      <c r="E23186" t="s">
        <v>64659</v>
      </c>
      <c r="F23186" t="s">
        <v>112179</v>
      </c>
      <c r="G23186" t="s">
        <v>159292</v>
      </c>
    </row>
    <row r="23187" spans="1:7">
      <c r="A23187" s="1">
        <v>23185</v>
      </c>
      <c r="B23187">
        <v>32690</v>
      </c>
      <c r="C23187" t="s">
        <v>17285</v>
      </c>
      <c r="D23187" t="s">
        <v>36520</v>
      </c>
      <c r="E23187" t="s">
        <v>64660</v>
      </c>
      <c r="F23187" t="s">
        <v>112180</v>
      </c>
      <c r="G23187" t="s">
        <v>159293</v>
      </c>
    </row>
    <row r="23188" spans="1:7">
      <c r="A23188" s="1">
        <v>23186</v>
      </c>
      <c r="B23188">
        <v>32691</v>
      </c>
      <c r="C23188" t="s">
        <v>17286</v>
      </c>
      <c r="D23188" t="s">
        <v>36599</v>
      </c>
      <c r="E23188" t="s">
        <v>64661</v>
      </c>
      <c r="F23188" t="s">
        <v>112181</v>
      </c>
      <c r="G23188" t="s">
        <v>159294</v>
      </c>
    </row>
    <row r="23189" spans="1:7">
      <c r="A23189" s="1">
        <v>23187</v>
      </c>
      <c r="B23189">
        <v>32692</v>
      </c>
      <c r="C23189" t="s">
        <v>17287</v>
      </c>
      <c r="D23189" t="s">
        <v>36549</v>
      </c>
      <c r="E23189" t="s">
        <v>64662</v>
      </c>
      <c r="F23189" t="s">
        <v>112182</v>
      </c>
      <c r="G23189" t="s">
        <v>159295</v>
      </c>
    </row>
    <row r="23190" spans="1:7">
      <c r="A23190" s="1">
        <v>23188</v>
      </c>
      <c r="B23190">
        <v>32693</v>
      </c>
      <c r="C23190" t="s">
        <v>120</v>
      </c>
      <c r="D23190" t="s">
        <v>36606</v>
      </c>
      <c r="E23190" t="s">
        <v>64663</v>
      </c>
      <c r="F23190" t="s">
        <v>112183</v>
      </c>
      <c r="G23190" t="s">
        <v>159296</v>
      </c>
    </row>
    <row r="23191" spans="1:7">
      <c r="A23191" s="1">
        <v>23189</v>
      </c>
      <c r="B23191">
        <v>32694</v>
      </c>
      <c r="C23191" t="s">
        <v>56</v>
      </c>
      <c r="D23191" t="s">
        <v>36609</v>
      </c>
      <c r="E23191" t="s">
        <v>64664</v>
      </c>
      <c r="F23191" t="s">
        <v>112184</v>
      </c>
      <c r="G23191" t="s">
        <v>159297</v>
      </c>
    </row>
    <row r="23192" spans="1:7">
      <c r="A23192" s="1">
        <v>23190</v>
      </c>
      <c r="B23192">
        <v>32695</v>
      </c>
      <c r="C23192" t="s">
        <v>1381</v>
      </c>
      <c r="D23192" t="s">
        <v>36684</v>
      </c>
      <c r="E23192" t="s">
        <v>64665</v>
      </c>
      <c r="F23192" t="s">
        <v>112185</v>
      </c>
      <c r="G23192" t="s">
        <v>159298</v>
      </c>
    </row>
    <row r="23193" spans="1:7">
      <c r="A23193" s="1">
        <v>23191</v>
      </c>
      <c r="B23193">
        <v>32696</v>
      </c>
      <c r="C23193" t="s">
        <v>17288</v>
      </c>
      <c r="D23193" t="s">
        <v>36551</v>
      </c>
      <c r="E23193" t="s">
        <v>64666</v>
      </c>
      <c r="F23193" t="s">
        <v>112186</v>
      </c>
      <c r="G23193" t="s">
        <v>159299</v>
      </c>
    </row>
    <row r="23194" spans="1:7">
      <c r="A23194" s="1">
        <v>23192</v>
      </c>
      <c r="B23194">
        <v>32697</v>
      </c>
      <c r="C23194" t="s">
        <v>17289</v>
      </c>
      <c r="D23194" t="s">
        <v>36618</v>
      </c>
      <c r="E23194" t="s">
        <v>64667</v>
      </c>
      <c r="F23194" t="s">
        <v>112187</v>
      </c>
      <c r="G23194" t="s">
        <v>159300</v>
      </c>
    </row>
    <row r="23195" spans="1:7">
      <c r="A23195" s="1">
        <v>23193</v>
      </c>
      <c r="B23195">
        <v>32698</v>
      </c>
      <c r="C23195" t="s">
        <v>17290</v>
      </c>
      <c r="D23195" t="s">
        <v>36611</v>
      </c>
      <c r="E23195" t="s">
        <v>64668</v>
      </c>
      <c r="F23195" t="s">
        <v>112188</v>
      </c>
      <c r="G23195" t="s">
        <v>159301</v>
      </c>
    </row>
    <row r="23196" spans="1:7">
      <c r="A23196" s="1">
        <v>23194</v>
      </c>
      <c r="B23196">
        <v>32699</v>
      </c>
      <c r="C23196" t="s">
        <v>17291</v>
      </c>
      <c r="D23196" t="s">
        <v>38262</v>
      </c>
      <c r="E23196" t="s">
        <v>64669</v>
      </c>
      <c r="F23196" t="s">
        <v>112189</v>
      </c>
      <c r="G23196" t="s">
        <v>159302</v>
      </c>
    </row>
    <row r="23197" spans="1:7">
      <c r="A23197" s="1">
        <v>23195</v>
      </c>
      <c r="B23197">
        <v>32700</v>
      </c>
      <c r="C23197" t="s">
        <v>17292</v>
      </c>
      <c r="D23197" t="s">
        <v>36567</v>
      </c>
      <c r="E23197" t="s">
        <v>64670</v>
      </c>
      <c r="F23197" t="s">
        <v>112190</v>
      </c>
      <c r="G23197" t="s">
        <v>159303</v>
      </c>
    </row>
    <row r="23198" spans="1:7">
      <c r="A23198" s="1">
        <v>23196</v>
      </c>
      <c r="B23198">
        <v>32701</v>
      </c>
      <c r="C23198" t="s">
        <v>16</v>
      </c>
      <c r="D23198" t="s">
        <v>37465</v>
      </c>
      <c r="E23198" t="s">
        <v>64671</v>
      </c>
      <c r="F23198" t="s">
        <v>112191</v>
      </c>
      <c r="G23198" t="s">
        <v>159304</v>
      </c>
    </row>
    <row r="23199" spans="1:7">
      <c r="A23199" s="1">
        <v>23197</v>
      </c>
      <c r="B23199">
        <v>32702</v>
      </c>
      <c r="C23199" t="s">
        <v>17293</v>
      </c>
      <c r="D23199" t="s">
        <v>41116</v>
      </c>
      <c r="E23199" t="s">
        <v>64672</v>
      </c>
      <c r="F23199" t="s">
        <v>112192</v>
      </c>
      <c r="G23199" t="s">
        <v>159305</v>
      </c>
    </row>
    <row r="23200" spans="1:7">
      <c r="A23200" s="1">
        <v>23198</v>
      </c>
      <c r="B23200">
        <v>32703</v>
      </c>
      <c r="C23200" t="s">
        <v>9</v>
      </c>
      <c r="D23200" t="s">
        <v>36549</v>
      </c>
      <c r="E23200" t="s">
        <v>64673</v>
      </c>
      <c r="F23200" t="s">
        <v>112193</v>
      </c>
      <c r="G23200" t="s">
        <v>159306</v>
      </c>
    </row>
    <row r="23201" spans="1:7">
      <c r="A23201" s="1">
        <v>23199</v>
      </c>
      <c r="B23201">
        <v>32704</v>
      </c>
      <c r="C23201" t="s">
        <v>17294</v>
      </c>
      <c r="D23201" t="s">
        <v>38965</v>
      </c>
      <c r="E23201" t="s">
        <v>64674</v>
      </c>
      <c r="F23201" t="s">
        <v>112194</v>
      </c>
      <c r="G23201" t="s">
        <v>159307</v>
      </c>
    </row>
    <row r="23202" spans="1:7">
      <c r="A23202" s="1">
        <v>23200</v>
      </c>
      <c r="B23202">
        <v>32706</v>
      </c>
      <c r="C23202" t="s">
        <v>190</v>
      </c>
      <c r="D23202" t="s">
        <v>36549</v>
      </c>
      <c r="E23202" t="s">
        <v>64675</v>
      </c>
      <c r="F23202" t="s">
        <v>112195</v>
      </c>
      <c r="G23202" t="s">
        <v>159308</v>
      </c>
    </row>
    <row r="23203" spans="1:7">
      <c r="A23203" s="1">
        <v>23201</v>
      </c>
      <c r="B23203">
        <v>32707</v>
      </c>
      <c r="C23203" t="s">
        <v>8450</v>
      </c>
      <c r="D23203" t="s">
        <v>36863</v>
      </c>
      <c r="E23203" t="s">
        <v>64676</v>
      </c>
      <c r="F23203" t="s">
        <v>112196</v>
      </c>
      <c r="G23203" t="s">
        <v>159309</v>
      </c>
    </row>
    <row r="23204" spans="1:7">
      <c r="A23204" s="1">
        <v>23202</v>
      </c>
      <c r="B23204">
        <v>32708</v>
      </c>
      <c r="C23204" t="s">
        <v>17295</v>
      </c>
      <c r="D23204" t="s">
        <v>36522</v>
      </c>
      <c r="E23204" t="s">
        <v>64677</v>
      </c>
      <c r="F23204" t="s">
        <v>112197</v>
      </c>
      <c r="G23204" t="s">
        <v>159310</v>
      </c>
    </row>
    <row r="23205" spans="1:7">
      <c r="A23205" s="1">
        <v>23203</v>
      </c>
      <c r="B23205">
        <v>32709</v>
      </c>
      <c r="C23205" t="s">
        <v>17296</v>
      </c>
      <c r="D23205" t="s">
        <v>36522</v>
      </c>
      <c r="E23205" t="s">
        <v>63682</v>
      </c>
      <c r="F23205" t="s">
        <v>110949</v>
      </c>
      <c r="G23205" t="s">
        <v>158095</v>
      </c>
    </row>
    <row r="23206" spans="1:7">
      <c r="A23206" s="1">
        <v>23204</v>
      </c>
      <c r="B23206">
        <v>32710</v>
      </c>
      <c r="C23206" t="s">
        <v>17297</v>
      </c>
      <c r="D23206" t="s">
        <v>39033</v>
      </c>
      <c r="E23206" t="s">
        <v>64678</v>
      </c>
      <c r="F23206" t="s">
        <v>112198</v>
      </c>
      <c r="G23206" t="s">
        <v>158095</v>
      </c>
    </row>
    <row r="23207" spans="1:7">
      <c r="A23207" s="1">
        <v>23205</v>
      </c>
      <c r="B23207">
        <v>32711</v>
      </c>
      <c r="C23207" t="s">
        <v>17298</v>
      </c>
      <c r="D23207" t="s">
        <v>37596</v>
      </c>
      <c r="E23207" t="s">
        <v>64679</v>
      </c>
      <c r="F23207" t="s">
        <v>112199</v>
      </c>
      <c r="G23207" t="s">
        <v>159311</v>
      </c>
    </row>
    <row r="23208" spans="1:7">
      <c r="A23208" s="1">
        <v>23206</v>
      </c>
      <c r="B23208">
        <v>32712</v>
      </c>
      <c r="C23208" t="s">
        <v>839</v>
      </c>
      <c r="D23208" t="s">
        <v>40781</v>
      </c>
      <c r="E23208" t="s">
        <v>64680</v>
      </c>
      <c r="F23208" t="s">
        <v>112200</v>
      </c>
      <c r="G23208" t="s">
        <v>159312</v>
      </c>
    </row>
    <row r="23209" spans="1:7">
      <c r="A23209" s="1">
        <v>23207</v>
      </c>
      <c r="B23209">
        <v>32713</v>
      </c>
      <c r="C23209" t="s">
        <v>17299</v>
      </c>
      <c r="D23209" t="s">
        <v>36566</v>
      </c>
      <c r="E23209" t="s">
        <v>64681</v>
      </c>
      <c r="F23209" t="s">
        <v>112201</v>
      </c>
      <c r="G23209" t="s">
        <v>159313</v>
      </c>
    </row>
    <row r="23210" spans="1:7">
      <c r="A23210" s="1">
        <v>23208</v>
      </c>
      <c r="B23210">
        <v>32714</v>
      </c>
      <c r="C23210" t="s">
        <v>17300</v>
      </c>
      <c r="D23210" t="s">
        <v>37039</v>
      </c>
      <c r="E23210" t="s">
        <v>64682</v>
      </c>
      <c r="F23210" t="s">
        <v>112202</v>
      </c>
      <c r="G23210" t="s">
        <v>159314</v>
      </c>
    </row>
    <row r="23211" spans="1:7">
      <c r="A23211" s="1">
        <v>23209</v>
      </c>
      <c r="B23211">
        <v>32715</v>
      </c>
      <c r="C23211" t="s">
        <v>13742</v>
      </c>
      <c r="D23211" t="s">
        <v>36534</v>
      </c>
      <c r="E23211" t="s">
        <v>64683</v>
      </c>
      <c r="F23211" t="s">
        <v>112203</v>
      </c>
      <c r="G23211" t="s">
        <v>159315</v>
      </c>
    </row>
    <row r="23212" spans="1:7">
      <c r="A23212" s="1">
        <v>23210</v>
      </c>
      <c r="B23212">
        <v>32716</v>
      </c>
      <c r="C23212" t="s">
        <v>17301</v>
      </c>
      <c r="D23212" t="s">
        <v>36522</v>
      </c>
      <c r="E23212" t="s">
        <v>64684</v>
      </c>
      <c r="F23212" t="s">
        <v>112204</v>
      </c>
      <c r="G23212" t="s">
        <v>159316</v>
      </c>
    </row>
    <row r="23213" spans="1:7">
      <c r="A23213" s="1">
        <v>23211</v>
      </c>
      <c r="B23213">
        <v>32717</v>
      </c>
      <c r="C23213" t="s">
        <v>17302</v>
      </c>
      <c r="D23213" t="s">
        <v>36543</v>
      </c>
      <c r="E23213" t="s">
        <v>64685</v>
      </c>
      <c r="F23213" t="s">
        <v>112205</v>
      </c>
      <c r="G23213" t="s">
        <v>159317</v>
      </c>
    </row>
    <row r="23214" spans="1:7">
      <c r="A23214" s="1">
        <v>23212</v>
      </c>
      <c r="B23214">
        <v>32718</v>
      </c>
      <c r="C23214" t="s">
        <v>17303</v>
      </c>
      <c r="D23214" t="s">
        <v>36877</v>
      </c>
      <c r="E23214" t="s">
        <v>64686</v>
      </c>
      <c r="F23214" t="s">
        <v>112206</v>
      </c>
      <c r="G23214" t="s">
        <v>159318</v>
      </c>
    </row>
    <row r="23215" spans="1:7">
      <c r="A23215" s="1">
        <v>23213</v>
      </c>
      <c r="B23215">
        <v>32719</v>
      </c>
      <c r="C23215" t="s">
        <v>734</v>
      </c>
      <c r="D23215" t="s">
        <v>37602</v>
      </c>
      <c r="E23215" t="s">
        <v>64687</v>
      </c>
      <c r="F23215" t="s">
        <v>112207</v>
      </c>
      <c r="G23215" t="s">
        <v>159319</v>
      </c>
    </row>
    <row r="23216" spans="1:7">
      <c r="A23216" s="1">
        <v>23214</v>
      </c>
      <c r="B23216">
        <v>32720</v>
      </c>
      <c r="C23216" t="s">
        <v>17304</v>
      </c>
      <c r="D23216" t="s">
        <v>37597</v>
      </c>
      <c r="E23216" t="s">
        <v>64688</v>
      </c>
      <c r="F23216" t="s">
        <v>112208</v>
      </c>
      <c r="G23216" t="s">
        <v>159320</v>
      </c>
    </row>
    <row r="23217" spans="1:7">
      <c r="A23217" s="1">
        <v>23215</v>
      </c>
      <c r="B23217">
        <v>32723</v>
      </c>
      <c r="C23217" t="s">
        <v>17305</v>
      </c>
      <c r="D23217" t="s">
        <v>41117</v>
      </c>
      <c r="E23217" t="s">
        <v>64689</v>
      </c>
      <c r="F23217" t="s">
        <v>112209</v>
      </c>
      <c r="G23217" t="s">
        <v>159321</v>
      </c>
    </row>
    <row r="23218" spans="1:7">
      <c r="A23218" s="1">
        <v>23216</v>
      </c>
      <c r="B23218">
        <v>32724</v>
      </c>
      <c r="C23218" t="s">
        <v>17306</v>
      </c>
      <c r="D23218" t="s">
        <v>36666</v>
      </c>
      <c r="E23218" t="s">
        <v>64690</v>
      </c>
      <c r="F23218" t="s">
        <v>112210</v>
      </c>
      <c r="G23218" t="s">
        <v>159322</v>
      </c>
    </row>
    <row r="23219" spans="1:7">
      <c r="A23219" s="1">
        <v>23217</v>
      </c>
      <c r="B23219">
        <v>32725</v>
      </c>
      <c r="C23219" t="s">
        <v>404</v>
      </c>
      <c r="D23219" t="s">
        <v>36538</v>
      </c>
      <c r="E23219" t="s">
        <v>64691</v>
      </c>
      <c r="F23219" t="s">
        <v>112211</v>
      </c>
      <c r="G23219" t="s">
        <v>159323</v>
      </c>
    </row>
    <row r="23220" spans="1:7">
      <c r="A23220" s="1">
        <v>23218</v>
      </c>
      <c r="B23220">
        <v>32727</v>
      </c>
      <c r="C23220" t="s">
        <v>17307</v>
      </c>
      <c r="D23220" t="s">
        <v>37475</v>
      </c>
      <c r="E23220" t="s">
        <v>64692</v>
      </c>
      <c r="F23220" t="s">
        <v>112212</v>
      </c>
      <c r="G23220" t="s">
        <v>159324</v>
      </c>
    </row>
    <row r="23221" spans="1:7">
      <c r="A23221" s="1">
        <v>23219</v>
      </c>
      <c r="B23221">
        <v>32728</v>
      </c>
      <c r="C23221" t="s">
        <v>17308</v>
      </c>
      <c r="D23221" t="s">
        <v>41118</v>
      </c>
      <c r="E23221" t="s">
        <v>64693</v>
      </c>
      <c r="F23221" t="s">
        <v>112213</v>
      </c>
      <c r="G23221" t="s">
        <v>159325</v>
      </c>
    </row>
    <row r="23222" spans="1:7">
      <c r="A23222" s="1">
        <v>23220</v>
      </c>
      <c r="B23222">
        <v>32729</v>
      </c>
      <c r="C23222" t="s">
        <v>390</v>
      </c>
      <c r="D23222" t="s">
        <v>36896</v>
      </c>
      <c r="E23222" t="s">
        <v>64694</v>
      </c>
      <c r="F23222" t="s">
        <v>112214</v>
      </c>
      <c r="G23222" t="s">
        <v>159326</v>
      </c>
    </row>
    <row r="23223" spans="1:7">
      <c r="A23223" s="1">
        <v>23221</v>
      </c>
      <c r="B23223">
        <v>32730</v>
      </c>
      <c r="C23223" t="s">
        <v>17309</v>
      </c>
      <c r="D23223" t="s">
        <v>36541</v>
      </c>
      <c r="E23223" t="s">
        <v>64695</v>
      </c>
      <c r="F23223" t="s">
        <v>112215</v>
      </c>
      <c r="G23223" t="s">
        <v>159327</v>
      </c>
    </row>
    <row r="23224" spans="1:7">
      <c r="A23224" s="1">
        <v>23222</v>
      </c>
      <c r="B23224">
        <v>32731</v>
      </c>
      <c r="C23224" t="s">
        <v>17310</v>
      </c>
      <c r="D23224" t="s">
        <v>36822</v>
      </c>
      <c r="E23224" t="s">
        <v>64696</v>
      </c>
      <c r="F23224" t="s">
        <v>112216</v>
      </c>
      <c r="G23224" t="s">
        <v>159328</v>
      </c>
    </row>
    <row r="23225" spans="1:7">
      <c r="A23225" s="1">
        <v>23223</v>
      </c>
      <c r="B23225">
        <v>32732</v>
      </c>
      <c r="C23225" t="s">
        <v>17311</v>
      </c>
      <c r="D23225" t="s">
        <v>36522</v>
      </c>
      <c r="E23225" t="s">
        <v>64697</v>
      </c>
      <c r="F23225" t="s">
        <v>112217</v>
      </c>
      <c r="G23225" t="s">
        <v>159329</v>
      </c>
    </row>
    <row r="23226" spans="1:7">
      <c r="A23226" s="1">
        <v>23224</v>
      </c>
      <c r="B23226">
        <v>32733</v>
      </c>
      <c r="C23226" t="s">
        <v>12227</v>
      </c>
      <c r="D23226" t="s">
        <v>36943</v>
      </c>
      <c r="E23226" t="s">
        <v>64698</v>
      </c>
      <c r="F23226" t="s">
        <v>112218</v>
      </c>
      <c r="G23226" t="s">
        <v>159330</v>
      </c>
    </row>
    <row r="23227" spans="1:7">
      <c r="A23227" s="1">
        <v>23225</v>
      </c>
      <c r="B23227">
        <v>32734</v>
      </c>
      <c r="C23227" t="s">
        <v>17312</v>
      </c>
      <c r="D23227" t="s">
        <v>36544</v>
      </c>
      <c r="E23227" t="s">
        <v>64699</v>
      </c>
      <c r="F23227" t="s">
        <v>112219</v>
      </c>
      <c r="G23227" t="s">
        <v>159331</v>
      </c>
    </row>
    <row r="23228" spans="1:7">
      <c r="A23228" s="1">
        <v>23226</v>
      </c>
      <c r="B23228">
        <v>32735</v>
      </c>
      <c r="C23228" t="s">
        <v>17313</v>
      </c>
      <c r="D23228" t="s">
        <v>36552</v>
      </c>
      <c r="E23228" t="s">
        <v>64700</v>
      </c>
      <c r="F23228" t="s">
        <v>112220</v>
      </c>
      <c r="G23228" t="s">
        <v>159332</v>
      </c>
    </row>
    <row r="23229" spans="1:7">
      <c r="A23229" s="1">
        <v>23227</v>
      </c>
      <c r="B23229">
        <v>32736</v>
      </c>
      <c r="C23229" t="s">
        <v>17314</v>
      </c>
      <c r="D23229" t="s">
        <v>36552</v>
      </c>
      <c r="E23229" t="s">
        <v>64701</v>
      </c>
      <c r="F23229" t="s">
        <v>112221</v>
      </c>
      <c r="G23229" t="s">
        <v>159333</v>
      </c>
    </row>
    <row r="23230" spans="1:7">
      <c r="A23230" s="1">
        <v>23228</v>
      </c>
      <c r="B23230">
        <v>32737</v>
      </c>
      <c r="C23230" t="s">
        <v>17315</v>
      </c>
      <c r="D23230" t="s">
        <v>36558</v>
      </c>
      <c r="E23230" t="s">
        <v>64702</v>
      </c>
      <c r="F23230" t="s">
        <v>112222</v>
      </c>
      <c r="G23230" t="s">
        <v>159334</v>
      </c>
    </row>
    <row r="23231" spans="1:7">
      <c r="A23231" s="1">
        <v>23229</v>
      </c>
      <c r="B23231">
        <v>32738</v>
      </c>
      <c r="C23231" t="s">
        <v>17316</v>
      </c>
      <c r="D23231" t="s">
        <v>36571</v>
      </c>
      <c r="E23231" t="s">
        <v>64703</v>
      </c>
      <c r="F23231" t="s">
        <v>112223</v>
      </c>
      <c r="G23231" t="s">
        <v>159335</v>
      </c>
    </row>
    <row r="23232" spans="1:7">
      <c r="A23232" s="1">
        <v>23230</v>
      </c>
      <c r="B23232">
        <v>32739</v>
      </c>
      <c r="C23232" t="s">
        <v>17317</v>
      </c>
      <c r="D23232" t="s">
        <v>41119</v>
      </c>
      <c r="E23232" t="s">
        <v>64704</v>
      </c>
      <c r="F23232" t="s">
        <v>112224</v>
      </c>
      <c r="G23232" t="s">
        <v>159336</v>
      </c>
    </row>
    <row r="23233" spans="1:7">
      <c r="A23233" s="1">
        <v>23231</v>
      </c>
      <c r="B23233">
        <v>32740</v>
      </c>
      <c r="C23233" t="s">
        <v>17318</v>
      </c>
      <c r="D23233" t="s">
        <v>39755</v>
      </c>
      <c r="E23233" t="s">
        <v>64705</v>
      </c>
      <c r="F23233" t="s">
        <v>112225</v>
      </c>
      <c r="G23233" t="s">
        <v>159337</v>
      </c>
    </row>
    <row r="23234" spans="1:7">
      <c r="A23234" s="1">
        <v>23232</v>
      </c>
      <c r="B23234">
        <v>32741</v>
      </c>
      <c r="C23234" t="s">
        <v>17319</v>
      </c>
      <c r="D23234" t="s">
        <v>36582</v>
      </c>
      <c r="E23234" t="s">
        <v>64706</v>
      </c>
      <c r="F23234" t="s">
        <v>112226</v>
      </c>
      <c r="G23234" t="s">
        <v>159338</v>
      </c>
    </row>
    <row r="23235" spans="1:7">
      <c r="A23235" s="1">
        <v>23233</v>
      </c>
      <c r="B23235">
        <v>32745</v>
      </c>
      <c r="C23235" t="s">
        <v>17320</v>
      </c>
      <c r="D23235" t="s">
        <v>37323</v>
      </c>
      <c r="E23235" t="s">
        <v>64707</v>
      </c>
      <c r="F23235" t="s">
        <v>112227</v>
      </c>
      <c r="G23235" t="s">
        <v>159339</v>
      </c>
    </row>
    <row r="23236" spans="1:7">
      <c r="A23236" s="1">
        <v>23234</v>
      </c>
      <c r="B23236">
        <v>32746</v>
      </c>
      <c r="C23236" t="s">
        <v>17321</v>
      </c>
      <c r="D23236" t="s">
        <v>37266</v>
      </c>
      <c r="E23236" t="s">
        <v>64708</v>
      </c>
      <c r="F23236" t="s">
        <v>112228</v>
      </c>
      <c r="G23236" t="s">
        <v>118018</v>
      </c>
    </row>
    <row r="23237" spans="1:7">
      <c r="A23237" s="1">
        <v>23235</v>
      </c>
      <c r="B23237">
        <v>32747</v>
      </c>
      <c r="C23237" t="s">
        <v>17322</v>
      </c>
      <c r="D23237" t="s">
        <v>36547</v>
      </c>
      <c r="E23237" t="s">
        <v>64709</v>
      </c>
      <c r="F23237" t="s">
        <v>112229</v>
      </c>
      <c r="G23237" t="s">
        <v>159340</v>
      </c>
    </row>
    <row r="23238" spans="1:7">
      <c r="A23238" s="1">
        <v>23236</v>
      </c>
      <c r="B23238">
        <v>32748</v>
      </c>
      <c r="C23238" t="s">
        <v>17323</v>
      </c>
      <c r="D23238" t="s">
        <v>37281</v>
      </c>
      <c r="E23238" t="s">
        <v>64710</v>
      </c>
      <c r="F23238" t="s">
        <v>112230</v>
      </c>
      <c r="G23238" t="s">
        <v>159341</v>
      </c>
    </row>
    <row r="23239" spans="1:7">
      <c r="A23239" s="1">
        <v>23237</v>
      </c>
      <c r="B23239">
        <v>32749</v>
      </c>
      <c r="C23239" t="s">
        <v>17324</v>
      </c>
      <c r="D23239" t="s">
        <v>36820</v>
      </c>
      <c r="E23239" t="s">
        <v>64711</v>
      </c>
      <c r="F23239" t="s">
        <v>112231</v>
      </c>
      <c r="G23239" t="s">
        <v>159342</v>
      </c>
    </row>
    <row r="23240" spans="1:7">
      <c r="A23240" s="1">
        <v>23238</v>
      </c>
      <c r="B23240">
        <v>32750</v>
      </c>
      <c r="C23240" t="s">
        <v>251</v>
      </c>
      <c r="D23240" t="s">
        <v>36966</v>
      </c>
      <c r="E23240" t="s">
        <v>64712</v>
      </c>
      <c r="F23240" t="s">
        <v>112232</v>
      </c>
      <c r="G23240" t="s">
        <v>159343</v>
      </c>
    </row>
    <row r="23241" spans="1:7">
      <c r="A23241" s="1">
        <v>23239</v>
      </c>
      <c r="B23241">
        <v>32751</v>
      </c>
      <c r="C23241" t="s">
        <v>1770</v>
      </c>
      <c r="D23241" t="s">
        <v>36698</v>
      </c>
      <c r="E23241" t="s">
        <v>64713</v>
      </c>
      <c r="F23241" t="s">
        <v>112233</v>
      </c>
      <c r="G23241" t="s">
        <v>159344</v>
      </c>
    </row>
    <row r="23242" spans="1:7">
      <c r="A23242" s="1">
        <v>23240</v>
      </c>
      <c r="B23242">
        <v>32752</v>
      </c>
      <c r="C23242" t="s">
        <v>17325</v>
      </c>
      <c r="D23242" t="s">
        <v>36564</v>
      </c>
      <c r="E23242" t="s">
        <v>64714</v>
      </c>
      <c r="F23242" t="s">
        <v>112234</v>
      </c>
      <c r="G23242" t="s">
        <v>159345</v>
      </c>
    </row>
    <row r="23243" spans="1:7">
      <c r="A23243" s="1">
        <v>23241</v>
      </c>
      <c r="B23243">
        <v>32753</v>
      </c>
      <c r="C23243" t="s">
        <v>17326</v>
      </c>
      <c r="D23243" t="s">
        <v>41120</v>
      </c>
      <c r="E23243" t="s">
        <v>64715</v>
      </c>
      <c r="F23243" t="s">
        <v>112235</v>
      </c>
      <c r="G23243" t="s">
        <v>159346</v>
      </c>
    </row>
    <row r="23244" spans="1:7">
      <c r="A23244" s="1">
        <v>23242</v>
      </c>
      <c r="B23244">
        <v>32754</v>
      </c>
      <c r="C23244" t="s">
        <v>17327</v>
      </c>
      <c r="D23244" t="s">
        <v>36643</v>
      </c>
      <c r="E23244" t="s">
        <v>64716</v>
      </c>
      <c r="F23244" t="s">
        <v>112236</v>
      </c>
      <c r="G23244" t="s">
        <v>159347</v>
      </c>
    </row>
    <row r="23245" spans="1:7">
      <c r="A23245" s="1">
        <v>23243</v>
      </c>
      <c r="B23245">
        <v>32755</v>
      </c>
      <c r="C23245" t="s">
        <v>17328</v>
      </c>
      <c r="D23245" t="s">
        <v>39483</v>
      </c>
      <c r="E23245" t="s">
        <v>64717</v>
      </c>
      <c r="F23245" t="s">
        <v>112237</v>
      </c>
      <c r="G23245" t="s">
        <v>159348</v>
      </c>
    </row>
    <row r="23246" spans="1:7">
      <c r="A23246" s="1">
        <v>23244</v>
      </c>
      <c r="B23246">
        <v>32756</v>
      </c>
      <c r="C23246" t="s">
        <v>17329</v>
      </c>
      <c r="D23246" t="s">
        <v>41083</v>
      </c>
      <c r="E23246" t="s">
        <v>64718</v>
      </c>
      <c r="F23246" t="s">
        <v>111667</v>
      </c>
      <c r="G23246" t="s">
        <v>158799</v>
      </c>
    </row>
    <row r="23247" spans="1:7">
      <c r="A23247" s="1">
        <v>23245</v>
      </c>
      <c r="B23247">
        <v>32757</v>
      </c>
      <c r="C23247" t="s">
        <v>17330</v>
      </c>
      <c r="D23247" t="s">
        <v>36532</v>
      </c>
      <c r="E23247" t="s">
        <v>64719</v>
      </c>
      <c r="F23247" t="s">
        <v>112238</v>
      </c>
      <c r="G23247" t="s">
        <v>159349</v>
      </c>
    </row>
    <row r="23248" spans="1:7">
      <c r="A23248" s="1">
        <v>23246</v>
      </c>
      <c r="B23248">
        <v>32759</v>
      </c>
      <c r="C23248" t="s">
        <v>17331</v>
      </c>
      <c r="D23248" t="s">
        <v>41121</v>
      </c>
      <c r="E23248" t="s">
        <v>64720</v>
      </c>
      <c r="F23248" t="s">
        <v>112239</v>
      </c>
      <c r="G23248" t="s">
        <v>159350</v>
      </c>
    </row>
    <row r="23249" spans="1:7">
      <c r="A23249" s="1">
        <v>23247</v>
      </c>
      <c r="B23249">
        <v>32760</v>
      </c>
      <c r="C23249" t="s">
        <v>17332</v>
      </c>
      <c r="D23249" t="s">
        <v>36691</v>
      </c>
      <c r="E23249" t="s">
        <v>64721</v>
      </c>
      <c r="F23249" t="s">
        <v>112240</v>
      </c>
      <c r="G23249" t="s">
        <v>159351</v>
      </c>
    </row>
    <row r="23250" spans="1:7">
      <c r="A23250" s="1">
        <v>23248</v>
      </c>
      <c r="B23250">
        <v>32761</v>
      </c>
      <c r="C23250" t="s">
        <v>4961</v>
      </c>
      <c r="D23250" t="s">
        <v>39385</v>
      </c>
      <c r="E23250" t="s">
        <v>64722</v>
      </c>
      <c r="F23250" t="s">
        <v>112241</v>
      </c>
      <c r="G23250" t="s">
        <v>159352</v>
      </c>
    </row>
    <row r="23251" spans="1:7">
      <c r="A23251" s="1">
        <v>23249</v>
      </c>
      <c r="B23251">
        <v>32762</v>
      </c>
      <c r="C23251" t="s">
        <v>17333</v>
      </c>
      <c r="D23251" t="s">
        <v>37734</v>
      </c>
      <c r="E23251" t="s">
        <v>64723</v>
      </c>
      <c r="F23251" t="s">
        <v>112242</v>
      </c>
      <c r="G23251" t="s">
        <v>159353</v>
      </c>
    </row>
    <row r="23252" spans="1:7">
      <c r="A23252" s="1">
        <v>23250</v>
      </c>
      <c r="B23252">
        <v>32763</v>
      </c>
      <c r="C23252" t="s">
        <v>17334</v>
      </c>
      <c r="D23252" t="s">
        <v>36595</v>
      </c>
      <c r="E23252" t="s">
        <v>64724</v>
      </c>
      <c r="F23252" t="s">
        <v>112243</v>
      </c>
      <c r="G23252" t="s">
        <v>159354</v>
      </c>
    </row>
    <row r="23253" spans="1:7">
      <c r="A23253" s="1">
        <v>23251</v>
      </c>
      <c r="B23253">
        <v>32764</v>
      </c>
      <c r="C23253" t="s">
        <v>17335</v>
      </c>
      <c r="D23253" t="s">
        <v>37216</v>
      </c>
      <c r="E23253" t="s">
        <v>64725</v>
      </c>
      <c r="F23253" t="s">
        <v>112244</v>
      </c>
      <c r="G23253" t="s">
        <v>159355</v>
      </c>
    </row>
    <row r="23254" spans="1:7">
      <c r="A23254" s="1">
        <v>23252</v>
      </c>
      <c r="B23254">
        <v>32765</v>
      </c>
      <c r="C23254" t="s">
        <v>17336</v>
      </c>
      <c r="D23254" t="s">
        <v>36689</v>
      </c>
      <c r="E23254" t="s">
        <v>64726</v>
      </c>
      <c r="F23254" t="s">
        <v>112245</v>
      </c>
      <c r="G23254" t="s">
        <v>159356</v>
      </c>
    </row>
    <row r="23255" spans="1:7">
      <c r="A23255" s="1">
        <v>23253</v>
      </c>
      <c r="B23255">
        <v>32766</v>
      </c>
      <c r="C23255" t="s">
        <v>17337</v>
      </c>
      <c r="D23255" t="s">
        <v>36530</v>
      </c>
      <c r="E23255" t="s">
        <v>64727</v>
      </c>
      <c r="G23255" t="s">
        <v>159357</v>
      </c>
    </row>
    <row r="23256" spans="1:7">
      <c r="A23256" s="1">
        <v>23254</v>
      </c>
      <c r="B23256">
        <v>32769</v>
      </c>
      <c r="C23256" t="s">
        <v>17338</v>
      </c>
      <c r="D23256" t="s">
        <v>38560</v>
      </c>
      <c r="E23256" t="s">
        <v>64728</v>
      </c>
      <c r="F23256" t="s">
        <v>112246</v>
      </c>
      <c r="G23256" t="s">
        <v>159358</v>
      </c>
    </row>
    <row r="23257" spans="1:7">
      <c r="A23257" s="1">
        <v>23255</v>
      </c>
      <c r="B23257">
        <v>32770</v>
      </c>
      <c r="C23257" t="s">
        <v>17339</v>
      </c>
      <c r="D23257" t="s">
        <v>36974</v>
      </c>
      <c r="E23257" t="s">
        <v>64729</v>
      </c>
      <c r="F23257" t="s">
        <v>112247</v>
      </c>
      <c r="G23257" t="s">
        <v>159359</v>
      </c>
    </row>
    <row r="23258" spans="1:7">
      <c r="A23258" s="1">
        <v>23256</v>
      </c>
      <c r="B23258">
        <v>32771</v>
      </c>
      <c r="C23258" t="s">
        <v>17340</v>
      </c>
      <c r="D23258" t="s">
        <v>37281</v>
      </c>
      <c r="E23258" t="s">
        <v>64730</v>
      </c>
      <c r="F23258" t="s">
        <v>112248</v>
      </c>
      <c r="G23258" t="s">
        <v>159360</v>
      </c>
    </row>
    <row r="23259" spans="1:7">
      <c r="A23259" s="1">
        <v>23257</v>
      </c>
      <c r="B23259">
        <v>32772</v>
      </c>
      <c r="C23259" t="s">
        <v>17341</v>
      </c>
      <c r="D23259" t="s">
        <v>37288</v>
      </c>
      <c r="E23259" t="s">
        <v>50119</v>
      </c>
      <c r="F23259" t="s">
        <v>112249</v>
      </c>
      <c r="G23259" t="s">
        <v>145026</v>
      </c>
    </row>
    <row r="23260" spans="1:7">
      <c r="A23260" s="1">
        <v>23258</v>
      </c>
      <c r="B23260">
        <v>32773</v>
      </c>
      <c r="C23260" t="s">
        <v>17342</v>
      </c>
      <c r="D23260" t="s">
        <v>38732</v>
      </c>
      <c r="E23260" t="s">
        <v>64731</v>
      </c>
      <c r="F23260" t="s">
        <v>112250</v>
      </c>
      <c r="G23260" t="s">
        <v>112250</v>
      </c>
    </row>
    <row r="23261" spans="1:7">
      <c r="A23261" s="1">
        <v>23259</v>
      </c>
      <c r="B23261">
        <v>32774</v>
      </c>
      <c r="C23261" t="s">
        <v>17343</v>
      </c>
      <c r="D23261" t="s">
        <v>36785</v>
      </c>
      <c r="E23261" t="s">
        <v>64732</v>
      </c>
      <c r="F23261" t="s">
        <v>112251</v>
      </c>
      <c r="G23261" t="s">
        <v>159361</v>
      </c>
    </row>
    <row r="23262" spans="1:7">
      <c r="A23262" s="1">
        <v>23260</v>
      </c>
      <c r="B23262">
        <v>32775</v>
      </c>
      <c r="C23262" t="s">
        <v>17344</v>
      </c>
      <c r="D23262" t="s">
        <v>38376</v>
      </c>
      <c r="E23262" t="s">
        <v>64733</v>
      </c>
      <c r="F23262" t="s">
        <v>112252</v>
      </c>
      <c r="G23262" t="s">
        <v>159362</v>
      </c>
    </row>
    <row r="23263" spans="1:7">
      <c r="A23263" s="1">
        <v>23261</v>
      </c>
      <c r="B23263">
        <v>32776</v>
      </c>
      <c r="C23263" t="s">
        <v>17345</v>
      </c>
      <c r="D23263" t="s">
        <v>36893</v>
      </c>
      <c r="E23263" t="s">
        <v>64734</v>
      </c>
      <c r="F23263" t="s">
        <v>112253</v>
      </c>
      <c r="G23263" t="s">
        <v>159363</v>
      </c>
    </row>
    <row r="23264" spans="1:7">
      <c r="A23264" s="1">
        <v>23262</v>
      </c>
      <c r="B23264">
        <v>32777</v>
      </c>
      <c r="C23264" t="s">
        <v>17346</v>
      </c>
      <c r="D23264" t="s">
        <v>38262</v>
      </c>
      <c r="E23264" t="s">
        <v>64735</v>
      </c>
      <c r="F23264" t="s">
        <v>112254</v>
      </c>
      <c r="G23264" t="s">
        <v>159364</v>
      </c>
    </row>
    <row r="23265" spans="1:7">
      <c r="A23265" s="1">
        <v>23263</v>
      </c>
      <c r="B23265">
        <v>32778</v>
      </c>
      <c r="C23265" t="s">
        <v>17347</v>
      </c>
      <c r="D23265" t="s">
        <v>38756</v>
      </c>
      <c r="E23265" t="s">
        <v>64736</v>
      </c>
      <c r="F23265" t="s">
        <v>112255</v>
      </c>
      <c r="G23265" t="s">
        <v>159365</v>
      </c>
    </row>
    <row r="23266" spans="1:7">
      <c r="A23266" s="1">
        <v>23264</v>
      </c>
      <c r="B23266">
        <v>32779</v>
      </c>
      <c r="C23266" t="s">
        <v>17348</v>
      </c>
      <c r="D23266" t="s">
        <v>36970</v>
      </c>
      <c r="E23266" t="s">
        <v>64737</v>
      </c>
      <c r="F23266" t="s">
        <v>112256</v>
      </c>
      <c r="G23266" t="s">
        <v>159366</v>
      </c>
    </row>
    <row r="23267" spans="1:7">
      <c r="A23267" s="1">
        <v>23265</v>
      </c>
      <c r="B23267">
        <v>32781</v>
      </c>
      <c r="C23267" t="s">
        <v>17349</v>
      </c>
      <c r="D23267" t="s">
        <v>38732</v>
      </c>
      <c r="E23267" t="s">
        <v>64738</v>
      </c>
      <c r="F23267" t="s">
        <v>112257</v>
      </c>
      <c r="G23267" t="s">
        <v>159367</v>
      </c>
    </row>
    <row r="23268" spans="1:7">
      <c r="A23268" s="1">
        <v>23266</v>
      </c>
      <c r="B23268">
        <v>32783</v>
      </c>
      <c r="C23268" t="s">
        <v>12390</v>
      </c>
      <c r="D23268" t="s">
        <v>39016</v>
      </c>
      <c r="E23268" t="s">
        <v>64739</v>
      </c>
      <c r="F23268" t="s">
        <v>112258</v>
      </c>
      <c r="G23268" t="s">
        <v>159368</v>
      </c>
    </row>
    <row r="23269" spans="1:7">
      <c r="A23269" s="1">
        <v>23267</v>
      </c>
      <c r="B23269">
        <v>32784</v>
      </c>
      <c r="C23269" t="s">
        <v>17350</v>
      </c>
      <c r="D23269" t="s">
        <v>41122</v>
      </c>
      <c r="E23269" t="s">
        <v>64740</v>
      </c>
      <c r="F23269" t="s">
        <v>112259</v>
      </c>
      <c r="G23269" t="s">
        <v>159369</v>
      </c>
    </row>
    <row r="23270" spans="1:7">
      <c r="A23270" s="1">
        <v>23268</v>
      </c>
      <c r="B23270">
        <v>32785</v>
      </c>
      <c r="C23270" t="s">
        <v>17351</v>
      </c>
      <c r="D23270" t="s">
        <v>37980</v>
      </c>
      <c r="E23270" t="s">
        <v>64741</v>
      </c>
      <c r="F23270" t="s">
        <v>112260</v>
      </c>
      <c r="G23270" t="s">
        <v>159370</v>
      </c>
    </row>
    <row r="23271" spans="1:7">
      <c r="A23271" s="1">
        <v>23269</v>
      </c>
      <c r="B23271">
        <v>32786</v>
      </c>
      <c r="C23271" t="s">
        <v>17352</v>
      </c>
      <c r="D23271" t="s">
        <v>38273</v>
      </c>
      <c r="E23271" t="s">
        <v>64742</v>
      </c>
      <c r="F23271" t="s">
        <v>112261</v>
      </c>
      <c r="G23271" t="s">
        <v>159371</v>
      </c>
    </row>
    <row r="23272" spans="1:7">
      <c r="A23272" s="1">
        <v>23270</v>
      </c>
      <c r="B23272">
        <v>32787</v>
      </c>
      <c r="C23272" t="s">
        <v>17353</v>
      </c>
      <c r="D23272" t="s">
        <v>39929</v>
      </c>
      <c r="E23272" t="s">
        <v>64743</v>
      </c>
      <c r="F23272" t="s">
        <v>112262</v>
      </c>
      <c r="G23272" t="s">
        <v>159372</v>
      </c>
    </row>
    <row r="23273" spans="1:7">
      <c r="A23273" s="1">
        <v>23271</v>
      </c>
      <c r="B23273">
        <v>32788</v>
      </c>
      <c r="C23273" t="s">
        <v>17354</v>
      </c>
      <c r="D23273" t="s">
        <v>39486</v>
      </c>
      <c r="E23273" t="s">
        <v>64744</v>
      </c>
      <c r="F23273" t="s">
        <v>112263</v>
      </c>
      <c r="G23273" t="s">
        <v>159373</v>
      </c>
    </row>
    <row r="23274" spans="1:7">
      <c r="A23274" s="1">
        <v>23272</v>
      </c>
      <c r="B23274">
        <v>32789</v>
      </c>
      <c r="C23274" t="s">
        <v>17355</v>
      </c>
      <c r="D23274" t="s">
        <v>39486</v>
      </c>
      <c r="E23274" t="s">
        <v>64745</v>
      </c>
      <c r="F23274" t="s">
        <v>112263</v>
      </c>
      <c r="G23274" t="s">
        <v>159373</v>
      </c>
    </row>
    <row r="23275" spans="1:7">
      <c r="A23275" s="1">
        <v>23273</v>
      </c>
      <c r="B23275">
        <v>32790</v>
      </c>
      <c r="C23275" t="s">
        <v>17356</v>
      </c>
      <c r="D23275" t="s">
        <v>36699</v>
      </c>
      <c r="E23275" t="s">
        <v>64746</v>
      </c>
      <c r="F23275" t="s">
        <v>112264</v>
      </c>
      <c r="G23275" t="s">
        <v>159374</v>
      </c>
    </row>
    <row r="23276" spans="1:7">
      <c r="A23276" s="1">
        <v>23274</v>
      </c>
      <c r="B23276">
        <v>32794</v>
      </c>
      <c r="C23276" t="s">
        <v>17357</v>
      </c>
      <c r="D23276" t="s">
        <v>36966</v>
      </c>
      <c r="E23276" t="s">
        <v>64747</v>
      </c>
      <c r="F23276" t="s">
        <v>112265</v>
      </c>
      <c r="G23276" t="s">
        <v>159375</v>
      </c>
    </row>
    <row r="23277" spans="1:7">
      <c r="A23277" s="1">
        <v>23275</v>
      </c>
      <c r="B23277">
        <v>32795</v>
      </c>
      <c r="C23277" t="s">
        <v>17358</v>
      </c>
      <c r="D23277" t="s">
        <v>36856</v>
      </c>
      <c r="E23277" t="s">
        <v>64748</v>
      </c>
      <c r="F23277" t="s">
        <v>112266</v>
      </c>
      <c r="G23277" t="s">
        <v>159376</v>
      </c>
    </row>
    <row r="23278" spans="1:7">
      <c r="A23278" s="1">
        <v>23276</v>
      </c>
      <c r="B23278">
        <v>32798</v>
      </c>
      <c r="C23278" t="s">
        <v>17359</v>
      </c>
      <c r="D23278" t="s">
        <v>41019</v>
      </c>
      <c r="E23278" t="s">
        <v>64749</v>
      </c>
      <c r="F23278" t="s">
        <v>112267</v>
      </c>
      <c r="G23278" t="s">
        <v>159377</v>
      </c>
    </row>
    <row r="23279" spans="1:7">
      <c r="A23279" s="1">
        <v>23277</v>
      </c>
      <c r="B23279">
        <v>32800</v>
      </c>
      <c r="C23279" t="s">
        <v>17360</v>
      </c>
      <c r="D23279" t="s">
        <v>36853</v>
      </c>
      <c r="E23279" t="s">
        <v>64750</v>
      </c>
      <c r="F23279" t="s">
        <v>112268</v>
      </c>
      <c r="G23279" t="s">
        <v>159378</v>
      </c>
    </row>
    <row r="23280" spans="1:7">
      <c r="A23280" s="1">
        <v>23278</v>
      </c>
      <c r="B23280">
        <v>32801</v>
      </c>
      <c r="C23280" t="s">
        <v>17360</v>
      </c>
      <c r="D23280" t="s">
        <v>36853</v>
      </c>
      <c r="E23280" t="s">
        <v>64750</v>
      </c>
      <c r="F23280" t="s">
        <v>112268</v>
      </c>
      <c r="G23280" t="s">
        <v>159378</v>
      </c>
    </row>
    <row r="23281" spans="1:7">
      <c r="A23281" s="1">
        <v>23279</v>
      </c>
      <c r="B23281">
        <v>32803</v>
      </c>
      <c r="C23281" t="s">
        <v>17361</v>
      </c>
      <c r="D23281" t="s">
        <v>36589</v>
      </c>
      <c r="E23281" t="s">
        <v>64751</v>
      </c>
      <c r="F23281" t="s">
        <v>112269</v>
      </c>
      <c r="G23281" t="s">
        <v>159379</v>
      </c>
    </row>
    <row r="23282" spans="1:7">
      <c r="A23282" s="1">
        <v>23280</v>
      </c>
      <c r="B23282">
        <v>32804</v>
      </c>
      <c r="C23282" t="s">
        <v>17362</v>
      </c>
      <c r="D23282" t="s">
        <v>41123</v>
      </c>
      <c r="E23282" t="s">
        <v>64752</v>
      </c>
      <c r="F23282" t="s">
        <v>112270</v>
      </c>
      <c r="G23282" t="s">
        <v>159380</v>
      </c>
    </row>
    <row r="23283" spans="1:7">
      <c r="A23283" s="1">
        <v>23281</v>
      </c>
      <c r="B23283">
        <v>32809</v>
      </c>
      <c r="C23283" t="s">
        <v>17363</v>
      </c>
      <c r="D23283" t="s">
        <v>41124</v>
      </c>
      <c r="E23283" t="s">
        <v>64753</v>
      </c>
      <c r="F23283" t="s">
        <v>112271</v>
      </c>
      <c r="G23283" t="s">
        <v>159381</v>
      </c>
    </row>
    <row r="23284" spans="1:7">
      <c r="A23284" s="1">
        <v>23282</v>
      </c>
      <c r="B23284">
        <v>32811</v>
      </c>
      <c r="C23284" t="s">
        <v>147</v>
      </c>
      <c r="D23284" t="s">
        <v>38834</v>
      </c>
      <c r="E23284" t="s">
        <v>64754</v>
      </c>
      <c r="F23284" t="s">
        <v>112272</v>
      </c>
      <c r="G23284" t="s">
        <v>159382</v>
      </c>
    </row>
    <row r="23285" spans="1:7">
      <c r="A23285" s="1">
        <v>23283</v>
      </c>
      <c r="B23285">
        <v>32814</v>
      </c>
      <c r="C23285" t="s">
        <v>5654</v>
      </c>
      <c r="D23285" t="s">
        <v>37047</v>
      </c>
      <c r="E23285" t="s">
        <v>64755</v>
      </c>
      <c r="F23285" t="s">
        <v>112273</v>
      </c>
      <c r="G23285" t="s">
        <v>159383</v>
      </c>
    </row>
    <row r="23286" spans="1:7">
      <c r="A23286" s="1">
        <v>23284</v>
      </c>
      <c r="B23286">
        <v>32815</v>
      </c>
      <c r="C23286" t="s">
        <v>181</v>
      </c>
      <c r="D23286" t="s">
        <v>39129</v>
      </c>
      <c r="E23286" t="s">
        <v>64756</v>
      </c>
      <c r="F23286" t="s">
        <v>112274</v>
      </c>
      <c r="G23286" t="s">
        <v>159384</v>
      </c>
    </row>
    <row r="23287" spans="1:7">
      <c r="A23287" s="1">
        <v>23285</v>
      </c>
      <c r="B23287">
        <v>32816</v>
      </c>
      <c r="C23287" t="s">
        <v>3382</v>
      </c>
      <c r="D23287" t="s">
        <v>38235</v>
      </c>
      <c r="E23287" t="s">
        <v>64757</v>
      </c>
      <c r="F23287" t="s">
        <v>112275</v>
      </c>
      <c r="G23287" t="s">
        <v>159385</v>
      </c>
    </row>
    <row r="23288" spans="1:7">
      <c r="A23288" s="1">
        <v>23286</v>
      </c>
      <c r="B23288">
        <v>32817</v>
      </c>
      <c r="C23288" t="s">
        <v>17364</v>
      </c>
      <c r="D23288" t="s">
        <v>41125</v>
      </c>
      <c r="E23288" t="s">
        <v>64758</v>
      </c>
      <c r="F23288" t="s">
        <v>112276</v>
      </c>
      <c r="G23288" t="s">
        <v>159386</v>
      </c>
    </row>
    <row r="23289" spans="1:7">
      <c r="A23289" s="1">
        <v>23287</v>
      </c>
      <c r="B23289">
        <v>32818</v>
      </c>
      <c r="C23289" t="s">
        <v>17365</v>
      </c>
      <c r="D23289" t="s">
        <v>36606</v>
      </c>
      <c r="E23289" t="s">
        <v>64759</v>
      </c>
      <c r="F23289" t="s">
        <v>112277</v>
      </c>
      <c r="G23289" t="s">
        <v>159387</v>
      </c>
    </row>
    <row r="23290" spans="1:7">
      <c r="A23290" s="1">
        <v>23288</v>
      </c>
      <c r="B23290">
        <v>32819</v>
      </c>
      <c r="C23290" t="s">
        <v>15</v>
      </c>
      <c r="D23290" t="s">
        <v>38849</v>
      </c>
      <c r="E23290" t="s">
        <v>64480</v>
      </c>
      <c r="F23290" t="s">
        <v>111232</v>
      </c>
      <c r="G23290" t="s">
        <v>159118</v>
      </c>
    </row>
    <row r="23291" spans="1:7">
      <c r="A23291" s="1">
        <v>23289</v>
      </c>
      <c r="B23291">
        <v>32820</v>
      </c>
      <c r="C23291" t="s">
        <v>949</v>
      </c>
      <c r="D23291" t="s">
        <v>36645</v>
      </c>
      <c r="E23291" t="s">
        <v>64760</v>
      </c>
      <c r="F23291" t="s">
        <v>111232</v>
      </c>
      <c r="G23291" t="s">
        <v>159388</v>
      </c>
    </row>
    <row r="23292" spans="1:7">
      <c r="A23292" s="1">
        <v>23290</v>
      </c>
      <c r="B23292">
        <v>32821</v>
      </c>
      <c r="C23292" t="s">
        <v>17366</v>
      </c>
      <c r="D23292" t="s">
        <v>39947</v>
      </c>
      <c r="E23292" t="s">
        <v>64761</v>
      </c>
      <c r="F23292" t="s">
        <v>112278</v>
      </c>
      <c r="G23292" t="s">
        <v>159117</v>
      </c>
    </row>
    <row r="23293" spans="1:7">
      <c r="A23293" s="1">
        <v>23291</v>
      </c>
      <c r="B23293">
        <v>32822</v>
      </c>
      <c r="C23293" t="s">
        <v>17367</v>
      </c>
      <c r="D23293" t="s">
        <v>38139</v>
      </c>
      <c r="E23293" t="s">
        <v>64762</v>
      </c>
      <c r="F23293" t="s">
        <v>112279</v>
      </c>
      <c r="G23293" t="s">
        <v>159389</v>
      </c>
    </row>
    <row r="23294" spans="1:7">
      <c r="A23294" s="1">
        <v>23292</v>
      </c>
      <c r="B23294">
        <v>32823</v>
      </c>
      <c r="C23294" t="s">
        <v>17368</v>
      </c>
      <c r="D23294" t="s">
        <v>38139</v>
      </c>
      <c r="E23294" t="s">
        <v>64763</v>
      </c>
      <c r="F23294" t="s">
        <v>112280</v>
      </c>
      <c r="G23294" t="s">
        <v>159390</v>
      </c>
    </row>
    <row r="23295" spans="1:7">
      <c r="A23295" s="1">
        <v>23293</v>
      </c>
      <c r="B23295">
        <v>32824</v>
      </c>
      <c r="C23295" t="s">
        <v>17369</v>
      </c>
      <c r="D23295" t="s">
        <v>36581</v>
      </c>
      <c r="E23295" t="s">
        <v>64764</v>
      </c>
      <c r="F23295" t="s">
        <v>112281</v>
      </c>
      <c r="G23295" t="s">
        <v>159391</v>
      </c>
    </row>
    <row r="23296" spans="1:7">
      <c r="A23296" s="1">
        <v>23294</v>
      </c>
      <c r="B23296">
        <v>32825</v>
      </c>
      <c r="C23296" t="s">
        <v>17370</v>
      </c>
      <c r="D23296" t="s">
        <v>36581</v>
      </c>
      <c r="E23296" t="s">
        <v>64764</v>
      </c>
      <c r="F23296" t="s">
        <v>112281</v>
      </c>
      <c r="G23296" t="s">
        <v>159391</v>
      </c>
    </row>
    <row r="23297" spans="1:7">
      <c r="A23297" s="1">
        <v>23295</v>
      </c>
      <c r="B23297">
        <v>32826</v>
      </c>
      <c r="C23297" t="s">
        <v>121</v>
      </c>
      <c r="D23297" t="s">
        <v>36699</v>
      </c>
      <c r="E23297" t="s">
        <v>64765</v>
      </c>
      <c r="F23297" t="s">
        <v>112282</v>
      </c>
      <c r="G23297" t="s">
        <v>159392</v>
      </c>
    </row>
    <row r="23298" spans="1:7">
      <c r="A23298" s="1">
        <v>23296</v>
      </c>
      <c r="B23298">
        <v>32827</v>
      </c>
      <c r="C23298" t="s">
        <v>17371</v>
      </c>
      <c r="D23298" t="s">
        <v>36542</v>
      </c>
      <c r="E23298" t="s">
        <v>64766</v>
      </c>
      <c r="F23298" t="s">
        <v>112283</v>
      </c>
      <c r="G23298" t="s">
        <v>159393</v>
      </c>
    </row>
    <row r="23299" spans="1:7">
      <c r="A23299" s="1">
        <v>23297</v>
      </c>
      <c r="B23299">
        <v>32828</v>
      </c>
      <c r="C23299" t="s">
        <v>17372</v>
      </c>
      <c r="D23299" t="s">
        <v>41126</v>
      </c>
      <c r="E23299" t="s">
        <v>64767</v>
      </c>
      <c r="F23299" t="s">
        <v>112284</v>
      </c>
      <c r="G23299" t="s">
        <v>159394</v>
      </c>
    </row>
    <row r="23300" spans="1:7">
      <c r="A23300" s="1">
        <v>23298</v>
      </c>
      <c r="B23300">
        <v>32829</v>
      </c>
      <c r="C23300" t="s">
        <v>17373</v>
      </c>
      <c r="D23300" t="s">
        <v>36960</v>
      </c>
      <c r="E23300" t="s">
        <v>64768</v>
      </c>
      <c r="F23300" t="s">
        <v>112285</v>
      </c>
      <c r="G23300" t="s">
        <v>159395</v>
      </c>
    </row>
    <row r="23301" spans="1:7">
      <c r="A23301" s="1">
        <v>23299</v>
      </c>
      <c r="B23301">
        <v>32830</v>
      </c>
      <c r="C23301" t="s">
        <v>17374</v>
      </c>
      <c r="D23301" t="s">
        <v>38099</v>
      </c>
      <c r="E23301" t="s">
        <v>64769</v>
      </c>
      <c r="F23301" t="s">
        <v>112286</v>
      </c>
      <c r="G23301" t="s">
        <v>159396</v>
      </c>
    </row>
    <row r="23302" spans="1:7">
      <c r="A23302" s="1">
        <v>23300</v>
      </c>
      <c r="B23302">
        <v>32831</v>
      </c>
      <c r="C23302" t="s">
        <v>17375</v>
      </c>
      <c r="D23302" t="s">
        <v>36522</v>
      </c>
      <c r="E23302" t="s">
        <v>64770</v>
      </c>
      <c r="F23302" t="s">
        <v>112287</v>
      </c>
      <c r="G23302" t="s">
        <v>159397</v>
      </c>
    </row>
    <row r="23303" spans="1:7">
      <c r="A23303" s="1">
        <v>23301</v>
      </c>
      <c r="B23303">
        <v>32833</v>
      </c>
      <c r="C23303" t="s">
        <v>17376</v>
      </c>
      <c r="D23303" t="s">
        <v>41127</v>
      </c>
      <c r="E23303" t="s">
        <v>64771</v>
      </c>
      <c r="F23303" t="s">
        <v>112288</v>
      </c>
      <c r="G23303" t="s">
        <v>159398</v>
      </c>
    </row>
    <row r="23304" spans="1:7">
      <c r="A23304" s="1">
        <v>23302</v>
      </c>
      <c r="B23304">
        <v>32834</v>
      </c>
      <c r="C23304" t="s">
        <v>17377</v>
      </c>
      <c r="D23304" t="s">
        <v>40913</v>
      </c>
      <c r="E23304" t="s">
        <v>64772</v>
      </c>
      <c r="F23304" t="s">
        <v>112289</v>
      </c>
      <c r="G23304" t="s">
        <v>159399</v>
      </c>
    </row>
    <row r="23305" spans="1:7">
      <c r="A23305" s="1">
        <v>23303</v>
      </c>
      <c r="B23305">
        <v>32835</v>
      </c>
      <c r="C23305" t="s">
        <v>17378</v>
      </c>
      <c r="D23305" t="s">
        <v>37876</v>
      </c>
      <c r="E23305" t="s">
        <v>64773</v>
      </c>
      <c r="F23305" t="s">
        <v>112290</v>
      </c>
      <c r="G23305" t="s">
        <v>159400</v>
      </c>
    </row>
    <row r="23306" spans="1:7">
      <c r="A23306" s="1">
        <v>23304</v>
      </c>
      <c r="B23306">
        <v>32836</v>
      </c>
      <c r="C23306" t="s">
        <v>17379</v>
      </c>
      <c r="D23306" t="s">
        <v>36856</v>
      </c>
      <c r="E23306" t="s">
        <v>64774</v>
      </c>
      <c r="F23306" t="s">
        <v>112291</v>
      </c>
      <c r="G23306" t="s">
        <v>159401</v>
      </c>
    </row>
    <row r="23307" spans="1:7">
      <c r="A23307" s="1">
        <v>23305</v>
      </c>
      <c r="B23307">
        <v>32838</v>
      </c>
      <c r="C23307" t="s">
        <v>17380</v>
      </c>
      <c r="D23307" t="s">
        <v>36643</v>
      </c>
      <c r="E23307" t="s">
        <v>64775</v>
      </c>
      <c r="F23307" t="s">
        <v>109381</v>
      </c>
      <c r="G23307" t="s">
        <v>159402</v>
      </c>
    </row>
    <row r="23308" spans="1:7">
      <c r="A23308" s="1">
        <v>23306</v>
      </c>
      <c r="B23308">
        <v>32839</v>
      </c>
      <c r="C23308" t="s">
        <v>3469</v>
      </c>
      <c r="D23308" t="s">
        <v>37623</v>
      </c>
      <c r="E23308" t="s">
        <v>64776</v>
      </c>
      <c r="F23308" t="s">
        <v>112292</v>
      </c>
      <c r="G23308" t="s">
        <v>159403</v>
      </c>
    </row>
    <row r="23309" spans="1:7">
      <c r="A23309" s="1">
        <v>23307</v>
      </c>
      <c r="B23309">
        <v>32840</v>
      </c>
      <c r="C23309" t="s">
        <v>17381</v>
      </c>
      <c r="D23309" t="s">
        <v>39104</v>
      </c>
      <c r="E23309" t="s">
        <v>64666</v>
      </c>
      <c r="F23309" t="s">
        <v>112293</v>
      </c>
      <c r="G23309" t="s">
        <v>159299</v>
      </c>
    </row>
    <row r="23310" spans="1:7">
      <c r="A23310" s="1">
        <v>23308</v>
      </c>
      <c r="B23310">
        <v>32841</v>
      </c>
      <c r="C23310" t="s">
        <v>12258</v>
      </c>
      <c r="D23310" t="s">
        <v>36540</v>
      </c>
      <c r="E23310" t="s">
        <v>64777</v>
      </c>
      <c r="F23310" t="s">
        <v>112294</v>
      </c>
      <c r="G23310" t="s">
        <v>159404</v>
      </c>
    </row>
    <row r="23311" spans="1:7">
      <c r="A23311" s="1">
        <v>23309</v>
      </c>
      <c r="B23311">
        <v>32842</v>
      </c>
      <c r="C23311" t="s">
        <v>1752</v>
      </c>
      <c r="D23311" t="s">
        <v>39597</v>
      </c>
      <c r="E23311" t="s">
        <v>64778</v>
      </c>
      <c r="F23311" t="s">
        <v>112295</v>
      </c>
      <c r="G23311" t="s">
        <v>159405</v>
      </c>
    </row>
    <row r="23312" spans="1:7">
      <c r="A23312" s="1">
        <v>23310</v>
      </c>
      <c r="B23312">
        <v>32843</v>
      </c>
      <c r="C23312" t="s">
        <v>422</v>
      </c>
      <c r="D23312" t="s">
        <v>36571</v>
      </c>
      <c r="E23312" t="s">
        <v>64779</v>
      </c>
      <c r="F23312" t="s">
        <v>112296</v>
      </c>
      <c r="G23312" t="s">
        <v>159406</v>
      </c>
    </row>
    <row r="23313" spans="1:7">
      <c r="A23313" s="1">
        <v>23311</v>
      </c>
      <c r="B23313">
        <v>32844</v>
      </c>
      <c r="C23313" t="s">
        <v>13085</v>
      </c>
      <c r="D23313" t="s">
        <v>36597</v>
      </c>
      <c r="E23313" t="s">
        <v>64780</v>
      </c>
      <c r="F23313" t="s">
        <v>112297</v>
      </c>
      <c r="G23313" t="s">
        <v>159407</v>
      </c>
    </row>
    <row r="23314" spans="1:7">
      <c r="A23314" s="1">
        <v>23312</v>
      </c>
      <c r="B23314">
        <v>32845</v>
      </c>
      <c r="C23314" t="s">
        <v>16509</v>
      </c>
      <c r="D23314" t="s">
        <v>38315</v>
      </c>
      <c r="E23314" t="s">
        <v>63632</v>
      </c>
      <c r="F23314" t="s">
        <v>111145</v>
      </c>
      <c r="G23314" t="s">
        <v>158289</v>
      </c>
    </row>
    <row r="23315" spans="1:7">
      <c r="A23315" s="1">
        <v>23313</v>
      </c>
      <c r="B23315">
        <v>32846</v>
      </c>
      <c r="C23315" t="s">
        <v>17382</v>
      </c>
      <c r="D23315" t="s">
        <v>36785</v>
      </c>
      <c r="E23315" t="s">
        <v>64781</v>
      </c>
      <c r="F23315" t="s">
        <v>112298</v>
      </c>
      <c r="G23315" t="s">
        <v>159408</v>
      </c>
    </row>
    <row r="23316" spans="1:7">
      <c r="A23316" s="1">
        <v>23314</v>
      </c>
      <c r="B23316">
        <v>32847</v>
      </c>
      <c r="C23316" t="s">
        <v>17383</v>
      </c>
      <c r="D23316" t="s">
        <v>36573</v>
      </c>
      <c r="E23316" t="s">
        <v>64782</v>
      </c>
      <c r="F23316" t="s">
        <v>112299</v>
      </c>
      <c r="G23316" t="s">
        <v>159409</v>
      </c>
    </row>
    <row r="23317" spans="1:7">
      <c r="A23317" s="1">
        <v>23315</v>
      </c>
      <c r="B23317">
        <v>32849</v>
      </c>
      <c r="C23317" t="s">
        <v>17384</v>
      </c>
      <c r="D23317" t="s">
        <v>36606</v>
      </c>
      <c r="E23317" t="s">
        <v>64783</v>
      </c>
      <c r="F23317" t="s">
        <v>112300</v>
      </c>
      <c r="G23317" t="s">
        <v>159410</v>
      </c>
    </row>
    <row r="23318" spans="1:7">
      <c r="A23318" s="1">
        <v>23316</v>
      </c>
      <c r="B23318">
        <v>32850</v>
      </c>
      <c r="C23318" t="s">
        <v>17385</v>
      </c>
      <c r="D23318" t="s">
        <v>36654</v>
      </c>
      <c r="E23318" t="s">
        <v>64784</v>
      </c>
      <c r="F23318" t="s">
        <v>112301</v>
      </c>
      <c r="G23318" t="s">
        <v>159411</v>
      </c>
    </row>
    <row r="23319" spans="1:7">
      <c r="A23319" s="1">
        <v>23317</v>
      </c>
      <c r="B23319">
        <v>32851</v>
      </c>
      <c r="C23319" t="s">
        <v>17386</v>
      </c>
      <c r="D23319" t="s">
        <v>41128</v>
      </c>
      <c r="E23319" t="s">
        <v>59428</v>
      </c>
      <c r="F23319" t="s">
        <v>98173</v>
      </c>
      <c r="G23319" t="s">
        <v>158536</v>
      </c>
    </row>
    <row r="23320" spans="1:7">
      <c r="A23320" s="1">
        <v>23318</v>
      </c>
      <c r="B23320">
        <v>32852</v>
      </c>
      <c r="C23320" t="s">
        <v>17387</v>
      </c>
      <c r="D23320" t="s">
        <v>37172</v>
      </c>
      <c r="E23320" t="s">
        <v>64785</v>
      </c>
      <c r="F23320" t="s">
        <v>112302</v>
      </c>
      <c r="G23320" t="s">
        <v>159412</v>
      </c>
    </row>
    <row r="23321" spans="1:7">
      <c r="A23321" s="1">
        <v>23319</v>
      </c>
      <c r="B23321">
        <v>32853</v>
      </c>
      <c r="C23321" t="s">
        <v>17388</v>
      </c>
      <c r="D23321" t="s">
        <v>36571</v>
      </c>
      <c r="E23321" t="s">
        <v>64786</v>
      </c>
      <c r="F23321" t="s">
        <v>112303</v>
      </c>
      <c r="G23321" t="s">
        <v>159413</v>
      </c>
    </row>
    <row r="23322" spans="1:7">
      <c r="A23322" s="1">
        <v>23320</v>
      </c>
      <c r="B23322">
        <v>32854</v>
      </c>
      <c r="C23322" t="s">
        <v>17389</v>
      </c>
      <c r="D23322" t="s">
        <v>37029</v>
      </c>
      <c r="E23322" t="s">
        <v>64787</v>
      </c>
      <c r="F23322" t="s">
        <v>112304</v>
      </c>
      <c r="G23322" t="s">
        <v>159414</v>
      </c>
    </row>
    <row r="23323" spans="1:7">
      <c r="A23323" s="1">
        <v>23321</v>
      </c>
      <c r="B23323">
        <v>32855</v>
      </c>
      <c r="C23323" t="s">
        <v>17390</v>
      </c>
      <c r="D23323" t="s">
        <v>36567</v>
      </c>
      <c r="E23323" t="s">
        <v>64788</v>
      </c>
      <c r="F23323" t="s">
        <v>112305</v>
      </c>
      <c r="G23323" t="s">
        <v>159415</v>
      </c>
    </row>
    <row r="23324" spans="1:7">
      <c r="A23324" s="1">
        <v>23322</v>
      </c>
      <c r="B23324">
        <v>32856</v>
      </c>
      <c r="C23324" t="s">
        <v>497</v>
      </c>
      <c r="D23324" t="s">
        <v>37830</v>
      </c>
      <c r="E23324" t="s">
        <v>64789</v>
      </c>
      <c r="F23324" t="s">
        <v>112306</v>
      </c>
      <c r="G23324" t="s">
        <v>159416</v>
      </c>
    </row>
    <row r="23325" spans="1:7">
      <c r="A23325" s="1">
        <v>23323</v>
      </c>
      <c r="B23325">
        <v>32857</v>
      </c>
      <c r="C23325" t="s">
        <v>9681</v>
      </c>
      <c r="D23325" t="s">
        <v>40766</v>
      </c>
      <c r="E23325" t="s">
        <v>64790</v>
      </c>
      <c r="F23325" t="s">
        <v>112307</v>
      </c>
      <c r="G23325" t="s">
        <v>159417</v>
      </c>
    </row>
    <row r="23326" spans="1:7">
      <c r="A23326" s="1">
        <v>23324</v>
      </c>
      <c r="B23326">
        <v>32858</v>
      </c>
      <c r="C23326" t="s">
        <v>17391</v>
      </c>
      <c r="D23326" t="s">
        <v>36623</v>
      </c>
      <c r="E23326" t="s">
        <v>62664</v>
      </c>
      <c r="F23326" t="s">
        <v>112308</v>
      </c>
      <c r="G23326" t="s">
        <v>157365</v>
      </c>
    </row>
    <row r="23327" spans="1:7">
      <c r="A23327" s="1">
        <v>23325</v>
      </c>
      <c r="B23327">
        <v>32859</v>
      </c>
      <c r="C23327" t="s">
        <v>17392</v>
      </c>
      <c r="D23327" t="s">
        <v>37229</v>
      </c>
      <c r="E23327" t="s">
        <v>64791</v>
      </c>
      <c r="F23327" t="s">
        <v>112309</v>
      </c>
      <c r="G23327" t="s">
        <v>159418</v>
      </c>
    </row>
    <row r="23328" spans="1:7">
      <c r="A23328" s="1">
        <v>23326</v>
      </c>
      <c r="B23328">
        <v>32860</v>
      </c>
      <c r="C23328" t="s">
        <v>17393</v>
      </c>
      <c r="D23328" t="s">
        <v>36774</v>
      </c>
      <c r="E23328" t="s">
        <v>64792</v>
      </c>
      <c r="F23328" t="s">
        <v>112310</v>
      </c>
      <c r="G23328" t="s">
        <v>159419</v>
      </c>
    </row>
    <row r="23329" spans="1:7">
      <c r="A23329" s="1">
        <v>23327</v>
      </c>
      <c r="B23329">
        <v>32861</v>
      </c>
      <c r="C23329" t="s">
        <v>6355</v>
      </c>
      <c r="D23329" t="s">
        <v>36995</v>
      </c>
      <c r="E23329" t="s">
        <v>64793</v>
      </c>
      <c r="F23329" t="s">
        <v>112311</v>
      </c>
      <c r="G23329" t="s">
        <v>159420</v>
      </c>
    </row>
    <row r="23330" spans="1:7">
      <c r="A23330" s="1">
        <v>23328</v>
      </c>
      <c r="B23330">
        <v>32863</v>
      </c>
      <c r="C23330" t="s">
        <v>180</v>
      </c>
      <c r="D23330" t="s">
        <v>36549</v>
      </c>
      <c r="E23330" t="s">
        <v>64794</v>
      </c>
      <c r="F23330" t="s">
        <v>112312</v>
      </c>
      <c r="G23330" t="s">
        <v>159421</v>
      </c>
    </row>
    <row r="23331" spans="1:7">
      <c r="A23331" s="1">
        <v>23329</v>
      </c>
      <c r="B23331">
        <v>32864</v>
      </c>
      <c r="C23331" t="s">
        <v>17394</v>
      </c>
      <c r="D23331" t="s">
        <v>39132</v>
      </c>
      <c r="E23331" t="s">
        <v>64795</v>
      </c>
      <c r="F23331" t="s">
        <v>112313</v>
      </c>
      <c r="G23331" t="s">
        <v>159422</v>
      </c>
    </row>
    <row r="23332" spans="1:7">
      <c r="A23332" s="1">
        <v>23330</v>
      </c>
      <c r="B23332">
        <v>32865</v>
      </c>
      <c r="C23332" t="s">
        <v>222</v>
      </c>
      <c r="D23332" t="s">
        <v>39545</v>
      </c>
      <c r="E23332" t="s">
        <v>64796</v>
      </c>
      <c r="F23332" t="s">
        <v>112314</v>
      </c>
      <c r="G23332" t="s">
        <v>159423</v>
      </c>
    </row>
    <row r="23333" spans="1:7">
      <c r="A23333" s="1">
        <v>23331</v>
      </c>
      <c r="B23333">
        <v>32866</v>
      </c>
      <c r="C23333" t="s">
        <v>1009</v>
      </c>
      <c r="D23333" t="s">
        <v>36978</v>
      </c>
      <c r="E23333" t="s">
        <v>64797</v>
      </c>
      <c r="F23333" t="s">
        <v>112315</v>
      </c>
      <c r="G23333" t="s">
        <v>159424</v>
      </c>
    </row>
    <row r="23334" spans="1:7">
      <c r="A23334" s="1">
        <v>23332</v>
      </c>
      <c r="B23334">
        <v>32867</v>
      </c>
      <c r="C23334" t="s">
        <v>17395</v>
      </c>
      <c r="D23334" t="s">
        <v>37094</v>
      </c>
      <c r="E23334" t="s">
        <v>64798</v>
      </c>
      <c r="F23334" t="s">
        <v>112316</v>
      </c>
      <c r="G23334" t="s">
        <v>159425</v>
      </c>
    </row>
    <row r="23335" spans="1:7">
      <c r="A23335" s="1">
        <v>23333</v>
      </c>
      <c r="B23335">
        <v>32868</v>
      </c>
      <c r="C23335" t="s">
        <v>8789</v>
      </c>
      <c r="D23335" t="s">
        <v>37020</v>
      </c>
      <c r="E23335" t="s">
        <v>64799</v>
      </c>
      <c r="F23335" t="s">
        <v>112317</v>
      </c>
      <c r="G23335" t="s">
        <v>159426</v>
      </c>
    </row>
    <row r="23336" spans="1:7">
      <c r="A23336" s="1">
        <v>23334</v>
      </c>
      <c r="B23336">
        <v>32869</v>
      </c>
      <c r="C23336" t="s">
        <v>2374</v>
      </c>
      <c r="D23336" t="s">
        <v>36567</v>
      </c>
      <c r="E23336" t="s">
        <v>64800</v>
      </c>
      <c r="F23336" t="s">
        <v>112318</v>
      </c>
      <c r="G23336" t="s">
        <v>159427</v>
      </c>
    </row>
    <row r="23337" spans="1:7">
      <c r="A23337" s="1">
        <v>23335</v>
      </c>
      <c r="B23337">
        <v>32870</v>
      </c>
      <c r="C23337" t="s">
        <v>13</v>
      </c>
      <c r="D23337" t="s">
        <v>38726</v>
      </c>
      <c r="E23337" t="s">
        <v>64801</v>
      </c>
      <c r="F23337" t="s">
        <v>112318</v>
      </c>
      <c r="G23337" t="s">
        <v>159428</v>
      </c>
    </row>
    <row r="23338" spans="1:7">
      <c r="A23338" s="1">
        <v>23336</v>
      </c>
      <c r="B23338">
        <v>32871</v>
      </c>
      <c r="C23338" t="s">
        <v>606</v>
      </c>
      <c r="D23338" t="s">
        <v>36951</v>
      </c>
      <c r="E23338" t="s">
        <v>64802</v>
      </c>
      <c r="F23338" t="s">
        <v>112319</v>
      </c>
      <c r="G23338" t="s">
        <v>159429</v>
      </c>
    </row>
    <row r="23339" spans="1:7">
      <c r="A23339" s="1">
        <v>23337</v>
      </c>
      <c r="B23339">
        <v>32872</v>
      </c>
      <c r="C23339" t="s">
        <v>11</v>
      </c>
      <c r="D23339" t="s">
        <v>36543</v>
      </c>
      <c r="E23339" t="s">
        <v>64803</v>
      </c>
      <c r="F23339" t="s">
        <v>112320</v>
      </c>
      <c r="G23339" t="s">
        <v>159430</v>
      </c>
    </row>
    <row r="23340" spans="1:7">
      <c r="A23340" s="1">
        <v>23338</v>
      </c>
      <c r="B23340">
        <v>32873</v>
      </c>
      <c r="C23340" t="s">
        <v>76</v>
      </c>
      <c r="D23340" t="s">
        <v>36577</v>
      </c>
      <c r="E23340" t="s">
        <v>64804</v>
      </c>
      <c r="F23340" t="s">
        <v>112321</v>
      </c>
      <c r="G23340" t="s">
        <v>159431</v>
      </c>
    </row>
    <row r="23341" spans="1:7">
      <c r="A23341" s="1">
        <v>23339</v>
      </c>
      <c r="B23341">
        <v>32874</v>
      </c>
      <c r="C23341" t="s">
        <v>15463</v>
      </c>
      <c r="D23341" t="s">
        <v>36547</v>
      </c>
      <c r="E23341" t="s">
        <v>64805</v>
      </c>
      <c r="F23341" t="s">
        <v>112322</v>
      </c>
      <c r="G23341" t="s">
        <v>159432</v>
      </c>
    </row>
    <row r="23342" spans="1:7">
      <c r="A23342" s="1">
        <v>23340</v>
      </c>
      <c r="B23342">
        <v>32875</v>
      </c>
      <c r="C23342" t="s">
        <v>17396</v>
      </c>
      <c r="D23342" t="s">
        <v>41129</v>
      </c>
      <c r="E23342" t="s">
        <v>64806</v>
      </c>
      <c r="F23342" t="s">
        <v>112323</v>
      </c>
      <c r="G23342" t="s">
        <v>159433</v>
      </c>
    </row>
    <row r="23343" spans="1:7">
      <c r="A23343" s="1">
        <v>23341</v>
      </c>
      <c r="B23343">
        <v>32876</v>
      </c>
      <c r="C23343" t="s">
        <v>17397</v>
      </c>
      <c r="D23343" t="s">
        <v>40121</v>
      </c>
      <c r="E23343" t="s">
        <v>64807</v>
      </c>
      <c r="F23343" t="s">
        <v>112324</v>
      </c>
      <c r="G23343" t="s">
        <v>159434</v>
      </c>
    </row>
    <row r="23344" spans="1:7">
      <c r="A23344" s="1">
        <v>23342</v>
      </c>
      <c r="B23344">
        <v>32877</v>
      </c>
      <c r="C23344" t="s">
        <v>17397</v>
      </c>
      <c r="D23344" t="s">
        <v>40121</v>
      </c>
      <c r="E23344" t="s">
        <v>64807</v>
      </c>
      <c r="F23344" t="s">
        <v>112324</v>
      </c>
      <c r="G23344" t="s">
        <v>159434</v>
      </c>
    </row>
    <row r="23345" spans="1:7">
      <c r="A23345" s="1">
        <v>23343</v>
      </c>
      <c r="B23345">
        <v>32878</v>
      </c>
      <c r="C23345" t="s">
        <v>3710</v>
      </c>
      <c r="D23345" t="s">
        <v>40121</v>
      </c>
      <c r="E23345" t="s">
        <v>64807</v>
      </c>
      <c r="F23345" t="s">
        <v>112324</v>
      </c>
      <c r="G23345" t="s">
        <v>159434</v>
      </c>
    </row>
    <row r="23346" spans="1:7">
      <c r="A23346" s="1">
        <v>23344</v>
      </c>
      <c r="B23346">
        <v>32879</v>
      </c>
      <c r="C23346" t="s">
        <v>17397</v>
      </c>
      <c r="D23346" t="s">
        <v>40121</v>
      </c>
      <c r="E23346" t="s">
        <v>64807</v>
      </c>
      <c r="F23346" t="s">
        <v>112324</v>
      </c>
      <c r="G23346" t="s">
        <v>159434</v>
      </c>
    </row>
    <row r="23347" spans="1:7">
      <c r="A23347" s="1">
        <v>23345</v>
      </c>
      <c r="B23347">
        <v>32880</v>
      </c>
      <c r="C23347" t="s">
        <v>17397</v>
      </c>
      <c r="D23347" t="s">
        <v>40121</v>
      </c>
      <c r="E23347" t="s">
        <v>64807</v>
      </c>
      <c r="F23347" t="s">
        <v>112324</v>
      </c>
      <c r="G23347" t="s">
        <v>159434</v>
      </c>
    </row>
    <row r="23348" spans="1:7">
      <c r="A23348" s="1">
        <v>23346</v>
      </c>
      <c r="B23348">
        <v>32881</v>
      </c>
      <c r="C23348" t="s">
        <v>17398</v>
      </c>
      <c r="D23348" t="s">
        <v>36665</v>
      </c>
      <c r="E23348" t="s">
        <v>64808</v>
      </c>
      <c r="F23348" t="s">
        <v>112325</v>
      </c>
      <c r="G23348" t="s">
        <v>159435</v>
      </c>
    </row>
    <row r="23349" spans="1:7">
      <c r="A23349" s="1">
        <v>23347</v>
      </c>
      <c r="B23349">
        <v>32882</v>
      </c>
      <c r="C23349" t="s">
        <v>17399</v>
      </c>
      <c r="D23349" t="s">
        <v>36900</v>
      </c>
      <c r="E23349" t="s">
        <v>64809</v>
      </c>
      <c r="F23349" t="s">
        <v>112326</v>
      </c>
      <c r="G23349" t="s">
        <v>159436</v>
      </c>
    </row>
    <row r="23350" spans="1:7">
      <c r="A23350" s="1">
        <v>23348</v>
      </c>
      <c r="B23350">
        <v>32883</v>
      </c>
      <c r="C23350" t="s">
        <v>17400</v>
      </c>
      <c r="D23350" t="s">
        <v>36691</v>
      </c>
      <c r="E23350" t="s">
        <v>64810</v>
      </c>
      <c r="F23350" t="s">
        <v>112327</v>
      </c>
      <c r="G23350" t="s">
        <v>159437</v>
      </c>
    </row>
    <row r="23351" spans="1:7">
      <c r="A23351" s="1">
        <v>23349</v>
      </c>
      <c r="B23351">
        <v>32884</v>
      </c>
      <c r="C23351" t="s">
        <v>17401</v>
      </c>
      <c r="D23351" t="s">
        <v>36691</v>
      </c>
      <c r="E23351" t="s">
        <v>64811</v>
      </c>
      <c r="F23351" t="s">
        <v>112328</v>
      </c>
      <c r="G23351" t="s">
        <v>159437</v>
      </c>
    </row>
    <row r="23352" spans="1:7">
      <c r="A23352" s="1">
        <v>23350</v>
      </c>
      <c r="B23352">
        <v>32885</v>
      </c>
      <c r="C23352" t="s">
        <v>17402</v>
      </c>
      <c r="D23352" t="s">
        <v>36691</v>
      </c>
      <c r="E23352" t="s">
        <v>64811</v>
      </c>
      <c r="F23352" t="s">
        <v>112328</v>
      </c>
      <c r="G23352" t="s">
        <v>159437</v>
      </c>
    </row>
    <row r="23353" spans="1:7">
      <c r="A23353" s="1">
        <v>23351</v>
      </c>
      <c r="B23353">
        <v>32886</v>
      </c>
      <c r="C23353" t="s">
        <v>519</v>
      </c>
      <c r="D23353" t="s">
        <v>37172</v>
      </c>
      <c r="E23353" t="s">
        <v>64812</v>
      </c>
      <c r="F23353" t="s">
        <v>112329</v>
      </c>
    </row>
    <row r="23354" spans="1:7">
      <c r="A23354" s="1">
        <v>23352</v>
      </c>
      <c r="B23354">
        <v>32887</v>
      </c>
      <c r="C23354" t="s">
        <v>17403</v>
      </c>
      <c r="D23354" t="s">
        <v>40251</v>
      </c>
      <c r="E23354" t="s">
        <v>64813</v>
      </c>
      <c r="F23354" t="s">
        <v>112330</v>
      </c>
      <c r="G23354" t="s">
        <v>159438</v>
      </c>
    </row>
    <row r="23355" spans="1:7">
      <c r="A23355" s="1">
        <v>23353</v>
      </c>
      <c r="B23355">
        <v>32888</v>
      </c>
      <c r="C23355" t="s">
        <v>17404</v>
      </c>
      <c r="D23355" t="s">
        <v>37233</v>
      </c>
      <c r="E23355" t="s">
        <v>64814</v>
      </c>
      <c r="F23355" t="s">
        <v>112331</v>
      </c>
      <c r="G23355" t="s">
        <v>149462</v>
      </c>
    </row>
    <row r="23356" spans="1:7">
      <c r="A23356" s="1">
        <v>23354</v>
      </c>
      <c r="B23356">
        <v>32889</v>
      </c>
      <c r="C23356" t="s">
        <v>2566</v>
      </c>
      <c r="D23356" t="s">
        <v>36820</v>
      </c>
      <c r="E23356" t="s">
        <v>64815</v>
      </c>
      <c r="F23356" t="s">
        <v>112332</v>
      </c>
      <c r="G23356" t="s">
        <v>159439</v>
      </c>
    </row>
    <row r="23357" spans="1:7">
      <c r="A23357" s="1">
        <v>23355</v>
      </c>
      <c r="B23357">
        <v>32890</v>
      </c>
      <c r="C23357" t="s">
        <v>17405</v>
      </c>
      <c r="D23357" t="s">
        <v>36608</v>
      </c>
      <c r="E23357" t="s">
        <v>64816</v>
      </c>
      <c r="F23357" t="s">
        <v>112333</v>
      </c>
      <c r="G23357" t="s">
        <v>159440</v>
      </c>
    </row>
    <row r="23358" spans="1:7">
      <c r="A23358" s="1">
        <v>23356</v>
      </c>
      <c r="B23358">
        <v>32891</v>
      </c>
      <c r="C23358" t="s">
        <v>17406</v>
      </c>
      <c r="D23358" t="s">
        <v>36608</v>
      </c>
      <c r="E23358" t="s">
        <v>64817</v>
      </c>
      <c r="F23358" t="s">
        <v>112334</v>
      </c>
      <c r="G23358" t="s">
        <v>159441</v>
      </c>
    </row>
    <row r="23359" spans="1:7">
      <c r="A23359" s="1">
        <v>23357</v>
      </c>
      <c r="B23359">
        <v>32892</v>
      </c>
      <c r="C23359" t="s">
        <v>17407</v>
      </c>
      <c r="D23359" t="s">
        <v>36522</v>
      </c>
      <c r="E23359" t="s">
        <v>64818</v>
      </c>
      <c r="F23359" t="s">
        <v>112335</v>
      </c>
      <c r="G23359" t="s">
        <v>159442</v>
      </c>
    </row>
    <row r="23360" spans="1:7">
      <c r="A23360" s="1">
        <v>23358</v>
      </c>
      <c r="B23360">
        <v>32893</v>
      </c>
      <c r="C23360" t="s">
        <v>188</v>
      </c>
      <c r="D23360" t="s">
        <v>36822</v>
      </c>
      <c r="E23360" t="s">
        <v>64819</v>
      </c>
      <c r="F23360" t="s">
        <v>112336</v>
      </c>
      <c r="G23360" t="s">
        <v>159443</v>
      </c>
    </row>
    <row r="23361" spans="1:7">
      <c r="A23361" s="1">
        <v>23359</v>
      </c>
      <c r="B23361">
        <v>32894</v>
      </c>
      <c r="C23361" t="s">
        <v>17408</v>
      </c>
      <c r="D23361" t="s">
        <v>37030</v>
      </c>
      <c r="E23361" t="s">
        <v>64820</v>
      </c>
      <c r="F23361" t="s">
        <v>112337</v>
      </c>
      <c r="G23361" t="s">
        <v>159444</v>
      </c>
    </row>
    <row r="23362" spans="1:7">
      <c r="A23362" s="1">
        <v>23360</v>
      </c>
      <c r="B23362">
        <v>32895</v>
      </c>
      <c r="C23362" t="s">
        <v>147</v>
      </c>
      <c r="D23362" t="s">
        <v>38032</v>
      </c>
      <c r="E23362" t="s">
        <v>64821</v>
      </c>
      <c r="F23362" t="s">
        <v>112338</v>
      </c>
      <c r="G23362" t="s">
        <v>155349</v>
      </c>
    </row>
    <row r="23363" spans="1:7">
      <c r="A23363" s="1">
        <v>23361</v>
      </c>
      <c r="B23363">
        <v>32896</v>
      </c>
      <c r="C23363" t="s">
        <v>17409</v>
      </c>
      <c r="D23363" t="s">
        <v>36629</v>
      </c>
      <c r="E23363" t="s">
        <v>64822</v>
      </c>
      <c r="F23363" t="s">
        <v>112339</v>
      </c>
      <c r="G23363" t="s">
        <v>159445</v>
      </c>
    </row>
    <row r="23364" spans="1:7">
      <c r="A23364" s="1">
        <v>23362</v>
      </c>
      <c r="B23364">
        <v>32897</v>
      </c>
      <c r="C23364" t="s">
        <v>6422</v>
      </c>
      <c r="D23364" t="s">
        <v>38116</v>
      </c>
      <c r="E23364" t="s">
        <v>64823</v>
      </c>
      <c r="F23364" t="s">
        <v>112340</v>
      </c>
      <c r="G23364" t="s">
        <v>159446</v>
      </c>
    </row>
    <row r="23365" spans="1:7">
      <c r="A23365" s="1">
        <v>23363</v>
      </c>
      <c r="B23365">
        <v>32898</v>
      </c>
      <c r="C23365" t="s">
        <v>17410</v>
      </c>
      <c r="D23365" t="s">
        <v>36567</v>
      </c>
      <c r="E23365" t="s">
        <v>64824</v>
      </c>
      <c r="F23365" t="s">
        <v>112341</v>
      </c>
      <c r="G23365" t="s">
        <v>159447</v>
      </c>
    </row>
    <row r="23366" spans="1:7">
      <c r="A23366" s="1">
        <v>23364</v>
      </c>
      <c r="B23366">
        <v>32899</v>
      </c>
      <c r="C23366" t="s">
        <v>17411</v>
      </c>
      <c r="D23366" t="s">
        <v>36567</v>
      </c>
      <c r="E23366" t="s">
        <v>64825</v>
      </c>
      <c r="F23366" t="s">
        <v>112342</v>
      </c>
      <c r="G23366" t="s">
        <v>159448</v>
      </c>
    </row>
    <row r="23367" spans="1:7">
      <c r="A23367" s="1">
        <v>23365</v>
      </c>
      <c r="B23367">
        <v>32900</v>
      </c>
      <c r="C23367" t="s">
        <v>17412</v>
      </c>
      <c r="D23367" t="s">
        <v>38720</v>
      </c>
      <c r="E23367" t="s">
        <v>64826</v>
      </c>
      <c r="F23367" t="s">
        <v>112343</v>
      </c>
      <c r="G23367" t="s">
        <v>159449</v>
      </c>
    </row>
    <row r="23368" spans="1:7">
      <c r="A23368" s="1">
        <v>23366</v>
      </c>
      <c r="B23368">
        <v>32901</v>
      </c>
      <c r="C23368" t="s">
        <v>17413</v>
      </c>
      <c r="D23368" t="s">
        <v>36567</v>
      </c>
      <c r="E23368" t="s">
        <v>64827</v>
      </c>
      <c r="F23368" t="s">
        <v>112344</v>
      </c>
      <c r="G23368" t="s">
        <v>159450</v>
      </c>
    </row>
    <row r="23369" spans="1:7">
      <c r="A23369" s="1">
        <v>23367</v>
      </c>
      <c r="B23369">
        <v>32902</v>
      </c>
      <c r="C23369" t="s">
        <v>6248</v>
      </c>
      <c r="D23369" t="s">
        <v>38669</v>
      </c>
      <c r="E23369" t="s">
        <v>64828</v>
      </c>
      <c r="F23369" t="s">
        <v>112345</v>
      </c>
      <c r="G23369" t="s">
        <v>159451</v>
      </c>
    </row>
    <row r="23370" spans="1:7">
      <c r="A23370" s="1">
        <v>23368</v>
      </c>
      <c r="B23370">
        <v>32903</v>
      </c>
      <c r="C23370" t="s">
        <v>17414</v>
      </c>
      <c r="D23370" t="s">
        <v>41130</v>
      </c>
      <c r="E23370" t="s">
        <v>64829</v>
      </c>
      <c r="F23370" t="s">
        <v>112346</v>
      </c>
      <c r="G23370" t="s">
        <v>159452</v>
      </c>
    </row>
    <row r="23371" spans="1:7">
      <c r="A23371" s="1">
        <v>23369</v>
      </c>
      <c r="B23371">
        <v>32904</v>
      </c>
      <c r="C23371" t="s">
        <v>17415</v>
      </c>
      <c r="D23371" t="s">
        <v>37216</v>
      </c>
      <c r="E23371" t="s">
        <v>64830</v>
      </c>
      <c r="F23371" t="s">
        <v>112347</v>
      </c>
      <c r="G23371" t="s">
        <v>159453</v>
      </c>
    </row>
    <row r="23372" spans="1:7">
      <c r="A23372" s="1">
        <v>23370</v>
      </c>
      <c r="B23372">
        <v>32905</v>
      </c>
      <c r="C23372" t="s">
        <v>3382</v>
      </c>
      <c r="D23372" t="s">
        <v>36538</v>
      </c>
      <c r="E23372" t="s">
        <v>64831</v>
      </c>
      <c r="F23372" t="s">
        <v>106818</v>
      </c>
      <c r="G23372" t="s">
        <v>159454</v>
      </c>
    </row>
    <row r="23373" spans="1:7">
      <c r="A23373" s="1">
        <v>23371</v>
      </c>
      <c r="B23373">
        <v>32906</v>
      </c>
      <c r="C23373" t="s">
        <v>17416</v>
      </c>
      <c r="D23373" t="s">
        <v>39771</v>
      </c>
      <c r="E23373" t="s">
        <v>64832</v>
      </c>
      <c r="F23373" t="s">
        <v>112348</v>
      </c>
      <c r="G23373" t="s">
        <v>159455</v>
      </c>
    </row>
    <row r="23374" spans="1:7">
      <c r="A23374" s="1">
        <v>23372</v>
      </c>
      <c r="B23374">
        <v>32908</v>
      </c>
      <c r="C23374" t="s">
        <v>17417</v>
      </c>
      <c r="D23374" t="s">
        <v>38997</v>
      </c>
      <c r="E23374" t="s">
        <v>64833</v>
      </c>
      <c r="F23374" t="s">
        <v>112349</v>
      </c>
      <c r="G23374" t="s">
        <v>159456</v>
      </c>
    </row>
    <row r="23375" spans="1:7">
      <c r="A23375" s="1">
        <v>23373</v>
      </c>
      <c r="B23375">
        <v>32909</v>
      </c>
      <c r="C23375" t="s">
        <v>17418</v>
      </c>
      <c r="D23375" t="s">
        <v>39853</v>
      </c>
      <c r="E23375" t="s">
        <v>64834</v>
      </c>
      <c r="F23375" t="s">
        <v>112350</v>
      </c>
      <c r="G23375" t="s">
        <v>159457</v>
      </c>
    </row>
    <row r="23376" spans="1:7">
      <c r="A23376" s="1">
        <v>23374</v>
      </c>
      <c r="B23376">
        <v>32910</v>
      </c>
      <c r="C23376" t="s">
        <v>17419</v>
      </c>
      <c r="D23376" t="s">
        <v>38682</v>
      </c>
      <c r="E23376" t="s">
        <v>64835</v>
      </c>
      <c r="F23376" t="s">
        <v>112351</v>
      </c>
      <c r="G23376" t="s">
        <v>159458</v>
      </c>
    </row>
    <row r="23377" spans="1:7">
      <c r="A23377" s="1">
        <v>23375</v>
      </c>
      <c r="B23377">
        <v>32911</v>
      </c>
      <c r="C23377" t="s">
        <v>17420</v>
      </c>
      <c r="D23377" t="s">
        <v>36571</v>
      </c>
      <c r="E23377" t="s">
        <v>64836</v>
      </c>
      <c r="F23377" t="s">
        <v>112352</v>
      </c>
      <c r="G23377" t="s">
        <v>159459</v>
      </c>
    </row>
    <row r="23378" spans="1:7">
      <c r="A23378" s="1">
        <v>23376</v>
      </c>
      <c r="B23378">
        <v>32912</v>
      </c>
      <c r="C23378" t="s">
        <v>14738</v>
      </c>
      <c r="D23378" t="s">
        <v>37019</v>
      </c>
      <c r="E23378" t="s">
        <v>64837</v>
      </c>
      <c r="F23378" t="s">
        <v>112353</v>
      </c>
      <c r="G23378" t="s">
        <v>159460</v>
      </c>
    </row>
    <row r="23379" spans="1:7">
      <c r="A23379" s="1">
        <v>23377</v>
      </c>
      <c r="B23379">
        <v>32913</v>
      </c>
      <c r="C23379" t="s">
        <v>14738</v>
      </c>
      <c r="D23379" t="s">
        <v>36741</v>
      </c>
      <c r="E23379" t="s">
        <v>64838</v>
      </c>
      <c r="F23379" t="s">
        <v>112353</v>
      </c>
      <c r="G23379" t="s">
        <v>159460</v>
      </c>
    </row>
    <row r="23380" spans="1:7">
      <c r="A23380" s="1">
        <v>23378</v>
      </c>
      <c r="B23380">
        <v>32914</v>
      </c>
      <c r="C23380" t="s">
        <v>17421</v>
      </c>
      <c r="D23380" t="s">
        <v>37502</v>
      </c>
      <c r="E23380" t="s">
        <v>64839</v>
      </c>
      <c r="F23380" t="s">
        <v>112354</v>
      </c>
      <c r="G23380" t="s">
        <v>159461</v>
      </c>
    </row>
    <row r="23381" spans="1:7">
      <c r="A23381" s="1">
        <v>23379</v>
      </c>
      <c r="B23381">
        <v>32915</v>
      </c>
      <c r="C23381" t="s">
        <v>8600</v>
      </c>
      <c r="D23381" t="s">
        <v>36774</v>
      </c>
      <c r="E23381" t="s">
        <v>64840</v>
      </c>
      <c r="F23381" t="s">
        <v>112355</v>
      </c>
      <c r="G23381" t="s">
        <v>159462</v>
      </c>
    </row>
    <row r="23382" spans="1:7">
      <c r="A23382" s="1">
        <v>23380</v>
      </c>
      <c r="B23382">
        <v>32917</v>
      </c>
      <c r="C23382" t="s">
        <v>17422</v>
      </c>
      <c r="D23382" t="s">
        <v>36698</v>
      </c>
      <c r="E23382" t="s">
        <v>64841</v>
      </c>
      <c r="F23382" t="s">
        <v>112356</v>
      </c>
      <c r="G23382" t="s">
        <v>159463</v>
      </c>
    </row>
    <row r="23383" spans="1:7">
      <c r="A23383" s="1">
        <v>23381</v>
      </c>
      <c r="B23383">
        <v>32918</v>
      </c>
      <c r="C23383" t="s">
        <v>17423</v>
      </c>
      <c r="D23383" t="s">
        <v>37971</v>
      </c>
      <c r="E23383" t="s">
        <v>64842</v>
      </c>
      <c r="F23383" t="s">
        <v>112357</v>
      </c>
      <c r="G23383" t="s">
        <v>159464</v>
      </c>
    </row>
    <row r="23384" spans="1:7">
      <c r="A23384" s="1">
        <v>23382</v>
      </c>
      <c r="B23384">
        <v>32919</v>
      </c>
      <c r="C23384" t="s">
        <v>17424</v>
      </c>
      <c r="D23384" t="s">
        <v>36606</v>
      </c>
      <c r="E23384" t="s">
        <v>64843</v>
      </c>
      <c r="F23384" t="s">
        <v>112358</v>
      </c>
      <c r="G23384" t="s">
        <v>159465</v>
      </c>
    </row>
    <row r="23385" spans="1:7">
      <c r="A23385" s="1">
        <v>23383</v>
      </c>
      <c r="B23385">
        <v>32920</v>
      </c>
      <c r="C23385" t="s">
        <v>17425</v>
      </c>
      <c r="D23385" t="s">
        <v>39682</v>
      </c>
      <c r="E23385" t="s">
        <v>64844</v>
      </c>
      <c r="F23385" t="s">
        <v>112359</v>
      </c>
      <c r="G23385" t="s">
        <v>159466</v>
      </c>
    </row>
    <row r="23386" spans="1:7">
      <c r="A23386" s="1">
        <v>23384</v>
      </c>
      <c r="B23386">
        <v>32921</v>
      </c>
      <c r="C23386" t="s">
        <v>17426</v>
      </c>
      <c r="D23386" t="s">
        <v>36543</v>
      </c>
      <c r="E23386" t="s">
        <v>64845</v>
      </c>
      <c r="F23386" t="s">
        <v>112360</v>
      </c>
      <c r="G23386" t="s">
        <v>159467</v>
      </c>
    </row>
    <row r="23387" spans="1:7">
      <c r="A23387" s="1">
        <v>23385</v>
      </c>
      <c r="B23387">
        <v>32922</v>
      </c>
      <c r="C23387" t="s">
        <v>617</v>
      </c>
      <c r="D23387" t="s">
        <v>36896</v>
      </c>
      <c r="E23387" t="s">
        <v>64846</v>
      </c>
      <c r="F23387" t="s">
        <v>112361</v>
      </c>
      <c r="G23387" t="s">
        <v>159468</v>
      </c>
    </row>
    <row r="23388" spans="1:7">
      <c r="A23388" s="1">
        <v>23386</v>
      </c>
      <c r="B23388">
        <v>32923</v>
      </c>
      <c r="C23388" t="s">
        <v>3898</v>
      </c>
      <c r="D23388" t="s">
        <v>38756</v>
      </c>
      <c r="E23388" t="s">
        <v>64847</v>
      </c>
      <c r="F23388" t="s">
        <v>112362</v>
      </c>
      <c r="G23388" t="s">
        <v>159469</v>
      </c>
    </row>
    <row r="23389" spans="1:7">
      <c r="A23389" s="1">
        <v>23387</v>
      </c>
      <c r="B23389">
        <v>32924</v>
      </c>
      <c r="C23389" t="s">
        <v>17427</v>
      </c>
      <c r="D23389" t="s">
        <v>36520</v>
      </c>
      <c r="E23389" t="s">
        <v>64848</v>
      </c>
      <c r="F23389" t="s">
        <v>112363</v>
      </c>
      <c r="G23389" t="s">
        <v>159470</v>
      </c>
    </row>
    <row r="23390" spans="1:7">
      <c r="A23390" s="1">
        <v>23388</v>
      </c>
      <c r="B23390">
        <v>32925</v>
      </c>
      <c r="C23390" t="s">
        <v>17428</v>
      </c>
      <c r="D23390" t="s">
        <v>36522</v>
      </c>
      <c r="E23390" t="s">
        <v>64849</v>
      </c>
      <c r="F23390" t="s">
        <v>112364</v>
      </c>
      <c r="G23390" t="s">
        <v>159471</v>
      </c>
    </row>
    <row r="23391" spans="1:7">
      <c r="A23391" s="1">
        <v>23389</v>
      </c>
      <c r="B23391">
        <v>32926</v>
      </c>
      <c r="C23391" t="s">
        <v>17429</v>
      </c>
      <c r="D23391" t="s">
        <v>37442</v>
      </c>
      <c r="E23391" t="s">
        <v>64850</v>
      </c>
      <c r="F23391" t="s">
        <v>112365</v>
      </c>
      <c r="G23391" t="s">
        <v>159472</v>
      </c>
    </row>
    <row r="23392" spans="1:7">
      <c r="A23392" s="1">
        <v>23390</v>
      </c>
      <c r="B23392">
        <v>32927</v>
      </c>
      <c r="C23392" t="s">
        <v>17430</v>
      </c>
      <c r="D23392" t="s">
        <v>36853</v>
      </c>
      <c r="E23392" t="s">
        <v>64851</v>
      </c>
      <c r="F23392" t="s">
        <v>112366</v>
      </c>
      <c r="G23392" t="s">
        <v>159473</v>
      </c>
    </row>
    <row r="23393" spans="1:7">
      <c r="A23393" s="1">
        <v>23391</v>
      </c>
      <c r="B23393">
        <v>32928</v>
      </c>
      <c r="C23393" t="s">
        <v>17431</v>
      </c>
      <c r="D23393" t="s">
        <v>37434</v>
      </c>
      <c r="E23393" t="s">
        <v>64852</v>
      </c>
      <c r="F23393" t="s">
        <v>112367</v>
      </c>
      <c r="G23393" t="s">
        <v>159474</v>
      </c>
    </row>
    <row r="23394" spans="1:7">
      <c r="A23394" s="1">
        <v>23392</v>
      </c>
      <c r="B23394">
        <v>32929</v>
      </c>
      <c r="C23394" t="s">
        <v>17432</v>
      </c>
      <c r="D23394" t="s">
        <v>37333</v>
      </c>
      <c r="E23394" t="s">
        <v>64853</v>
      </c>
      <c r="F23394" t="s">
        <v>112368</v>
      </c>
      <c r="G23394" t="s">
        <v>159475</v>
      </c>
    </row>
    <row r="23395" spans="1:7">
      <c r="A23395" s="1">
        <v>23393</v>
      </c>
      <c r="B23395">
        <v>32930</v>
      </c>
      <c r="C23395" t="s">
        <v>17433</v>
      </c>
      <c r="D23395" t="s">
        <v>41131</v>
      </c>
      <c r="E23395" t="s">
        <v>64854</v>
      </c>
      <c r="F23395" t="s">
        <v>112369</v>
      </c>
      <c r="G23395" t="s">
        <v>159476</v>
      </c>
    </row>
    <row r="23396" spans="1:7">
      <c r="A23396" s="1">
        <v>23394</v>
      </c>
      <c r="B23396">
        <v>32931</v>
      </c>
      <c r="C23396" t="s">
        <v>11790</v>
      </c>
      <c r="D23396" t="s">
        <v>36851</v>
      </c>
      <c r="E23396" t="s">
        <v>64855</v>
      </c>
      <c r="F23396" t="s">
        <v>112370</v>
      </c>
      <c r="G23396" t="s">
        <v>159477</v>
      </c>
    </row>
    <row r="23397" spans="1:7">
      <c r="A23397" s="1">
        <v>23395</v>
      </c>
      <c r="B23397">
        <v>32932</v>
      </c>
      <c r="C23397" t="s">
        <v>17434</v>
      </c>
      <c r="D23397" t="s">
        <v>41132</v>
      </c>
      <c r="E23397" t="s">
        <v>64856</v>
      </c>
      <c r="F23397" t="s">
        <v>112371</v>
      </c>
      <c r="G23397" t="s">
        <v>159478</v>
      </c>
    </row>
    <row r="23398" spans="1:7">
      <c r="A23398" s="1">
        <v>23396</v>
      </c>
      <c r="B23398">
        <v>32933</v>
      </c>
      <c r="C23398" t="s">
        <v>17435</v>
      </c>
      <c r="D23398" t="s">
        <v>40733</v>
      </c>
      <c r="E23398" t="s">
        <v>64857</v>
      </c>
      <c r="F23398" t="s">
        <v>112372</v>
      </c>
      <c r="G23398" t="s">
        <v>159479</v>
      </c>
    </row>
    <row r="23399" spans="1:7">
      <c r="A23399" s="1">
        <v>23397</v>
      </c>
      <c r="B23399">
        <v>32934</v>
      </c>
      <c r="C23399" t="s">
        <v>17436</v>
      </c>
      <c r="D23399" t="s">
        <v>37047</v>
      </c>
      <c r="E23399" t="s">
        <v>64858</v>
      </c>
      <c r="F23399" t="s">
        <v>112373</v>
      </c>
      <c r="G23399" t="s">
        <v>159480</v>
      </c>
    </row>
    <row r="23400" spans="1:7">
      <c r="A23400" s="1">
        <v>23398</v>
      </c>
      <c r="B23400">
        <v>32935</v>
      </c>
      <c r="C23400" t="s">
        <v>6893</v>
      </c>
      <c r="D23400" t="s">
        <v>36654</v>
      </c>
      <c r="E23400" t="s">
        <v>64859</v>
      </c>
      <c r="F23400" t="s">
        <v>112374</v>
      </c>
      <c r="G23400" t="s">
        <v>159481</v>
      </c>
    </row>
    <row r="23401" spans="1:7">
      <c r="A23401" s="1">
        <v>23399</v>
      </c>
      <c r="B23401">
        <v>32936</v>
      </c>
      <c r="C23401" t="s">
        <v>17437</v>
      </c>
      <c r="D23401" t="s">
        <v>37306</v>
      </c>
      <c r="E23401" t="s">
        <v>64860</v>
      </c>
      <c r="F23401" t="s">
        <v>112375</v>
      </c>
      <c r="G23401" t="s">
        <v>159482</v>
      </c>
    </row>
    <row r="23402" spans="1:7">
      <c r="A23402" s="1">
        <v>23400</v>
      </c>
      <c r="B23402">
        <v>32938</v>
      </c>
      <c r="C23402" t="s">
        <v>17438</v>
      </c>
      <c r="D23402" t="s">
        <v>36534</v>
      </c>
      <c r="E23402" t="s">
        <v>64861</v>
      </c>
      <c r="F23402" t="s">
        <v>112376</v>
      </c>
      <c r="G23402" t="s">
        <v>159483</v>
      </c>
    </row>
    <row r="23403" spans="1:7">
      <c r="A23403" s="1">
        <v>23401</v>
      </c>
      <c r="B23403">
        <v>32939</v>
      </c>
      <c r="C23403" t="s">
        <v>17439</v>
      </c>
      <c r="D23403" t="s">
        <v>37039</v>
      </c>
      <c r="E23403" t="s">
        <v>57049</v>
      </c>
      <c r="F23403" t="s">
        <v>112377</v>
      </c>
      <c r="G23403" t="s">
        <v>151835</v>
      </c>
    </row>
    <row r="23404" spans="1:7">
      <c r="A23404" s="1">
        <v>23402</v>
      </c>
      <c r="B23404">
        <v>32940</v>
      </c>
      <c r="C23404" t="s">
        <v>17440</v>
      </c>
      <c r="D23404" t="s">
        <v>36582</v>
      </c>
      <c r="E23404" t="s">
        <v>64862</v>
      </c>
      <c r="F23404" t="s">
        <v>110966</v>
      </c>
      <c r="G23404" t="s">
        <v>158112</v>
      </c>
    </row>
    <row r="23405" spans="1:7">
      <c r="A23405" s="1">
        <v>23403</v>
      </c>
      <c r="B23405">
        <v>32941</v>
      </c>
      <c r="C23405" t="s">
        <v>17441</v>
      </c>
      <c r="D23405" t="s">
        <v>36547</v>
      </c>
      <c r="E23405" t="s">
        <v>64863</v>
      </c>
      <c r="F23405" t="s">
        <v>112378</v>
      </c>
      <c r="G23405" t="s">
        <v>159484</v>
      </c>
    </row>
    <row r="23406" spans="1:7">
      <c r="A23406" s="1">
        <v>23404</v>
      </c>
      <c r="B23406">
        <v>32942</v>
      </c>
      <c r="C23406" t="s">
        <v>17442</v>
      </c>
      <c r="D23406" t="s">
        <v>36543</v>
      </c>
      <c r="E23406" t="s">
        <v>64864</v>
      </c>
      <c r="F23406" t="s">
        <v>112379</v>
      </c>
      <c r="G23406" t="s">
        <v>159485</v>
      </c>
    </row>
    <row r="23407" spans="1:7">
      <c r="A23407" s="1">
        <v>23405</v>
      </c>
      <c r="B23407">
        <v>32943</v>
      </c>
      <c r="C23407" t="s">
        <v>17443</v>
      </c>
      <c r="D23407" t="s">
        <v>36549</v>
      </c>
      <c r="E23407" t="s">
        <v>64865</v>
      </c>
      <c r="F23407" t="s">
        <v>112380</v>
      </c>
      <c r="G23407" t="s">
        <v>159486</v>
      </c>
    </row>
    <row r="23408" spans="1:7">
      <c r="A23408" s="1">
        <v>23406</v>
      </c>
      <c r="B23408">
        <v>32944</v>
      </c>
      <c r="C23408" t="s">
        <v>17444</v>
      </c>
      <c r="D23408" t="s">
        <v>40896</v>
      </c>
      <c r="E23408" t="s">
        <v>64866</v>
      </c>
      <c r="F23408" t="s">
        <v>112381</v>
      </c>
      <c r="G23408" t="s">
        <v>159487</v>
      </c>
    </row>
    <row r="23409" spans="1:7">
      <c r="A23409" s="1">
        <v>23407</v>
      </c>
      <c r="B23409">
        <v>32945</v>
      </c>
      <c r="C23409" t="s">
        <v>17445</v>
      </c>
      <c r="D23409" t="s">
        <v>36888</v>
      </c>
      <c r="E23409" t="s">
        <v>49887</v>
      </c>
      <c r="F23409" t="s">
        <v>112382</v>
      </c>
      <c r="G23409" t="s">
        <v>159488</v>
      </c>
    </row>
    <row r="23410" spans="1:7">
      <c r="A23410" s="1">
        <v>23408</v>
      </c>
      <c r="B23410">
        <v>32949</v>
      </c>
      <c r="C23410" t="s">
        <v>17446</v>
      </c>
      <c r="D23410" t="s">
        <v>41133</v>
      </c>
      <c r="E23410" t="s">
        <v>64867</v>
      </c>
      <c r="F23410" t="s">
        <v>112383</v>
      </c>
      <c r="G23410" t="s">
        <v>159489</v>
      </c>
    </row>
    <row r="23411" spans="1:7">
      <c r="A23411" s="1">
        <v>23409</v>
      </c>
      <c r="B23411">
        <v>32950</v>
      </c>
      <c r="C23411" t="s">
        <v>927</v>
      </c>
      <c r="D23411" t="s">
        <v>36700</v>
      </c>
      <c r="E23411" t="s">
        <v>64868</v>
      </c>
      <c r="F23411" t="s">
        <v>112384</v>
      </c>
      <c r="G23411" t="s">
        <v>159490</v>
      </c>
    </row>
    <row r="23412" spans="1:7">
      <c r="A23412" s="1">
        <v>23410</v>
      </c>
      <c r="B23412">
        <v>32952</v>
      </c>
      <c r="C23412" t="s">
        <v>17447</v>
      </c>
      <c r="D23412" t="s">
        <v>38971</v>
      </c>
      <c r="E23412" t="s">
        <v>64869</v>
      </c>
      <c r="F23412" t="s">
        <v>112385</v>
      </c>
      <c r="G23412" t="s">
        <v>159491</v>
      </c>
    </row>
    <row r="23413" spans="1:7">
      <c r="A23413" s="1">
        <v>23411</v>
      </c>
      <c r="B23413">
        <v>32953</v>
      </c>
      <c r="C23413" t="s">
        <v>16364</v>
      </c>
      <c r="D23413" t="s">
        <v>37801</v>
      </c>
      <c r="E23413" t="s">
        <v>64870</v>
      </c>
      <c r="F23413" t="s">
        <v>112386</v>
      </c>
      <c r="G23413" t="s">
        <v>159492</v>
      </c>
    </row>
    <row r="23414" spans="1:7">
      <c r="A23414" s="1">
        <v>23412</v>
      </c>
      <c r="B23414">
        <v>32954</v>
      </c>
      <c r="C23414" t="s">
        <v>17448</v>
      </c>
      <c r="D23414" t="s">
        <v>37306</v>
      </c>
      <c r="E23414" t="s">
        <v>64871</v>
      </c>
      <c r="F23414" t="s">
        <v>112387</v>
      </c>
      <c r="G23414" t="s">
        <v>159493</v>
      </c>
    </row>
    <row r="23415" spans="1:7">
      <c r="A23415" s="1">
        <v>23413</v>
      </c>
      <c r="B23415">
        <v>32956</v>
      </c>
      <c r="C23415" t="s">
        <v>17449</v>
      </c>
      <c r="D23415" t="s">
        <v>39423</v>
      </c>
      <c r="E23415" t="s">
        <v>64872</v>
      </c>
      <c r="F23415" t="s">
        <v>112388</v>
      </c>
      <c r="G23415" t="s">
        <v>159494</v>
      </c>
    </row>
    <row r="23416" spans="1:7">
      <c r="A23416" s="1">
        <v>23414</v>
      </c>
      <c r="B23416">
        <v>32957</v>
      </c>
      <c r="C23416" t="s">
        <v>17450</v>
      </c>
      <c r="D23416" t="s">
        <v>38611</v>
      </c>
      <c r="E23416" t="s">
        <v>64873</v>
      </c>
      <c r="F23416" t="s">
        <v>112389</v>
      </c>
      <c r="G23416" t="s">
        <v>159495</v>
      </c>
    </row>
    <row r="23417" spans="1:7">
      <c r="A23417" s="1">
        <v>23415</v>
      </c>
      <c r="B23417">
        <v>32959</v>
      </c>
      <c r="C23417" t="s">
        <v>17451</v>
      </c>
      <c r="D23417" t="s">
        <v>36582</v>
      </c>
      <c r="E23417" t="s">
        <v>64874</v>
      </c>
      <c r="F23417" t="s">
        <v>112390</v>
      </c>
      <c r="G23417" t="s">
        <v>159496</v>
      </c>
    </row>
    <row r="23418" spans="1:7">
      <c r="A23418" s="1">
        <v>23416</v>
      </c>
      <c r="B23418">
        <v>32960</v>
      </c>
      <c r="C23418" t="s">
        <v>17452</v>
      </c>
      <c r="D23418" t="s">
        <v>36838</v>
      </c>
      <c r="E23418" t="s">
        <v>64875</v>
      </c>
      <c r="F23418" t="s">
        <v>112391</v>
      </c>
      <c r="G23418" t="s">
        <v>159497</v>
      </c>
    </row>
    <row r="23419" spans="1:7">
      <c r="A23419" s="1">
        <v>23417</v>
      </c>
      <c r="B23419">
        <v>32961</v>
      </c>
      <c r="C23419" t="s">
        <v>17453</v>
      </c>
      <c r="D23419" t="s">
        <v>36838</v>
      </c>
      <c r="E23419" t="s">
        <v>64875</v>
      </c>
      <c r="F23419" t="s">
        <v>112392</v>
      </c>
      <c r="G23419" t="s">
        <v>159498</v>
      </c>
    </row>
    <row r="23420" spans="1:7">
      <c r="A23420" s="1">
        <v>23418</v>
      </c>
      <c r="B23420">
        <v>32962</v>
      </c>
      <c r="C23420" t="s">
        <v>13</v>
      </c>
      <c r="D23420" t="s">
        <v>37719</v>
      </c>
      <c r="E23420" t="s">
        <v>64876</v>
      </c>
      <c r="F23420" t="s">
        <v>112393</v>
      </c>
      <c r="G23420" t="s">
        <v>159499</v>
      </c>
    </row>
    <row r="23421" spans="1:7">
      <c r="A23421" s="1">
        <v>23419</v>
      </c>
      <c r="B23421">
        <v>32963</v>
      </c>
      <c r="C23421" t="s">
        <v>6691</v>
      </c>
      <c r="D23421" t="s">
        <v>36549</v>
      </c>
      <c r="E23421" t="s">
        <v>64877</v>
      </c>
      <c r="F23421" t="s">
        <v>112394</v>
      </c>
      <c r="G23421" t="s">
        <v>159500</v>
      </c>
    </row>
    <row r="23422" spans="1:7">
      <c r="A23422" s="1">
        <v>23420</v>
      </c>
      <c r="B23422">
        <v>32964</v>
      </c>
      <c r="C23422" t="s">
        <v>599</v>
      </c>
      <c r="D23422" t="s">
        <v>36929</v>
      </c>
      <c r="E23422" t="s">
        <v>64878</v>
      </c>
      <c r="F23422" t="s">
        <v>112395</v>
      </c>
    </row>
    <row r="23423" spans="1:7">
      <c r="A23423" s="1">
        <v>23421</v>
      </c>
      <c r="B23423">
        <v>32965</v>
      </c>
      <c r="C23423" t="s">
        <v>220</v>
      </c>
      <c r="D23423" t="s">
        <v>41134</v>
      </c>
      <c r="E23423" t="s">
        <v>64879</v>
      </c>
      <c r="F23423" t="s">
        <v>112396</v>
      </c>
      <c r="G23423" t="s">
        <v>159501</v>
      </c>
    </row>
    <row r="23424" spans="1:7">
      <c r="A23424" s="1">
        <v>23422</v>
      </c>
      <c r="B23424">
        <v>32966</v>
      </c>
      <c r="C23424" t="s">
        <v>17454</v>
      </c>
      <c r="D23424" t="s">
        <v>36540</v>
      </c>
      <c r="E23424" t="s">
        <v>64880</v>
      </c>
      <c r="F23424" t="s">
        <v>112397</v>
      </c>
      <c r="G23424" t="s">
        <v>159502</v>
      </c>
    </row>
    <row r="23425" spans="1:7">
      <c r="A23425" s="1">
        <v>23423</v>
      </c>
      <c r="B23425">
        <v>32967</v>
      </c>
      <c r="C23425" t="s">
        <v>17208</v>
      </c>
      <c r="D23425" t="s">
        <v>36731</v>
      </c>
      <c r="E23425" t="s">
        <v>64881</v>
      </c>
      <c r="F23425" t="s">
        <v>112398</v>
      </c>
      <c r="G23425" t="s">
        <v>159503</v>
      </c>
    </row>
    <row r="23426" spans="1:7">
      <c r="A23426" s="1">
        <v>23424</v>
      </c>
      <c r="B23426">
        <v>32968</v>
      </c>
      <c r="C23426" t="s">
        <v>17455</v>
      </c>
      <c r="D23426" t="s">
        <v>38723</v>
      </c>
      <c r="E23426" t="s">
        <v>64882</v>
      </c>
      <c r="F23426" t="s">
        <v>112399</v>
      </c>
      <c r="G23426" t="s">
        <v>159504</v>
      </c>
    </row>
    <row r="23427" spans="1:7">
      <c r="A23427" s="1">
        <v>23425</v>
      </c>
      <c r="B23427">
        <v>32969</v>
      </c>
      <c r="C23427" t="s">
        <v>17456</v>
      </c>
      <c r="D23427" t="s">
        <v>38396</v>
      </c>
      <c r="E23427" t="s">
        <v>64883</v>
      </c>
      <c r="F23427" t="s">
        <v>112400</v>
      </c>
      <c r="G23427" t="s">
        <v>159505</v>
      </c>
    </row>
    <row r="23428" spans="1:7">
      <c r="A23428" s="1">
        <v>23426</v>
      </c>
      <c r="B23428">
        <v>32970</v>
      </c>
      <c r="C23428" t="s">
        <v>17457</v>
      </c>
      <c r="D23428" t="s">
        <v>41135</v>
      </c>
      <c r="E23428" t="s">
        <v>53938</v>
      </c>
      <c r="F23428" t="s">
        <v>112401</v>
      </c>
      <c r="G23428" t="s">
        <v>159506</v>
      </c>
    </row>
    <row r="23429" spans="1:7">
      <c r="A23429" s="1">
        <v>23427</v>
      </c>
      <c r="B23429">
        <v>32972</v>
      </c>
      <c r="C23429" t="s">
        <v>13416</v>
      </c>
      <c r="D23429" t="s">
        <v>36611</v>
      </c>
      <c r="E23429" t="s">
        <v>64884</v>
      </c>
      <c r="F23429" t="s">
        <v>112402</v>
      </c>
      <c r="G23429" t="s">
        <v>159507</v>
      </c>
    </row>
    <row r="23430" spans="1:7">
      <c r="A23430" s="1">
        <v>23428</v>
      </c>
      <c r="B23430">
        <v>32973</v>
      </c>
      <c r="C23430" t="s">
        <v>17458</v>
      </c>
      <c r="D23430" t="s">
        <v>36863</v>
      </c>
      <c r="E23430" t="s">
        <v>64676</v>
      </c>
      <c r="F23430" t="s">
        <v>112403</v>
      </c>
      <c r="G23430" t="s">
        <v>159309</v>
      </c>
    </row>
    <row r="23431" spans="1:7">
      <c r="A23431" s="1">
        <v>23429</v>
      </c>
      <c r="B23431">
        <v>32975</v>
      </c>
      <c r="C23431" t="s">
        <v>17459</v>
      </c>
      <c r="D23431" t="s">
        <v>36996</v>
      </c>
      <c r="E23431" t="s">
        <v>64885</v>
      </c>
      <c r="F23431" t="s">
        <v>112404</v>
      </c>
      <c r="G23431" t="s">
        <v>159508</v>
      </c>
    </row>
    <row r="23432" spans="1:7">
      <c r="A23432" s="1">
        <v>23430</v>
      </c>
      <c r="B23432">
        <v>32976</v>
      </c>
      <c r="C23432" t="s">
        <v>17460</v>
      </c>
      <c r="D23432" t="s">
        <v>36674</v>
      </c>
      <c r="E23432" t="s">
        <v>64886</v>
      </c>
      <c r="F23432" t="s">
        <v>112405</v>
      </c>
      <c r="G23432" t="s">
        <v>159509</v>
      </c>
    </row>
    <row r="23433" spans="1:7">
      <c r="A23433" s="1">
        <v>23431</v>
      </c>
      <c r="B23433">
        <v>32977</v>
      </c>
      <c r="C23433" t="s">
        <v>17461</v>
      </c>
      <c r="D23433" t="s">
        <v>37278</v>
      </c>
      <c r="E23433" t="s">
        <v>64887</v>
      </c>
      <c r="F23433" t="s">
        <v>112406</v>
      </c>
      <c r="G23433" t="s">
        <v>159510</v>
      </c>
    </row>
    <row r="23434" spans="1:7">
      <c r="A23434" s="1">
        <v>23432</v>
      </c>
      <c r="B23434">
        <v>32978</v>
      </c>
      <c r="C23434" t="s">
        <v>6861</v>
      </c>
      <c r="D23434" t="s">
        <v>36943</v>
      </c>
      <c r="E23434" t="s">
        <v>64888</v>
      </c>
      <c r="F23434" t="s">
        <v>112407</v>
      </c>
      <c r="G23434" t="s">
        <v>159511</v>
      </c>
    </row>
    <row r="23435" spans="1:7">
      <c r="A23435" s="1">
        <v>23433</v>
      </c>
      <c r="B23435">
        <v>32979</v>
      </c>
      <c r="C23435" t="s">
        <v>17462</v>
      </c>
      <c r="D23435" t="s">
        <v>37039</v>
      </c>
      <c r="E23435" t="s">
        <v>64889</v>
      </c>
      <c r="F23435" t="s">
        <v>112408</v>
      </c>
      <c r="G23435" t="s">
        <v>159512</v>
      </c>
    </row>
    <row r="23436" spans="1:7">
      <c r="A23436" s="1">
        <v>23434</v>
      </c>
      <c r="B23436">
        <v>32981</v>
      </c>
      <c r="C23436" t="s">
        <v>17463</v>
      </c>
      <c r="D23436" t="s">
        <v>36632</v>
      </c>
      <c r="E23436" t="s">
        <v>64890</v>
      </c>
      <c r="F23436" t="s">
        <v>112409</v>
      </c>
      <c r="G23436" t="s">
        <v>159513</v>
      </c>
    </row>
    <row r="23437" spans="1:7">
      <c r="A23437" s="1">
        <v>23435</v>
      </c>
      <c r="B23437">
        <v>32982</v>
      </c>
      <c r="C23437" t="s">
        <v>655</v>
      </c>
      <c r="D23437" t="s">
        <v>36729</v>
      </c>
      <c r="E23437" t="s">
        <v>64891</v>
      </c>
      <c r="F23437" t="s">
        <v>112410</v>
      </c>
      <c r="G23437" t="s">
        <v>159514</v>
      </c>
    </row>
    <row r="23438" spans="1:7">
      <c r="A23438" s="1">
        <v>23436</v>
      </c>
      <c r="B23438">
        <v>32983</v>
      </c>
      <c r="C23438" t="s">
        <v>17464</v>
      </c>
      <c r="D23438" t="s">
        <v>36626</v>
      </c>
      <c r="E23438" t="s">
        <v>64892</v>
      </c>
      <c r="F23438" t="s">
        <v>112411</v>
      </c>
      <c r="G23438" t="s">
        <v>159515</v>
      </c>
    </row>
    <row r="23439" spans="1:7">
      <c r="A23439" s="1">
        <v>23437</v>
      </c>
      <c r="B23439">
        <v>32984</v>
      </c>
      <c r="C23439" t="s">
        <v>17465</v>
      </c>
      <c r="D23439" t="s">
        <v>36522</v>
      </c>
      <c r="E23439" t="s">
        <v>64893</v>
      </c>
      <c r="F23439" t="s">
        <v>112412</v>
      </c>
      <c r="G23439" t="s">
        <v>159516</v>
      </c>
    </row>
    <row r="23440" spans="1:7">
      <c r="A23440" s="1">
        <v>23438</v>
      </c>
      <c r="B23440">
        <v>32985</v>
      </c>
      <c r="C23440" t="s">
        <v>17466</v>
      </c>
      <c r="D23440" t="s">
        <v>36567</v>
      </c>
      <c r="E23440" t="s">
        <v>64894</v>
      </c>
      <c r="F23440" t="s">
        <v>112413</v>
      </c>
      <c r="G23440" t="s">
        <v>159517</v>
      </c>
    </row>
    <row r="23441" spans="1:7">
      <c r="A23441" s="1">
        <v>23439</v>
      </c>
      <c r="B23441">
        <v>32986</v>
      </c>
      <c r="C23441" t="s">
        <v>17467</v>
      </c>
      <c r="D23441" t="s">
        <v>37714</v>
      </c>
      <c r="E23441" t="s">
        <v>64895</v>
      </c>
      <c r="F23441" t="s">
        <v>112414</v>
      </c>
      <c r="G23441" t="s">
        <v>159518</v>
      </c>
    </row>
    <row r="23442" spans="1:7">
      <c r="A23442" s="1">
        <v>23440</v>
      </c>
      <c r="B23442">
        <v>32987</v>
      </c>
      <c r="C23442" t="s">
        <v>17468</v>
      </c>
      <c r="D23442" t="s">
        <v>36856</v>
      </c>
      <c r="E23442" t="s">
        <v>64896</v>
      </c>
      <c r="F23442" t="s">
        <v>112415</v>
      </c>
      <c r="G23442" t="s">
        <v>159519</v>
      </c>
    </row>
    <row r="23443" spans="1:7">
      <c r="A23443" s="1">
        <v>23441</v>
      </c>
      <c r="B23443">
        <v>32989</v>
      </c>
      <c r="C23443" t="s">
        <v>17469</v>
      </c>
      <c r="D23443" t="s">
        <v>40718</v>
      </c>
      <c r="E23443" t="s">
        <v>64897</v>
      </c>
      <c r="F23443" t="s">
        <v>112416</v>
      </c>
      <c r="G23443" t="s">
        <v>159520</v>
      </c>
    </row>
    <row r="23444" spans="1:7">
      <c r="A23444" s="1">
        <v>23442</v>
      </c>
      <c r="B23444">
        <v>32990</v>
      </c>
      <c r="C23444" t="s">
        <v>17470</v>
      </c>
      <c r="D23444" t="s">
        <v>36936</v>
      </c>
      <c r="E23444" t="s">
        <v>64898</v>
      </c>
      <c r="F23444" t="s">
        <v>112417</v>
      </c>
      <c r="G23444" t="s">
        <v>159521</v>
      </c>
    </row>
    <row r="23445" spans="1:7">
      <c r="A23445" s="1">
        <v>23443</v>
      </c>
      <c r="B23445">
        <v>32991</v>
      </c>
      <c r="C23445" t="s">
        <v>17471</v>
      </c>
      <c r="D23445" t="s">
        <v>38752</v>
      </c>
      <c r="E23445" t="s">
        <v>64899</v>
      </c>
      <c r="F23445" t="s">
        <v>112418</v>
      </c>
      <c r="G23445" t="s">
        <v>159522</v>
      </c>
    </row>
    <row r="23446" spans="1:7">
      <c r="A23446" s="1">
        <v>23444</v>
      </c>
      <c r="B23446">
        <v>32992</v>
      </c>
      <c r="C23446" t="s">
        <v>2141</v>
      </c>
      <c r="D23446" t="s">
        <v>36614</v>
      </c>
      <c r="E23446" t="s">
        <v>64900</v>
      </c>
      <c r="F23446" t="s">
        <v>112419</v>
      </c>
      <c r="G23446" t="s">
        <v>159523</v>
      </c>
    </row>
    <row r="23447" spans="1:7">
      <c r="A23447" s="1">
        <v>23445</v>
      </c>
      <c r="B23447">
        <v>32993</v>
      </c>
      <c r="C23447" t="s">
        <v>17472</v>
      </c>
      <c r="D23447" t="s">
        <v>36684</v>
      </c>
      <c r="E23447" t="s">
        <v>64901</v>
      </c>
      <c r="F23447" t="s">
        <v>112420</v>
      </c>
      <c r="G23447" t="s">
        <v>159524</v>
      </c>
    </row>
    <row r="23448" spans="1:7">
      <c r="A23448" s="1">
        <v>23446</v>
      </c>
      <c r="B23448">
        <v>32994</v>
      </c>
      <c r="C23448" t="s">
        <v>938</v>
      </c>
      <c r="D23448" t="s">
        <v>36543</v>
      </c>
      <c r="E23448" t="s">
        <v>64902</v>
      </c>
      <c r="F23448" t="s">
        <v>112421</v>
      </c>
      <c r="G23448" t="s">
        <v>159525</v>
      </c>
    </row>
    <row r="23449" spans="1:7">
      <c r="A23449" s="1">
        <v>23447</v>
      </c>
      <c r="B23449">
        <v>32995</v>
      </c>
      <c r="C23449" t="s">
        <v>3580</v>
      </c>
      <c r="D23449" t="s">
        <v>36530</v>
      </c>
      <c r="E23449" t="s">
        <v>64903</v>
      </c>
      <c r="F23449" t="s">
        <v>112422</v>
      </c>
      <c r="G23449" t="s">
        <v>159526</v>
      </c>
    </row>
    <row r="23450" spans="1:7">
      <c r="A23450" s="1">
        <v>23448</v>
      </c>
      <c r="B23450">
        <v>32996</v>
      </c>
      <c r="C23450" t="s">
        <v>17473</v>
      </c>
      <c r="D23450" t="s">
        <v>37018</v>
      </c>
      <c r="E23450" t="s">
        <v>64904</v>
      </c>
      <c r="F23450" t="s">
        <v>112423</v>
      </c>
      <c r="G23450" t="s">
        <v>159527</v>
      </c>
    </row>
    <row r="23451" spans="1:7">
      <c r="A23451" s="1">
        <v>23449</v>
      </c>
      <c r="B23451">
        <v>32998</v>
      </c>
      <c r="C23451" t="s">
        <v>56</v>
      </c>
      <c r="D23451" t="s">
        <v>36542</v>
      </c>
      <c r="E23451" t="s">
        <v>64905</v>
      </c>
      <c r="F23451" t="s">
        <v>112424</v>
      </c>
      <c r="G23451" t="s">
        <v>159528</v>
      </c>
    </row>
    <row r="23452" spans="1:7">
      <c r="A23452" s="1">
        <v>23450</v>
      </c>
      <c r="B23452">
        <v>33000</v>
      </c>
      <c r="C23452" t="s">
        <v>17474</v>
      </c>
      <c r="D23452" t="s">
        <v>37853</v>
      </c>
      <c r="E23452" t="s">
        <v>64906</v>
      </c>
      <c r="F23452" t="s">
        <v>112425</v>
      </c>
      <c r="G23452" t="s">
        <v>159529</v>
      </c>
    </row>
    <row r="23453" spans="1:7">
      <c r="A23453" s="1">
        <v>23451</v>
      </c>
      <c r="B23453">
        <v>33003</v>
      </c>
      <c r="C23453" t="s">
        <v>17475</v>
      </c>
      <c r="D23453" t="s">
        <v>37876</v>
      </c>
      <c r="E23453" t="s">
        <v>64907</v>
      </c>
      <c r="F23453" t="s">
        <v>112426</v>
      </c>
      <c r="G23453" t="s">
        <v>159530</v>
      </c>
    </row>
    <row r="23454" spans="1:7">
      <c r="A23454" s="1">
        <v>23452</v>
      </c>
      <c r="B23454">
        <v>33005</v>
      </c>
      <c r="C23454" t="s">
        <v>17476</v>
      </c>
      <c r="D23454" t="s">
        <v>36581</v>
      </c>
      <c r="E23454" t="s">
        <v>64908</v>
      </c>
      <c r="F23454" t="s">
        <v>112427</v>
      </c>
    </row>
    <row r="23455" spans="1:7">
      <c r="A23455" s="1">
        <v>23453</v>
      </c>
      <c r="B23455">
        <v>33008</v>
      </c>
      <c r="C23455" t="s">
        <v>17477</v>
      </c>
      <c r="D23455" t="s">
        <v>37014</v>
      </c>
      <c r="E23455" t="s">
        <v>64909</v>
      </c>
      <c r="F23455" t="s">
        <v>112428</v>
      </c>
      <c r="G23455" t="s">
        <v>159531</v>
      </c>
    </row>
    <row r="23456" spans="1:7">
      <c r="A23456" s="1">
        <v>23454</v>
      </c>
      <c r="B23456">
        <v>33010</v>
      </c>
      <c r="C23456" t="s">
        <v>14433</v>
      </c>
      <c r="D23456" t="s">
        <v>36626</v>
      </c>
      <c r="E23456" t="s">
        <v>64910</v>
      </c>
      <c r="F23456" t="s">
        <v>112429</v>
      </c>
      <c r="G23456" t="s">
        <v>159532</v>
      </c>
    </row>
    <row r="23457" spans="1:7">
      <c r="A23457" s="1">
        <v>23455</v>
      </c>
      <c r="B23457">
        <v>33012</v>
      </c>
      <c r="C23457" t="s">
        <v>17478</v>
      </c>
      <c r="D23457" t="s">
        <v>36851</v>
      </c>
      <c r="E23457" t="s">
        <v>64911</v>
      </c>
      <c r="F23457" t="s">
        <v>112430</v>
      </c>
      <c r="G23457" t="s">
        <v>159533</v>
      </c>
    </row>
    <row r="23458" spans="1:7">
      <c r="A23458" s="1">
        <v>23456</v>
      </c>
      <c r="B23458">
        <v>33013</v>
      </c>
      <c r="C23458" t="s">
        <v>17479</v>
      </c>
      <c r="D23458" t="s">
        <v>36992</v>
      </c>
      <c r="E23458" t="s">
        <v>64912</v>
      </c>
      <c r="F23458" t="s">
        <v>112431</v>
      </c>
      <c r="G23458" t="s">
        <v>159534</v>
      </c>
    </row>
    <row r="23459" spans="1:7">
      <c r="A23459" s="1">
        <v>23457</v>
      </c>
      <c r="B23459">
        <v>33014</v>
      </c>
      <c r="C23459" t="s">
        <v>17480</v>
      </c>
      <c r="D23459" t="s">
        <v>36638</v>
      </c>
      <c r="E23459" t="s">
        <v>64913</v>
      </c>
      <c r="F23459" t="s">
        <v>112432</v>
      </c>
      <c r="G23459" t="s">
        <v>159535</v>
      </c>
    </row>
    <row r="23460" spans="1:7">
      <c r="A23460" s="1">
        <v>23458</v>
      </c>
      <c r="B23460">
        <v>33015</v>
      </c>
      <c r="C23460" t="s">
        <v>17481</v>
      </c>
      <c r="D23460" t="s">
        <v>37385</v>
      </c>
      <c r="E23460" t="s">
        <v>64914</v>
      </c>
      <c r="F23460" t="s">
        <v>112433</v>
      </c>
      <c r="G23460" t="s">
        <v>159536</v>
      </c>
    </row>
    <row r="23461" spans="1:7">
      <c r="A23461" s="1">
        <v>23459</v>
      </c>
      <c r="B23461">
        <v>33016</v>
      </c>
      <c r="C23461" t="s">
        <v>17482</v>
      </c>
      <c r="D23461" t="s">
        <v>36816</v>
      </c>
      <c r="E23461" t="s">
        <v>64915</v>
      </c>
      <c r="F23461" t="s">
        <v>112434</v>
      </c>
      <c r="G23461" t="s">
        <v>159537</v>
      </c>
    </row>
    <row r="23462" spans="1:7">
      <c r="A23462" s="1">
        <v>23460</v>
      </c>
      <c r="B23462">
        <v>33017</v>
      </c>
      <c r="C23462" t="s">
        <v>17483</v>
      </c>
      <c r="D23462" t="s">
        <v>36638</v>
      </c>
      <c r="E23462" t="s">
        <v>64916</v>
      </c>
      <c r="F23462" t="s">
        <v>112435</v>
      </c>
      <c r="G23462" t="s">
        <v>159535</v>
      </c>
    </row>
    <row r="23463" spans="1:7">
      <c r="A23463" s="1">
        <v>23461</v>
      </c>
      <c r="B23463">
        <v>33018</v>
      </c>
      <c r="C23463" t="s">
        <v>17484</v>
      </c>
      <c r="D23463" t="s">
        <v>36638</v>
      </c>
      <c r="E23463" t="s">
        <v>64917</v>
      </c>
      <c r="F23463" t="s">
        <v>112436</v>
      </c>
      <c r="G23463" t="s">
        <v>159538</v>
      </c>
    </row>
    <row r="23464" spans="1:7">
      <c r="A23464" s="1">
        <v>23462</v>
      </c>
      <c r="B23464">
        <v>33019</v>
      </c>
      <c r="C23464" t="s">
        <v>17485</v>
      </c>
      <c r="D23464" t="s">
        <v>37314</v>
      </c>
      <c r="E23464" t="s">
        <v>64918</v>
      </c>
      <c r="F23464" t="s">
        <v>112437</v>
      </c>
      <c r="G23464" t="s">
        <v>159539</v>
      </c>
    </row>
    <row r="23465" spans="1:7">
      <c r="A23465" s="1">
        <v>23463</v>
      </c>
      <c r="B23465">
        <v>33020</v>
      </c>
      <c r="C23465" t="s">
        <v>4157</v>
      </c>
      <c r="D23465" t="s">
        <v>38262</v>
      </c>
      <c r="E23465" t="s">
        <v>64919</v>
      </c>
      <c r="F23465" t="s">
        <v>112438</v>
      </c>
      <c r="G23465" t="s">
        <v>159540</v>
      </c>
    </row>
    <row r="23466" spans="1:7">
      <c r="A23466" s="1">
        <v>23464</v>
      </c>
      <c r="B23466">
        <v>33021</v>
      </c>
      <c r="C23466" t="s">
        <v>17486</v>
      </c>
      <c r="D23466" t="s">
        <v>41069</v>
      </c>
      <c r="E23466" t="s">
        <v>64920</v>
      </c>
      <c r="F23466" t="s">
        <v>112439</v>
      </c>
      <c r="G23466" t="s">
        <v>159541</v>
      </c>
    </row>
    <row r="23467" spans="1:7">
      <c r="A23467" s="1">
        <v>23465</v>
      </c>
      <c r="B23467">
        <v>33022</v>
      </c>
      <c r="C23467" t="s">
        <v>17487</v>
      </c>
      <c r="D23467" t="s">
        <v>37357</v>
      </c>
      <c r="E23467" t="s">
        <v>64921</v>
      </c>
      <c r="F23467" t="s">
        <v>112440</v>
      </c>
      <c r="G23467" t="s">
        <v>159542</v>
      </c>
    </row>
    <row r="23468" spans="1:7">
      <c r="A23468" s="1">
        <v>23466</v>
      </c>
      <c r="B23468">
        <v>33023</v>
      </c>
      <c r="C23468" t="s">
        <v>17488</v>
      </c>
      <c r="D23468" t="s">
        <v>37477</v>
      </c>
      <c r="E23468" t="s">
        <v>64922</v>
      </c>
      <c r="F23468" t="s">
        <v>112441</v>
      </c>
      <c r="G23468" t="s">
        <v>159543</v>
      </c>
    </row>
    <row r="23469" spans="1:7">
      <c r="A23469" s="1">
        <v>23467</v>
      </c>
      <c r="B23469">
        <v>33024</v>
      </c>
      <c r="C23469" t="s">
        <v>17489</v>
      </c>
      <c r="D23469" t="s">
        <v>37014</v>
      </c>
      <c r="E23469" t="s">
        <v>64923</v>
      </c>
      <c r="F23469" t="s">
        <v>112442</v>
      </c>
      <c r="G23469" t="s">
        <v>159544</v>
      </c>
    </row>
    <row r="23470" spans="1:7">
      <c r="A23470" s="1">
        <v>23468</v>
      </c>
      <c r="B23470">
        <v>33026</v>
      </c>
      <c r="C23470" t="s">
        <v>17490</v>
      </c>
      <c r="D23470" t="s">
        <v>36911</v>
      </c>
      <c r="E23470" t="s">
        <v>64924</v>
      </c>
      <c r="F23470" t="s">
        <v>112443</v>
      </c>
      <c r="G23470" t="s">
        <v>159545</v>
      </c>
    </row>
    <row r="23471" spans="1:7">
      <c r="A23471" s="1">
        <v>23469</v>
      </c>
      <c r="B23471">
        <v>33027</v>
      </c>
      <c r="C23471" t="s">
        <v>17491</v>
      </c>
      <c r="D23471" t="s">
        <v>38262</v>
      </c>
      <c r="E23471" t="s">
        <v>64925</v>
      </c>
      <c r="F23471" t="s">
        <v>112444</v>
      </c>
      <c r="G23471" t="s">
        <v>159546</v>
      </c>
    </row>
    <row r="23472" spans="1:7">
      <c r="A23472" s="1">
        <v>23470</v>
      </c>
      <c r="B23472">
        <v>33028</v>
      </c>
      <c r="C23472" t="s">
        <v>17492</v>
      </c>
      <c r="D23472" t="s">
        <v>40298</v>
      </c>
      <c r="E23472" t="s">
        <v>64926</v>
      </c>
      <c r="F23472" t="s">
        <v>112445</v>
      </c>
      <c r="G23472" t="s">
        <v>159547</v>
      </c>
    </row>
    <row r="23473" spans="1:7">
      <c r="A23473" s="1">
        <v>23471</v>
      </c>
      <c r="B23473">
        <v>33029</v>
      </c>
      <c r="C23473" t="s">
        <v>83</v>
      </c>
      <c r="D23473" t="s">
        <v>41136</v>
      </c>
      <c r="E23473" t="s">
        <v>64927</v>
      </c>
      <c r="F23473" t="s">
        <v>112446</v>
      </c>
      <c r="G23473" t="s">
        <v>159548</v>
      </c>
    </row>
    <row r="23474" spans="1:7">
      <c r="A23474" s="1">
        <v>23472</v>
      </c>
      <c r="B23474">
        <v>33030</v>
      </c>
      <c r="C23474" t="s">
        <v>17493</v>
      </c>
      <c r="D23474" t="s">
        <v>37746</v>
      </c>
      <c r="E23474" t="s">
        <v>64928</v>
      </c>
      <c r="F23474" t="s">
        <v>112447</v>
      </c>
      <c r="G23474" t="s">
        <v>159549</v>
      </c>
    </row>
    <row r="23475" spans="1:7">
      <c r="A23475" s="1">
        <v>23473</v>
      </c>
      <c r="B23475">
        <v>33031</v>
      </c>
      <c r="C23475" t="s">
        <v>17494</v>
      </c>
      <c r="D23475" t="s">
        <v>38262</v>
      </c>
      <c r="E23475" t="s">
        <v>64929</v>
      </c>
      <c r="F23475" t="s">
        <v>112448</v>
      </c>
      <c r="G23475" t="s">
        <v>159550</v>
      </c>
    </row>
    <row r="23476" spans="1:7">
      <c r="A23476" s="1">
        <v>23474</v>
      </c>
      <c r="B23476">
        <v>33032</v>
      </c>
      <c r="C23476" t="s">
        <v>17024</v>
      </c>
      <c r="D23476" t="s">
        <v>41050</v>
      </c>
      <c r="E23476" t="s">
        <v>64313</v>
      </c>
      <c r="F23476" t="s">
        <v>111831</v>
      </c>
      <c r="G23476" t="s">
        <v>158960</v>
      </c>
    </row>
    <row r="23477" spans="1:7">
      <c r="A23477" s="1">
        <v>23475</v>
      </c>
      <c r="B23477">
        <v>33034</v>
      </c>
      <c r="C23477" t="s">
        <v>6883</v>
      </c>
      <c r="D23477" t="s">
        <v>36674</v>
      </c>
      <c r="E23477" t="s">
        <v>64930</v>
      </c>
      <c r="F23477" t="s">
        <v>112449</v>
      </c>
      <c r="G23477" t="s">
        <v>159551</v>
      </c>
    </row>
    <row r="23478" spans="1:7">
      <c r="A23478" s="1">
        <v>23476</v>
      </c>
      <c r="B23478">
        <v>33035</v>
      </c>
      <c r="C23478" t="s">
        <v>17495</v>
      </c>
      <c r="D23478" t="s">
        <v>37306</v>
      </c>
      <c r="E23478" t="s">
        <v>64931</v>
      </c>
      <c r="F23478" t="s">
        <v>112450</v>
      </c>
      <c r="G23478" t="s">
        <v>159552</v>
      </c>
    </row>
    <row r="23479" spans="1:7">
      <c r="A23479" s="1">
        <v>23477</v>
      </c>
      <c r="B23479">
        <v>33036</v>
      </c>
      <c r="C23479" t="s">
        <v>17496</v>
      </c>
      <c r="D23479" t="s">
        <v>37097</v>
      </c>
      <c r="E23479" t="s">
        <v>64932</v>
      </c>
      <c r="F23479" t="s">
        <v>112451</v>
      </c>
      <c r="G23479" t="s">
        <v>159553</v>
      </c>
    </row>
    <row r="23480" spans="1:7">
      <c r="A23480" s="1">
        <v>23478</v>
      </c>
      <c r="B23480">
        <v>33037</v>
      </c>
      <c r="C23480" t="s">
        <v>17497</v>
      </c>
      <c r="D23480" t="s">
        <v>37097</v>
      </c>
      <c r="E23480" t="s">
        <v>64933</v>
      </c>
      <c r="F23480" t="s">
        <v>112452</v>
      </c>
      <c r="G23480" t="s">
        <v>159554</v>
      </c>
    </row>
    <row r="23481" spans="1:7">
      <c r="A23481" s="1">
        <v>23479</v>
      </c>
      <c r="B23481">
        <v>33038</v>
      </c>
      <c r="C23481" t="s">
        <v>17498</v>
      </c>
      <c r="D23481" t="s">
        <v>38560</v>
      </c>
      <c r="E23481" t="s">
        <v>64934</v>
      </c>
      <c r="F23481" t="s">
        <v>112453</v>
      </c>
      <c r="G23481" t="s">
        <v>159555</v>
      </c>
    </row>
    <row r="23482" spans="1:7">
      <c r="A23482" s="1">
        <v>23480</v>
      </c>
      <c r="B23482">
        <v>33039</v>
      </c>
      <c r="C23482" t="s">
        <v>17499</v>
      </c>
      <c r="D23482" t="s">
        <v>37980</v>
      </c>
      <c r="E23482" t="s">
        <v>64935</v>
      </c>
      <c r="F23482" t="s">
        <v>112454</v>
      </c>
      <c r="G23482" t="s">
        <v>159556</v>
      </c>
    </row>
    <row r="23483" spans="1:7">
      <c r="A23483" s="1">
        <v>23481</v>
      </c>
      <c r="B23483">
        <v>33040</v>
      </c>
      <c r="C23483" t="s">
        <v>17500</v>
      </c>
      <c r="D23483" t="s">
        <v>37281</v>
      </c>
      <c r="E23483" t="s">
        <v>64936</v>
      </c>
      <c r="F23483" t="s">
        <v>112455</v>
      </c>
      <c r="G23483" t="s">
        <v>159557</v>
      </c>
    </row>
    <row r="23484" spans="1:7">
      <c r="A23484" s="1">
        <v>23482</v>
      </c>
      <c r="B23484">
        <v>33041</v>
      </c>
      <c r="C23484" t="s">
        <v>17501</v>
      </c>
      <c r="D23484" t="s">
        <v>37281</v>
      </c>
      <c r="E23484" t="s">
        <v>64937</v>
      </c>
      <c r="F23484" t="s">
        <v>112456</v>
      </c>
      <c r="G23484" t="s">
        <v>159558</v>
      </c>
    </row>
    <row r="23485" spans="1:7">
      <c r="A23485" s="1">
        <v>23483</v>
      </c>
      <c r="B23485">
        <v>33042</v>
      </c>
      <c r="C23485" t="s">
        <v>17502</v>
      </c>
      <c r="D23485" t="s">
        <v>41137</v>
      </c>
      <c r="E23485" t="s">
        <v>64938</v>
      </c>
      <c r="F23485" t="s">
        <v>112457</v>
      </c>
      <c r="G23485" t="s">
        <v>159559</v>
      </c>
    </row>
    <row r="23486" spans="1:7">
      <c r="A23486" s="1">
        <v>23484</v>
      </c>
      <c r="B23486">
        <v>33044</v>
      </c>
      <c r="C23486" t="s">
        <v>11384</v>
      </c>
      <c r="D23486" t="s">
        <v>36869</v>
      </c>
      <c r="E23486" t="s">
        <v>64939</v>
      </c>
      <c r="F23486" t="s">
        <v>112458</v>
      </c>
      <c r="G23486" t="s">
        <v>159560</v>
      </c>
    </row>
    <row r="23487" spans="1:7">
      <c r="A23487" s="1">
        <v>23485</v>
      </c>
      <c r="B23487">
        <v>33045</v>
      </c>
      <c r="C23487" t="s">
        <v>17503</v>
      </c>
      <c r="D23487" t="s">
        <v>37357</v>
      </c>
      <c r="E23487" t="s">
        <v>64940</v>
      </c>
      <c r="F23487" t="s">
        <v>112459</v>
      </c>
      <c r="G23487" t="s">
        <v>159561</v>
      </c>
    </row>
    <row r="23488" spans="1:7">
      <c r="A23488" s="1">
        <v>23486</v>
      </c>
      <c r="B23488">
        <v>33046</v>
      </c>
      <c r="C23488" t="s">
        <v>17504</v>
      </c>
      <c r="D23488" t="s">
        <v>36864</v>
      </c>
      <c r="E23488" t="s">
        <v>64941</v>
      </c>
      <c r="F23488" t="s">
        <v>109534</v>
      </c>
      <c r="G23488" t="s">
        <v>156744</v>
      </c>
    </row>
    <row r="23489" spans="1:7">
      <c r="A23489" s="1">
        <v>23487</v>
      </c>
      <c r="B23489">
        <v>33047</v>
      </c>
      <c r="C23489" t="s">
        <v>17505</v>
      </c>
      <c r="D23489" t="s">
        <v>37386</v>
      </c>
      <c r="E23489" t="s">
        <v>64942</v>
      </c>
      <c r="F23489" t="s">
        <v>112460</v>
      </c>
      <c r="G23489" t="s">
        <v>159562</v>
      </c>
    </row>
    <row r="23490" spans="1:7">
      <c r="A23490" s="1">
        <v>23488</v>
      </c>
      <c r="B23490">
        <v>33048</v>
      </c>
      <c r="C23490" t="s">
        <v>17506</v>
      </c>
      <c r="D23490" t="s">
        <v>39943</v>
      </c>
      <c r="E23490" t="s">
        <v>64943</v>
      </c>
      <c r="F23490" t="s">
        <v>112461</v>
      </c>
      <c r="G23490" t="s">
        <v>159563</v>
      </c>
    </row>
    <row r="23491" spans="1:7">
      <c r="A23491" s="1">
        <v>23489</v>
      </c>
      <c r="B23491">
        <v>33050</v>
      </c>
      <c r="C23491" t="s">
        <v>502</v>
      </c>
      <c r="D23491" t="s">
        <v>37597</v>
      </c>
      <c r="E23491" t="s">
        <v>64944</v>
      </c>
      <c r="F23491" t="s">
        <v>112462</v>
      </c>
      <c r="G23491" t="s">
        <v>159564</v>
      </c>
    </row>
    <row r="23492" spans="1:7">
      <c r="A23492" s="1">
        <v>23490</v>
      </c>
      <c r="B23492">
        <v>33051</v>
      </c>
      <c r="C23492" t="s">
        <v>17507</v>
      </c>
      <c r="D23492" t="s">
        <v>39996</v>
      </c>
      <c r="E23492" t="s">
        <v>64945</v>
      </c>
      <c r="F23492" t="s">
        <v>112463</v>
      </c>
      <c r="G23492" t="s">
        <v>159565</v>
      </c>
    </row>
    <row r="23493" spans="1:7">
      <c r="A23493" s="1">
        <v>23491</v>
      </c>
      <c r="B23493">
        <v>33052</v>
      </c>
      <c r="C23493" t="s">
        <v>17508</v>
      </c>
      <c r="D23493" t="s">
        <v>39418</v>
      </c>
      <c r="E23493" t="s">
        <v>64946</v>
      </c>
      <c r="F23493" t="s">
        <v>112464</v>
      </c>
      <c r="G23493" t="s">
        <v>159566</v>
      </c>
    </row>
    <row r="23494" spans="1:7">
      <c r="A23494" s="1">
        <v>23492</v>
      </c>
      <c r="B23494">
        <v>33054</v>
      </c>
      <c r="C23494" t="s">
        <v>220</v>
      </c>
      <c r="D23494" t="s">
        <v>39545</v>
      </c>
      <c r="E23494" t="s">
        <v>64947</v>
      </c>
      <c r="F23494" t="s">
        <v>112465</v>
      </c>
      <c r="G23494" t="s">
        <v>159567</v>
      </c>
    </row>
    <row r="23495" spans="1:7">
      <c r="A23495" s="1">
        <v>23493</v>
      </c>
      <c r="B23495">
        <v>33056</v>
      </c>
      <c r="C23495" t="s">
        <v>17509</v>
      </c>
      <c r="D23495" t="s">
        <v>36739</v>
      </c>
      <c r="E23495" t="s">
        <v>63298</v>
      </c>
      <c r="F23495" t="s">
        <v>110819</v>
      </c>
      <c r="G23495" t="s">
        <v>157971</v>
      </c>
    </row>
    <row r="23496" spans="1:7">
      <c r="A23496" s="1">
        <v>23494</v>
      </c>
      <c r="B23496">
        <v>33057</v>
      </c>
      <c r="C23496" t="s">
        <v>17510</v>
      </c>
      <c r="D23496" t="s">
        <v>41138</v>
      </c>
      <c r="E23496" t="s">
        <v>64948</v>
      </c>
      <c r="F23496" t="s">
        <v>112466</v>
      </c>
      <c r="G23496" t="s">
        <v>159568</v>
      </c>
    </row>
    <row r="23497" spans="1:7">
      <c r="A23497" s="1">
        <v>23495</v>
      </c>
      <c r="B23497">
        <v>33058</v>
      </c>
      <c r="C23497" t="s">
        <v>17511</v>
      </c>
      <c r="D23497" t="s">
        <v>37452</v>
      </c>
      <c r="E23497" t="s">
        <v>64949</v>
      </c>
      <c r="F23497" t="s">
        <v>112467</v>
      </c>
      <c r="G23497" t="s">
        <v>159569</v>
      </c>
    </row>
    <row r="23498" spans="1:7">
      <c r="A23498" s="1">
        <v>23496</v>
      </c>
      <c r="B23498">
        <v>33059</v>
      </c>
      <c r="C23498" t="s">
        <v>17512</v>
      </c>
      <c r="D23498" t="s">
        <v>36691</v>
      </c>
      <c r="E23498" t="s">
        <v>64950</v>
      </c>
      <c r="F23498" t="s">
        <v>108444</v>
      </c>
      <c r="G23498" t="s">
        <v>155676</v>
      </c>
    </row>
    <row r="23499" spans="1:7">
      <c r="A23499" s="1">
        <v>23497</v>
      </c>
      <c r="B23499">
        <v>33060</v>
      </c>
      <c r="C23499" t="s">
        <v>17513</v>
      </c>
      <c r="D23499" t="s">
        <v>37853</v>
      </c>
      <c r="E23499" t="s">
        <v>64951</v>
      </c>
      <c r="F23499" t="s">
        <v>112468</v>
      </c>
      <c r="G23499" t="s">
        <v>159570</v>
      </c>
    </row>
    <row r="23500" spans="1:7">
      <c r="A23500" s="1">
        <v>23498</v>
      </c>
      <c r="B23500">
        <v>33062</v>
      </c>
      <c r="C23500" t="s">
        <v>17514</v>
      </c>
      <c r="D23500" t="s">
        <v>36698</v>
      </c>
      <c r="E23500" t="s">
        <v>64952</v>
      </c>
      <c r="F23500" t="s">
        <v>112469</v>
      </c>
      <c r="G23500" t="s">
        <v>159571</v>
      </c>
    </row>
    <row r="23501" spans="1:7">
      <c r="A23501" s="1">
        <v>23499</v>
      </c>
      <c r="B23501">
        <v>33063</v>
      </c>
      <c r="C23501" t="s">
        <v>2257</v>
      </c>
      <c r="D23501" t="s">
        <v>36597</v>
      </c>
      <c r="E23501" t="s">
        <v>64953</v>
      </c>
      <c r="F23501" t="s">
        <v>112470</v>
      </c>
      <c r="G23501" t="s">
        <v>159572</v>
      </c>
    </row>
    <row r="23502" spans="1:7">
      <c r="A23502" s="1">
        <v>23500</v>
      </c>
      <c r="B23502">
        <v>33064</v>
      </c>
      <c r="C23502" t="s">
        <v>17515</v>
      </c>
      <c r="D23502" t="s">
        <v>36520</v>
      </c>
      <c r="E23502" t="s">
        <v>64954</v>
      </c>
      <c r="F23502" t="s">
        <v>112471</v>
      </c>
      <c r="G23502" t="s">
        <v>157207</v>
      </c>
    </row>
    <row r="23503" spans="1:7">
      <c r="A23503" s="1">
        <v>23501</v>
      </c>
      <c r="B23503">
        <v>33065</v>
      </c>
      <c r="C23503" t="s">
        <v>17516</v>
      </c>
      <c r="E23503" t="s">
        <v>64955</v>
      </c>
      <c r="F23503" t="s">
        <v>112472</v>
      </c>
      <c r="G23503" t="s">
        <v>159573</v>
      </c>
    </row>
    <row r="23504" spans="1:7">
      <c r="A23504" s="1">
        <v>23502</v>
      </c>
      <c r="B23504">
        <v>33067</v>
      </c>
      <c r="C23504" t="s">
        <v>10960</v>
      </c>
      <c r="D23504" t="s">
        <v>39303</v>
      </c>
      <c r="E23504" t="s">
        <v>64956</v>
      </c>
      <c r="F23504" t="s">
        <v>112473</v>
      </c>
      <c r="G23504" t="s">
        <v>159574</v>
      </c>
    </row>
    <row r="23505" spans="1:7">
      <c r="A23505" s="1">
        <v>23503</v>
      </c>
      <c r="B23505">
        <v>33068</v>
      </c>
      <c r="C23505" t="s">
        <v>17517</v>
      </c>
      <c r="D23505" t="s">
        <v>41067</v>
      </c>
      <c r="E23505" t="s">
        <v>64957</v>
      </c>
      <c r="F23505" t="s">
        <v>112474</v>
      </c>
      <c r="G23505" t="s">
        <v>159575</v>
      </c>
    </row>
    <row r="23506" spans="1:7">
      <c r="A23506" s="1">
        <v>23504</v>
      </c>
      <c r="B23506">
        <v>33070</v>
      </c>
      <c r="C23506" t="s">
        <v>17518</v>
      </c>
      <c r="D23506" t="s">
        <v>36534</v>
      </c>
      <c r="E23506" t="s">
        <v>64958</v>
      </c>
      <c r="F23506" t="s">
        <v>112475</v>
      </c>
      <c r="G23506" t="s">
        <v>159576</v>
      </c>
    </row>
    <row r="23507" spans="1:7">
      <c r="A23507" s="1">
        <v>23505</v>
      </c>
      <c r="B23507">
        <v>33072</v>
      </c>
      <c r="C23507" t="s">
        <v>17519</v>
      </c>
      <c r="D23507" t="s">
        <v>36784</v>
      </c>
      <c r="E23507" t="s">
        <v>61056</v>
      </c>
      <c r="F23507" t="s">
        <v>112476</v>
      </c>
      <c r="G23507" t="s">
        <v>159577</v>
      </c>
    </row>
    <row r="23508" spans="1:7">
      <c r="A23508" s="1">
        <v>23506</v>
      </c>
      <c r="B23508">
        <v>33073</v>
      </c>
      <c r="C23508" t="s">
        <v>4298</v>
      </c>
      <c r="D23508" t="s">
        <v>38611</v>
      </c>
      <c r="E23508" t="s">
        <v>64959</v>
      </c>
      <c r="F23508" t="s">
        <v>112330</v>
      </c>
      <c r="G23508" t="s">
        <v>159438</v>
      </c>
    </row>
    <row r="23509" spans="1:7">
      <c r="A23509" s="1">
        <v>23507</v>
      </c>
      <c r="B23509">
        <v>33075</v>
      </c>
      <c r="C23509" t="s">
        <v>17520</v>
      </c>
      <c r="D23509" t="s">
        <v>38971</v>
      </c>
      <c r="E23509" t="s">
        <v>64960</v>
      </c>
      <c r="F23509" t="s">
        <v>112477</v>
      </c>
      <c r="G23509" t="s">
        <v>159578</v>
      </c>
    </row>
    <row r="23510" spans="1:7">
      <c r="A23510" s="1">
        <v>23508</v>
      </c>
      <c r="B23510">
        <v>33076</v>
      </c>
      <c r="C23510" t="s">
        <v>17521</v>
      </c>
      <c r="D23510" t="s">
        <v>36970</v>
      </c>
      <c r="E23510" t="s">
        <v>64961</v>
      </c>
      <c r="F23510" t="s">
        <v>112472</v>
      </c>
      <c r="G23510" t="s">
        <v>159573</v>
      </c>
    </row>
    <row r="23511" spans="1:7">
      <c r="A23511" s="1">
        <v>23509</v>
      </c>
      <c r="B23511">
        <v>33077</v>
      </c>
      <c r="C23511" t="s">
        <v>17522</v>
      </c>
      <c r="D23511" t="s">
        <v>41139</v>
      </c>
      <c r="E23511" t="s">
        <v>64962</v>
      </c>
      <c r="F23511" t="s">
        <v>112478</v>
      </c>
      <c r="G23511" t="s">
        <v>159579</v>
      </c>
    </row>
    <row r="23512" spans="1:7">
      <c r="A23512" s="1">
        <v>23510</v>
      </c>
      <c r="B23512">
        <v>33079</v>
      </c>
      <c r="C23512" t="s">
        <v>17523</v>
      </c>
      <c r="D23512" t="s">
        <v>39087</v>
      </c>
      <c r="E23512" t="s">
        <v>64963</v>
      </c>
      <c r="F23512" t="s">
        <v>112479</v>
      </c>
      <c r="G23512" t="s">
        <v>159580</v>
      </c>
    </row>
    <row r="23513" spans="1:7">
      <c r="A23513" s="1">
        <v>23511</v>
      </c>
      <c r="B23513">
        <v>33080</v>
      </c>
      <c r="C23513" t="s">
        <v>17524</v>
      </c>
      <c r="D23513" t="s">
        <v>36595</v>
      </c>
      <c r="E23513" t="s">
        <v>64964</v>
      </c>
      <c r="F23513" t="s">
        <v>112480</v>
      </c>
      <c r="G23513" t="s">
        <v>159581</v>
      </c>
    </row>
    <row r="23514" spans="1:7">
      <c r="A23514" s="1">
        <v>23512</v>
      </c>
      <c r="B23514">
        <v>33081</v>
      </c>
      <c r="C23514" t="s">
        <v>17525</v>
      </c>
      <c r="D23514" t="s">
        <v>36698</v>
      </c>
      <c r="E23514" t="s">
        <v>64965</v>
      </c>
      <c r="F23514" t="s">
        <v>112481</v>
      </c>
      <c r="G23514" t="s">
        <v>159582</v>
      </c>
    </row>
    <row r="23515" spans="1:7">
      <c r="A23515" s="1">
        <v>23513</v>
      </c>
      <c r="B23515">
        <v>33082</v>
      </c>
      <c r="C23515" t="s">
        <v>1494</v>
      </c>
      <c r="D23515" t="s">
        <v>36611</v>
      </c>
      <c r="E23515" t="s">
        <v>64966</v>
      </c>
      <c r="F23515" t="s">
        <v>112482</v>
      </c>
      <c r="G23515" t="s">
        <v>159583</v>
      </c>
    </row>
    <row r="23516" spans="1:7">
      <c r="A23516" s="1">
        <v>23514</v>
      </c>
      <c r="B23516">
        <v>33083</v>
      </c>
      <c r="C23516" t="s">
        <v>182</v>
      </c>
      <c r="D23516" t="s">
        <v>36605</v>
      </c>
      <c r="E23516" t="s">
        <v>64967</v>
      </c>
      <c r="F23516" t="s">
        <v>112483</v>
      </c>
      <c r="G23516" t="s">
        <v>159584</v>
      </c>
    </row>
    <row r="23517" spans="1:7">
      <c r="A23517" s="1">
        <v>23515</v>
      </c>
      <c r="B23517">
        <v>33084</v>
      </c>
      <c r="C23517" t="s">
        <v>17526</v>
      </c>
      <c r="D23517" t="s">
        <v>39774</v>
      </c>
      <c r="E23517" t="s">
        <v>64968</v>
      </c>
      <c r="F23517" t="s">
        <v>112484</v>
      </c>
      <c r="G23517" t="s">
        <v>159585</v>
      </c>
    </row>
    <row r="23518" spans="1:7">
      <c r="A23518" s="1">
        <v>23516</v>
      </c>
      <c r="B23518">
        <v>33085</v>
      </c>
      <c r="C23518" t="s">
        <v>17527</v>
      </c>
      <c r="D23518" t="s">
        <v>36766</v>
      </c>
      <c r="E23518" t="s">
        <v>64969</v>
      </c>
      <c r="F23518" t="s">
        <v>112485</v>
      </c>
      <c r="G23518" t="s">
        <v>159586</v>
      </c>
    </row>
    <row r="23519" spans="1:7">
      <c r="A23519" s="1">
        <v>23517</v>
      </c>
      <c r="B23519">
        <v>33086</v>
      </c>
      <c r="C23519" t="s">
        <v>17528</v>
      </c>
      <c r="D23519" t="s">
        <v>36766</v>
      </c>
      <c r="E23519" t="s">
        <v>64969</v>
      </c>
      <c r="F23519" t="s">
        <v>112486</v>
      </c>
      <c r="G23519" t="s">
        <v>159587</v>
      </c>
    </row>
    <row r="23520" spans="1:7">
      <c r="A23520" s="1">
        <v>23518</v>
      </c>
      <c r="B23520">
        <v>33087</v>
      </c>
      <c r="C23520" t="s">
        <v>17529</v>
      </c>
      <c r="D23520" t="s">
        <v>41140</v>
      </c>
      <c r="E23520" t="s">
        <v>64970</v>
      </c>
      <c r="F23520" t="s">
        <v>112487</v>
      </c>
      <c r="G23520" t="s">
        <v>159588</v>
      </c>
    </row>
    <row r="23521" spans="1:7">
      <c r="A23521" s="1">
        <v>23519</v>
      </c>
      <c r="B23521">
        <v>33088</v>
      </c>
      <c r="C23521" t="s">
        <v>502</v>
      </c>
      <c r="D23521" t="s">
        <v>38611</v>
      </c>
      <c r="E23521" t="s">
        <v>64971</v>
      </c>
      <c r="F23521" t="s">
        <v>112488</v>
      </c>
      <c r="G23521" t="s">
        <v>159589</v>
      </c>
    </row>
    <row r="23522" spans="1:7">
      <c r="A23522" s="1">
        <v>23520</v>
      </c>
      <c r="B23522">
        <v>33089</v>
      </c>
      <c r="C23522" t="s">
        <v>17530</v>
      </c>
      <c r="D23522" t="s">
        <v>40811</v>
      </c>
      <c r="E23522" t="s">
        <v>64972</v>
      </c>
      <c r="F23522" t="s">
        <v>112487</v>
      </c>
      <c r="G23522" t="s">
        <v>159590</v>
      </c>
    </row>
    <row r="23523" spans="1:7">
      <c r="A23523" s="1">
        <v>23521</v>
      </c>
      <c r="B23523">
        <v>33090</v>
      </c>
      <c r="C23523" t="s">
        <v>17531</v>
      </c>
      <c r="D23523" t="s">
        <v>41141</v>
      </c>
      <c r="E23523" t="s">
        <v>64973</v>
      </c>
      <c r="F23523" t="s">
        <v>112489</v>
      </c>
      <c r="G23523" t="s">
        <v>159591</v>
      </c>
    </row>
    <row r="23524" spans="1:7">
      <c r="A23524" s="1">
        <v>23522</v>
      </c>
      <c r="B23524">
        <v>33091</v>
      </c>
      <c r="C23524" t="s">
        <v>17532</v>
      </c>
      <c r="D23524" t="s">
        <v>37367</v>
      </c>
      <c r="E23524" t="s">
        <v>64974</v>
      </c>
      <c r="F23524" t="s">
        <v>112490</v>
      </c>
      <c r="G23524" t="s">
        <v>159592</v>
      </c>
    </row>
    <row r="23525" spans="1:7">
      <c r="A23525" s="1">
        <v>23523</v>
      </c>
      <c r="B23525">
        <v>33092</v>
      </c>
      <c r="C23525" t="s">
        <v>17533</v>
      </c>
      <c r="D23525" t="s">
        <v>36936</v>
      </c>
      <c r="E23525" t="s">
        <v>64975</v>
      </c>
      <c r="F23525" t="s">
        <v>112491</v>
      </c>
      <c r="G23525" t="s">
        <v>159593</v>
      </c>
    </row>
    <row r="23526" spans="1:7">
      <c r="A23526" s="1">
        <v>23524</v>
      </c>
      <c r="B23526">
        <v>33095</v>
      </c>
      <c r="C23526" t="s">
        <v>17534</v>
      </c>
      <c r="D23526" t="s">
        <v>37079</v>
      </c>
      <c r="E23526" t="s">
        <v>64976</v>
      </c>
      <c r="F23526" t="s">
        <v>112492</v>
      </c>
      <c r="G23526" t="s">
        <v>159594</v>
      </c>
    </row>
    <row r="23527" spans="1:7">
      <c r="A23527" s="1">
        <v>23525</v>
      </c>
      <c r="B23527">
        <v>33096</v>
      </c>
      <c r="C23527" t="s">
        <v>17535</v>
      </c>
      <c r="D23527" t="s">
        <v>36656</v>
      </c>
      <c r="E23527" t="s">
        <v>64977</v>
      </c>
      <c r="F23527" t="s">
        <v>112493</v>
      </c>
      <c r="G23527" t="s">
        <v>159595</v>
      </c>
    </row>
    <row r="23528" spans="1:7">
      <c r="A23528" s="1">
        <v>23526</v>
      </c>
      <c r="B23528">
        <v>33097</v>
      </c>
      <c r="C23528" t="s">
        <v>180</v>
      </c>
      <c r="D23528" t="s">
        <v>36549</v>
      </c>
      <c r="E23528" t="s">
        <v>64978</v>
      </c>
      <c r="F23528" t="s">
        <v>112494</v>
      </c>
      <c r="G23528" t="s">
        <v>159596</v>
      </c>
    </row>
    <row r="23529" spans="1:7">
      <c r="A23529" s="1">
        <v>23527</v>
      </c>
      <c r="B23529">
        <v>33099</v>
      </c>
      <c r="C23529" t="s">
        <v>17536</v>
      </c>
      <c r="D23529" t="s">
        <v>36974</v>
      </c>
      <c r="E23529" t="s">
        <v>64979</v>
      </c>
      <c r="F23529" t="s">
        <v>112495</v>
      </c>
      <c r="G23529" t="s">
        <v>159597</v>
      </c>
    </row>
    <row r="23530" spans="1:7">
      <c r="A23530" s="1">
        <v>23528</v>
      </c>
      <c r="B23530">
        <v>33100</v>
      </c>
      <c r="C23530" t="s">
        <v>17537</v>
      </c>
      <c r="D23530" t="s">
        <v>36549</v>
      </c>
      <c r="E23530" t="s">
        <v>64980</v>
      </c>
      <c r="F23530" t="s">
        <v>112496</v>
      </c>
      <c r="G23530" t="s">
        <v>159598</v>
      </c>
    </row>
    <row r="23531" spans="1:7">
      <c r="A23531" s="1">
        <v>23529</v>
      </c>
      <c r="B23531">
        <v>33101</v>
      </c>
      <c r="C23531" t="s">
        <v>17538</v>
      </c>
      <c r="D23531" t="s">
        <v>40809</v>
      </c>
      <c r="E23531" t="s">
        <v>64981</v>
      </c>
      <c r="F23531" t="s">
        <v>112497</v>
      </c>
      <c r="G23531" t="s">
        <v>159599</v>
      </c>
    </row>
    <row r="23532" spans="1:7">
      <c r="A23532" s="1">
        <v>23530</v>
      </c>
      <c r="B23532">
        <v>33102</v>
      </c>
      <c r="C23532" t="s">
        <v>16172</v>
      </c>
      <c r="D23532" t="s">
        <v>36699</v>
      </c>
      <c r="E23532" t="s">
        <v>64982</v>
      </c>
      <c r="F23532" t="s">
        <v>112498</v>
      </c>
      <c r="G23532" t="s">
        <v>159600</v>
      </c>
    </row>
    <row r="23533" spans="1:7">
      <c r="A23533" s="1">
        <v>23531</v>
      </c>
      <c r="B23533">
        <v>33104</v>
      </c>
      <c r="C23533" t="s">
        <v>17539</v>
      </c>
      <c r="D23533" t="s">
        <v>38143</v>
      </c>
      <c r="E23533" t="s">
        <v>64983</v>
      </c>
      <c r="F23533" t="s">
        <v>112499</v>
      </c>
      <c r="G23533" t="s">
        <v>159601</v>
      </c>
    </row>
    <row r="23534" spans="1:7">
      <c r="A23534" s="1">
        <v>23532</v>
      </c>
      <c r="B23534">
        <v>33105</v>
      </c>
      <c r="C23534" t="s">
        <v>17540</v>
      </c>
      <c r="D23534" t="s">
        <v>36549</v>
      </c>
      <c r="E23534" t="s">
        <v>64984</v>
      </c>
      <c r="F23534" t="s">
        <v>112500</v>
      </c>
      <c r="G23534" t="s">
        <v>159602</v>
      </c>
    </row>
    <row r="23535" spans="1:7">
      <c r="A23535" s="1">
        <v>23533</v>
      </c>
      <c r="B23535">
        <v>33106</v>
      </c>
      <c r="C23535" t="s">
        <v>17541</v>
      </c>
      <c r="D23535" t="s">
        <v>37323</v>
      </c>
      <c r="E23535" t="s">
        <v>64985</v>
      </c>
      <c r="F23535" t="s">
        <v>112501</v>
      </c>
      <c r="G23535" t="s">
        <v>159603</v>
      </c>
    </row>
    <row r="23536" spans="1:7">
      <c r="A23536" s="1">
        <v>23534</v>
      </c>
      <c r="B23536">
        <v>33107</v>
      </c>
      <c r="C23536" t="s">
        <v>17542</v>
      </c>
      <c r="D23536" t="s">
        <v>36784</v>
      </c>
      <c r="E23536" t="s">
        <v>64986</v>
      </c>
      <c r="F23536" t="s">
        <v>112502</v>
      </c>
      <c r="G23536" t="s">
        <v>159604</v>
      </c>
    </row>
    <row r="23537" spans="1:7">
      <c r="A23537" s="1">
        <v>23535</v>
      </c>
      <c r="B23537">
        <v>33108</v>
      </c>
      <c r="C23537" t="s">
        <v>17543</v>
      </c>
      <c r="D23537" t="s">
        <v>37727</v>
      </c>
      <c r="E23537" t="s">
        <v>64987</v>
      </c>
      <c r="F23537" t="s">
        <v>112503</v>
      </c>
      <c r="G23537" t="s">
        <v>159605</v>
      </c>
    </row>
    <row r="23538" spans="1:7">
      <c r="A23538" s="1">
        <v>23536</v>
      </c>
      <c r="B23538">
        <v>33109</v>
      </c>
      <c r="C23538" t="s">
        <v>17544</v>
      </c>
      <c r="D23538" t="s">
        <v>36540</v>
      </c>
      <c r="E23538" t="s">
        <v>64988</v>
      </c>
      <c r="F23538" t="s">
        <v>112504</v>
      </c>
      <c r="G23538" t="s">
        <v>159606</v>
      </c>
    </row>
    <row r="23539" spans="1:7">
      <c r="A23539" s="1">
        <v>23537</v>
      </c>
      <c r="B23539">
        <v>33110</v>
      </c>
      <c r="C23539" t="s">
        <v>17545</v>
      </c>
      <c r="D23539" t="s">
        <v>41142</v>
      </c>
      <c r="E23539" t="s">
        <v>64989</v>
      </c>
      <c r="F23539" t="s">
        <v>112505</v>
      </c>
      <c r="G23539" t="s">
        <v>159607</v>
      </c>
    </row>
    <row r="23540" spans="1:7">
      <c r="A23540" s="1">
        <v>23538</v>
      </c>
      <c r="B23540">
        <v>33111</v>
      </c>
      <c r="C23540" t="s">
        <v>17546</v>
      </c>
      <c r="D23540" t="s">
        <v>36540</v>
      </c>
      <c r="E23540" t="s">
        <v>64990</v>
      </c>
      <c r="F23540" t="s">
        <v>112506</v>
      </c>
      <c r="G23540" t="s">
        <v>159608</v>
      </c>
    </row>
    <row r="23541" spans="1:7">
      <c r="A23541" s="1">
        <v>23539</v>
      </c>
      <c r="B23541">
        <v>33112</v>
      </c>
      <c r="C23541" t="s">
        <v>17547</v>
      </c>
      <c r="D23541" t="s">
        <v>36540</v>
      </c>
      <c r="E23541" t="s">
        <v>64991</v>
      </c>
      <c r="F23541" t="s">
        <v>112507</v>
      </c>
      <c r="G23541" t="s">
        <v>159609</v>
      </c>
    </row>
    <row r="23542" spans="1:7">
      <c r="A23542" s="1">
        <v>23540</v>
      </c>
      <c r="B23542">
        <v>33113</v>
      </c>
      <c r="C23542" t="s">
        <v>617</v>
      </c>
      <c r="D23542" t="s">
        <v>36860</v>
      </c>
      <c r="E23542" t="s">
        <v>64992</v>
      </c>
      <c r="F23542" t="s">
        <v>112508</v>
      </c>
      <c r="G23542" t="s">
        <v>159610</v>
      </c>
    </row>
    <row r="23543" spans="1:7">
      <c r="A23543" s="1">
        <v>23541</v>
      </c>
      <c r="B23543">
        <v>33114</v>
      </c>
      <c r="C23543" t="s">
        <v>17548</v>
      </c>
      <c r="D23543" t="s">
        <v>41102</v>
      </c>
      <c r="E23543" t="s">
        <v>64993</v>
      </c>
      <c r="F23543" t="s">
        <v>112509</v>
      </c>
      <c r="G23543" t="s">
        <v>159611</v>
      </c>
    </row>
    <row r="23544" spans="1:7">
      <c r="A23544" s="1">
        <v>23542</v>
      </c>
      <c r="B23544">
        <v>33115</v>
      </c>
      <c r="C23544" t="s">
        <v>17549</v>
      </c>
      <c r="D23544" t="s">
        <v>41143</v>
      </c>
      <c r="E23544" t="s">
        <v>64994</v>
      </c>
      <c r="F23544" t="s">
        <v>112510</v>
      </c>
      <c r="G23544" t="s">
        <v>158001</v>
      </c>
    </row>
    <row r="23545" spans="1:7">
      <c r="A23545" s="1">
        <v>23543</v>
      </c>
      <c r="B23545">
        <v>33116</v>
      </c>
      <c r="C23545" t="s">
        <v>17550</v>
      </c>
      <c r="D23545" t="s">
        <v>37281</v>
      </c>
      <c r="E23545" t="s">
        <v>64995</v>
      </c>
      <c r="F23545" t="s">
        <v>112511</v>
      </c>
      <c r="G23545" t="s">
        <v>155929</v>
      </c>
    </row>
    <row r="23546" spans="1:7">
      <c r="A23546" s="1">
        <v>23544</v>
      </c>
      <c r="B23546">
        <v>33117</v>
      </c>
      <c r="C23546" t="s">
        <v>17551</v>
      </c>
      <c r="D23546" t="s">
        <v>37299</v>
      </c>
      <c r="E23546" t="s">
        <v>64996</v>
      </c>
      <c r="F23546" t="s">
        <v>112512</v>
      </c>
      <c r="G23546" t="s">
        <v>159612</v>
      </c>
    </row>
    <row r="23547" spans="1:7">
      <c r="A23547" s="1">
        <v>23545</v>
      </c>
      <c r="B23547">
        <v>33118</v>
      </c>
      <c r="C23547" t="s">
        <v>180</v>
      </c>
      <c r="D23547" t="s">
        <v>36640</v>
      </c>
      <c r="E23547" t="s">
        <v>12597</v>
      </c>
      <c r="F23547" t="s">
        <v>112513</v>
      </c>
      <c r="G23547" t="s">
        <v>159613</v>
      </c>
    </row>
    <row r="23548" spans="1:7">
      <c r="A23548" s="1">
        <v>23546</v>
      </c>
      <c r="B23548">
        <v>33120</v>
      </c>
      <c r="C23548" t="s">
        <v>17552</v>
      </c>
      <c r="D23548" t="s">
        <v>37759</v>
      </c>
      <c r="E23548" t="s">
        <v>64997</v>
      </c>
      <c r="F23548" t="s">
        <v>112514</v>
      </c>
    </row>
    <row r="23549" spans="1:7">
      <c r="A23549" s="1">
        <v>23547</v>
      </c>
      <c r="B23549">
        <v>33121</v>
      </c>
      <c r="C23549" t="s">
        <v>17553</v>
      </c>
      <c r="D23549" t="s">
        <v>37266</v>
      </c>
      <c r="E23549" t="s">
        <v>64998</v>
      </c>
      <c r="F23549" t="s">
        <v>112515</v>
      </c>
      <c r="G23549" t="s">
        <v>159614</v>
      </c>
    </row>
    <row r="23550" spans="1:7">
      <c r="A23550" s="1">
        <v>23548</v>
      </c>
      <c r="B23550">
        <v>33122</v>
      </c>
      <c r="C23550" t="s">
        <v>17554</v>
      </c>
      <c r="D23550" t="s">
        <v>38542</v>
      </c>
      <c r="E23550" t="s">
        <v>64999</v>
      </c>
      <c r="F23550" t="s">
        <v>112516</v>
      </c>
      <c r="G23550" t="s">
        <v>159615</v>
      </c>
    </row>
    <row r="23551" spans="1:7">
      <c r="A23551" s="1">
        <v>23549</v>
      </c>
      <c r="B23551">
        <v>33123</v>
      </c>
      <c r="C23551" t="s">
        <v>17555</v>
      </c>
      <c r="D23551" t="s">
        <v>36520</v>
      </c>
      <c r="E23551" t="s">
        <v>65000</v>
      </c>
      <c r="F23551" t="s">
        <v>112517</v>
      </c>
      <c r="G23551" t="s">
        <v>159616</v>
      </c>
    </row>
    <row r="23552" spans="1:7">
      <c r="A23552" s="1">
        <v>23550</v>
      </c>
      <c r="B23552">
        <v>33124</v>
      </c>
      <c r="C23552" t="s">
        <v>17556</v>
      </c>
      <c r="D23552" t="s">
        <v>39771</v>
      </c>
      <c r="E23552" t="s">
        <v>65001</v>
      </c>
      <c r="F23552" t="s">
        <v>112518</v>
      </c>
      <c r="G23552" t="s">
        <v>159617</v>
      </c>
    </row>
    <row r="23553" spans="1:7">
      <c r="A23553" s="1">
        <v>23551</v>
      </c>
      <c r="B23553">
        <v>33125</v>
      </c>
      <c r="C23553" t="s">
        <v>17557</v>
      </c>
      <c r="D23553" t="s">
        <v>37568</v>
      </c>
      <c r="E23553" t="s">
        <v>65002</v>
      </c>
      <c r="F23553" t="s">
        <v>112519</v>
      </c>
      <c r="G23553" t="s">
        <v>159618</v>
      </c>
    </row>
    <row r="23554" spans="1:7">
      <c r="A23554" s="1">
        <v>23552</v>
      </c>
      <c r="B23554">
        <v>33126</v>
      </c>
      <c r="C23554" t="s">
        <v>17558</v>
      </c>
      <c r="D23554" t="s">
        <v>41144</v>
      </c>
      <c r="E23554" t="s">
        <v>65003</v>
      </c>
      <c r="F23554" t="s">
        <v>112520</v>
      </c>
      <c r="G23554" t="s">
        <v>159619</v>
      </c>
    </row>
    <row r="23555" spans="1:7">
      <c r="A23555" s="1">
        <v>23553</v>
      </c>
      <c r="B23555">
        <v>33127</v>
      </c>
      <c r="C23555" t="s">
        <v>7448</v>
      </c>
      <c r="D23555" t="s">
        <v>38611</v>
      </c>
      <c r="E23555" t="s">
        <v>7448</v>
      </c>
      <c r="F23555" t="s">
        <v>112521</v>
      </c>
      <c r="G23555" t="s">
        <v>159620</v>
      </c>
    </row>
    <row r="23556" spans="1:7">
      <c r="A23556" s="1">
        <v>23554</v>
      </c>
      <c r="B23556">
        <v>33128</v>
      </c>
      <c r="C23556" t="s">
        <v>17559</v>
      </c>
      <c r="D23556" t="s">
        <v>37020</v>
      </c>
      <c r="E23556" t="s">
        <v>65004</v>
      </c>
      <c r="F23556" t="s">
        <v>112522</v>
      </c>
      <c r="G23556" t="s">
        <v>159621</v>
      </c>
    </row>
    <row r="23557" spans="1:7">
      <c r="A23557" s="1">
        <v>23555</v>
      </c>
      <c r="B23557">
        <v>33129</v>
      </c>
      <c r="C23557" t="s">
        <v>17560</v>
      </c>
      <c r="D23557" t="s">
        <v>36520</v>
      </c>
      <c r="E23557" t="s">
        <v>65005</v>
      </c>
      <c r="F23557" t="s">
        <v>112523</v>
      </c>
      <c r="G23557" t="s">
        <v>159622</v>
      </c>
    </row>
    <row r="23558" spans="1:7">
      <c r="A23558" s="1">
        <v>23556</v>
      </c>
      <c r="B23558">
        <v>33130</v>
      </c>
      <c r="C23558" t="s">
        <v>1966</v>
      </c>
      <c r="D23558" t="s">
        <v>36770</v>
      </c>
      <c r="E23558" t="s">
        <v>65006</v>
      </c>
      <c r="F23558" t="s">
        <v>112524</v>
      </c>
      <c r="G23558" t="s">
        <v>159623</v>
      </c>
    </row>
    <row r="23559" spans="1:7">
      <c r="A23559" s="1">
        <v>23557</v>
      </c>
      <c r="B23559">
        <v>33131</v>
      </c>
      <c r="C23559" t="s">
        <v>17561</v>
      </c>
      <c r="D23559" t="s">
        <v>38719</v>
      </c>
      <c r="E23559" t="s">
        <v>65007</v>
      </c>
      <c r="F23559" t="s">
        <v>112525</v>
      </c>
      <c r="G23559" t="s">
        <v>159624</v>
      </c>
    </row>
    <row r="23560" spans="1:7">
      <c r="A23560" s="1">
        <v>23558</v>
      </c>
      <c r="B23560">
        <v>33132</v>
      </c>
      <c r="C23560" t="s">
        <v>17562</v>
      </c>
      <c r="D23560" t="s">
        <v>41145</v>
      </c>
      <c r="E23560" t="s">
        <v>65008</v>
      </c>
      <c r="F23560" t="s">
        <v>112526</v>
      </c>
      <c r="G23560" t="s">
        <v>159625</v>
      </c>
    </row>
    <row r="23561" spans="1:7">
      <c r="A23561" s="1">
        <v>23559</v>
      </c>
      <c r="B23561">
        <v>33133</v>
      </c>
      <c r="C23561" t="s">
        <v>17563</v>
      </c>
      <c r="D23561" t="s">
        <v>37357</v>
      </c>
      <c r="E23561" t="s">
        <v>65009</v>
      </c>
      <c r="F23561" t="s">
        <v>112527</v>
      </c>
      <c r="G23561" t="s">
        <v>159626</v>
      </c>
    </row>
    <row r="23562" spans="1:7">
      <c r="A23562" s="1">
        <v>23560</v>
      </c>
      <c r="B23562">
        <v>33134</v>
      </c>
      <c r="C23562" t="s">
        <v>17564</v>
      </c>
      <c r="D23562" t="s">
        <v>41146</v>
      </c>
      <c r="E23562" t="s">
        <v>65010</v>
      </c>
      <c r="F23562" t="s">
        <v>112528</v>
      </c>
      <c r="G23562" t="s">
        <v>159627</v>
      </c>
    </row>
    <row r="23563" spans="1:7">
      <c r="A23563" s="1">
        <v>23561</v>
      </c>
      <c r="B23563">
        <v>33137</v>
      </c>
      <c r="C23563" t="s">
        <v>17565</v>
      </c>
      <c r="D23563" t="s">
        <v>40756</v>
      </c>
      <c r="E23563" t="s">
        <v>65011</v>
      </c>
      <c r="F23563" t="s">
        <v>112529</v>
      </c>
      <c r="G23563" t="s">
        <v>159628</v>
      </c>
    </row>
    <row r="23564" spans="1:7">
      <c r="A23564" s="1">
        <v>23562</v>
      </c>
      <c r="B23564">
        <v>33138</v>
      </c>
      <c r="C23564" t="s">
        <v>16855</v>
      </c>
      <c r="D23564" t="s">
        <v>36569</v>
      </c>
      <c r="E23564" t="s">
        <v>65012</v>
      </c>
      <c r="F23564" t="s">
        <v>112530</v>
      </c>
      <c r="G23564" t="s">
        <v>150300</v>
      </c>
    </row>
    <row r="23565" spans="1:7">
      <c r="A23565" s="1">
        <v>23563</v>
      </c>
      <c r="B23565">
        <v>33139</v>
      </c>
      <c r="C23565" t="s">
        <v>290</v>
      </c>
      <c r="D23565" t="s">
        <v>36569</v>
      </c>
      <c r="E23565" t="s">
        <v>65013</v>
      </c>
      <c r="F23565" t="s">
        <v>112531</v>
      </c>
      <c r="G23565" t="s">
        <v>138002</v>
      </c>
    </row>
    <row r="23566" spans="1:7">
      <c r="A23566" s="1">
        <v>23564</v>
      </c>
      <c r="B23566">
        <v>33140</v>
      </c>
      <c r="C23566" t="s">
        <v>17566</v>
      </c>
      <c r="D23566" t="s">
        <v>36573</v>
      </c>
      <c r="E23566" t="s">
        <v>65014</v>
      </c>
      <c r="F23566" t="s">
        <v>112532</v>
      </c>
      <c r="G23566" t="s">
        <v>159629</v>
      </c>
    </row>
    <row r="23567" spans="1:7">
      <c r="A23567" s="1">
        <v>23565</v>
      </c>
      <c r="B23567">
        <v>33141</v>
      </c>
      <c r="C23567" t="s">
        <v>11611</v>
      </c>
      <c r="D23567" t="s">
        <v>36549</v>
      </c>
      <c r="E23567" t="s">
        <v>65015</v>
      </c>
      <c r="F23567" t="s">
        <v>112533</v>
      </c>
      <c r="G23567" t="s">
        <v>159630</v>
      </c>
    </row>
    <row r="23568" spans="1:7">
      <c r="A23568" s="1">
        <v>23566</v>
      </c>
      <c r="B23568">
        <v>33142</v>
      </c>
      <c r="C23568" t="s">
        <v>1708</v>
      </c>
      <c r="D23568" t="s">
        <v>37385</v>
      </c>
      <c r="E23568" t="s">
        <v>65016</v>
      </c>
      <c r="F23568" t="s">
        <v>112534</v>
      </c>
      <c r="G23568" t="s">
        <v>159631</v>
      </c>
    </row>
    <row r="23569" spans="1:7">
      <c r="A23569" s="1">
        <v>23567</v>
      </c>
      <c r="B23569">
        <v>33143</v>
      </c>
      <c r="C23569" t="s">
        <v>12686</v>
      </c>
      <c r="D23569" t="s">
        <v>40988</v>
      </c>
      <c r="E23569" t="s">
        <v>65017</v>
      </c>
      <c r="F23569" t="s">
        <v>112535</v>
      </c>
      <c r="G23569" t="s">
        <v>159632</v>
      </c>
    </row>
    <row r="23570" spans="1:7">
      <c r="A23570" s="1">
        <v>23568</v>
      </c>
      <c r="B23570">
        <v>33144</v>
      </c>
      <c r="C23570" t="s">
        <v>17567</v>
      </c>
      <c r="D23570" t="s">
        <v>40913</v>
      </c>
      <c r="E23570" t="s">
        <v>65018</v>
      </c>
      <c r="F23570" t="s">
        <v>112536</v>
      </c>
      <c r="G23570" t="s">
        <v>150565</v>
      </c>
    </row>
    <row r="23571" spans="1:7">
      <c r="A23571" s="1">
        <v>23569</v>
      </c>
      <c r="B23571">
        <v>33146</v>
      </c>
      <c r="C23571" t="s">
        <v>17568</v>
      </c>
      <c r="D23571" t="s">
        <v>36574</v>
      </c>
      <c r="E23571" t="s">
        <v>65019</v>
      </c>
      <c r="F23571" t="s">
        <v>112537</v>
      </c>
      <c r="G23571" t="s">
        <v>159633</v>
      </c>
    </row>
    <row r="23572" spans="1:7">
      <c r="A23572" s="1">
        <v>23570</v>
      </c>
      <c r="B23572">
        <v>33147</v>
      </c>
      <c r="C23572" t="s">
        <v>83</v>
      </c>
      <c r="D23572" t="s">
        <v>36684</v>
      </c>
      <c r="E23572" t="s">
        <v>65020</v>
      </c>
      <c r="F23572" t="s">
        <v>112538</v>
      </c>
      <c r="G23572" t="s">
        <v>159634</v>
      </c>
    </row>
    <row r="23573" spans="1:7">
      <c r="A23573" s="1">
        <v>23571</v>
      </c>
      <c r="B23573">
        <v>33148</v>
      </c>
      <c r="C23573" t="s">
        <v>12594</v>
      </c>
      <c r="D23573" t="s">
        <v>36899</v>
      </c>
      <c r="E23573" t="s">
        <v>65021</v>
      </c>
      <c r="F23573" t="s">
        <v>112539</v>
      </c>
      <c r="G23573" t="s">
        <v>159635</v>
      </c>
    </row>
    <row r="23574" spans="1:7">
      <c r="A23574" s="1">
        <v>23572</v>
      </c>
      <c r="B23574">
        <v>33149</v>
      </c>
      <c r="C23574" t="s">
        <v>17569</v>
      </c>
      <c r="D23574" t="s">
        <v>37415</v>
      </c>
      <c r="E23574" t="s">
        <v>65022</v>
      </c>
      <c r="F23574" t="s">
        <v>112540</v>
      </c>
    </row>
    <row r="23575" spans="1:7">
      <c r="A23575" s="1">
        <v>23573</v>
      </c>
      <c r="B23575">
        <v>33150</v>
      </c>
      <c r="C23575" t="s">
        <v>17570</v>
      </c>
      <c r="D23575" t="s">
        <v>36699</v>
      </c>
      <c r="E23575" t="s">
        <v>65023</v>
      </c>
      <c r="F23575" t="s">
        <v>112541</v>
      </c>
      <c r="G23575" t="s">
        <v>159636</v>
      </c>
    </row>
    <row r="23576" spans="1:7">
      <c r="A23576" s="1">
        <v>23574</v>
      </c>
      <c r="B23576">
        <v>33151</v>
      </c>
      <c r="C23576" t="s">
        <v>17571</v>
      </c>
      <c r="D23576" t="s">
        <v>40569</v>
      </c>
      <c r="E23576" t="s">
        <v>65024</v>
      </c>
      <c r="F23576" t="s">
        <v>112542</v>
      </c>
      <c r="G23576" t="s">
        <v>159637</v>
      </c>
    </row>
    <row r="23577" spans="1:7">
      <c r="A23577" s="1">
        <v>23575</v>
      </c>
      <c r="B23577">
        <v>33152</v>
      </c>
      <c r="C23577" t="s">
        <v>17572</v>
      </c>
      <c r="D23577" t="s">
        <v>37019</v>
      </c>
      <c r="E23577" t="s">
        <v>65025</v>
      </c>
      <c r="F23577" t="s">
        <v>112543</v>
      </c>
      <c r="G23577" t="s">
        <v>159638</v>
      </c>
    </row>
    <row r="23578" spans="1:7">
      <c r="A23578" s="1">
        <v>23576</v>
      </c>
      <c r="B23578">
        <v>33153</v>
      </c>
      <c r="C23578" t="s">
        <v>17573</v>
      </c>
      <c r="D23578" t="s">
        <v>36538</v>
      </c>
      <c r="E23578" t="s">
        <v>65026</v>
      </c>
      <c r="F23578" t="s">
        <v>112544</v>
      </c>
      <c r="G23578" t="s">
        <v>159639</v>
      </c>
    </row>
    <row r="23579" spans="1:7">
      <c r="A23579" s="1">
        <v>23577</v>
      </c>
      <c r="B23579">
        <v>33154</v>
      </c>
      <c r="C23579" t="s">
        <v>17574</v>
      </c>
      <c r="D23579" t="s">
        <v>39138</v>
      </c>
      <c r="E23579" t="s">
        <v>65027</v>
      </c>
      <c r="F23579" t="s">
        <v>112545</v>
      </c>
      <c r="G23579" t="s">
        <v>159640</v>
      </c>
    </row>
    <row r="23580" spans="1:7">
      <c r="A23580" s="1">
        <v>23578</v>
      </c>
      <c r="B23580">
        <v>33155</v>
      </c>
      <c r="C23580" t="s">
        <v>17575</v>
      </c>
      <c r="D23580" t="s">
        <v>41147</v>
      </c>
      <c r="E23580" t="s">
        <v>65028</v>
      </c>
      <c r="F23580" t="s">
        <v>112546</v>
      </c>
      <c r="G23580" t="s">
        <v>159641</v>
      </c>
    </row>
    <row r="23581" spans="1:7">
      <c r="A23581" s="1">
        <v>23579</v>
      </c>
      <c r="B23581">
        <v>33156</v>
      </c>
      <c r="C23581" t="s">
        <v>124</v>
      </c>
      <c r="D23581" t="s">
        <v>39385</v>
      </c>
      <c r="E23581" t="s">
        <v>65029</v>
      </c>
      <c r="F23581" t="s">
        <v>112547</v>
      </c>
      <c r="G23581" t="s">
        <v>159642</v>
      </c>
    </row>
    <row r="23582" spans="1:7">
      <c r="A23582" s="1">
        <v>23580</v>
      </c>
      <c r="B23582">
        <v>33157</v>
      </c>
      <c r="C23582" t="s">
        <v>1162</v>
      </c>
      <c r="D23582" t="s">
        <v>40840</v>
      </c>
      <c r="E23582" t="s">
        <v>65030</v>
      </c>
      <c r="F23582" t="s">
        <v>112548</v>
      </c>
      <c r="G23582" t="s">
        <v>159643</v>
      </c>
    </row>
    <row r="23583" spans="1:7">
      <c r="A23583" s="1">
        <v>23581</v>
      </c>
      <c r="B23583">
        <v>33158</v>
      </c>
      <c r="C23583" t="s">
        <v>146</v>
      </c>
      <c r="D23583" t="s">
        <v>36606</v>
      </c>
      <c r="E23583" t="s">
        <v>65031</v>
      </c>
      <c r="F23583" t="s">
        <v>112549</v>
      </c>
      <c r="G23583" t="s">
        <v>159644</v>
      </c>
    </row>
    <row r="23584" spans="1:7">
      <c r="A23584" s="1">
        <v>23582</v>
      </c>
      <c r="B23584">
        <v>33159</v>
      </c>
      <c r="C23584" t="s">
        <v>6893</v>
      </c>
      <c r="D23584" t="s">
        <v>37281</v>
      </c>
      <c r="E23584" t="s">
        <v>65032</v>
      </c>
      <c r="F23584" t="s">
        <v>112550</v>
      </c>
      <c r="G23584" t="s">
        <v>159645</v>
      </c>
    </row>
    <row r="23585" spans="1:7">
      <c r="A23585" s="1">
        <v>23583</v>
      </c>
      <c r="B23585">
        <v>33160</v>
      </c>
      <c r="C23585" t="s">
        <v>17576</v>
      </c>
      <c r="D23585" t="s">
        <v>36573</v>
      </c>
      <c r="E23585" t="s">
        <v>65033</v>
      </c>
      <c r="F23585" t="s">
        <v>112551</v>
      </c>
      <c r="G23585" t="s">
        <v>159646</v>
      </c>
    </row>
    <row r="23586" spans="1:7">
      <c r="A23586" s="1">
        <v>23584</v>
      </c>
      <c r="B23586">
        <v>33161</v>
      </c>
      <c r="C23586" t="s">
        <v>17577</v>
      </c>
      <c r="D23586" t="s">
        <v>38552</v>
      </c>
      <c r="E23586" t="s">
        <v>65034</v>
      </c>
      <c r="F23586" t="s">
        <v>112552</v>
      </c>
      <c r="G23586" t="s">
        <v>159647</v>
      </c>
    </row>
    <row r="23587" spans="1:7">
      <c r="A23587" s="1">
        <v>23585</v>
      </c>
      <c r="B23587">
        <v>33162</v>
      </c>
      <c r="C23587" t="s">
        <v>17218</v>
      </c>
      <c r="D23587" t="s">
        <v>36717</v>
      </c>
      <c r="E23587" t="s">
        <v>65035</v>
      </c>
      <c r="F23587" t="s">
        <v>112553</v>
      </c>
      <c r="G23587" t="s">
        <v>159648</v>
      </c>
    </row>
    <row r="23588" spans="1:7">
      <c r="A23588" s="1">
        <v>23586</v>
      </c>
      <c r="B23588">
        <v>33163</v>
      </c>
      <c r="C23588" t="s">
        <v>17578</v>
      </c>
      <c r="D23588" t="s">
        <v>39489</v>
      </c>
      <c r="E23588" t="s">
        <v>65036</v>
      </c>
      <c r="F23588" t="s">
        <v>112554</v>
      </c>
      <c r="G23588" t="s">
        <v>159649</v>
      </c>
    </row>
    <row r="23589" spans="1:7">
      <c r="A23589" s="1">
        <v>23587</v>
      </c>
      <c r="B23589">
        <v>33164</v>
      </c>
      <c r="C23589" t="s">
        <v>17579</v>
      </c>
      <c r="D23589" t="s">
        <v>36520</v>
      </c>
      <c r="E23589" t="s">
        <v>65037</v>
      </c>
      <c r="F23589" t="s">
        <v>112555</v>
      </c>
      <c r="G23589" t="s">
        <v>159650</v>
      </c>
    </row>
    <row r="23590" spans="1:7">
      <c r="A23590" s="1">
        <v>23588</v>
      </c>
      <c r="B23590">
        <v>33165</v>
      </c>
      <c r="C23590" t="s">
        <v>17580</v>
      </c>
      <c r="D23590" t="s">
        <v>36744</v>
      </c>
      <c r="E23590" t="s">
        <v>65038</v>
      </c>
      <c r="F23590" t="s">
        <v>112556</v>
      </c>
      <c r="G23590" t="s">
        <v>159651</v>
      </c>
    </row>
    <row r="23591" spans="1:7">
      <c r="A23591" s="1">
        <v>23589</v>
      </c>
      <c r="B23591">
        <v>33166</v>
      </c>
      <c r="C23591" t="s">
        <v>853</v>
      </c>
      <c r="D23591" t="s">
        <v>38669</v>
      </c>
      <c r="E23591" t="s">
        <v>65039</v>
      </c>
      <c r="F23591" t="s">
        <v>112557</v>
      </c>
      <c r="G23591" t="s">
        <v>159652</v>
      </c>
    </row>
    <row r="23592" spans="1:7">
      <c r="A23592" s="1">
        <v>23590</v>
      </c>
      <c r="B23592">
        <v>33167</v>
      </c>
      <c r="C23592" t="s">
        <v>17581</v>
      </c>
      <c r="D23592" t="s">
        <v>36989</v>
      </c>
      <c r="E23592" t="s">
        <v>65040</v>
      </c>
      <c r="F23592" t="s">
        <v>112558</v>
      </c>
      <c r="G23592" t="s">
        <v>159653</v>
      </c>
    </row>
    <row r="23593" spans="1:7">
      <c r="A23593" s="1">
        <v>23591</v>
      </c>
      <c r="B23593">
        <v>33168</v>
      </c>
      <c r="C23593" t="s">
        <v>17582</v>
      </c>
      <c r="D23593" t="s">
        <v>36965</v>
      </c>
      <c r="E23593" t="s">
        <v>65041</v>
      </c>
      <c r="F23593" t="s">
        <v>112559</v>
      </c>
      <c r="G23593" t="s">
        <v>159654</v>
      </c>
    </row>
    <row r="23594" spans="1:7">
      <c r="A23594" s="1">
        <v>23592</v>
      </c>
      <c r="B23594">
        <v>33169</v>
      </c>
      <c r="C23594" t="s">
        <v>17583</v>
      </c>
      <c r="D23594" t="s">
        <v>39214</v>
      </c>
      <c r="E23594" t="s">
        <v>65042</v>
      </c>
      <c r="F23594" t="s">
        <v>112560</v>
      </c>
      <c r="G23594" t="s">
        <v>159655</v>
      </c>
    </row>
    <row r="23595" spans="1:7">
      <c r="A23595" s="1">
        <v>23593</v>
      </c>
      <c r="B23595">
        <v>33170</v>
      </c>
      <c r="C23595" t="s">
        <v>17584</v>
      </c>
      <c r="D23595" t="s">
        <v>36520</v>
      </c>
      <c r="E23595" t="s">
        <v>65043</v>
      </c>
      <c r="F23595" t="s">
        <v>112561</v>
      </c>
      <c r="G23595" t="s">
        <v>159656</v>
      </c>
    </row>
    <row r="23596" spans="1:7">
      <c r="A23596" s="1">
        <v>23594</v>
      </c>
      <c r="B23596">
        <v>33171</v>
      </c>
      <c r="C23596" t="s">
        <v>17585</v>
      </c>
      <c r="D23596" t="s">
        <v>37185</v>
      </c>
      <c r="E23596" t="s">
        <v>65044</v>
      </c>
      <c r="F23596" t="s">
        <v>112562</v>
      </c>
      <c r="G23596" t="s">
        <v>159657</v>
      </c>
    </row>
    <row r="23597" spans="1:7">
      <c r="A23597" s="1">
        <v>23595</v>
      </c>
      <c r="B23597">
        <v>33172</v>
      </c>
      <c r="C23597" t="s">
        <v>17586</v>
      </c>
      <c r="D23597" t="s">
        <v>36717</v>
      </c>
      <c r="E23597" t="s">
        <v>65045</v>
      </c>
      <c r="F23597" t="s">
        <v>112563</v>
      </c>
      <c r="G23597" t="s">
        <v>159658</v>
      </c>
    </row>
    <row r="23598" spans="1:7">
      <c r="A23598" s="1">
        <v>23596</v>
      </c>
      <c r="B23598">
        <v>33173</v>
      </c>
      <c r="C23598" t="s">
        <v>17587</v>
      </c>
      <c r="D23598" t="s">
        <v>36717</v>
      </c>
      <c r="E23598" t="s">
        <v>65046</v>
      </c>
      <c r="F23598" t="s">
        <v>112564</v>
      </c>
      <c r="G23598" t="s">
        <v>159658</v>
      </c>
    </row>
    <row r="23599" spans="1:7">
      <c r="A23599" s="1">
        <v>23597</v>
      </c>
      <c r="B23599">
        <v>33174</v>
      </c>
      <c r="C23599" t="s">
        <v>17588</v>
      </c>
      <c r="D23599" t="s">
        <v>36606</v>
      </c>
      <c r="E23599" t="s">
        <v>65047</v>
      </c>
      <c r="F23599" t="s">
        <v>112565</v>
      </c>
      <c r="G23599" t="s">
        <v>159659</v>
      </c>
    </row>
    <row r="23600" spans="1:7">
      <c r="A23600" s="1">
        <v>23598</v>
      </c>
      <c r="B23600">
        <v>33175</v>
      </c>
      <c r="C23600" t="s">
        <v>210</v>
      </c>
      <c r="D23600" t="s">
        <v>36674</v>
      </c>
      <c r="E23600" t="s">
        <v>63391</v>
      </c>
      <c r="F23600" t="s">
        <v>112566</v>
      </c>
      <c r="G23600" t="s">
        <v>159660</v>
      </c>
    </row>
    <row r="23601" spans="1:7">
      <c r="A23601" s="1">
        <v>23599</v>
      </c>
      <c r="B23601">
        <v>33176</v>
      </c>
      <c r="C23601" t="s">
        <v>3948</v>
      </c>
      <c r="D23601" t="s">
        <v>36674</v>
      </c>
      <c r="E23601" t="s">
        <v>65048</v>
      </c>
      <c r="F23601" t="s">
        <v>112567</v>
      </c>
      <c r="G23601" t="s">
        <v>159661</v>
      </c>
    </row>
    <row r="23602" spans="1:7">
      <c r="A23602" s="1">
        <v>23600</v>
      </c>
      <c r="B23602">
        <v>33177</v>
      </c>
      <c r="C23602" t="s">
        <v>17589</v>
      </c>
      <c r="D23602" t="s">
        <v>36674</v>
      </c>
      <c r="E23602" t="s">
        <v>65049</v>
      </c>
      <c r="F23602" t="s">
        <v>112568</v>
      </c>
      <c r="G23602" t="s">
        <v>159662</v>
      </c>
    </row>
    <row r="23603" spans="1:7">
      <c r="A23603" s="1">
        <v>23601</v>
      </c>
      <c r="B23603">
        <v>33178</v>
      </c>
      <c r="C23603" t="s">
        <v>17590</v>
      </c>
      <c r="D23603" t="s">
        <v>36534</v>
      </c>
      <c r="E23603" t="s">
        <v>65050</v>
      </c>
      <c r="F23603" t="s">
        <v>112569</v>
      </c>
      <c r="G23603" t="s">
        <v>159663</v>
      </c>
    </row>
    <row r="23604" spans="1:7">
      <c r="A23604" s="1">
        <v>23602</v>
      </c>
      <c r="B23604">
        <v>33179</v>
      </c>
      <c r="C23604" t="s">
        <v>17591</v>
      </c>
      <c r="D23604" t="s">
        <v>37409</v>
      </c>
      <c r="E23604" t="s">
        <v>65051</v>
      </c>
      <c r="F23604" t="s">
        <v>112570</v>
      </c>
      <c r="G23604" t="s">
        <v>159664</v>
      </c>
    </row>
    <row r="23605" spans="1:7">
      <c r="A23605" s="1">
        <v>23603</v>
      </c>
      <c r="B23605">
        <v>33180</v>
      </c>
      <c r="C23605" t="s">
        <v>8095</v>
      </c>
      <c r="D23605" t="s">
        <v>37020</v>
      </c>
      <c r="E23605" t="s">
        <v>65052</v>
      </c>
      <c r="F23605" t="s">
        <v>112571</v>
      </c>
      <c r="G23605" t="s">
        <v>159665</v>
      </c>
    </row>
    <row r="23606" spans="1:7">
      <c r="A23606" s="1">
        <v>23604</v>
      </c>
      <c r="B23606">
        <v>33181</v>
      </c>
      <c r="C23606" t="s">
        <v>147</v>
      </c>
      <c r="D23606" t="s">
        <v>37465</v>
      </c>
      <c r="E23606" t="s">
        <v>65053</v>
      </c>
      <c r="F23606" t="s">
        <v>112572</v>
      </c>
      <c r="G23606" t="s">
        <v>159666</v>
      </c>
    </row>
    <row r="23607" spans="1:7">
      <c r="A23607" s="1">
        <v>23605</v>
      </c>
      <c r="B23607">
        <v>33182</v>
      </c>
      <c r="C23607" t="s">
        <v>17592</v>
      </c>
      <c r="D23607" t="s">
        <v>37365</v>
      </c>
      <c r="E23607" t="s">
        <v>65054</v>
      </c>
      <c r="F23607" t="s">
        <v>112573</v>
      </c>
      <c r="G23607" t="s">
        <v>159667</v>
      </c>
    </row>
    <row r="23608" spans="1:7">
      <c r="A23608" s="1">
        <v>23606</v>
      </c>
      <c r="B23608">
        <v>33183</v>
      </c>
      <c r="C23608" t="s">
        <v>2664</v>
      </c>
      <c r="D23608" t="s">
        <v>37647</v>
      </c>
      <c r="E23608" t="s">
        <v>65055</v>
      </c>
      <c r="F23608" t="s">
        <v>112574</v>
      </c>
      <c r="G23608" t="s">
        <v>159668</v>
      </c>
    </row>
    <row r="23609" spans="1:7">
      <c r="A23609" s="1">
        <v>23607</v>
      </c>
      <c r="B23609">
        <v>33184</v>
      </c>
      <c r="C23609" t="s">
        <v>1009</v>
      </c>
      <c r="D23609" t="s">
        <v>37233</v>
      </c>
      <c r="E23609" t="s">
        <v>65056</v>
      </c>
      <c r="F23609" t="s">
        <v>112575</v>
      </c>
      <c r="G23609" t="s">
        <v>159669</v>
      </c>
    </row>
    <row r="23610" spans="1:7">
      <c r="A23610" s="1">
        <v>23608</v>
      </c>
      <c r="B23610">
        <v>33185</v>
      </c>
      <c r="C23610" t="s">
        <v>17593</v>
      </c>
      <c r="D23610" t="s">
        <v>37233</v>
      </c>
      <c r="E23610" t="s">
        <v>65057</v>
      </c>
      <c r="F23610" t="s">
        <v>112576</v>
      </c>
      <c r="G23610" t="s">
        <v>159670</v>
      </c>
    </row>
    <row r="23611" spans="1:7">
      <c r="A23611" s="1">
        <v>23609</v>
      </c>
      <c r="B23611">
        <v>33187</v>
      </c>
      <c r="C23611" t="s">
        <v>17030</v>
      </c>
      <c r="D23611" t="s">
        <v>37760</v>
      </c>
      <c r="E23611" t="s">
        <v>65058</v>
      </c>
      <c r="F23611" t="s">
        <v>112577</v>
      </c>
      <c r="G23611" t="s">
        <v>159671</v>
      </c>
    </row>
    <row r="23612" spans="1:7">
      <c r="A23612" s="1">
        <v>23610</v>
      </c>
      <c r="B23612">
        <v>33188</v>
      </c>
      <c r="C23612" t="s">
        <v>17594</v>
      </c>
      <c r="D23612" t="s">
        <v>36569</v>
      </c>
      <c r="E23612" t="s">
        <v>65059</v>
      </c>
      <c r="F23612" t="s">
        <v>112578</v>
      </c>
      <c r="G23612" t="s">
        <v>159672</v>
      </c>
    </row>
    <row r="23613" spans="1:7">
      <c r="A23613" s="1">
        <v>23611</v>
      </c>
      <c r="B23613">
        <v>33190</v>
      </c>
      <c r="C23613" t="s">
        <v>17595</v>
      </c>
      <c r="D23613" t="s">
        <v>36567</v>
      </c>
      <c r="E23613" t="s">
        <v>65060</v>
      </c>
      <c r="F23613" t="s">
        <v>112579</v>
      </c>
      <c r="G23613" t="s">
        <v>159673</v>
      </c>
    </row>
    <row r="23614" spans="1:7">
      <c r="A23614" s="1">
        <v>23612</v>
      </c>
      <c r="B23614">
        <v>33191</v>
      </c>
      <c r="C23614" t="s">
        <v>10458</v>
      </c>
      <c r="D23614" t="s">
        <v>41148</v>
      </c>
      <c r="E23614" t="s">
        <v>65061</v>
      </c>
      <c r="F23614" t="s">
        <v>112580</v>
      </c>
      <c r="G23614" t="s">
        <v>159674</v>
      </c>
    </row>
    <row r="23615" spans="1:7">
      <c r="A23615" s="1">
        <v>23613</v>
      </c>
      <c r="B23615">
        <v>33192</v>
      </c>
      <c r="C23615" t="s">
        <v>17596</v>
      </c>
      <c r="D23615" t="s">
        <v>36532</v>
      </c>
      <c r="E23615" t="s">
        <v>65062</v>
      </c>
      <c r="F23615" t="s">
        <v>112581</v>
      </c>
      <c r="G23615" t="s">
        <v>159675</v>
      </c>
    </row>
    <row r="23616" spans="1:7">
      <c r="A23616" s="1">
        <v>23614</v>
      </c>
      <c r="B23616">
        <v>33193</v>
      </c>
      <c r="C23616" t="s">
        <v>431</v>
      </c>
      <c r="D23616" t="s">
        <v>36606</v>
      </c>
      <c r="E23616" t="s">
        <v>65063</v>
      </c>
      <c r="F23616" t="s">
        <v>112582</v>
      </c>
      <c r="G23616" t="s">
        <v>159676</v>
      </c>
    </row>
    <row r="23617" spans="1:7">
      <c r="A23617" s="1">
        <v>23615</v>
      </c>
      <c r="B23617">
        <v>33194</v>
      </c>
      <c r="C23617" t="s">
        <v>2029</v>
      </c>
      <c r="D23617" t="s">
        <v>38102</v>
      </c>
      <c r="E23617" t="s">
        <v>65064</v>
      </c>
      <c r="F23617" t="s">
        <v>112583</v>
      </c>
      <c r="G23617" t="s">
        <v>159677</v>
      </c>
    </row>
    <row r="23618" spans="1:7">
      <c r="A23618" s="1">
        <v>23616</v>
      </c>
      <c r="B23618">
        <v>33195</v>
      </c>
      <c r="C23618" t="s">
        <v>17597</v>
      </c>
      <c r="D23618" t="s">
        <v>36942</v>
      </c>
      <c r="E23618" t="s">
        <v>65065</v>
      </c>
      <c r="F23618" t="s">
        <v>112584</v>
      </c>
      <c r="G23618" t="s">
        <v>159678</v>
      </c>
    </row>
    <row r="23619" spans="1:7">
      <c r="A23619" s="1">
        <v>23617</v>
      </c>
      <c r="B23619">
        <v>33196</v>
      </c>
      <c r="C23619" t="s">
        <v>17598</v>
      </c>
      <c r="D23619" t="s">
        <v>38756</v>
      </c>
      <c r="E23619" t="s">
        <v>65066</v>
      </c>
      <c r="F23619" t="s">
        <v>112585</v>
      </c>
      <c r="G23619" t="s">
        <v>159679</v>
      </c>
    </row>
    <row r="23620" spans="1:7">
      <c r="A23620" s="1">
        <v>23618</v>
      </c>
      <c r="B23620">
        <v>33197</v>
      </c>
      <c r="C23620" t="s">
        <v>17599</v>
      </c>
      <c r="D23620" t="s">
        <v>36540</v>
      </c>
      <c r="E23620" t="s">
        <v>65067</v>
      </c>
      <c r="F23620" t="s">
        <v>112586</v>
      </c>
      <c r="G23620" t="s">
        <v>159680</v>
      </c>
    </row>
    <row r="23621" spans="1:7">
      <c r="A23621" s="1">
        <v>23619</v>
      </c>
      <c r="B23621">
        <v>33198</v>
      </c>
      <c r="C23621" t="s">
        <v>17600</v>
      </c>
      <c r="D23621" t="s">
        <v>37623</v>
      </c>
      <c r="E23621" t="s">
        <v>65068</v>
      </c>
      <c r="F23621" t="s">
        <v>112587</v>
      </c>
      <c r="G23621" t="s">
        <v>159681</v>
      </c>
    </row>
    <row r="23622" spans="1:7">
      <c r="A23622" s="1">
        <v>23620</v>
      </c>
      <c r="B23622">
        <v>33199</v>
      </c>
      <c r="C23622" t="s">
        <v>17601</v>
      </c>
      <c r="D23622" t="s">
        <v>36522</v>
      </c>
      <c r="E23622" t="s">
        <v>65069</v>
      </c>
      <c r="F23622" t="s">
        <v>112588</v>
      </c>
      <c r="G23622" t="s">
        <v>159682</v>
      </c>
    </row>
    <row r="23623" spans="1:7">
      <c r="A23623" s="1">
        <v>23621</v>
      </c>
      <c r="B23623">
        <v>33201</v>
      </c>
      <c r="C23623" t="s">
        <v>17602</v>
      </c>
      <c r="D23623" t="s">
        <v>37465</v>
      </c>
      <c r="E23623" t="s">
        <v>65070</v>
      </c>
      <c r="F23623" t="s">
        <v>112589</v>
      </c>
      <c r="G23623" t="s">
        <v>159683</v>
      </c>
    </row>
    <row r="23624" spans="1:7">
      <c r="A23624" s="1">
        <v>23622</v>
      </c>
      <c r="B23624">
        <v>33203</v>
      </c>
      <c r="C23624" t="s">
        <v>7129</v>
      </c>
      <c r="D23624" t="s">
        <v>36564</v>
      </c>
      <c r="E23624" t="s">
        <v>65071</v>
      </c>
      <c r="F23624" t="s">
        <v>112590</v>
      </c>
      <c r="G23624" t="s">
        <v>159684</v>
      </c>
    </row>
    <row r="23625" spans="1:7">
      <c r="A23625" s="1">
        <v>23623</v>
      </c>
      <c r="B23625">
        <v>33204</v>
      </c>
      <c r="C23625" t="s">
        <v>17603</v>
      </c>
      <c r="D23625" t="s">
        <v>38014</v>
      </c>
      <c r="E23625" t="s">
        <v>65072</v>
      </c>
      <c r="F23625" t="s">
        <v>112591</v>
      </c>
      <c r="G23625" t="s">
        <v>159685</v>
      </c>
    </row>
    <row r="23626" spans="1:7">
      <c r="A23626" s="1">
        <v>23624</v>
      </c>
      <c r="B23626">
        <v>33205</v>
      </c>
      <c r="C23626" t="s">
        <v>17604</v>
      </c>
      <c r="D23626" t="s">
        <v>41149</v>
      </c>
      <c r="E23626" t="s">
        <v>65073</v>
      </c>
      <c r="F23626" t="s">
        <v>112592</v>
      </c>
      <c r="G23626" t="s">
        <v>159686</v>
      </c>
    </row>
    <row r="23627" spans="1:7">
      <c r="A23627" s="1">
        <v>23625</v>
      </c>
      <c r="B23627">
        <v>33206</v>
      </c>
      <c r="C23627" t="s">
        <v>17605</v>
      </c>
      <c r="D23627" t="s">
        <v>38014</v>
      </c>
      <c r="E23627" t="s">
        <v>65074</v>
      </c>
      <c r="F23627" t="s">
        <v>112593</v>
      </c>
      <c r="G23627" t="s">
        <v>159687</v>
      </c>
    </row>
    <row r="23628" spans="1:7">
      <c r="A23628" s="1">
        <v>23626</v>
      </c>
      <c r="B23628">
        <v>33208</v>
      </c>
      <c r="C23628" t="s">
        <v>17606</v>
      </c>
      <c r="D23628" t="s">
        <v>37105</v>
      </c>
      <c r="E23628" t="s">
        <v>65075</v>
      </c>
      <c r="F23628" t="s">
        <v>112594</v>
      </c>
      <c r="G23628" t="s">
        <v>159688</v>
      </c>
    </row>
    <row r="23629" spans="1:7">
      <c r="A23629" s="1">
        <v>23627</v>
      </c>
      <c r="B23629">
        <v>33209</v>
      </c>
      <c r="C23629" t="s">
        <v>17607</v>
      </c>
      <c r="D23629" t="s">
        <v>36544</v>
      </c>
      <c r="E23629" t="s">
        <v>65076</v>
      </c>
      <c r="F23629" t="s">
        <v>112595</v>
      </c>
      <c r="G23629" t="s">
        <v>159689</v>
      </c>
    </row>
    <row r="23630" spans="1:7">
      <c r="A23630" s="1">
        <v>23628</v>
      </c>
      <c r="B23630">
        <v>33210</v>
      </c>
      <c r="C23630" t="s">
        <v>17608</v>
      </c>
      <c r="D23630" t="s">
        <v>39711</v>
      </c>
      <c r="E23630" t="s">
        <v>65077</v>
      </c>
      <c r="F23630" t="s">
        <v>112596</v>
      </c>
      <c r="G23630" t="s">
        <v>159690</v>
      </c>
    </row>
    <row r="23631" spans="1:7">
      <c r="A23631" s="1">
        <v>23629</v>
      </c>
      <c r="B23631">
        <v>33211</v>
      </c>
      <c r="C23631" t="s">
        <v>17609</v>
      </c>
      <c r="D23631" t="s">
        <v>37020</v>
      </c>
      <c r="E23631" t="s">
        <v>65078</v>
      </c>
      <c r="F23631" t="s">
        <v>112597</v>
      </c>
      <c r="G23631" t="s">
        <v>159691</v>
      </c>
    </row>
    <row r="23632" spans="1:7">
      <c r="A23632" s="1">
        <v>23630</v>
      </c>
      <c r="B23632">
        <v>33212</v>
      </c>
      <c r="C23632" t="s">
        <v>17610</v>
      </c>
      <c r="D23632" t="s">
        <v>37870</v>
      </c>
      <c r="E23632" t="s">
        <v>65079</v>
      </c>
      <c r="F23632" t="s">
        <v>112598</v>
      </c>
      <c r="G23632" t="s">
        <v>159692</v>
      </c>
    </row>
    <row r="23633" spans="1:7">
      <c r="A23633" s="1">
        <v>23631</v>
      </c>
      <c r="B23633">
        <v>33213</v>
      </c>
      <c r="C23633" t="s">
        <v>17611</v>
      </c>
      <c r="D23633" t="s">
        <v>36785</v>
      </c>
      <c r="E23633" t="s">
        <v>65080</v>
      </c>
      <c r="F23633" t="s">
        <v>112599</v>
      </c>
      <c r="G23633" t="s">
        <v>159693</v>
      </c>
    </row>
    <row r="23634" spans="1:7">
      <c r="A23634" s="1">
        <v>23632</v>
      </c>
      <c r="B23634">
        <v>33214</v>
      </c>
      <c r="C23634" t="s">
        <v>17612</v>
      </c>
      <c r="D23634" t="s">
        <v>36683</v>
      </c>
      <c r="E23634" t="s">
        <v>65081</v>
      </c>
      <c r="F23634" t="s">
        <v>112600</v>
      </c>
      <c r="G23634" t="s">
        <v>159694</v>
      </c>
    </row>
    <row r="23635" spans="1:7">
      <c r="A23635" s="1">
        <v>23633</v>
      </c>
      <c r="B23635">
        <v>33215</v>
      </c>
      <c r="C23635" t="s">
        <v>17613</v>
      </c>
      <c r="D23635" t="s">
        <v>37429</v>
      </c>
      <c r="E23635" t="s">
        <v>65082</v>
      </c>
      <c r="F23635" t="s">
        <v>112601</v>
      </c>
      <c r="G23635" t="s">
        <v>159695</v>
      </c>
    </row>
    <row r="23636" spans="1:7">
      <c r="A23636" s="1">
        <v>23634</v>
      </c>
      <c r="B23636">
        <v>33216</v>
      </c>
      <c r="C23636" t="s">
        <v>4458</v>
      </c>
      <c r="D23636" t="s">
        <v>36671</v>
      </c>
      <c r="E23636" t="s">
        <v>65083</v>
      </c>
      <c r="F23636" t="s">
        <v>112602</v>
      </c>
      <c r="G23636" t="s">
        <v>159696</v>
      </c>
    </row>
    <row r="23637" spans="1:7">
      <c r="A23637" s="1">
        <v>23635</v>
      </c>
      <c r="B23637">
        <v>33217</v>
      </c>
      <c r="C23637" t="s">
        <v>7959</v>
      </c>
      <c r="D23637" t="s">
        <v>36563</v>
      </c>
      <c r="E23637" t="s">
        <v>65084</v>
      </c>
      <c r="F23637" t="s">
        <v>112603</v>
      </c>
      <c r="G23637" t="s">
        <v>159697</v>
      </c>
    </row>
    <row r="23638" spans="1:7">
      <c r="A23638" s="1">
        <v>23636</v>
      </c>
      <c r="B23638">
        <v>33218</v>
      </c>
      <c r="C23638" t="s">
        <v>17614</v>
      </c>
      <c r="D23638" t="s">
        <v>36856</v>
      </c>
      <c r="E23638" t="s">
        <v>65085</v>
      </c>
      <c r="F23638" t="s">
        <v>112604</v>
      </c>
      <c r="G23638" t="s">
        <v>159698</v>
      </c>
    </row>
    <row r="23639" spans="1:7">
      <c r="A23639" s="1">
        <v>23637</v>
      </c>
      <c r="B23639">
        <v>33219</v>
      </c>
      <c r="C23639" t="s">
        <v>17615</v>
      </c>
      <c r="D23639" t="s">
        <v>39031</v>
      </c>
      <c r="E23639" t="s">
        <v>65086</v>
      </c>
      <c r="F23639" t="s">
        <v>112605</v>
      </c>
      <c r="G23639" t="s">
        <v>159699</v>
      </c>
    </row>
    <row r="23640" spans="1:7">
      <c r="A23640" s="1">
        <v>23638</v>
      </c>
      <c r="B23640">
        <v>33220</v>
      </c>
      <c r="C23640" t="s">
        <v>17616</v>
      </c>
      <c r="D23640" t="s">
        <v>39951</v>
      </c>
      <c r="E23640" t="s">
        <v>65087</v>
      </c>
      <c r="F23640" t="s">
        <v>112606</v>
      </c>
      <c r="G23640" t="s">
        <v>159700</v>
      </c>
    </row>
    <row r="23641" spans="1:7">
      <c r="A23641" s="1">
        <v>23639</v>
      </c>
      <c r="B23641">
        <v>33221</v>
      </c>
      <c r="C23641" t="s">
        <v>17617</v>
      </c>
      <c r="D23641" t="s">
        <v>39951</v>
      </c>
      <c r="E23641" t="s">
        <v>65088</v>
      </c>
      <c r="F23641" t="s">
        <v>112607</v>
      </c>
      <c r="G23641" t="s">
        <v>159701</v>
      </c>
    </row>
    <row r="23642" spans="1:7">
      <c r="A23642" s="1">
        <v>23640</v>
      </c>
      <c r="B23642">
        <v>33222</v>
      </c>
      <c r="C23642" t="s">
        <v>532</v>
      </c>
      <c r="D23642" t="s">
        <v>39852</v>
      </c>
      <c r="E23642" t="s">
        <v>65089</v>
      </c>
      <c r="F23642" t="s">
        <v>112608</v>
      </c>
      <c r="G23642" t="s">
        <v>159702</v>
      </c>
    </row>
    <row r="23643" spans="1:7">
      <c r="A23643" s="1">
        <v>23641</v>
      </c>
      <c r="B23643">
        <v>33223</v>
      </c>
      <c r="C23643" t="s">
        <v>1627</v>
      </c>
      <c r="D23643" t="s">
        <v>36608</v>
      </c>
      <c r="E23643" t="s">
        <v>65090</v>
      </c>
      <c r="F23643" t="s">
        <v>112609</v>
      </c>
      <c r="G23643" t="s">
        <v>159703</v>
      </c>
    </row>
    <row r="23644" spans="1:7">
      <c r="A23644" s="1">
        <v>23642</v>
      </c>
      <c r="B23644">
        <v>33224</v>
      </c>
      <c r="C23644" t="s">
        <v>17618</v>
      </c>
      <c r="D23644" t="s">
        <v>37446</v>
      </c>
      <c r="E23644" t="s">
        <v>65091</v>
      </c>
      <c r="F23644" t="s">
        <v>112610</v>
      </c>
      <c r="G23644" t="s">
        <v>159704</v>
      </c>
    </row>
    <row r="23645" spans="1:7">
      <c r="A23645" s="1">
        <v>23643</v>
      </c>
      <c r="B23645">
        <v>33226</v>
      </c>
      <c r="C23645" t="s">
        <v>17619</v>
      </c>
      <c r="D23645" t="s">
        <v>36684</v>
      </c>
      <c r="E23645" t="s">
        <v>65092</v>
      </c>
      <c r="F23645" t="s">
        <v>112611</v>
      </c>
      <c r="G23645" t="s">
        <v>159705</v>
      </c>
    </row>
    <row r="23646" spans="1:7">
      <c r="A23646" s="1">
        <v>23644</v>
      </c>
      <c r="B23646">
        <v>33229</v>
      </c>
      <c r="C23646" t="s">
        <v>15</v>
      </c>
      <c r="D23646" t="s">
        <v>36851</v>
      </c>
      <c r="E23646" t="s">
        <v>65093</v>
      </c>
      <c r="F23646" t="s">
        <v>112612</v>
      </c>
      <c r="G23646" t="s">
        <v>159706</v>
      </c>
    </row>
    <row r="23647" spans="1:7">
      <c r="A23647" s="1">
        <v>23645</v>
      </c>
      <c r="B23647">
        <v>33230</v>
      </c>
      <c r="C23647" t="s">
        <v>17620</v>
      </c>
      <c r="D23647" t="s">
        <v>39762</v>
      </c>
      <c r="E23647" t="s">
        <v>65094</v>
      </c>
      <c r="F23647" t="s">
        <v>112613</v>
      </c>
      <c r="G23647" t="s">
        <v>159707</v>
      </c>
    </row>
    <row r="23648" spans="1:7">
      <c r="A23648" s="1">
        <v>23646</v>
      </c>
      <c r="B23648">
        <v>33231</v>
      </c>
      <c r="C23648" t="s">
        <v>4157</v>
      </c>
      <c r="D23648" t="s">
        <v>38262</v>
      </c>
      <c r="E23648" t="s">
        <v>65095</v>
      </c>
      <c r="F23648" t="s">
        <v>112614</v>
      </c>
      <c r="G23648" t="s">
        <v>159708</v>
      </c>
    </row>
    <row r="23649" spans="1:7">
      <c r="A23649" s="1">
        <v>23647</v>
      </c>
      <c r="B23649">
        <v>33232</v>
      </c>
      <c r="C23649" t="s">
        <v>17621</v>
      </c>
      <c r="D23649" t="s">
        <v>36624</v>
      </c>
      <c r="E23649" t="s">
        <v>65096</v>
      </c>
      <c r="F23649" t="s">
        <v>112615</v>
      </c>
      <c r="G23649" t="s">
        <v>159709</v>
      </c>
    </row>
    <row r="23650" spans="1:7">
      <c r="A23650" s="1">
        <v>23648</v>
      </c>
      <c r="B23650">
        <v>33233</v>
      </c>
      <c r="C23650" t="s">
        <v>14082</v>
      </c>
      <c r="D23650" t="s">
        <v>38262</v>
      </c>
      <c r="E23650" t="s">
        <v>65097</v>
      </c>
      <c r="F23650" t="s">
        <v>112616</v>
      </c>
      <c r="G23650" t="s">
        <v>159710</v>
      </c>
    </row>
    <row r="23651" spans="1:7">
      <c r="A23651" s="1">
        <v>23649</v>
      </c>
      <c r="B23651">
        <v>33234</v>
      </c>
      <c r="C23651" t="s">
        <v>17622</v>
      </c>
      <c r="D23651" t="s">
        <v>41150</v>
      </c>
      <c r="E23651" t="s">
        <v>65098</v>
      </c>
      <c r="F23651" t="s">
        <v>112617</v>
      </c>
      <c r="G23651" t="s">
        <v>159711</v>
      </c>
    </row>
    <row r="23652" spans="1:7">
      <c r="A23652" s="1">
        <v>23650</v>
      </c>
      <c r="B23652">
        <v>33236</v>
      </c>
      <c r="C23652" t="s">
        <v>17623</v>
      </c>
      <c r="D23652" t="s">
        <v>40908</v>
      </c>
      <c r="E23652" t="s">
        <v>65099</v>
      </c>
      <c r="F23652" t="s">
        <v>112618</v>
      </c>
      <c r="G23652" t="s">
        <v>159712</v>
      </c>
    </row>
    <row r="23653" spans="1:7">
      <c r="A23653" s="1">
        <v>23651</v>
      </c>
      <c r="B23653">
        <v>33237</v>
      </c>
      <c r="C23653" t="s">
        <v>17624</v>
      </c>
      <c r="D23653" t="s">
        <v>37502</v>
      </c>
      <c r="E23653" t="s">
        <v>65100</v>
      </c>
      <c r="F23653" t="s">
        <v>112619</v>
      </c>
      <c r="G23653" t="s">
        <v>159713</v>
      </c>
    </row>
    <row r="23654" spans="1:7">
      <c r="A23654" s="1">
        <v>23652</v>
      </c>
      <c r="B23654">
        <v>33238</v>
      </c>
      <c r="C23654" t="s">
        <v>17625</v>
      </c>
      <c r="D23654" t="s">
        <v>36992</v>
      </c>
      <c r="E23654" t="s">
        <v>65101</v>
      </c>
      <c r="F23654" t="s">
        <v>112620</v>
      </c>
      <c r="G23654" t="s">
        <v>159714</v>
      </c>
    </row>
    <row r="23655" spans="1:7">
      <c r="A23655" s="1">
        <v>23653</v>
      </c>
      <c r="B23655">
        <v>33239</v>
      </c>
      <c r="C23655" t="s">
        <v>17626</v>
      </c>
      <c r="D23655" t="s">
        <v>36593</v>
      </c>
      <c r="E23655" t="s">
        <v>65102</v>
      </c>
      <c r="F23655" t="s">
        <v>112621</v>
      </c>
      <c r="G23655" t="s">
        <v>159715</v>
      </c>
    </row>
    <row r="23656" spans="1:7">
      <c r="A23656" s="1">
        <v>23654</v>
      </c>
      <c r="B23656">
        <v>33240</v>
      </c>
      <c r="C23656" t="s">
        <v>17627</v>
      </c>
      <c r="D23656" t="s">
        <v>36577</v>
      </c>
      <c r="E23656" t="s">
        <v>65103</v>
      </c>
      <c r="F23656" t="s">
        <v>112622</v>
      </c>
      <c r="G23656" t="s">
        <v>159716</v>
      </c>
    </row>
    <row r="23657" spans="1:7">
      <c r="A23657" s="1">
        <v>23655</v>
      </c>
      <c r="B23657">
        <v>33241</v>
      </c>
      <c r="C23657" t="s">
        <v>17628</v>
      </c>
      <c r="D23657" t="s">
        <v>36739</v>
      </c>
      <c r="E23657" t="s">
        <v>65104</v>
      </c>
      <c r="F23657" t="s">
        <v>112623</v>
      </c>
      <c r="G23657" t="s">
        <v>159717</v>
      </c>
    </row>
    <row r="23658" spans="1:7">
      <c r="A23658" s="1">
        <v>23656</v>
      </c>
      <c r="B23658">
        <v>33242</v>
      </c>
      <c r="C23658" t="s">
        <v>3065</v>
      </c>
      <c r="D23658" t="s">
        <v>36522</v>
      </c>
      <c r="E23658" t="s">
        <v>65105</v>
      </c>
      <c r="F23658" t="s">
        <v>112624</v>
      </c>
      <c r="G23658" t="s">
        <v>159718</v>
      </c>
    </row>
    <row r="23659" spans="1:7">
      <c r="A23659" s="1">
        <v>23657</v>
      </c>
      <c r="B23659">
        <v>33243</v>
      </c>
      <c r="C23659" t="s">
        <v>89</v>
      </c>
      <c r="D23659" t="s">
        <v>36547</v>
      </c>
      <c r="E23659" t="s">
        <v>65106</v>
      </c>
      <c r="F23659" t="s">
        <v>112625</v>
      </c>
      <c r="G23659" t="s">
        <v>159719</v>
      </c>
    </row>
    <row r="23660" spans="1:7">
      <c r="A23660" s="1">
        <v>23658</v>
      </c>
      <c r="B23660">
        <v>33245</v>
      </c>
      <c r="C23660" t="s">
        <v>17629</v>
      </c>
      <c r="D23660" t="s">
        <v>37446</v>
      </c>
      <c r="E23660" t="s">
        <v>65107</v>
      </c>
      <c r="F23660" t="s">
        <v>112626</v>
      </c>
      <c r="G23660" t="s">
        <v>159720</v>
      </c>
    </row>
    <row r="23661" spans="1:7">
      <c r="A23661" s="1">
        <v>23659</v>
      </c>
      <c r="B23661">
        <v>33246</v>
      </c>
      <c r="C23661" t="s">
        <v>17630</v>
      </c>
      <c r="D23661" t="s">
        <v>40186</v>
      </c>
      <c r="E23661" t="s">
        <v>65108</v>
      </c>
      <c r="F23661" t="s">
        <v>112627</v>
      </c>
      <c r="G23661" t="s">
        <v>159721</v>
      </c>
    </row>
    <row r="23662" spans="1:7">
      <c r="A23662" s="1">
        <v>23660</v>
      </c>
      <c r="B23662">
        <v>33247</v>
      </c>
      <c r="C23662" t="s">
        <v>17631</v>
      </c>
      <c r="D23662" t="s">
        <v>37446</v>
      </c>
      <c r="E23662" t="s">
        <v>65109</v>
      </c>
      <c r="F23662" t="s">
        <v>112628</v>
      </c>
      <c r="G23662" t="s">
        <v>159722</v>
      </c>
    </row>
    <row r="23663" spans="1:7">
      <c r="A23663" s="1">
        <v>23661</v>
      </c>
      <c r="B23663">
        <v>33248</v>
      </c>
      <c r="C23663" t="s">
        <v>17632</v>
      </c>
      <c r="D23663" t="s">
        <v>37446</v>
      </c>
      <c r="E23663" t="s">
        <v>65110</v>
      </c>
      <c r="F23663" t="s">
        <v>112629</v>
      </c>
      <c r="G23663" t="s">
        <v>159723</v>
      </c>
    </row>
    <row r="23664" spans="1:7">
      <c r="A23664" s="1">
        <v>23662</v>
      </c>
      <c r="B23664">
        <v>33249</v>
      </c>
      <c r="C23664" t="s">
        <v>17633</v>
      </c>
      <c r="D23664" t="s">
        <v>36785</v>
      </c>
      <c r="E23664" t="s">
        <v>65111</v>
      </c>
      <c r="F23664" t="s">
        <v>112630</v>
      </c>
      <c r="G23664" t="s">
        <v>159724</v>
      </c>
    </row>
    <row r="23665" spans="1:7">
      <c r="A23665" s="1">
        <v>23663</v>
      </c>
      <c r="B23665">
        <v>33250</v>
      </c>
      <c r="C23665" t="s">
        <v>502</v>
      </c>
      <c r="D23665" t="s">
        <v>41151</v>
      </c>
      <c r="E23665" t="s">
        <v>65112</v>
      </c>
      <c r="F23665" t="s">
        <v>112631</v>
      </c>
      <c r="G23665" t="s">
        <v>159725</v>
      </c>
    </row>
    <row r="23666" spans="1:7">
      <c r="A23666" s="1">
        <v>23664</v>
      </c>
      <c r="B23666">
        <v>33251</v>
      </c>
      <c r="C23666" t="s">
        <v>17634</v>
      </c>
      <c r="D23666" t="s">
        <v>36547</v>
      </c>
      <c r="E23666" t="s">
        <v>65113</v>
      </c>
      <c r="F23666" t="s">
        <v>112632</v>
      </c>
      <c r="G23666" t="s">
        <v>159726</v>
      </c>
    </row>
    <row r="23667" spans="1:7">
      <c r="A23667" s="1">
        <v>23665</v>
      </c>
      <c r="B23667">
        <v>33252</v>
      </c>
      <c r="C23667" t="s">
        <v>6786</v>
      </c>
      <c r="D23667" t="s">
        <v>36549</v>
      </c>
      <c r="E23667" t="s">
        <v>65114</v>
      </c>
      <c r="F23667" t="s">
        <v>112633</v>
      </c>
      <c r="G23667" t="s">
        <v>159727</v>
      </c>
    </row>
    <row r="23668" spans="1:7">
      <c r="A23668" s="1">
        <v>23666</v>
      </c>
      <c r="B23668">
        <v>33254</v>
      </c>
      <c r="C23668" t="s">
        <v>17635</v>
      </c>
      <c r="D23668" t="s">
        <v>36549</v>
      </c>
      <c r="E23668" t="s">
        <v>65115</v>
      </c>
      <c r="F23668" t="s">
        <v>112634</v>
      </c>
      <c r="G23668" t="s">
        <v>159728</v>
      </c>
    </row>
    <row r="23669" spans="1:7">
      <c r="A23669" s="1">
        <v>23667</v>
      </c>
      <c r="B23669">
        <v>33258</v>
      </c>
      <c r="C23669" t="s">
        <v>17636</v>
      </c>
      <c r="D23669" t="s">
        <v>36592</v>
      </c>
      <c r="E23669" t="s">
        <v>65116</v>
      </c>
      <c r="F23669" t="s">
        <v>112635</v>
      </c>
      <c r="G23669" t="s">
        <v>159729</v>
      </c>
    </row>
    <row r="23670" spans="1:7">
      <c r="A23670" s="1">
        <v>23668</v>
      </c>
      <c r="B23670">
        <v>33260</v>
      </c>
      <c r="C23670" t="s">
        <v>17637</v>
      </c>
      <c r="D23670" t="s">
        <v>36542</v>
      </c>
      <c r="E23670" t="s">
        <v>65117</v>
      </c>
      <c r="F23670" t="s">
        <v>112636</v>
      </c>
      <c r="G23670" t="s">
        <v>159730</v>
      </c>
    </row>
    <row r="23671" spans="1:7">
      <c r="A23671" s="1">
        <v>23669</v>
      </c>
      <c r="B23671">
        <v>33261</v>
      </c>
      <c r="C23671" t="s">
        <v>17638</v>
      </c>
      <c r="D23671" t="s">
        <v>36683</v>
      </c>
      <c r="E23671" t="s">
        <v>65118</v>
      </c>
      <c r="F23671" t="s">
        <v>112637</v>
      </c>
      <c r="G23671" t="s">
        <v>159731</v>
      </c>
    </row>
    <row r="23672" spans="1:7">
      <c r="A23672" s="1">
        <v>23670</v>
      </c>
      <c r="B23672">
        <v>33262</v>
      </c>
      <c r="C23672" t="s">
        <v>17639</v>
      </c>
      <c r="D23672" t="s">
        <v>38850</v>
      </c>
      <c r="E23672" t="s">
        <v>65119</v>
      </c>
      <c r="F23672" t="s">
        <v>112638</v>
      </c>
      <c r="G23672" t="s">
        <v>149446</v>
      </c>
    </row>
    <row r="23673" spans="1:7">
      <c r="A23673" s="1">
        <v>23671</v>
      </c>
      <c r="B23673">
        <v>33263</v>
      </c>
      <c r="C23673" t="s">
        <v>7981</v>
      </c>
      <c r="D23673" t="s">
        <v>37609</v>
      </c>
      <c r="E23673" t="s">
        <v>65120</v>
      </c>
      <c r="F23673" t="s">
        <v>112639</v>
      </c>
      <c r="G23673" t="s">
        <v>159732</v>
      </c>
    </row>
    <row r="23674" spans="1:7">
      <c r="A23674" s="1">
        <v>23672</v>
      </c>
      <c r="B23674">
        <v>33264</v>
      </c>
      <c r="C23674" t="s">
        <v>17640</v>
      </c>
      <c r="D23674" t="s">
        <v>36597</v>
      </c>
      <c r="E23674" t="s">
        <v>65121</v>
      </c>
      <c r="F23674" t="s">
        <v>112640</v>
      </c>
      <c r="G23674" t="s">
        <v>159733</v>
      </c>
    </row>
    <row r="23675" spans="1:7">
      <c r="A23675" s="1">
        <v>23673</v>
      </c>
      <c r="B23675">
        <v>33265</v>
      </c>
      <c r="C23675" t="s">
        <v>17641</v>
      </c>
      <c r="D23675" t="s">
        <v>39402</v>
      </c>
      <c r="E23675" t="s">
        <v>65122</v>
      </c>
      <c r="F23675" t="s">
        <v>112641</v>
      </c>
      <c r="G23675" t="s">
        <v>149446</v>
      </c>
    </row>
    <row r="23676" spans="1:7">
      <c r="A23676" s="1">
        <v>23674</v>
      </c>
      <c r="B23676">
        <v>33266</v>
      </c>
      <c r="C23676" t="s">
        <v>56</v>
      </c>
      <c r="D23676" t="s">
        <v>36542</v>
      </c>
      <c r="E23676" t="s">
        <v>65123</v>
      </c>
      <c r="F23676" t="s">
        <v>112642</v>
      </c>
      <c r="G23676" t="s">
        <v>159734</v>
      </c>
    </row>
    <row r="23677" spans="1:7">
      <c r="A23677" s="1">
        <v>23675</v>
      </c>
      <c r="B23677">
        <v>33267</v>
      </c>
      <c r="C23677" t="s">
        <v>17642</v>
      </c>
      <c r="D23677" t="s">
        <v>40560</v>
      </c>
      <c r="E23677" t="s">
        <v>65124</v>
      </c>
      <c r="F23677" t="s">
        <v>112643</v>
      </c>
      <c r="G23677" t="s">
        <v>149446</v>
      </c>
    </row>
    <row r="23678" spans="1:7">
      <c r="A23678" s="1">
        <v>23676</v>
      </c>
      <c r="B23678">
        <v>33268</v>
      </c>
      <c r="C23678" t="s">
        <v>17643</v>
      </c>
      <c r="D23678" t="s">
        <v>39327</v>
      </c>
      <c r="E23678" t="s">
        <v>65125</v>
      </c>
      <c r="F23678" t="s">
        <v>112644</v>
      </c>
      <c r="G23678" t="s">
        <v>159735</v>
      </c>
    </row>
    <row r="23679" spans="1:7">
      <c r="A23679" s="1">
        <v>23677</v>
      </c>
      <c r="B23679">
        <v>33269</v>
      </c>
      <c r="C23679" t="s">
        <v>17644</v>
      </c>
      <c r="D23679" t="s">
        <v>39327</v>
      </c>
      <c r="E23679" t="s">
        <v>65126</v>
      </c>
      <c r="F23679" t="s">
        <v>112645</v>
      </c>
      <c r="G23679" t="s">
        <v>159736</v>
      </c>
    </row>
    <row r="23680" spans="1:7">
      <c r="A23680" s="1">
        <v>23678</v>
      </c>
      <c r="B23680">
        <v>33270</v>
      </c>
      <c r="C23680" t="s">
        <v>17645</v>
      </c>
      <c r="D23680" t="s">
        <v>36540</v>
      </c>
      <c r="E23680" t="s">
        <v>65127</v>
      </c>
      <c r="F23680" t="s">
        <v>112646</v>
      </c>
      <c r="G23680" t="s">
        <v>159737</v>
      </c>
    </row>
    <row r="23681" spans="1:7">
      <c r="A23681" s="1">
        <v>23679</v>
      </c>
      <c r="B23681">
        <v>33271</v>
      </c>
      <c r="C23681" t="s">
        <v>5758</v>
      </c>
      <c r="D23681" t="s">
        <v>38772</v>
      </c>
      <c r="E23681" t="s">
        <v>65128</v>
      </c>
      <c r="F23681" t="s">
        <v>112647</v>
      </c>
      <c r="G23681" t="s">
        <v>159738</v>
      </c>
    </row>
    <row r="23682" spans="1:7">
      <c r="A23682" s="1">
        <v>23680</v>
      </c>
      <c r="B23682">
        <v>33272</v>
      </c>
      <c r="C23682" t="s">
        <v>17115</v>
      </c>
      <c r="D23682" t="s">
        <v>38166</v>
      </c>
      <c r="E23682" t="s">
        <v>64441</v>
      </c>
      <c r="F23682" t="s">
        <v>112648</v>
      </c>
      <c r="G23682" t="s">
        <v>159739</v>
      </c>
    </row>
    <row r="23683" spans="1:7">
      <c r="A23683" s="1">
        <v>23681</v>
      </c>
      <c r="B23683">
        <v>33273</v>
      </c>
      <c r="C23683" t="s">
        <v>17646</v>
      </c>
      <c r="D23683" t="s">
        <v>37047</v>
      </c>
      <c r="E23683" t="s">
        <v>65129</v>
      </c>
      <c r="F23683" t="s">
        <v>112649</v>
      </c>
      <c r="G23683" t="s">
        <v>159740</v>
      </c>
    </row>
    <row r="23684" spans="1:7">
      <c r="A23684" s="1">
        <v>23682</v>
      </c>
      <c r="B23684">
        <v>33274</v>
      </c>
      <c r="C23684" t="s">
        <v>17647</v>
      </c>
      <c r="D23684" t="s">
        <v>37442</v>
      </c>
      <c r="E23684" t="s">
        <v>65130</v>
      </c>
      <c r="F23684" t="s">
        <v>112650</v>
      </c>
      <c r="G23684" t="s">
        <v>159741</v>
      </c>
    </row>
    <row r="23685" spans="1:7">
      <c r="A23685" s="1">
        <v>23683</v>
      </c>
      <c r="B23685">
        <v>33275</v>
      </c>
      <c r="C23685" t="s">
        <v>8056</v>
      </c>
      <c r="D23685" t="s">
        <v>36604</v>
      </c>
      <c r="E23685" t="s">
        <v>65131</v>
      </c>
      <c r="F23685" t="s">
        <v>112651</v>
      </c>
      <c r="G23685" t="s">
        <v>159742</v>
      </c>
    </row>
    <row r="23686" spans="1:7">
      <c r="A23686" s="1">
        <v>23684</v>
      </c>
      <c r="B23686">
        <v>33276</v>
      </c>
      <c r="C23686" t="s">
        <v>17120</v>
      </c>
      <c r="D23686" t="s">
        <v>36534</v>
      </c>
      <c r="E23686" t="s">
        <v>65132</v>
      </c>
      <c r="F23686" t="s">
        <v>112652</v>
      </c>
      <c r="G23686" t="s">
        <v>159743</v>
      </c>
    </row>
    <row r="23687" spans="1:7">
      <c r="A23687" s="1">
        <v>23685</v>
      </c>
      <c r="B23687">
        <v>33277</v>
      </c>
      <c r="C23687" t="s">
        <v>17648</v>
      </c>
      <c r="D23687" t="s">
        <v>39889</v>
      </c>
      <c r="E23687" t="s">
        <v>65133</v>
      </c>
      <c r="F23687" t="s">
        <v>112653</v>
      </c>
      <c r="G23687" t="s">
        <v>159744</v>
      </c>
    </row>
    <row r="23688" spans="1:7">
      <c r="A23688" s="1">
        <v>23686</v>
      </c>
      <c r="B23688">
        <v>33278</v>
      </c>
      <c r="C23688" t="s">
        <v>17649</v>
      </c>
      <c r="D23688" t="s">
        <v>37645</v>
      </c>
      <c r="E23688" t="s">
        <v>65134</v>
      </c>
      <c r="F23688" t="s">
        <v>112654</v>
      </c>
      <c r="G23688" t="s">
        <v>159745</v>
      </c>
    </row>
    <row r="23689" spans="1:7">
      <c r="A23689" s="1">
        <v>23687</v>
      </c>
      <c r="B23689">
        <v>33279</v>
      </c>
      <c r="C23689" t="s">
        <v>17650</v>
      </c>
      <c r="D23689" t="s">
        <v>38262</v>
      </c>
      <c r="E23689" t="s">
        <v>65135</v>
      </c>
      <c r="F23689" t="s">
        <v>112655</v>
      </c>
      <c r="G23689" t="s">
        <v>159746</v>
      </c>
    </row>
    <row r="23690" spans="1:7">
      <c r="A23690" s="1">
        <v>23688</v>
      </c>
      <c r="B23690">
        <v>33280</v>
      </c>
      <c r="C23690" t="s">
        <v>3563</v>
      </c>
      <c r="D23690" t="s">
        <v>38102</v>
      </c>
      <c r="E23690" t="s">
        <v>65136</v>
      </c>
      <c r="F23690" t="s">
        <v>112656</v>
      </c>
      <c r="G23690" t="s">
        <v>159747</v>
      </c>
    </row>
    <row r="23691" spans="1:7">
      <c r="A23691" s="1">
        <v>23689</v>
      </c>
      <c r="B23691">
        <v>33281</v>
      </c>
      <c r="C23691" t="s">
        <v>4157</v>
      </c>
      <c r="D23691" t="s">
        <v>38262</v>
      </c>
      <c r="E23691" t="s">
        <v>65137</v>
      </c>
      <c r="F23691" t="s">
        <v>112657</v>
      </c>
      <c r="G23691" t="s">
        <v>159748</v>
      </c>
    </row>
    <row r="23692" spans="1:7">
      <c r="A23692" s="1">
        <v>23690</v>
      </c>
      <c r="B23692">
        <v>33282</v>
      </c>
      <c r="C23692" t="s">
        <v>17651</v>
      </c>
      <c r="D23692" t="s">
        <v>37838</v>
      </c>
      <c r="E23692" t="s">
        <v>65138</v>
      </c>
      <c r="F23692" t="s">
        <v>112658</v>
      </c>
      <c r="G23692" t="s">
        <v>159749</v>
      </c>
    </row>
    <row r="23693" spans="1:7">
      <c r="A23693" s="1">
        <v>23691</v>
      </c>
      <c r="B23693">
        <v>33283</v>
      </c>
      <c r="C23693" t="s">
        <v>17652</v>
      </c>
      <c r="D23693" t="s">
        <v>36606</v>
      </c>
      <c r="E23693" t="s">
        <v>65139</v>
      </c>
      <c r="F23693" t="s">
        <v>112659</v>
      </c>
      <c r="G23693" t="s">
        <v>159750</v>
      </c>
    </row>
    <row r="23694" spans="1:7">
      <c r="A23694" s="1">
        <v>23692</v>
      </c>
      <c r="B23694">
        <v>33284</v>
      </c>
      <c r="C23694" t="s">
        <v>17653</v>
      </c>
      <c r="D23694" t="s">
        <v>36563</v>
      </c>
      <c r="E23694" t="s">
        <v>65140</v>
      </c>
      <c r="F23694" t="s">
        <v>112660</v>
      </c>
      <c r="G23694" t="s">
        <v>159751</v>
      </c>
    </row>
    <row r="23695" spans="1:7">
      <c r="A23695" s="1">
        <v>23693</v>
      </c>
      <c r="B23695">
        <v>33285</v>
      </c>
      <c r="C23695" t="s">
        <v>17654</v>
      </c>
      <c r="D23695" t="s">
        <v>39385</v>
      </c>
      <c r="E23695" t="s">
        <v>65141</v>
      </c>
      <c r="F23695" t="s">
        <v>112661</v>
      </c>
      <c r="G23695" t="s">
        <v>159752</v>
      </c>
    </row>
    <row r="23696" spans="1:7">
      <c r="A23696" s="1">
        <v>23694</v>
      </c>
      <c r="B23696">
        <v>33286</v>
      </c>
      <c r="C23696" t="s">
        <v>17655</v>
      </c>
      <c r="D23696" t="s">
        <v>36820</v>
      </c>
      <c r="E23696" t="s">
        <v>65142</v>
      </c>
      <c r="F23696" t="s">
        <v>112662</v>
      </c>
      <c r="G23696" t="s">
        <v>159753</v>
      </c>
    </row>
    <row r="23697" spans="1:7">
      <c r="A23697" s="1">
        <v>23695</v>
      </c>
      <c r="B23697">
        <v>33287</v>
      </c>
      <c r="C23697" t="s">
        <v>17656</v>
      </c>
      <c r="D23697" t="s">
        <v>36867</v>
      </c>
      <c r="E23697" t="s">
        <v>65143</v>
      </c>
      <c r="F23697" t="s">
        <v>112663</v>
      </c>
      <c r="G23697" t="s">
        <v>159754</v>
      </c>
    </row>
    <row r="23698" spans="1:7">
      <c r="A23698" s="1">
        <v>23696</v>
      </c>
      <c r="B23698">
        <v>33288</v>
      </c>
      <c r="C23698" t="s">
        <v>2857</v>
      </c>
      <c r="D23698" t="s">
        <v>36851</v>
      </c>
      <c r="E23698" t="s">
        <v>65144</v>
      </c>
      <c r="F23698" t="s">
        <v>112664</v>
      </c>
      <c r="G23698" t="s">
        <v>159755</v>
      </c>
    </row>
    <row r="23699" spans="1:7">
      <c r="A23699" s="1">
        <v>23697</v>
      </c>
      <c r="B23699">
        <v>33289</v>
      </c>
      <c r="C23699" t="s">
        <v>17657</v>
      </c>
      <c r="D23699" t="s">
        <v>37584</v>
      </c>
      <c r="E23699" t="s">
        <v>65145</v>
      </c>
      <c r="F23699" t="s">
        <v>112665</v>
      </c>
      <c r="G23699" t="s">
        <v>159756</v>
      </c>
    </row>
    <row r="23700" spans="1:7">
      <c r="A23700" s="1">
        <v>23698</v>
      </c>
      <c r="B23700">
        <v>33290</v>
      </c>
      <c r="C23700" t="s">
        <v>17658</v>
      </c>
      <c r="D23700" t="s">
        <v>36551</v>
      </c>
      <c r="E23700" t="s">
        <v>65146</v>
      </c>
      <c r="F23700" t="s">
        <v>112666</v>
      </c>
      <c r="G23700" t="s">
        <v>159757</v>
      </c>
    </row>
    <row r="23701" spans="1:7">
      <c r="A23701" s="1">
        <v>23699</v>
      </c>
      <c r="B23701">
        <v>33291</v>
      </c>
      <c r="C23701" t="s">
        <v>17659</v>
      </c>
      <c r="D23701" t="s">
        <v>36717</v>
      </c>
      <c r="E23701" t="s">
        <v>65147</v>
      </c>
      <c r="F23701" t="s">
        <v>112667</v>
      </c>
      <c r="G23701" t="s">
        <v>159758</v>
      </c>
    </row>
    <row r="23702" spans="1:7">
      <c r="A23702" s="1">
        <v>23700</v>
      </c>
      <c r="B23702">
        <v>33292</v>
      </c>
      <c r="C23702" t="s">
        <v>2565</v>
      </c>
      <c r="D23702" t="s">
        <v>36922</v>
      </c>
      <c r="E23702" t="s">
        <v>65148</v>
      </c>
      <c r="F23702" t="s">
        <v>112668</v>
      </c>
      <c r="G23702" t="s">
        <v>159759</v>
      </c>
    </row>
    <row r="23703" spans="1:7">
      <c r="A23703" s="1">
        <v>23701</v>
      </c>
      <c r="B23703">
        <v>33293</v>
      </c>
      <c r="C23703" t="s">
        <v>17660</v>
      </c>
      <c r="D23703" t="s">
        <v>37595</v>
      </c>
      <c r="E23703" t="s">
        <v>53377</v>
      </c>
      <c r="F23703" t="s">
        <v>112669</v>
      </c>
      <c r="G23703" t="s">
        <v>159760</v>
      </c>
    </row>
    <row r="23704" spans="1:7">
      <c r="A23704" s="1">
        <v>23702</v>
      </c>
      <c r="B23704">
        <v>33294</v>
      </c>
      <c r="C23704" t="s">
        <v>17661</v>
      </c>
      <c r="D23704" t="s">
        <v>37772</v>
      </c>
      <c r="E23704" t="s">
        <v>65149</v>
      </c>
      <c r="F23704" t="s">
        <v>112670</v>
      </c>
      <c r="G23704" t="s">
        <v>159761</v>
      </c>
    </row>
    <row r="23705" spans="1:7">
      <c r="A23705" s="1">
        <v>23703</v>
      </c>
      <c r="B23705">
        <v>33295</v>
      </c>
      <c r="C23705" t="s">
        <v>17662</v>
      </c>
      <c r="D23705" t="s">
        <v>36568</v>
      </c>
      <c r="E23705" t="s">
        <v>65149</v>
      </c>
      <c r="F23705" t="s">
        <v>112671</v>
      </c>
      <c r="G23705" t="s">
        <v>159762</v>
      </c>
    </row>
    <row r="23706" spans="1:7">
      <c r="A23706" s="1">
        <v>23704</v>
      </c>
      <c r="B23706">
        <v>33296</v>
      </c>
      <c r="C23706" t="s">
        <v>17663</v>
      </c>
      <c r="D23706" t="s">
        <v>40739</v>
      </c>
      <c r="E23706" t="s">
        <v>65150</v>
      </c>
      <c r="F23706" t="s">
        <v>112672</v>
      </c>
      <c r="G23706" t="s">
        <v>159763</v>
      </c>
    </row>
    <row r="23707" spans="1:7">
      <c r="A23707" s="1">
        <v>23705</v>
      </c>
      <c r="B23707">
        <v>33297</v>
      </c>
      <c r="C23707" t="s">
        <v>17664</v>
      </c>
      <c r="D23707" t="s">
        <v>36540</v>
      </c>
      <c r="E23707" t="s">
        <v>65151</v>
      </c>
      <c r="F23707" t="s">
        <v>112673</v>
      </c>
      <c r="G23707" t="s">
        <v>159764</v>
      </c>
    </row>
    <row r="23708" spans="1:7">
      <c r="A23708" s="1">
        <v>23706</v>
      </c>
      <c r="B23708">
        <v>33298</v>
      </c>
      <c r="C23708" t="s">
        <v>17665</v>
      </c>
      <c r="D23708" t="s">
        <v>36671</v>
      </c>
      <c r="E23708" t="s">
        <v>65152</v>
      </c>
      <c r="F23708" t="s">
        <v>112674</v>
      </c>
      <c r="G23708" t="s">
        <v>159765</v>
      </c>
    </row>
    <row r="23709" spans="1:7">
      <c r="A23709" s="1">
        <v>23707</v>
      </c>
      <c r="B23709">
        <v>33299</v>
      </c>
      <c r="C23709" t="s">
        <v>17666</v>
      </c>
      <c r="D23709" t="s">
        <v>37661</v>
      </c>
      <c r="E23709" t="s">
        <v>65153</v>
      </c>
      <c r="F23709" t="s">
        <v>112675</v>
      </c>
      <c r="G23709" t="s">
        <v>159766</v>
      </c>
    </row>
    <row r="23710" spans="1:7">
      <c r="A23710" s="1">
        <v>23708</v>
      </c>
      <c r="B23710">
        <v>33300</v>
      </c>
      <c r="C23710" t="s">
        <v>17667</v>
      </c>
      <c r="D23710" t="s">
        <v>36606</v>
      </c>
      <c r="E23710" t="s">
        <v>65154</v>
      </c>
      <c r="F23710" t="s">
        <v>112676</v>
      </c>
      <c r="G23710" t="s">
        <v>159767</v>
      </c>
    </row>
    <row r="23711" spans="1:7">
      <c r="A23711" s="1">
        <v>23709</v>
      </c>
      <c r="B23711">
        <v>33301</v>
      </c>
      <c r="C23711" t="s">
        <v>17668</v>
      </c>
      <c r="D23711" t="s">
        <v>36522</v>
      </c>
      <c r="E23711" t="s">
        <v>65155</v>
      </c>
      <c r="F23711" t="s">
        <v>112677</v>
      </c>
      <c r="G23711" t="s">
        <v>159768</v>
      </c>
    </row>
    <row r="23712" spans="1:7">
      <c r="A23712" s="1">
        <v>23710</v>
      </c>
      <c r="B23712">
        <v>33302</v>
      </c>
      <c r="C23712" t="s">
        <v>17669</v>
      </c>
      <c r="D23712" t="s">
        <v>36520</v>
      </c>
      <c r="E23712" t="s">
        <v>65156</v>
      </c>
      <c r="F23712" t="s">
        <v>112678</v>
      </c>
      <c r="G23712" t="s">
        <v>159769</v>
      </c>
    </row>
    <row r="23713" spans="1:7">
      <c r="A23713" s="1">
        <v>23711</v>
      </c>
      <c r="B23713">
        <v>33303</v>
      </c>
      <c r="C23713" t="s">
        <v>17670</v>
      </c>
      <c r="D23713" t="s">
        <v>36577</v>
      </c>
      <c r="E23713" t="s">
        <v>65157</v>
      </c>
      <c r="F23713" t="s">
        <v>112679</v>
      </c>
      <c r="G23713" t="s">
        <v>159770</v>
      </c>
    </row>
    <row r="23714" spans="1:7">
      <c r="A23714" s="1">
        <v>23712</v>
      </c>
      <c r="B23714">
        <v>33304</v>
      </c>
      <c r="C23714" t="s">
        <v>17671</v>
      </c>
      <c r="D23714" t="s">
        <v>36522</v>
      </c>
      <c r="E23714" t="s">
        <v>65158</v>
      </c>
      <c r="F23714" t="s">
        <v>112680</v>
      </c>
      <c r="G23714" t="s">
        <v>159771</v>
      </c>
    </row>
    <row r="23715" spans="1:7">
      <c r="A23715" s="1">
        <v>23713</v>
      </c>
      <c r="B23715">
        <v>33306</v>
      </c>
      <c r="C23715" t="s">
        <v>17672</v>
      </c>
      <c r="D23715" t="s">
        <v>37008</v>
      </c>
      <c r="E23715" t="s">
        <v>65159</v>
      </c>
      <c r="F23715" t="s">
        <v>112681</v>
      </c>
      <c r="G23715" t="s">
        <v>159772</v>
      </c>
    </row>
    <row r="23716" spans="1:7">
      <c r="A23716" s="1">
        <v>23714</v>
      </c>
      <c r="B23716">
        <v>33307</v>
      </c>
      <c r="C23716" t="s">
        <v>17673</v>
      </c>
      <c r="D23716" t="s">
        <v>39468</v>
      </c>
      <c r="E23716" t="s">
        <v>65160</v>
      </c>
      <c r="F23716" t="s">
        <v>112682</v>
      </c>
      <c r="G23716" t="s">
        <v>159773</v>
      </c>
    </row>
    <row r="23717" spans="1:7">
      <c r="A23717" s="1">
        <v>23715</v>
      </c>
      <c r="B23717">
        <v>33309</v>
      </c>
      <c r="C23717" t="s">
        <v>17674</v>
      </c>
      <c r="D23717" t="s">
        <v>37385</v>
      </c>
      <c r="E23717" t="s">
        <v>65161</v>
      </c>
      <c r="F23717" t="s">
        <v>112683</v>
      </c>
      <c r="G23717" t="s">
        <v>159774</v>
      </c>
    </row>
    <row r="23718" spans="1:7">
      <c r="A23718" s="1">
        <v>23716</v>
      </c>
      <c r="B23718">
        <v>33310</v>
      </c>
      <c r="C23718" t="s">
        <v>17675</v>
      </c>
      <c r="D23718" t="s">
        <v>37670</v>
      </c>
      <c r="E23718" t="s">
        <v>65162</v>
      </c>
      <c r="F23718" t="s">
        <v>112684</v>
      </c>
      <c r="G23718" t="s">
        <v>159775</v>
      </c>
    </row>
    <row r="23719" spans="1:7">
      <c r="A23719" s="1">
        <v>23717</v>
      </c>
      <c r="B23719">
        <v>33311</v>
      </c>
      <c r="C23719" t="s">
        <v>17676</v>
      </c>
      <c r="D23719" t="s">
        <v>41152</v>
      </c>
      <c r="E23719" t="s">
        <v>65163</v>
      </c>
      <c r="F23719" t="s">
        <v>112685</v>
      </c>
      <c r="G23719" t="s">
        <v>159776</v>
      </c>
    </row>
    <row r="23720" spans="1:7">
      <c r="A23720" s="1">
        <v>23718</v>
      </c>
      <c r="B23720">
        <v>33312</v>
      </c>
      <c r="C23720" t="s">
        <v>17677</v>
      </c>
      <c r="D23720" t="s">
        <v>36762</v>
      </c>
      <c r="E23720" t="s">
        <v>65164</v>
      </c>
      <c r="F23720" t="s">
        <v>112636</v>
      </c>
      <c r="G23720" t="s">
        <v>159777</v>
      </c>
    </row>
    <row r="23721" spans="1:7">
      <c r="A23721" s="1">
        <v>23719</v>
      </c>
      <c r="B23721">
        <v>33313</v>
      </c>
      <c r="C23721" t="s">
        <v>17678</v>
      </c>
      <c r="D23721" t="s">
        <v>37281</v>
      </c>
      <c r="E23721" t="s">
        <v>65165</v>
      </c>
      <c r="F23721" t="s">
        <v>112686</v>
      </c>
      <c r="G23721" t="s">
        <v>159778</v>
      </c>
    </row>
    <row r="23722" spans="1:7">
      <c r="A23722" s="1">
        <v>23720</v>
      </c>
      <c r="B23722">
        <v>33314</v>
      </c>
      <c r="C23722" t="s">
        <v>17679</v>
      </c>
      <c r="D23722" t="s">
        <v>37208</v>
      </c>
      <c r="E23722" t="s">
        <v>53377</v>
      </c>
      <c r="F23722" t="s">
        <v>112669</v>
      </c>
      <c r="G23722" t="s">
        <v>159760</v>
      </c>
    </row>
    <row r="23723" spans="1:7">
      <c r="A23723" s="1">
        <v>23721</v>
      </c>
      <c r="B23723">
        <v>33315</v>
      </c>
      <c r="C23723" t="s">
        <v>17680</v>
      </c>
      <c r="D23723" t="s">
        <v>37595</v>
      </c>
      <c r="E23723" t="s">
        <v>53377</v>
      </c>
      <c r="F23723" t="s">
        <v>112687</v>
      </c>
      <c r="G23723" t="s">
        <v>159779</v>
      </c>
    </row>
    <row r="23724" spans="1:7">
      <c r="A23724" s="1">
        <v>23722</v>
      </c>
      <c r="B23724">
        <v>33316</v>
      </c>
      <c r="C23724" t="s">
        <v>17681</v>
      </c>
      <c r="D23724" t="s">
        <v>36606</v>
      </c>
      <c r="E23724" t="s">
        <v>63657</v>
      </c>
      <c r="F23724" t="s">
        <v>112688</v>
      </c>
      <c r="G23724" t="s">
        <v>159780</v>
      </c>
    </row>
    <row r="23725" spans="1:7">
      <c r="A23725" s="1">
        <v>23723</v>
      </c>
      <c r="B23725">
        <v>33318</v>
      </c>
      <c r="C23725" t="s">
        <v>9885</v>
      </c>
      <c r="D23725" t="s">
        <v>36922</v>
      </c>
      <c r="E23725" t="s">
        <v>65166</v>
      </c>
      <c r="F23725" t="s">
        <v>112689</v>
      </c>
      <c r="G23725" t="s">
        <v>159781</v>
      </c>
    </row>
    <row r="23726" spans="1:7">
      <c r="A23726" s="1">
        <v>23724</v>
      </c>
      <c r="B23726">
        <v>33320</v>
      </c>
      <c r="C23726" t="s">
        <v>17682</v>
      </c>
      <c r="D23726" t="s">
        <v>36929</v>
      </c>
      <c r="E23726" t="s">
        <v>65167</v>
      </c>
      <c r="F23726" t="s">
        <v>112690</v>
      </c>
      <c r="G23726" t="s">
        <v>159782</v>
      </c>
    </row>
    <row r="23727" spans="1:7">
      <c r="A23727" s="1">
        <v>23725</v>
      </c>
      <c r="B23727">
        <v>33321</v>
      </c>
      <c r="C23727" t="s">
        <v>17683</v>
      </c>
      <c r="D23727" t="s">
        <v>37281</v>
      </c>
      <c r="E23727" t="s">
        <v>65168</v>
      </c>
      <c r="F23727" t="s">
        <v>112691</v>
      </c>
      <c r="G23727" t="s">
        <v>159783</v>
      </c>
    </row>
    <row r="23728" spans="1:7">
      <c r="A23728" s="1">
        <v>23726</v>
      </c>
      <c r="B23728">
        <v>33322</v>
      </c>
      <c r="C23728" t="s">
        <v>17684</v>
      </c>
      <c r="D23728" t="s">
        <v>36589</v>
      </c>
      <c r="E23728" t="s">
        <v>62746</v>
      </c>
      <c r="F23728" t="s">
        <v>110256</v>
      </c>
      <c r="G23728" t="s">
        <v>159784</v>
      </c>
    </row>
    <row r="23729" spans="1:7">
      <c r="A23729" s="1">
        <v>23727</v>
      </c>
      <c r="B23729">
        <v>33324</v>
      </c>
      <c r="C23729" t="s">
        <v>15</v>
      </c>
      <c r="D23729" t="s">
        <v>37477</v>
      </c>
      <c r="E23729" t="s">
        <v>65169</v>
      </c>
      <c r="F23729" t="s">
        <v>112692</v>
      </c>
      <c r="G23729" t="s">
        <v>159785</v>
      </c>
    </row>
    <row r="23730" spans="1:7">
      <c r="A23730" s="1">
        <v>23728</v>
      </c>
      <c r="B23730">
        <v>33325</v>
      </c>
      <c r="C23730" t="s">
        <v>146</v>
      </c>
      <c r="D23730" t="s">
        <v>36606</v>
      </c>
      <c r="E23730" t="s">
        <v>65170</v>
      </c>
      <c r="F23730" t="s">
        <v>112693</v>
      </c>
      <c r="G23730" t="s">
        <v>159786</v>
      </c>
    </row>
    <row r="23731" spans="1:7">
      <c r="A23731" s="1">
        <v>23729</v>
      </c>
      <c r="B23731">
        <v>33326</v>
      </c>
      <c r="C23731" t="s">
        <v>10225</v>
      </c>
      <c r="D23731" t="s">
        <v>36550</v>
      </c>
      <c r="E23731" t="s">
        <v>65171</v>
      </c>
      <c r="F23731" t="s">
        <v>112694</v>
      </c>
      <c r="G23731" t="s">
        <v>159787</v>
      </c>
    </row>
    <row r="23732" spans="1:7">
      <c r="A23732" s="1">
        <v>23730</v>
      </c>
      <c r="B23732">
        <v>33327</v>
      </c>
      <c r="C23732" t="s">
        <v>17685</v>
      </c>
      <c r="D23732" t="s">
        <v>41153</v>
      </c>
      <c r="E23732" t="s">
        <v>65172</v>
      </c>
      <c r="F23732" t="s">
        <v>112695</v>
      </c>
      <c r="G23732" t="s">
        <v>159788</v>
      </c>
    </row>
    <row r="23733" spans="1:7">
      <c r="A23733" s="1">
        <v>23731</v>
      </c>
      <c r="B23733">
        <v>33328</v>
      </c>
      <c r="C23733" t="s">
        <v>17686</v>
      </c>
      <c r="D23733" t="s">
        <v>37886</v>
      </c>
      <c r="E23733" t="s">
        <v>65173</v>
      </c>
      <c r="F23733" t="s">
        <v>112696</v>
      </c>
      <c r="G23733" t="s">
        <v>159789</v>
      </c>
    </row>
    <row r="23734" spans="1:7">
      <c r="A23734" s="1">
        <v>23732</v>
      </c>
      <c r="B23734">
        <v>33329</v>
      </c>
      <c r="C23734" t="s">
        <v>17687</v>
      </c>
      <c r="D23734" t="s">
        <v>41154</v>
      </c>
      <c r="E23734" t="s">
        <v>65174</v>
      </c>
      <c r="F23734" t="s">
        <v>112697</v>
      </c>
      <c r="G23734" t="s">
        <v>159790</v>
      </c>
    </row>
    <row r="23735" spans="1:7">
      <c r="A23735" s="1">
        <v>23733</v>
      </c>
      <c r="B23735">
        <v>33330</v>
      </c>
      <c r="C23735" t="s">
        <v>17672</v>
      </c>
      <c r="D23735" t="s">
        <v>37812</v>
      </c>
      <c r="E23735" t="s">
        <v>65159</v>
      </c>
      <c r="F23735" t="s">
        <v>112681</v>
      </c>
      <c r="G23735" t="s">
        <v>159772</v>
      </c>
    </row>
    <row r="23736" spans="1:7">
      <c r="A23736" s="1">
        <v>23734</v>
      </c>
      <c r="B23736">
        <v>33332</v>
      </c>
      <c r="C23736" t="s">
        <v>17688</v>
      </c>
      <c r="D23736" t="s">
        <v>36581</v>
      </c>
      <c r="E23736" t="s">
        <v>65175</v>
      </c>
      <c r="F23736" t="s">
        <v>112698</v>
      </c>
      <c r="G23736" t="s">
        <v>159791</v>
      </c>
    </row>
    <row r="23737" spans="1:7">
      <c r="A23737" s="1">
        <v>23735</v>
      </c>
      <c r="B23737">
        <v>33333</v>
      </c>
      <c r="C23737" t="s">
        <v>12824</v>
      </c>
      <c r="D23737" t="s">
        <v>36571</v>
      </c>
      <c r="E23737" t="s">
        <v>65176</v>
      </c>
      <c r="F23737" t="s">
        <v>112699</v>
      </c>
      <c r="G23737" t="s">
        <v>159792</v>
      </c>
    </row>
    <row r="23738" spans="1:7">
      <c r="A23738" s="1">
        <v>23736</v>
      </c>
      <c r="B23738">
        <v>33334</v>
      </c>
      <c r="C23738" t="s">
        <v>83</v>
      </c>
      <c r="D23738" t="s">
        <v>36856</v>
      </c>
      <c r="E23738" t="s">
        <v>65177</v>
      </c>
      <c r="F23738" t="s">
        <v>112700</v>
      </c>
      <c r="G23738" t="s">
        <v>159793</v>
      </c>
    </row>
    <row r="23739" spans="1:7">
      <c r="A23739" s="1">
        <v>23737</v>
      </c>
      <c r="B23739">
        <v>33335</v>
      </c>
      <c r="C23739" t="s">
        <v>17689</v>
      </c>
      <c r="D23739" t="s">
        <v>36684</v>
      </c>
      <c r="E23739" t="s">
        <v>65178</v>
      </c>
      <c r="F23739" t="s">
        <v>112701</v>
      </c>
      <c r="G23739" t="s">
        <v>159794</v>
      </c>
    </row>
    <row r="23740" spans="1:7">
      <c r="A23740" s="1">
        <v>23738</v>
      </c>
      <c r="B23740">
        <v>33336</v>
      </c>
      <c r="C23740" t="s">
        <v>17690</v>
      </c>
      <c r="D23740" t="s">
        <v>40526</v>
      </c>
      <c r="E23740" t="s">
        <v>65179</v>
      </c>
      <c r="F23740" t="s">
        <v>112702</v>
      </c>
      <c r="G23740" t="s">
        <v>159795</v>
      </c>
    </row>
    <row r="23741" spans="1:7">
      <c r="A23741" s="1">
        <v>23739</v>
      </c>
      <c r="B23741">
        <v>33337</v>
      </c>
      <c r="C23741" t="s">
        <v>17691</v>
      </c>
      <c r="D23741" t="s">
        <v>36741</v>
      </c>
      <c r="E23741" t="s">
        <v>65180</v>
      </c>
      <c r="F23741" t="s">
        <v>112703</v>
      </c>
      <c r="G23741" t="s">
        <v>159796</v>
      </c>
    </row>
    <row r="23742" spans="1:7">
      <c r="A23742" s="1">
        <v>23740</v>
      </c>
      <c r="B23742">
        <v>33339</v>
      </c>
      <c r="C23742" t="s">
        <v>17692</v>
      </c>
      <c r="D23742" t="s">
        <v>36970</v>
      </c>
      <c r="E23742" t="s">
        <v>65181</v>
      </c>
      <c r="F23742" t="s">
        <v>112704</v>
      </c>
      <c r="G23742" t="s">
        <v>159797</v>
      </c>
    </row>
    <row r="23743" spans="1:7">
      <c r="A23743" s="1">
        <v>23741</v>
      </c>
      <c r="B23743">
        <v>33340</v>
      </c>
      <c r="C23743" t="s">
        <v>17693</v>
      </c>
      <c r="D23743" t="s">
        <v>36629</v>
      </c>
      <c r="E23743" t="s">
        <v>65182</v>
      </c>
      <c r="F23743" t="s">
        <v>112705</v>
      </c>
      <c r="G23743" t="s">
        <v>159798</v>
      </c>
    </row>
    <row r="23744" spans="1:7">
      <c r="A23744" s="1">
        <v>23742</v>
      </c>
      <c r="B23744">
        <v>33341</v>
      </c>
      <c r="C23744" t="s">
        <v>480</v>
      </c>
      <c r="D23744" t="s">
        <v>36522</v>
      </c>
      <c r="E23744" t="s">
        <v>65183</v>
      </c>
      <c r="F23744" t="s">
        <v>112706</v>
      </c>
      <c r="G23744" t="s">
        <v>159799</v>
      </c>
    </row>
    <row r="23745" spans="1:7">
      <c r="A23745" s="1">
        <v>23743</v>
      </c>
      <c r="B23745">
        <v>33342</v>
      </c>
      <c r="C23745" t="s">
        <v>14881</v>
      </c>
      <c r="D23745" t="s">
        <v>36530</v>
      </c>
      <c r="E23745" t="s">
        <v>61518</v>
      </c>
      <c r="F23745" t="s">
        <v>112707</v>
      </c>
      <c r="G23745" t="s">
        <v>159800</v>
      </c>
    </row>
    <row r="23746" spans="1:7">
      <c r="A23746" s="1">
        <v>23744</v>
      </c>
      <c r="B23746">
        <v>33343</v>
      </c>
      <c r="C23746" t="s">
        <v>1068</v>
      </c>
      <c r="D23746" t="s">
        <v>36564</v>
      </c>
      <c r="E23746" t="s">
        <v>65184</v>
      </c>
      <c r="F23746" t="s">
        <v>112708</v>
      </c>
      <c r="G23746" t="s">
        <v>159801</v>
      </c>
    </row>
    <row r="23747" spans="1:7">
      <c r="A23747" s="1">
        <v>23745</v>
      </c>
      <c r="B23747">
        <v>33344</v>
      </c>
      <c r="C23747" t="s">
        <v>17694</v>
      </c>
      <c r="D23747" t="s">
        <v>37727</v>
      </c>
      <c r="E23747" t="s">
        <v>65185</v>
      </c>
      <c r="F23747" t="s">
        <v>112709</v>
      </c>
      <c r="G23747" t="s">
        <v>159802</v>
      </c>
    </row>
    <row r="23748" spans="1:7">
      <c r="A23748" s="1">
        <v>23746</v>
      </c>
      <c r="B23748">
        <v>33346</v>
      </c>
      <c r="C23748" t="s">
        <v>17695</v>
      </c>
      <c r="D23748" t="s">
        <v>36714</v>
      </c>
      <c r="E23748" t="s">
        <v>65186</v>
      </c>
      <c r="F23748" t="s">
        <v>112710</v>
      </c>
      <c r="G23748" t="s">
        <v>159803</v>
      </c>
    </row>
    <row r="23749" spans="1:7">
      <c r="A23749" s="1">
        <v>23747</v>
      </c>
      <c r="B23749">
        <v>33347</v>
      </c>
      <c r="C23749" t="s">
        <v>9</v>
      </c>
      <c r="D23749" t="s">
        <v>36597</v>
      </c>
      <c r="E23749" t="s">
        <v>65187</v>
      </c>
      <c r="F23749" t="s">
        <v>112711</v>
      </c>
      <c r="G23749" t="s">
        <v>159804</v>
      </c>
    </row>
    <row r="23750" spans="1:7">
      <c r="A23750" s="1">
        <v>23748</v>
      </c>
      <c r="B23750">
        <v>33348</v>
      </c>
      <c r="C23750" t="s">
        <v>17696</v>
      </c>
      <c r="D23750" t="s">
        <v>37876</v>
      </c>
      <c r="E23750" t="s">
        <v>65188</v>
      </c>
      <c r="F23750" t="s">
        <v>112712</v>
      </c>
      <c r="G23750" t="s">
        <v>159805</v>
      </c>
    </row>
    <row r="23751" spans="1:7">
      <c r="A23751" s="1">
        <v>23749</v>
      </c>
      <c r="B23751">
        <v>33351</v>
      </c>
      <c r="C23751" t="s">
        <v>17697</v>
      </c>
      <c r="D23751" t="s">
        <v>36659</v>
      </c>
      <c r="E23751" t="s">
        <v>65189</v>
      </c>
      <c r="F23751" t="s">
        <v>112646</v>
      </c>
      <c r="G23751" t="s">
        <v>159806</v>
      </c>
    </row>
    <row r="23752" spans="1:7">
      <c r="A23752" s="1">
        <v>23750</v>
      </c>
      <c r="B23752">
        <v>33352</v>
      </c>
      <c r="C23752" t="s">
        <v>17698</v>
      </c>
      <c r="D23752" t="s">
        <v>37596</v>
      </c>
      <c r="E23752" t="s">
        <v>65190</v>
      </c>
      <c r="F23752" t="s">
        <v>112713</v>
      </c>
      <c r="G23752" t="s">
        <v>159807</v>
      </c>
    </row>
    <row r="23753" spans="1:7">
      <c r="A23753" s="1">
        <v>23751</v>
      </c>
      <c r="B23753">
        <v>33353</v>
      </c>
      <c r="C23753" t="s">
        <v>17699</v>
      </c>
      <c r="D23753" t="s">
        <v>36633</v>
      </c>
      <c r="E23753" t="s">
        <v>65191</v>
      </c>
      <c r="F23753" t="s">
        <v>110966</v>
      </c>
      <c r="G23753" t="s">
        <v>158113</v>
      </c>
    </row>
    <row r="23754" spans="1:7">
      <c r="A23754" s="1">
        <v>23752</v>
      </c>
      <c r="B23754">
        <v>33354</v>
      </c>
      <c r="C23754" t="s">
        <v>17700</v>
      </c>
      <c r="D23754" t="s">
        <v>40588</v>
      </c>
      <c r="E23754" t="s">
        <v>65192</v>
      </c>
      <c r="F23754" t="s">
        <v>112714</v>
      </c>
      <c r="G23754" t="s">
        <v>159808</v>
      </c>
    </row>
    <row r="23755" spans="1:7">
      <c r="A23755" s="1">
        <v>23753</v>
      </c>
      <c r="B23755">
        <v>33355</v>
      </c>
      <c r="C23755" t="s">
        <v>17701</v>
      </c>
      <c r="D23755" t="s">
        <v>37609</v>
      </c>
      <c r="E23755" t="s">
        <v>65193</v>
      </c>
      <c r="F23755" t="s">
        <v>112715</v>
      </c>
      <c r="G23755" t="s">
        <v>159809</v>
      </c>
    </row>
    <row r="23756" spans="1:7">
      <c r="A23756" s="1">
        <v>23754</v>
      </c>
      <c r="B23756">
        <v>33356</v>
      </c>
      <c r="C23756" t="s">
        <v>17702</v>
      </c>
      <c r="D23756" t="s">
        <v>36737</v>
      </c>
      <c r="E23756" t="s">
        <v>65194</v>
      </c>
      <c r="F23756" t="s">
        <v>112716</v>
      </c>
      <c r="G23756" t="s">
        <v>159810</v>
      </c>
    </row>
    <row r="23757" spans="1:7">
      <c r="A23757" s="1">
        <v>23755</v>
      </c>
      <c r="B23757">
        <v>33357</v>
      </c>
      <c r="C23757" t="s">
        <v>17703</v>
      </c>
      <c r="D23757" t="s">
        <v>37743</v>
      </c>
      <c r="E23757" t="s">
        <v>65195</v>
      </c>
      <c r="F23757" t="s">
        <v>112717</v>
      </c>
      <c r="G23757" t="s">
        <v>159811</v>
      </c>
    </row>
    <row r="23758" spans="1:7">
      <c r="A23758" s="1">
        <v>23756</v>
      </c>
      <c r="B23758">
        <v>33358</v>
      </c>
      <c r="C23758" t="s">
        <v>17704</v>
      </c>
      <c r="D23758" t="s">
        <v>40453</v>
      </c>
      <c r="E23758" t="s">
        <v>65196</v>
      </c>
      <c r="F23758" t="s">
        <v>112718</v>
      </c>
      <c r="G23758" t="s">
        <v>159812</v>
      </c>
    </row>
    <row r="23759" spans="1:7">
      <c r="A23759" s="1">
        <v>23757</v>
      </c>
      <c r="B23759">
        <v>33359</v>
      </c>
      <c r="C23759" t="s">
        <v>17705</v>
      </c>
      <c r="D23759" t="s">
        <v>36630</v>
      </c>
      <c r="E23759" t="s">
        <v>58487</v>
      </c>
      <c r="F23759" t="s">
        <v>112719</v>
      </c>
      <c r="G23759" t="s">
        <v>153253</v>
      </c>
    </row>
    <row r="23760" spans="1:7">
      <c r="A23760" s="1">
        <v>23758</v>
      </c>
      <c r="B23760">
        <v>33360</v>
      </c>
      <c r="C23760" t="s">
        <v>17706</v>
      </c>
      <c r="D23760" t="s">
        <v>38102</v>
      </c>
      <c r="E23760" t="s">
        <v>65197</v>
      </c>
      <c r="F23760" t="s">
        <v>112720</v>
      </c>
      <c r="G23760" t="s">
        <v>159813</v>
      </c>
    </row>
    <row r="23761" spans="1:7">
      <c r="A23761" s="1">
        <v>23759</v>
      </c>
      <c r="B23761">
        <v>33361</v>
      </c>
      <c r="C23761" t="s">
        <v>17707</v>
      </c>
      <c r="D23761" t="s">
        <v>36866</v>
      </c>
      <c r="E23761" t="s">
        <v>65198</v>
      </c>
      <c r="F23761" t="s">
        <v>112721</v>
      </c>
      <c r="G23761" t="s">
        <v>159814</v>
      </c>
    </row>
    <row r="23762" spans="1:7">
      <c r="A23762" s="1">
        <v>23760</v>
      </c>
      <c r="B23762">
        <v>33362</v>
      </c>
      <c r="C23762" t="s">
        <v>17708</v>
      </c>
      <c r="D23762" t="s">
        <v>38964</v>
      </c>
      <c r="E23762" t="s">
        <v>65199</v>
      </c>
      <c r="F23762" t="s">
        <v>112722</v>
      </c>
      <c r="G23762" t="s">
        <v>159815</v>
      </c>
    </row>
    <row r="23763" spans="1:7">
      <c r="A23763" s="1">
        <v>23761</v>
      </c>
      <c r="B23763">
        <v>33363</v>
      </c>
      <c r="C23763" t="s">
        <v>188</v>
      </c>
      <c r="D23763" t="s">
        <v>36606</v>
      </c>
      <c r="E23763" t="s">
        <v>65200</v>
      </c>
      <c r="F23763" t="s">
        <v>112723</v>
      </c>
      <c r="G23763" t="s">
        <v>159816</v>
      </c>
    </row>
    <row r="23764" spans="1:7">
      <c r="A23764" s="1">
        <v>23762</v>
      </c>
      <c r="B23764">
        <v>33364</v>
      </c>
      <c r="C23764" t="s">
        <v>17709</v>
      </c>
      <c r="D23764" t="s">
        <v>36717</v>
      </c>
      <c r="E23764" t="s">
        <v>65201</v>
      </c>
      <c r="F23764" t="s">
        <v>112724</v>
      </c>
      <c r="G23764" t="s">
        <v>159817</v>
      </c>
    </row>
    <row r="23765" spans="1:7">
      <c r="A23765" s="1">
        <v>23763</v>
      </c>
      <c r="B23765">
        <v>33365</v>
      </c>
      <c r="C23765" t="s">
        <v>17710</v>
      </c>
      <c r="D23765" t="s">
        <v>36653</v>
      </c>
      <c r="E23765" t="s">
        <v>65202</v>
      </c>
      <c r="F23765" t="s">
        <v>112725</v>
      </c>
      <c r="G23765" t="s">
        <v>159818</v>
      </c>
    </row>
    <row r="23766" spans="1:7">
      <c r="A23766" s="1">
        <v>23764</v>
      </c>
      <c r="B23766">
        <v>33366</v>
      </c>
      <c r="C23766" t="s">
        <v>17711</v>
      </c>
      <c r="D23766" t="s">
        <v>40103</v>
      </c>
      <c r="E23766" t="s">
        <v>65203</v>
      </c>
      <c r="F23766" t="s">
        <v>112726</v>
      </c>
      <c r="G23766" t="s">
        <v>159819</v>
      </c>
    </row>
    <row r="23767" spans="1:7">
      <c r="A23767" s="1">
        <v>23765</v>
      </c>
      <c r="B23767">
        <v>33367</v>
      </c>
      <c r="C23767" t="s">
        <v>17712</v>
      </c>
      <c r="D23767" t="s">
        <v>37426</v>
      </c>
      <c r="E23767" t="s">
        <v>65204</v>
      </c>
      <c r="F23767" t="s">
        <v>112727</v>
      </c>
      <c r="G23767" t="s">
        <v>159820</v>
      </c>
    </row>
    <row r="23768" spans="1:7">
      <c r="A23768" s="1">
        <v>23766</v>
      </c>
      <c r="B23768">
        <v>33368</v>
      </c>
      <c r="C23768" t="s">
        <v>17713</v>
      </c>
      <c r="D23768" t="s">
        <v>36896</v>
      </c>
      <c r="E23768" t="s">
        <v>65205</v>
      </c>
      <c r="F23768" t="s">
        <v>112728</v>
      </c>
      <c r="G23768" t="s">
        <v>159821</v>
      </c>
    </row>
    <row r="23769" spans="1:7">
      <c r="A23769" s="1">
        <v>23767</v>
      </c>
      <c r="B23769">
        <v>33370</v>
      </c>
      <c r="C23769" t="s">
        <v>493</v>
      </c>
      <c r="D23769" t="s">
        <v>37266</v>
      </c>
      <c r="E23769" t="s">
        <v>65206</v>
      </c>
      <c r="F23769" t="s">
        <v>111919</v>
      </c>
      <c r="G23769" t="s">
        <v>159822</v>
      </c>
    </row>
    <row r="23770" spans="1:7">
      <c r="A23770" s="1">
        <v>23768</v>
      </c>
      <c r="B23770">
        <v>33371</v>
      </c>
      <c r="C23770" t="s">
        <v>17714</v>
      </c>
      <c r="D23770" t="s">
        <v>36717</v>
      </c>
      <c r="E23770" t="s">
        <v>65207</v>
      </c>
      <c r="F23770" t="s">
        <v>112729</v>
      </c>
      <c r="G23770" t="s">
        <v>159823</v>
      </c>
    </row>
    <row r="23771" spans="1:7">
      <c r="A23771" s="1">
        <v>23769</v>
      </c>
      <c r="B23771">
        <v>33373</v>
      </c>
      <c r="C23771" t="s">
        <v>17715</v>
      </c>
      <c r="D23771" t="s">
        <v>36769</v>
      </c>
      <c r="E23771" t="s">
        <v>65208</v>
      </c>
      <c r="F23771" t="s">
        <v>112730</v>
      </c>
      <c r="G23771" t="s">
        <v>159824</v>
      </c>
    </row>
    <row r="23772" spans="1:7">
      <c r="A23772" s="1">
        <v>23770</v>
      </c>
      <c r="B23772">
        <v>33374</v>
      </c>
      <c r="C23772" t="s">
        <v>17716</v>
      </c>
      <c r="D23772" t="s">
        <v>36608</v>
      </c>
      <c r="E23772" t="s">
        <v>65209</v>
      </c>
      <c r="F23772" t="s">
        <v>112731</v>
      </c>
      <c r="G23772" t="s">
        <v>159825</v>
      </c>
    </row>
    <row r="23773" spans="1:7">
      <c r="A23773" s="1">
        <v>23771</v>
      </c>
      <c r="B23773">
        <v>33378</v>
      </c>
      <c r="C23773" t="s">
        <v>17717</v>
      </c>
      <c r="D23773" t="s">
        <v>36542</v>
      </c>
      <c r="E23773" t="s">
        <v>65210</v>
      </c>
      <c r="F23773" t="s">
        <v>112732</v>
      </c>
      <c r="G23773" t="s">
        <v>159826</v>
      </c>
    </row>
    <row r="23774" spans="1:7">
      <c r="A23774" s="1">
        <v>23772</v>
      </c>
      <c r="B23774">
        <v>33379</v>
      </c>
      <c r="C23774" t="s">
        <v>17718</v>
      </c>
      <c r="D23774" t="s">
        <v>36520</v>
      </c>
      <c r="E23774" t="s">
        <v>65211</v>
      </c>
      <c r="F23774" t="s">
        <v>112733</v>
      </c>
      <c r="G23774" t="s">
        <v>159827</v>
      </c>
    </row>
    <row r="23775" spans="1:7">
      <c r="A23775" s="1">
        <v>23773</v>
      </c>
      <c r="B23775">
        <v>33380</v>
      </c>
      <c r="C23775" t="s">
        <v>17719</v>
      </c>
      <c r="D23775" t="s">
        <v>36569</v>
      </c>
      <c r="E23775" t="s">
        <v>65212</v>
      </c>
      <c r="F23775" t="s">
        <v>112734</v>
      </c>
      <c r="G23775" t="s">
        <v>159828</v>
      </c>
    </row>
    <row r="23776" spans="1:7">
      <c r="A23776" s="1">
        <v>23774</v>
      </c>
      <c r="B23776">
        <v>33381</v>
      </c>
      <c r="C23776" t="s">
        <v>17693</v>
      </c>
      <c r="D23776" t="s">
        <v>36629</v>
      </c>
      <c r="E23776" t="s">
        <v>65182</v>
      </c>
      <c r="F23776" t="s">
        <v>112705</v>
      </c>
      <c r="G23776" t="s">
        <v>159798</v>
      </c>
    </row>
    <row r="23777" spans="1:7">
      <c r="A23777" s="1">
        <v>23775</v>
      </c>
      <c r="B23777">
        <v>33382</v>
      </c>
      <c r="C23777" t="s">
        <v>6786</v>
      </c>
      <c r="D23777" t="s">
        <v>36549</v>
      </c>
      <c r="E23777" t="s">
        <v>65213</v>
      </c>
      <c r="F23777" t="s">
        <v>112735</v>
      </c>
      <c r="G23777" t="s">
        <v>159829</v>
      </c>
    </row>
    <row r="23778" spans="1:7">
      <c r="A23778" s="1">
        <v>23776</v>
      </c>
      <c r="B23778">
        <v>33383</v>
      </c>
      <c r="C23778" t="s">
        <v>17720</v>
      </c>
      <c r="D23778" t="s">
        <v>38475</v>
      </c>
      <c r="E23778" t="s">
        <v>65214</v>
      </c>
      <c r="F23778" t="s">
        <v>112736</v>
      </c>
      <c r="G23778" t="s">
        <v>159830</v>
      </c>
    </row>
    <row r="23779" spans="1:7">
      <c r="A23779" s="1">
        <v>23777</v>
      </c>
      <c r="B23779">
        <v>33384</v>
      </c>
      <c r="C23779" t="s">
        <v>136</v>
      </c>
      <c r="D23779" t="s">
        <v>37623</v>
      </c>
      <c r="E23779" t="s">
        <v>65215</v>
      </c>
      <c r="F23779" t="s">
        <v>112737</v>
      </c>
      <c r="G23779" t="s">
        <v>159831</v>
      </c>
    </row>
    <row r="23780" spans="1:7">
      <c r="A23780" s="1">
        <v>23778</v>
      </c>
      <c r="B23780">
        <v>33385</v>
      </c>
      <c r="C23780" t="s">
        <v>17721</v>
      </c>
      <c r="D23780" t="s">
        <v>40639</v>
      </c>
      <c r="E23780" t="s">
        <v>65216</v>
      </c>
      <c r="F23780" t="s">
        <v>112738</v>
      </c>
      <c r="G23780" t="s">
        <v>159832</v>
      </c>
    </row>
    <row r="23781" spans="1:7">
      <c r="A23781" s="1">
        <v>23779</v>
      </c>
      <c r="B23781">
        <v>33386</v>
      </c>
      <c r="C23781" t="s">
        <v>17722</v>
      </c>
      <c r="D23781" t="s">
        <v>41155</v>
      </c>
      <c r="E23781" t="s">
        <v>65217</v>
      </c>
      <c r="F23781" t="s">
        <v>112739</v>
      </c>
      <c r="G23781" t="s">
        <v>159833</v>
      </c>
    </row>
    <row r="23782" spans="1:7">
      <c r="A23782" s="1">
        <v>23780</v>
      </c>
      <c r="B23782">
        <v>33387</v>
      </c>
      <c r="C23782" t="s">
        <v>17723</v>
      </c>
      <c r="D23782" t="s">
        <v>36711</v>
      </c>
      <c r="E23782" t="s">
        <v>65218</v>
      </c>
      <c r="F23782" t="s">
        <v>112740</v>
      </c>
      <c r="G23782" t="s">
        <v>159834</v>
      </c>
    </row>
    <row r="23783" spans="1:7">
      <c r="A23783" s="1">
        <v>23781</v>
      </c>
      <c r="B23783">
        <v>33388</v>
      </c>
      <c r="C23783" t="s">
        <v>17724</v>
      </c>
      <c r="D23783" t="s">
        <v>37072</v>
      </c>
      <c r="E23783" t="s">
        <v>65219</v>
      </c>
      <c r="F23783" t="s">
        <v>112741</v>
      </c>
      <c r="G23783" t="s">
        <v>159835</v>
      </c>
    </row>
    <row r="23784" spans="1:7">
      <c r="A23784" s="1">
        <v>23782</v>
      </c>
      <c r="B23784">
        <v>33389</v>
      </c>
      <c r="C23784" t="s">
        <v>2664</v>
      </c>
      <c r="D23784" t="s">
        <v>36997</v>
      </c>
      <c r="E23784" t="s">
        <v>65220</v>
      </c>
      <c r="F23784" t="s">
        <v>112742</v>
      </c>
      <c r="G23784" t="s">
        <v>159836</v>
      </c>
    </row>
    <row r="23785" spans="1:7">
      <c r="A23785" s="1">
        <v>23783</v>
      </c>
      <c r="B23785">
        <v>33391</v>
      </c>
      <c r="C23785" t="s">
        <v>16430</v>
      </c>
      <c r="D23785" t="s">
        <v>40186</v>
      </c>
      <c r="E23785" t="s">
        <v>63528</v>
      </c>
      <c r="F23785" t="s">
        <v>112743</v>
      </c>
      <c r="G23785" t="s">
        <v>158190</v>
      </c>
    </row>
    <row r="23786" spans="1:7">
      <c r="A23786" s="1">
        <v>23784</v>
      </c>
      <c r="B23786">
        <v>33392</v>
      </c>
      <c r="C23786" t="s">
        <v>5874</v>
      </c>
      <c r="D23786" t="s">
        <v>36970</v>
      </c>
      <c r="E23786" t="s">
        <v>65221</v>
      </c>
      <c r="F23786" t="s">
        <v>112744</v>
      </c>
      <c r="G23786" t="s">
        <v>159837</v>
      </c>
    </row>
    <row r="23787" spans="1:7">
      <c r="A23787" s="1">
        <v>23785</v>
      </c>
      <c r="B23787">
        <v>33393</v>
      </c>
      <c r="C23787" t="s">
        <v>17725</v>
      </c>
      <c r="D23787" t="s">
        <v>36802</v>
      </c>
      <c r="E23787" t="s">
        <v>65222</v>
      </c>
      <c r="F23787" t="s">
        <v>112745</v>
      </c>
      <c r="G23787" t="s">
        <v>159838</v>
      </c>
    </row>
    <row r="23788" spans="1:7">
      <c r="A23788" s="1">
        <v>23786</v>
      </c>
      <c r="B23788">
        <v>33394</v>
      </c>
      <c r="C23788" t="s">
        <v>17726</v>
      </c>
      <c r="D23788" t="s">
        <v>36638</v>
      </c>
      <c r="E23788" t="s">
        <v>65223</v>
      </c>
      <c r="F23788" t="s">
        <v>112746</v>
      </c>
      <c r="G23788" t="s">
        <v>159839</v>
      </c>
    </row>
    <row r="23789" spans="1:7">
      <c r="A23789" s="1">
        <v>23787</v>
      </c>
      <c r="B23789">
        <v>33395</v>
      </c>
      <c r="C23789" t="s">
        <v>17727</v>
      </c>
      <c r="D23789" t="s">
        <v>36738</v>
      </c>
      <c r="E23789" t="s">
        <v>65224</v>
      </c>
      <c r="F23789" t="s">
        <v>112747</v>
      </c>
      <c r="G23789" t="s">
        <v>159840</v>
      </c>
    </row>
    <row r="23790" spans="1:7">
      <c r="A23790" s="1">
        <v>23788</v>
      </c>
      <c r="B23790">
        <v>33396</v>
      </c>
      <c r="C23790" t="s">
        <v>17728</v>
      </c>
      <c r="D23790" t="s">
        <v>36738</v>
      </c>
      <c r="E23790" t="s">
        <v>65224</v>
      </c>
      <c r="F23790" t="s">
        <v>112747</v>
      </c>
      <c r="G23790" t="s">
        <v>159840</v>
      </c>
    </row>
    <row r="23791" spans="1:7">
      <c r="A23791" s="1">
        <v>23789</v>
      </c>
      <c r="B23791">
        <v>33397</v>
      </c>
      <c r="C23791" t="s">
        <v>10225</v>
      </c>
      <c r="D23791" t="s">
        <v>36550</v>
      </c>
      <c r="E23791" t="s">
        <v>65225</v>
      </c>
      <c r="F23791" t="s">
        <v>112748</v>
      </c>
      <c r="G23791" t="s">
        <v>159841</v>
      </c>
    </row>
    <row r="23792" spans="1:7">
      <c r="A23792" s="1">
        <v>23790</v>
      </c>
      <c r="B23792">
        <v>33398</v>
      </c>
      <c r="C23792" t="s">
        <v>17729</v>
      </c>
      <c r="D23792" t="s">
        <v>37275</v>
      </c>
      <c r="E23792" t="s">
        <v>65226</v>
      </c>
      <c r="F23792" t="s">
        <v>112749</v>
      </c>
      <c r="G23792" t="s">
        <v>150286</v>
      </c>
    </row>
    <row r="23793" spans="1:7">
      <c r="A23793" s="1">
        <v>23791</v>
      </c>
      <c r="B23793">
        <v>33399</v>
      </c>
      <c r="C23793" t="s">
        <v>17730</v>
      </c>
      <c r="D23793" t="s">
        <v>41156</v>
      </c>
      <c r="E23793" t="s">
        <v>65227</v>
      </c>
      <c r="F23793" t="s">
        <v>112750</v>
      </c>
      <c r="G23793" t="s">
        <v>159842</v>
      </c>
    </row>
    <row r="23794" spans="1:7">
      <c r="A23794" s="1">
        <v>23792</v>
      </c>
      <c r="B23794">
        <v>33400</v>
      </c>
      <c r="C23794" t="s">
        <v>17731</v>
      </c>
      <c r="D23794" t="s">
        <v>36711</v>
      </c>
      <c r="E23794" t="s">
        <v>65228</v>
      </c>
      <c r="F23794" t="s">
        <v>112751</v>
      </c>
      <c r="G23794" t="s">
        <v>159843</v>
      </c>
    </row>
    <row r="23795" spans="1:7">
      <c r="A23795" s="1">
        <v>23793</v>
      </c>
      <c r="B23795">
        <v>33401</v>
      </c>
      <c r="C23795" t="s">
        <v>1084</v>
      </c>
      <c r="D23795" t="s">
        <v>41157</v>
      </c>
      <c r="E23795" t="s">
        <v>65229</v>
      </c>
      <c r="F23795" t="s">
        <v>112752</v>
      </c>
      <c r="G23795" t="s">
        <v>159844</v>
      </c>
    </row>
    <row r="23796" spans="1:7">
      <c r="A23796" s="1">
        <v>23794</v>
      </c>
      <c r="B23796">
        <v>33403</v>
      </c>
      <c r="C23796" t="s">
        <v>17732</v>
      </c>
      <c r="D23796" t="s">
        <v>39937</v>
      </c>
      <c r="E23796" t="s">
        <v>65230</v>
      </c>
      <c r="F23796" t="s">
        <v>112753</v>
      </c>
      <c r="G23796" t="s">
        <v>159845</v>
      </c>
    </row>
    <row r="23797" spans="1:7">
      <c r="A23797" s="1">
        <v>23795</v>
      </c>
      <c r="B23797">
        <v>33404</v>
      </c>
      <c r="C23797" t="s">
        <v>5910</v>
      </c>
      <c r="D23797" t="s">
        <v>36571</v>
      </c>
      <c r="E23797" t="s">
        <v>65231</v>
      </c>
      <c r="F23797" t="s">
        <v>112754</v>
      </c>
      <c r="G23797" t="s">
        <v>159846</v>
      </c>
    </row>
    <row r="23798" spans="1:7">
      <c r="A23798" s="1">
        <v>23796</v>
      </c>
      <c r="B23798">
        <v>33405</v>
      </c>
      <c r="C23798" t="s">
        <v>17733</v>
      </c>
      <c r="D23798" t="s">
        <v>36687</v>
      </c>
      <c r="E23798" t="s">
        <v>65232</v>
      </c>
      <c r="F23798" t="s">
        <v>112755</v>
      </c>
      <c r="G23798" t="s">
        <v>159847</v>
      </c>
    </row>
    <row r="23799" spans="1:7">
      <c r="A23799" s="1">
        <v>23797</v>
      </c>
      <c r="B23799">
        <v>33406</v>
      </c>
      <c r="C23799" t="s">
        <v>181</v>
      </c>
      <c r="D23799" t="s">
        <v>36966</v>
      </c>
      <c r="E23799" t="s">
        <v>65233</v>
      </c>
      <c r="F23799" t="s">
        <v>112756</v>
      </c>
      <c r="G23799" t="s">
        <v>159848</v>
      </c>
    </row>
    <row r="23800" spans="1:7">
      <c r="A23800" s="1">
        <v>23798</v>
      </c>
      <c r="B23800">
        <v>33408</v>
      </c>
      <c r="C23800" t="s">
        <v>12605</v>
      </c>
      <c r="D23800" t="s">
        <v>38885</v>
      </c>
      <c r="E23800" t="s">
        <v>65234</v>
      </c>
      <c r="F23800" t="s">
        <v>112757</v>
      </c>
      <c r="G23800" t="s">
        <v>159849</v>
      </c>
    </row>
    <row r="23801" spans="1:7">
      <c r="A23801" s="1">
        <v>23799</v>
      </c>
      <c r="B23801">
        <v>33409</v>
      </c>
      <c r="C23801" t="s">
        <v>17734</v>
      </c>
      <c r="D23801" t="s">
        <v>37357</v>
      </c>
      <c r="E23801" t="s">
        <v>65235</v>
      </c>
      <c r="F23801" t="s">
        <v>112758</v>
      </c>
      <c r="G23801" t="s">
        <v>159850</v>
      </c>
    </row>
    <row r="23802" spans="1:7">
      <c r="A23802" s="1">
        <v>23800</v>
      </c>
      <c r="B23802">
        <v>33410</v>
      </c>
      <c r="C23802" t="s">
        <v>17735</v>
      </c>
      <c r="D23802" t="s">
        <v>36538</v>
      </c>
      <c r="E23802" t="s">
        <v>65236</v>
      </c>
      <c r="F23802" t="s">
        <v>112759</v>
      </c>
      <c r="G23802" t="s">
        <v>159851</v>
      </c>
    </row>
    <row r="23803" spans="1:7">
      <c r="A23803" s="1">
        <v>23801</v>
      </c>
      <c r="B23803">
        <v>33411</v>
      </c>
      <c r="C23803" t="s">
        <v>17736</v>
      </c>
      <c r="D23803" t="s">
        <v>38396</v>
      </c>
      <c r="E23803" t="s">
        <v>65237</v>
      </c>
      <c r="F23803" t="s">
        <v>112760</v>
      </c>
      <c r="G23803" t="s">
        <v>159852</v>
      </c>
    </row>
    <row r="23804" spans="1:7">
      <c r="A23804" s="1">
        <v>23802</v>
      </c>
      <c r="B23804">
        <v>33412</v>
      </c>
      <c r="C23804" t="s">
        <v>17737</v>
      </c>
      <c r="D23804" t="s">
        <v>39943</v>
      </c>
      <c r="E23804" t="s">
        <v>65238</v>
      </c>
      <c r="F23804" t="s">
        <v>112761</v>
      </c>
      <c r="G23804" t="s">
        <v>159853</v>
      </c>
    </row>
    <row r="23805" spans="1:7">
      <c r="A23805" s="1">
        <v>23803</v>
      </c>
      <c r="B23805">
        <v>33413</v>
      </c>
      <c r="C23805" t="s">
        <v>17738</v>
      </c>
      <c r="D23805" t="s">
        <v>36538</v>
      </c>
      <c r="E23805" t="s">
        <v>65239</v>
      </c>
      <c r="F23805" t="s">
        <v>112762</v>
      </c>
      <c r="G23805" t="s">
        <v>159854</v>
      </c>
    </row>
    <row r="23806" spans="1:7">
      <c r="A23806" s="1">
        <v>23804</v>
      </c>
      <c r="B23806">
        <v>33414</v>
      </c>
      <c r="C23806" t="s">
        <v>24</v>
      </c>
      <c r="D23806" t="s">
        <v>36989</v>
      </c>
      <c r="E23806" t="s">
        <v>65240</v>
      </c>
      <c r="F23806" t="s">
        <v>109589</v>
      </c>
      <c r="G23806" t="s">
        <v>159855</v>
      </c>
    </row>
    <row r="23807" spans="1:7">
      <c r="A23807" s="1">
        <v>23805</v>
      </c>
      <c r="B23807">
        <v>33415</v>
      </c>
      <c r="C23807" t="s">
        <v>17739</v>
      </c>
      <c r="D23807" t="s">
        <v>36551</v>
      </c>
      <c r="E23807" t="s">
        <v>65241</v>
      </c>
      <c r="F23807" t="s">
        <v>112763</v>
      </c>
      <c r="G23807" t="s">
        <v>159856</v>
      </c>
    </row>
    <row r="23808" spans="1:7">
      <c r="A23808" s="1">
        <v>23806</v>
      </c>
      <c r="B23808">
        <v>33416</v>
      </c>
      <c r="C23808" t="s">
        <v>17740</v>
      </c>
      <c r="D23808" t="s">
        <v>38508</v>
      </c>
      <c r="E23808" t="s">
        <v>65242</v>
      </c>
      <c r="F23808" t="s">
        <v>112764</v>
      </c>
      <c r="G23808" t="s">
        <v>151243</v>
      </c>
    </row>
    <row r="23809" spans="1:7">
      <c r="A23809" s="1">
        <v>23807</v>
      </c>
      <c r="B23809">
        <v>33417</v>
      </c>
      <c r="C23809" t="s">
        <v>17741</v>
      </c>
      <c r="D23809" t="s">
        <v>38611</v>
      </c>
      <c r="E23809" t="s">
        <v>65243</v>
      </c>
      <c r="F23809" t="s">
        <v>112765</v>
      </c>
      <c r="G23809" t="s">
        <v>159857</v>
      </c>
    </row>
    <row r="23810" spans="1:7">
      <c r="A23810" s="1">
        <v>23808</v>
      </c>
      <c r="B23810">
        <v>33418</v>
      </c>
      <c r="C23810" t="s">
        <v>17742</v>
      </c>
      <c r="D23810" t="s">
        <v>36802</v>
      </c>
      <c r="E23810" t="s">
        <v>65244</v>
      </c>
      <c r="F23810" t="s">
        <v>112766</v>
      </c>
      <c r="G23810" t="s">
        <v>159858</v>
      </c>
    </row>
    <row r="23811" spans="1:7">
      <c r="A23811" s="1">
        <v>23809</v>
      </c>
      <c r="B23811">
        <v>33419</v>
      </c>
      <c r="C23811" t="s">
        <v>17743</v>
      </c>
      <c r="D23811" t="s">
        <v>36538</v>
      </c>
      <c r="E23811" t="s">
        <v>65245</v>
      </c>
      <c r="F23811" t="s">
        <v>112767</v>
      </c>
      <c r="G23811" t="s">
        <v>159859</v>
      </c>
    </row>
    <row r="23812" spans="1:7">
      <c r="A23812" s="1">
        <v>23810</v>
      </c>
      <c r="B23812">
        <v>33420</v>
      </c>
      <c r="C23812" t="s">
        <v>361</v>
      </c>
      <c r="D23812" t="s">
        <v>39557</v>
      </c>
      <c r="E23812" t="s">
        <v>65246</v>
      </c>
      <c r="F23812" t="s">
        <v>112768</v>
      </c>
      <c r="G23812" t="s">
        <v>159860</v>
      </c>
    </row>
    <row r="23813" spans="1:7">
      <c r="A23813" s="1">
        <v>23811</v>
      </c>
      <c r="B23813">
        <v>33421</v>
      </c>
      <c r="C23813" t="s">
        <v>17744</v>
      </c>
      <c r="D23813" t="s">
        <v>36867</v>
      </c>
      <c r="E23813" t="s">
        <v>65247</v>
      </c>
      <c r="F23813" t="s">
        <v>112769</v>
      </c>
      <c r="G23813" t="s">
        <v>159861</v>
      </c>
    </row>
    <row r="23814" spans="1:7">
      <c r="A23814" s="1">
        <v>23812</v>
      </c>
      <c r="B23814">
        <v>33423</v>
      </c>
      <c r="C23814" t="s">
        <v>17745</v>
      </c>
      <c r="D23814" t="s">
        <v>37070</v>
      </c>
      <c r="E23814" t="s">
        <v>65248</v>
      </c>
      <c r="F23814" t="s">
        <v>112770</v>
      </c>
      <c r="G23814" t="s">
        <v>159862</v>
      </c>
    </row>
    <row r="23815" spans="1:7">
      <c r="A23815" s="1">
        <v>23813</v>
      </c>
      <c r="B23815">
        <v>33424</v>
      </c>
      <c r="C23815" t="s">
        <v>1489</v>
      </c>
      <c r="D23815" t="s">
        <v>36689</v>
      </c>
      <c r="E23815" t="s">
        <v>65249</v>
      </c>
      <c r="F23815" t="s">
        <v>112771</v>
      </c>
      <c r="G23815" t="s">
        <v>159863</v>
      </c>
    </row>
    <row r="23816" spans="1:7">
      <c r="A23816" s="1">
        <v>23814</v>
      </c>
      <c r="B23816">
        <v>33425</v>
      </c>
      <c r="C23816" t="s">
        <v>17746</v>
      </c>
      <c r="D23816" t="s">
        <v>37853</v>
      </c>
      <c r="E23816" t="s">
        <v>65250</v>
      </c>
      <c r="F23816" t="s">
        <v>112772</v>
      </c>
      <c r="G23816" t="s">
        <v>159864</v>
      </c>
    </row>
    <row r="23817" spans="1:7">
      <c r="A23817" s="1">
        <v>23815</v>
      </c>
      <c r="B23817">
        <v>33426</v>
      </c>
      <c r="C23817" t="s">
        <v>17747</v>
      </c>
      <c r="D23817" t="s">
        <v>38160</v>
      </c>
      <c r="E23817" t="s">
        <v>65251</v>
      </c>
      <c r="F23817" t="s">
        <v>112773</v>
      </c>
      <c r="G23817" t="s">
        <v>159865</v>
      </c>
    </row>
    <row r="23818" spans="1:7">
      <c r="A23818" s="1">
        <v>23816</v>
      </c>
      <c r="B23818">
        <v>33427</v>
      </c>
      <c r="C23818" t="s">
        <v>17748</v>
      </c>
      <c r="D23818" t="s">
        <v>39273</v>
      </c>
      <c r="E23818" t="s">
        <v>65252</v>
      </c>
      <c r="F23818" t="s">
        <v>112774</v>
      </c>
      <c r="G23818" t="s">
        <v>159866</v>
      </c>
    </row>
    <row r="23819" spans="1:7">
      <c r="A23819" s="1">
        <v>23817</v>
      </c>
      <c r="B23819">
        <v>33428</v>
      </c>
      <c r="C23819" t="s">
        <v>17749</v>
      </c>
      <c r="D23819" t="s">
        <v>41158</v>
      </c>
      <c r="E23819" t="s">
        <v>65253</v>
      </c>
      <c r="F23819" t="s">
        <v>112775</v>
      </c>
      <c r="G23819" t="s">
        <v>159867</v>
      </c>
    </row>
    <row r="23820" spans="1:7">
      <c r="A23820" s="1">
        <v>23818</v>
      </c>
      <c r="B23820">
        <v>33430</v>
      </c>
      <c r="C23820" t="s">
        <v>17750</v>
      </c>
      <c r="D23820" t="s">
        <v>36714</v>
      </c>
      <c r="E23820" t="s">
        <v>65254</v>
      </c>
      <c r="F23820" t="s">
        <v>110132</v>
      </c>
      <c r="G23820" t="s">
        <v>159868</v>
      </c>
    </row>
    <row r="23821" spans="1:7">
      <c r="A23821" s="1">
        <v>23819</v>
      </c>
      <c r="B23821">
        <v>33431</v>
      </c>
      <c r="C23821" t="s">
        <v>17751</v>
      </c>
      <c r="D23821" t="s">
        <v>37586</v>
      </c>
      <c r="E23821" t="s">
        <v>65255</v>
      </c>
      <c r="F23821" t="s">
        <v>112776</v>
      </c>
      <c r="G23821" t="s">
        <v>159869</v>
      </c>
    </row>
    <row r="23822" spans="1:7">
      <c r="A23822" s="1">
        <v>23820</v>
      </c>
      <c r="B23822">
        <v>33432</v>
      </c>
      <c r="C23822" t="s">
        <v>17752</v>
      </c>
      <c r="D23822" t="s">
        <v>39806</v>
      </c>
      <c r="E23822" t="s">
        <v>65256</v>
      </c>
      <c r="F23822" t="s">
        <v>112777</v>
      </c>
      <c r="G23822" t="s">
        <v>159870</v>
      </c>
    </row>
    <row r="23823" spans="1:7">
      <c r="A23823" s="1">
        <v>23821</v>
      </c>
      <c r="B23823">
        <v>33433</v>
      </c>
      <c r="C23823" t="s">
        <v>17753</v>
      </c>
      <c r="D23823" t="s">
        <v>39016</v>
      </c>
      <c r="E23823" t="s">
        <v>65257</v>
      </c>
      <c r="F23823" t="s">
        <v>112778</v>
      </c>
      <c r="G23823" t="s">
        <v>159871</v>
      </c>
    </row>
    <row r="23824" spans="1:7">
      <c r="A23824" s="1">
        <v>23822</v>
      </c>
      <c r="B23824">
        <v>33434</v>
      </c>
      <c r="C23824" t="s">
        <v>17754</v>
      </c>
      <c r="D23824" t="s">
        <v>39416</v>
      </c>
      <c r="E23824" t="s">
        <v>65258</v>
      </c>
      <c r="F23824" t="s">
        <v>112779</v>
      </c>
      <c r="G23824" t="s">
        <v>159872</v>
      </c>
    </row>
    <row r="23825" spans="1:7">
      <c r="A23825" s="1">
        <v>23823</v>
      </c>
      <c r="B23825">
        <v>33435</v>
      </c>
      <c r="C23825" t="s">
        <v>15182</v>
      </c>
      <c r="D23825" t="s">
        <v>41159</v>
      </c>
      <c r="E23825" t="s">
        <v>65259</v>
      </c>
      <c r="F23825" t="s">
        <v>112780</v>
      </c>
      <c r="G23825" t="s">
        <v>159873</v>
      </c>
    </row>
    <row r="23826" spans="1:7">
      <c r="A23826" s="1">
        <v>23824</v>
      </c>
      <c r="B23826">
        <v>33436</v>
      </c>
      <c r="C23826" t="s">
        <v>106</v>
      </c>
      <c r="D23826" t="s">
        <v>40766</v>
      </c>
      <c r="E23826" t="s">
        <v>65260</v>
      </c>
      <c r="F23826" t="s">
        <v>112781</v>
      </c>
      <c r="G23826" t="s">
        <v>159874</v>
      </c>
    </row>
    <row r="23827" spans="1:7">
      <c r="A23827" s="1">
        <v>23825</v>
      </c>
      <c r="B23827">
        <v>33438</v>
      </c>
      <c r="C23827" t="s">
        <v>17755</v>
      </c>
      <c r="D23827" t="s">
        <v>36671</v>
      </c>
      <c r="E23827" t="s">
        <v>65261</v>
      </c>
      <c r="F23827" t="s">
        <v>112782</v>
      </c>
      <c r="G23827" t="s">
        <v>159875</v>
      </c>
    </row>
    <row r="23828" spans="1:7">
      <c r="A23828" s="1">
        <v>23826</v>
      </c>
      <c r="B23828">
        <v>33440</v>
      </c>
      <c r="C23828" t="s">
        <v>17756</v>
      </c>
      <c r="D23828" t="s">
        <v>38763</v>
      </c>
      <c r="E23828" t="s">
        <v>65262</v>
      </c>
      <c r="F23828" t="s">
        <v>112783</v>
      </c>
      <c r="G23828" t="s">
        <v>159876</v>
      </c>
    </row>
    <row r="23829" spans="1:7">
      <c r="A23829" s="1">
        <v>23827</v>
      </c>
      <c r="B23829">
        <v>33442</v>
      </c>
      <c r="C23829" t="s">
        <v>1770</v>
      </c>
      <c r="D23829" t="s">
        <v>37097</v>
      </c>
      <c r="E23829" t="s">
        <v>65263</v>
      </c>
      <c r="F23829" t="s">
        <v>112784</v>
      </c>
      <c r="G23829" t="s">
        <v>159877</v>
      </c>
    </row>
    <row r="23830" spans="1:7">
      <c r="A23830" s="1">
        <v>23828</v>
      </c>
      <c r="B23830">
        <v>33443</v>
      </c>
      <c r="C23830" t="s">
        <v>17757</v>
      </c>
      <c r="D23830" t="s">
        <v>36662</v>
      </c>
      <c r="E23830" t="s">
        <v>65264</v>
      </c>
      <c r="F23830" t="s">
        <v>112785</v>
      </c>
      <c r="G23830" t="s">
        <v>159878</v>
      </c>
    </row>
    <row r="23831" spans="1:7">
      <c r="A23831" s="1">
        <v>23829</v>
      </c>
      <c r="B23831">
        <v>33444</v>
      </c>
      <c r="C23831" t="s">
        <v>17758</v>
      </c>
      <c r="D23831" t="s">
        <v>36714</v>
      </c>
      <c r="E23831" t="s">
        <v>65265</v>
      </c>
      <c r="F23831" t="s">
        <v>112786</v>
      </c>
      <c r="G23831" t="s">
        <v>159879</v>
      </c>
    </row>
    <row r="23832" spans="1:7">
      <c r="A23832" s="1">
        <v>23830</v>
      </c>
      <c r="B23832">
        <v>33445</v>
      </c>
      <c r="C23832" t="s">
        <v>17759</v>
      </c>
      <c r="D23832" t="s">
        <v>41160</v>
      </c>
      <c r="E23832" t="s">
        <v>65266</v>
      </c>
      <c r="F23832" t="s">
        <v>112787</v>
      </c>
      <c r="G23832" t="s">
        <v>159880</v>
      </c>
    </row>
    <row r="23833" spans="1:7">
      <c r="A23833" s="1">
        <v>23831</v>
      </c>
      <c r="B23833">
        <v>33446</v>
      </c>
      <c r="C23833" t="s">
        <v>17760</v>
      </c>
      <c r="D23833" t="s">
        <v>36965</v>
      </c>
      <c r="E23833" t="s">
        <v>65267</v>
      </c>
      <c r="F23833" t="s">
        <v>112788</v>
      </c>
      <c r="G23833" t="s">
        <v>159881</v>
      </c>
    </row>
    <row r="23834" spans="1:7">
      <c r="A23834" s="1">
        <v>23832</v>
      </c>
      <c r="B23834">
        <v>33447</v>
      </c>
      <c r="C23834" t="s">
        <v>17761</v>
      </c>
      <c r="D23834" t="s">
        <v>36593</v>
      </c>
      <c r="E23834" t="s">
        <v>65268</v>
      </c>
      <c r="F23834" t="s">
        <v>112789</v>
      </c>
      <c r="G23834" t="s">
        <v>159882</v>
      </c>
    </row>
    <row r="23835" spans="1:7">
      <c r="A23835" s="1">
        <v>23833</v>
      </c>
      <c r="B23835">
        <v>33448</v>
      </c>
      <c r="C23835" t="s">
        <v>17762</v>
      </c>
      <c r="D23835" t="s">
        <v>36683</v>
      </c>
      <c r="E23835" t="s">
        <v>65269</v>
      </c>
      <c r="F23835" t="s">
        <v>112790</v>
      </c>
      <c r="G23835" t="s">
        <v>159883</v>
      </c>
    </row>
    <row r="23836" spans="1:7">
      <c r="A23836" s="1">
        <v>23834</v>
      </c>
      <c r="B23836">
        <v>33449</v>
      </c>
      <c r="C23836" t="s">
        <v>17763</v>
      </c>
      <c r="D23836" t="s">
        <v>36856</v>
      </c>
      <c r="E23836" t="s">
        <v>65270</v>
      </c>
      <c r="F23836" t="s">
        <v>112791</v>
      </c>
      <c r="G23836" t="s">
        <v>159884</v>
      </c>
    </row>
    <row r="23837" spans="1:7">
      <c r="A23837" s="1">
        <v>23835</v>
      </c>
      <c r="B23837">
        <v>33450</v>
      </c>
      <c r="C23837" t="s">
        <v>87</v>
      </c>
      <c r="D23837" t="s">
        <v>41067</v>
      </c>
      <c r="E23837" t="s">
        <v>65271</v>
      </c>
      <c r="F23837" t="s">
        <v>112792</v>
      </c>
      <c r="G23837" t="s">
        <v>159885</v>
      </c>
    </row>
    <row r="23838" spans="1:7">
      <c r="A23838" s="1">
        <v>23836</v>
      </c>
      <c r="B23838">
        <v>33451</v>
      </c>
      <c r="C23838" t="s">
        <v>17764</v>
      </c>
      <c r="D23838" t="s">
        <v>37560</v>
      </c>
      <c r="E23838" t="s">
        <v>65272</v>
      </c>
      <c r="F23838" t="s">
        <v>112793</v>
      </c>
      <c r="G23838" t="s">
        <v>159886</v>
      </c>
    </row>
    <row r="23839" spans="1:7">
      <c r="A23839" s="1">
        <v>23837</v>
      </c>
      <c r="B23839">
        <v>33452</v>
      </c>
      <c r="C23839" t="s">
        <v>155</v>
      </c>
      <c r="D23839" t="s">
        <v>36543</v>
      </c>
      <c r="E23839" t="s">
        <v>65273</v>
      </c>
      <c r="F23839" t="s">
        <v>112794</v>
      </c>
      <c r="G23839" t="s">
        <v>159887</v>
      </c>
    </row>
    <row r="23840" spans="1:7">
      <c r="A23840" s="1">
        <v>23838</v>
      </c>
      <c r="B23840">
        <v>33453</v>
      </c>
      <c r="C23840" t="s">
        <v>17765</v>
      </c>
      <c r="D23840" t="s">
        <v>40783</v>
      </c>
      <c r="E23840" t="s">
        <v>65274</v>
      </c>
      <c r="F23840" t="s">
        <v>112795</v>
      </c>
      <c r="G23840" t="s">
        <v>159888</v>
      </c>
    </row>
    <row r="23841" spans="1:7">
      <c r="A23841" s="1">
        <v>23839</v>
      </c>
      <c r="B23841">
        <v>33454</v>
      </c>
      <c r="C23841" t="s">
        <v>13</v>
      </c>
      <c r="D23841" t="s">
        <v>36530</v>
      </c>
      <c r="E23841" t="s">
        <v>65275</v>
      </c>
      <c r="F23841" t="s">
        <v>112796</v>
      </c>
      <c r="G23841" t="s">
        <v>159889</v>
      </c>
    </row>
    <row r="23842" spans="1:7">
      <c r="A23842" s="1">
        <v>23840</v>
      </c>
      <c r="B23842">
        <v>33455</v>
      </c>
      <c r="C23842" t="s">
        <v>17766</v>
      </c>
      <c r="D23842" t="s">
        <v>36671</v>
      </c>
      <c r="E23842" t="s">
        <v>65276</v>
      </c>
      <c r="F23842" t="s">
        <v>112797</v>
      </c>
      <c r="G23842" t="s">
        <v>159890</v>
      </c>
    </row>
    <row r="23843" spans="1:7">
      <c r="A23843" s="1">
        <v>23841</v>
      </c>
      <c r="B23843">
        <v>33456</v>
      </c>
      <c r="C23843" t="s">
        <v>17767</v>
      </c>
      <c r="D23843" t="s">
        <v>36684</v>
      </c>
      <c r="E23843" t="s">
        <v>65277</v>
      </c>
      <c r="F23843" t="s">
        <v>112798</v>
      </c>
      <c r="G23843" t="s">
        <v>159891</v>
      </c>
    </row>
    <row r="23844" spans="1:7">
      <c r="A23844" s="1">
        <v>23842</v>
      </c>
      <c r="B23844">
        <v>33457</v>
      </c>
      <c r="C23844" t="s">
        <v>9436</v>
      </c>
      <c r="D23844" t="s">
        <v>40528</v>
      </c>
      <c r="E23844" t="s">
        <v>65278</v>
      </c>
      <c r="F23844" t="s">
        <v>112799</v>
      </c>
      <c r="G23844" t="s">
        <v>159892</v>
      </c>
    </row>
    <row r="23845" spans="1:7">
      <c r="A23845" s="1">
        <v>23843</v>
      </c>
      <c r="B23845">
        <v>33460</v>
      </c>
      <c r="C23845" t="s">
        <v>17768</v>
      </c>
      <c r="D23845" t="s">
        <v>36684</v>
      </c>
      <c r="E23845" t="s">
        <v>65279</v>
      </c>
      <c r="F23845" t="s">
        <v>112800</v>
      </c>
      <c r="G23845" t="s">
        <v>159893</v>
      </c>
    </row>
    <row r="23846" spans="1:7">
      <c r="A23846" s="1">
        <v>23844</v>
      </c>
      <c r="B23846">
        <v>33462</v>
      </c>
      <c r="C23846" t="s">
        <v>17769</v>
      </c>
      <c r="D23846" t="s">
        <v>36684</v>
      </c>
      <c r="E23846" t="s">
        <v>65280</v>
      </c>
      <c r="F23846" t="s">
        <v>112801</v>
      </c>
      <c r="G23846" t="s">
        <v>159894</v>
      </c>
    </row>
    <row r="23847" spans="1:7">
      <c r="A23847" s="1">
        <v>23845</v>
      </c>
      <c r="B23847">
        <v>33463</v>
      </c>
      <c r="C23847" t="s">
        <v>17770</v>
      </c>
      <c r="D23847" t="s">
        <v>36684</v>
      </c>
      <c r="E23847" t="s">
        <v>65281</v>
      </c>
      <c r="F23847" t="s">
        <v>112802</v>
      </c>
      <c r="G23847" t="s">
        <v>159895</v>
      </c>
    </row>
    <row r="23848" spans="1:7">
      <c r="A23848" s="1">
        <v>23846</v>
      </c>
      <c r="B23848">
        <v>33464</v>
      </c>
      <c r="C23848" t="s">
        <v>17771</v>
      </c>
      <c r="D23848" t="s">
        <v>36540</v>
      </c>
      <c r="E23848" t="s">
        <v>65282</v>
      </c>
      <c r="F23848" t="s">
        <v>112803</v>
      </c>
      <c r="G23848" t="s">
        <v>159896</v>
      </c>
    </row>
    <row r="23849" spans="1:7">
      <c r="A23849" s="1">
        <v>23847</v>
      </c>
      <c r="B23849">
        <v>33465</v>
      </c>
      <c r="C23849" t="s">
        <v>17772</v>
      </c>
      <c r="D23849" t="s">
        <v>36540</v>
      </c>
      <c r="E23849" t="s">
        <v>65283</v>
      </c>
      <c r="F23849" t="s">
        <v>112804</v>
      </c>
      <c r="G23849" t="s">
        <v>159897</v>
      </c>
    </row>
    <row r="23850" spans="1:7">
      <c r="A23850" s="1">
        <v>23848</v>
      </c>
      <c r="B23850">
        <v>33466</v>
      </c>
      <c r="C23850" t="s">
        <v>17773</v>
      </c>
      <c r="D23850" t="s">
        <v>37594</v>
      </c>
      <c r="E23850" t="s">
        <v>65284</v>
      </c>
      <c r="F23850" t="s">
        <v>112805</v>
      </c>
      <c r="G23850" t="s">
        <v>159898</v>
      </c>
    </row>
    <row r="23851" spans="1:7">
      <c r="A23851" s="1">
        <v>23849</v>
      </c>
      <c r="B23851">
        <v>33467</v>
      </c>
      <c r="C23851" t="s">
        <v>5329</v>
      </c>
      <c r="D23851" t="s">
        <v>36567</v>
      </c>
      <c r="E23851" t="s">
        <v>65285</v>
      </c>
      <c r="F23851" t="s">
        <v>112806</v>
      </c>
      <c r="G23851" t="s">
        <v>159899</v>
      </c>
    </row>
    <row r="23852" spans="1:7">
      <c r="A23852" s="1">
        <v>23850</v>
      </c>
      <c r="B23852">
        <v>33468</v>
      </c>
      <c r="C23852" t="s">
        <v>17774</v>
      </c>
      <c r="D23852" t="s">
        <v>39754</v>
      </c>
      <c r="E23852" t="s">
        <v>65286</v>
      </c>
      <c r="F23852" t="s">
        <v>112807</v>
      </c>
      <c r="G23852" t="s">
        <v>159900</v>
      </c>
    </row>
    <row r="23853" spans="1:7">
      <c r="A23853" s="1">
        <v>23851</v>
      </c>
      <c r="B23853">
        <v>33469</v>
      </c>
      <c r="C23853" t="s">
        <v>17775</v>
      </c>
      <c r="D23853" t="s">
        <v>36962</v>
      </c>
      <c r="E23853" t="s">
        <v>65287</v>
      </c>
      <c r="F23853" t="s">
        <v>112808</v>
      </c>
      <c r="G23853" t="s">
        <v>159901</v>
      </c>
    </row>
    <row r="23854" spans="1:7">
      <c r="A23854" s="1">
        <v>23852</v>
      </c>
      <c r="B23854">
        <v>33470</v>
      </c>
      <c r="C23854" t="s">
        <v>17776</v>
      </c>
      <c r="D23854" t="s">
        <v>37060</v>
      </c>
      <c r="E23854" t="s">
        <v>65288</v>
      </c>
      <c r="F23854" t="s">
        <v>112809</v>
      </c>
      <c r="G23854" t="s">
        <v>159902</v>
      </c>
    </row>
    <row r="23855" spans="1:7">
      <c r="A23855" s="1">
        <v>23853</v>
      </c>
      <c r="B23855">
        <v>33472</v>
      </c>
      <c r="C23855" t="s">
        <v>17777</v>
      </c>
      <c r="D23855" t="s">
        <v>40941</v>
      </c>
      <c r="E23855" t="s">
        <v>65289</v>
      </c>
      <c r="F23855" t="s">
        <v>112810</v>
      </c>
      <c r="G23855" t="s">
        <v>159903</v>
      </c>
    </row>
    <row r="23856" spans="1:7">
      <c r="A23856" s="1">
        <v>23854</v>
      </c>
      <c r="B23856">
        <v>33474</v>
      </c>
      <c r="C23856" t="s">
        <v>180</v>
      </c>
      <c r="D23856" t="s">
        <v>36597</v>
      </c>
      <c r="E23856" t="s">
        <v>65290</v>
      </c>
      <c r="F23856" t="s">
        <v>112811</v>
      </c>
      <c r="G23856" t="s">
        <v>159904</v>
      </c>
    </row>
    <row r="23857" spans="1:7">
      <c r="A23857" s="1">
        <v>23855</v>
      </c>
      <c r="B23857">
        <v>33476</v>
      </c>
      <c r="C23857" t="s">
        <v>17778</v>
      </c>
      <c r="D23857" t="s">
        <v>39765</v>
      </c>
      <c r="E23857" t="s">
        <v>65291</v>
      </c>
      <c r="F23857" t="s">
        <v>112812</v>
      </c>
      <c r="G23857" t="s">
        <v>159905</v>
      </c>
    </row>
    <row r="23858" spans="1:7">
      <c r="A23858" s="1">
        <v>23856</v>
      </c>
      <c r="B23858">
        <v>33477</v>
      </c>
      <c r="C23858" t="s">
        <v>17779</v>
      </c>
      <c r="D23858" t="s">
        <v>41161</v>
      </c>
      <c r="E23858" t="s">
        <v>65292</v>
      </c>
      <c r="F23858" t="s">
        <v>112813</v>
      </c>
      <c r="G23858" t="s">
        <v>159906</v>
      </c>
    </row>
    <row r="23859" spans="1:7">
      <c r="A23859" s="1">
        <v>23857</v>
      </c>
      <c r="B23859">
        <v>33478</v>
      </c>
      <c r="C23859" t="s">
        <v>17780</v>
      </c>
      <c r="D23859" t="s">
        <v>36869</v>
      </c>
      <c r="E23859" t="s">
        <v>65293</v>
      </c>
      <c r="F23859" t="s">
        <v>112814</v>
      </c>
      <c r="G23859" t="s">
        <v>159907</v>
      </c>
    </row>
    <row r="23860" spans="1:7">
      <c r="A23860" s="1">
        <v>23858</v>
      </c>
      <c r="B23860">
        <v>33479</v>
      </c>
      <c r="C23860" t="s">
        <v>17781</v>
      </c>
      <c r="D23860" t="s">
        <v>36866</v>
      </c>
      <c r="E23860" t="s">
        <v>65294</v>
      </c>
      <c r="F23860" t="s">
        <v>112815</v>
      </c>
      <c r="G23860" t="s">
        <v>159908</v>
      </c>
    </row>
    <row r="23861" spans="1:7">
      <c r="A23861" s="1">
        <v>23859</v>
      </c>
      <c r="B23861">
        <v>33480</v>
      </c>
      <c r="C23861" t="s">
        <v>242</v>
      </c>
      <c r="D23861" t="s">
        <v>41162</v>
      </c>
      <c r="E23861" t="s">
        <v>65295</v>
      </c>
      <c r="F23861" t="s">
        <v>112816</v>
      </c>
      <c r="G23861" t="s">
        <v>159909</v>
      </c>
    </row>
    <row r="23862" spans="1:7">
      <c r="A23862" s="1">
        <v>23860</v>
      </c>
      <c r="B23862">
        <v>33481</v>
      </c>
      <c r="C23862" t="s">
        <v>17782</v>
      </c>
      <c r="D23862" t="s">
        <v>38356</v>
      </c>
      <c r="E23862" t="s">
        <v>65296</v>
      </c>
      <c r="F23862" t="s">
        <v>112817</v>
      </c>
      <c r="G23862" t="s">
        <v>159910</v>
      </c>
    </row>
    <row r="23863" spans="1:7">
      <c r="A23863" s="1">
        <v>23861</v>
      </c>
      <c r="B23863">
        <v>33483</v>
      </c>
      <c r="C23863" t="s">
        <v>17783</v>
      </c>
      <c r="D23863" t="s">
        <v>37299</v>
      </c>
      <c r="E23863" t="s">
        <v>65297</v>
      </c>
      <c r="F23863" t="s">
        <v>112818</v>
      </c>
      <c r="G23863" t="s">
        <v>159911</v>
      </c>
    </row>
    <row r="23864" spans="1:7">
      <c r="A23864" s="1">
        <v>23862</v>
      </c>
      <c r="B23864">
        <v>33484</v>
      </c>
      <c r="C23864" t="s">
        <v>17784</v>
      </c>
      <c r="D23864" t="s">
        <v>36729</v>
      </c>
      <c r="E23864" t="s">
        <v>65298</v>
      </c>
      <c r="F23864" t="s">
        <v>112819</v>
      </c>
      <c r="G23864" t="s">
        <v>159912</v>
      </c>
    </row>
    <row r="23865" spans="1:7">
      <c r="A23865" s="1">
        <v>23863</v>
      </c>
      <c r="B23865">
        <v>33485</v>
      </c>
      <c r="C23865" t="s">
        <v>17785</v>
      </c>
      <c r="D23865" t="s">
        <v>38032</v>
      </c>
      <c r="E23865" t="s">
        <v>65299</v>
      </c>
      <c r="F23865" t="s">
        <v>112820</v>
      </c>
      <c r="G23865" t="s">
        <v>159913</v>
      </c>
    </row>
    <row r="23866" spans="1:7">
      <c r="A23866" s="1">
        <v>23864</v>
      </c>
      <c r="B23866">
        <v>33486</v>
      </c>
      <c r="C23866" t="s">
        <v>17786</v>
      </c>
      <c r="D23866" t="s">
        <v>36573</v>
      </c>
      <c r="E23866" t="s">
        <v>65300</v>
      </c>
      <c r="F23866" t="s">
        <v>112821</v>
      </c>
      <c r="G23866" t="s">
        <v>159914</v>
      </c>
    </row>
    <row r="23867" spans="1:7">
      <c r="A23867" s="1">
        <v>23865</v>
      </c>
      <c r="B23867">
        <v>33488</v>
      </c>
      <c r="C23867" t="s">
        <v>17787</v>
      </c>
      <c r="D23867" t="s">
        <v>36699</v>
      </c>
      <c r="E23867" t="s">
        <v>65301</v>
      </c>
      <c r="F23867" t="s">
        <v>112822</v>
      </c>
      <c r="G23867" t="s">
        <v>159915</v>
      </c>
    </row>
    <row r="23868" spans="1:7">
      <c r="A23868" s="1">
        <v>23866</v>
      </c>
      <c r="B23868">
        <v>33489</v>
      </c>
      <c r="C23868" t="s">
        <v>17788</v>
      </c>
      <c r="D23868" t="s">
        <v>36699</v>
      </c>
      <c r="E23868" t="s">
        <v>65302</v>
      </c>
      <c r="F23868" t="s">
        <v>112823</v>
      </c>
      <c r="G23868" t="s">
        <v>159916</v>
      </c>
    </row>
    <row r="23869" spans="1:7">
      <c r="A23869" s="1">
        <v>23867</v>
      </c>
      <c r="B23869">
        <v>33490</v>
      </c>
      <c r="C23869" t="s">
        <v>17789</v>
      </c>
      <c r="D23869" t="s">
        <v>36595</v>
      </c>
      <c r="E23869" t="s">
        <v>65303</v>
      </c>
      <c r="F23869" t="s">
        <v>112824</v>
      </c>
      <c r="G23869" t="s">
        <v>159917</v>
      </c>
    </row>
    <row r="23870" spans="1:7">
      <c r="A23870" s="1">
        <v>23868</v>
      </c>
      <c r="B23870">
        <v>33492</v>
      </c>
      <c r="C23870" t="s">
        <v>17790</v>
      </c>
      <c r="D23870" t="s">
        <v>37385</v>
      </c>
      <c r="E23870" t="s">
        <v>65304</v>
      </c>
      <c r="F23870" t="s">
        <v>112825</v>
      </c>
      <c r="G23870" t="s">
        <v>159918</v>
      </c>
    </row>
    <row r="23871" spans="1:7">
      <c r="A23871" s="1">
        <v>23869</v>
      </c>
      <c r="B23871">
        <v>33494</v>
      </c>
      <c r="C23871" t="s">
        <v>17791</v>
      </c>
      <c r="D23871" t="s">
        <v>41163</v>
      </c>
      <c r="E23871" t="s">
        <v>65305</v>
      </c>
      <c r="F23871" t="s">
        <v>112826</v>
      </c>
      <c r="G23871" t="s">
        <v>159919</v>
      </c>
    </row>
    <row r="23872" spans="1:7">
      <c r="A23872" s="1">
        <v>23870</v>
      </c>
      <c r="B23872">
        <v>33495</v>
      </c>
      <c r="C23872" t="s">
        <v>17792</v>
      </c>
      <c r="D23872" t="s">
        <v>36540</v>
      </c>
      <c r="E23872" t="s">
        <v>65306</v>
      </c>
      <c r="F23872" t="s">
        <v>111439</v>
      </c>
      <c r="G23872" t="s">
        <v>158578</v>
      </c>
    </row>
    <row r="23873" spans="1:7">
      <c r="A23873" s="1">
        <v>23871</v>
      </c>
      <c r="B23873">
        <v>33496</v>
      </c>
      <c r="C23873" t="s">
        <v>17793</v>
      </c>
      <c r="D23873" t="s">
        <v>37142</v>
      </c>
      <c r="E23873" t="s">
        <v>65307</v>
      </c>
      <c r="F23873" t="s">
        <v>112827</v>
      </c>
      <c r="G23873" t="s">
        <v>159920</v>
      </c>
    </row>
    <row r="23874" spans="1:7">
      <c r="A23874" s="1">
        <v>23872</v>
      </c>
      <c r="B23874">
        <v>33498</v>
      </c>
      <c r="C23874" t="s">
        <v>17794</v>
      </c>
      <c r="D23874" t="s">
        <v>36741</v>
      </c>
      <c r="E23874" t="s">
        <v>65308</v>
      </c>
      <c r="F23874" t="s">
        <v>112828</v>
      </c>
      <c r="G23874" t="s">
        <v>159921</v>
      </c>
    </row>
    <row r="23875" spans="1:7">
      <c r="A23875" s="1">
        <v>23873</v>
      </c>
      <c r="B23875">
        <v>33501</v>
      </c>
      <c r="C23875" t="s">
        <v>3721</v>
      </c>
      <c r="D23875" t="s">
        <v>37918</v>
      </c>
      <c r="E23875" t="s">
        <v>65309</v>
      </c>
      <c r="F23875" t="s">
        <v>112829</v>
      </c>
      <c r="G23875" t="s">
        <v>159922</v>
      </c>
    </row>
    <row r="23876" spans="1:7">
      <c r="A23876" s="1">
        <v>23874</v>
      </c>
      <c r="B23876">
        <v>33504</v>
      </c>
      <c r="C23876" t="s">
        <v>5493</v>
      </c>
      <c r="D23876" t="s">
        <v>36578</v>
      </c>
      <c r="E23876" t="s">
        <v>65310</v>
      </c>
      <c r="F23876" t="s">
        <v>112830</v>
      </c>
      <c r="G23876" t="s">
        <v>159923</v>
      </c>
    </row>
    <row r="23877" spans="1:7">
      <c r="A23877" s="1">
        <v>23875</v>
      </c>
      <c r="B23877">
        <v>33506</v>
      </c>
      <c r="C23877" t="s">
        <v>17795</v>
      </c>
      <c r="D23877" t="s">
        <v>36856</v>
      </c>
      <c r="E23877" t="s">
        <v>65311</v>
      </c>
      <c r="F23877" t="s">
        <v>112831</v>
      </c>
      <c r="G23877" t="s">
        <v>159924</v>
      </c>
    </row>
    <row r="23878" spans="1:7">
      <c r="A23878" s="1">
        <v>23876</v>
      </c>
      <c r="B23878">
        <v>33507</v>
      </c>
      <c r="C23878" t="s">
        <v>17598</v>
      </c>
      <c r="D23878" t="s">
        <v>36870</v>
      </c>
      <c r="E23878" t="s">
        <v>65312</v>
      </c>
      <c r="F23878" t="s">
        <v>112832</v>
      </c>
      <c r="G23878" t="s">
        <v>159925</v>
      </c>
    </row>
    <row r="23879" spans="1:7">
      <c r="A23879" s="1">
        <v>23877</v>
      </c>
      <c r="B23879">
        <v>33508</v>
      </c>
      <c r="C23879" t="s">
        <v>17796</v>
      </c>
      <c r="D23879" t="s">
        <v>41133</v>
      </c>
      <c r="E23879" t="s">
        <v>65313</v>
      </c>
      <c r="F23879" t="s">
        <v>101104</v>
      </c>
      <c r="G23879" t="s">
        <v>159926</v>
      </c>
    </row>
    <row r="23880" spans="1:7">
      <c r="A23880" s="1">
        <v>23878</v>
      </c>
      <c r="B23880">
        <v>33509</v>
      </c>
      <c r="C23880" t="s">
        <v>17797</v>
      </c>
      <c r="D23880" t="s">
        <v>36569</v>
      </c>
      <c r="E23880" t="s">
        <v>65314</v>
      </c>
      <c r="F23880" t="s">
        <v>112833</v>
      </c>
      <c r="G23880" t="s">
        <v>159927</v>
      </c>
    </row>
    <row r="23881" spans="1:7">
      <c r="A23881" s="1">
        <v>23879</v>
      </c>
      <c r="B23881">
        <v>33511</v>
      </c>
      <c r="C23881" t="s">
        <v>10775</v>
      </c>
      <c r="D23881" t="s">
        <v>37378</v>
      </c>
      <c r="E23881" t="s">
        <v>65315</v>
      </c>
      <c r="F23881" t="s">
        <v>112834</v>
      </c>
      <c r="G23881" t="s">
        <v>159928</v>
      </c>
    </row>
    <row r="23882" spans="1:7">
      <c r="A23882" s="1">
        <v>23880</v>
      </c>
      <c r="B23882">
        <v>33512</v>
      </c>
      <c r="C23882" t="s">
        <v>17798</v>
      </c>
      <c r="D23882" t="s">
        <v>36891</v>
      </c>
      <c r="E23882" t="s">
        <v>65316</v>
      </c>
      <c r="F23882" t="s">
        <v>112835</v>
      </c>
      <c r="G23882" t="s">
        <v>159929</v>
      </c>
    </row>
    <row r="23883" spans="1:7">
      <c r="A23883" s="1">
        <v>23881</v>
      </c>
      <c r="B23883">
        <v>33513</v>
      </c>
      <c r="C23883" t="s">
        <v>17799</v>
      </c>
      <c r="D23883" t="s">
        <v>37166</v>
      </c>
      <c r="E23883" t="s">
        <v>65317</v>
      </c>
      <c r="F23883" t="s">
        <v>112836</v>
      </c>
      <c r="G23883" t="s">
        <v>159930</v>
      </c>
    </row>
    <row r="23884" spans="1:7">
      <c r="A23884" s="1">
        <v>23882</v>
      </c>
      <c r="B23884">
        <v>33514</v>
      </c>
      <c r="C23884" t="s">
        <v>17800</v>
      </c>
      <c r="D23884" t="s">
        <v>38971</v>
      </c>
      <c r="E23884" t="s">
        <v>65318</v>
      </c>
      <c r="F23884" t="s">
        <v>112837</v>
      </c>
      <c r="G23884" t="s">
        <v>159931</v>
      </c>
    </row>
    <row r="23885" spans="1:7">
      <c r="A23885" s="1">
        <v>23883</v>
      </c>
      <c r="B23885">
        <v>33515</v>
      </c>
      <c r="C23885" t="s">
        <v>17801</v>
      </c>
      <c r="D23885" t="s">
        <v>38583</v>
      </c>
      <c r="E23885" t="s">
        <v>65319</v>
      </c>
      <c r="F23885" t="s">
        <v>112838</v>
      </c>
      <c r="G23885" t="s">
        <v>159932</v>
      </c>
    </row>
    <row r="23886" spans="1:7">
      <c r="A23886" s="1">
        <v>23884</v>
      </c>
      <c r="B23886">
        <v>33517</v>
      </c>
      <c r="C23886" t="s">
        <v>222</v>
      </c>
      <c r="D23886" t="s">
        <v>38669</v>
      </c>
      <c r="E23886" t="s">
        <v>65320</v>
      </c>
      <c r="F23886" t="s">
        <v>112839</v>
      </c>
      <c r="G23886" t="s">
        <v>159933</v>
      </c>
    </row>
    <row r="23887" spans="1:7">
      <c r="A23887" s="1">
        <v>23885</v>
      </c>
      <c r="B23887">
        <v>33518</v>
      </c>
      <c r="C23887" t="s">
        <v>17802</v>
      </c>
      <c r="D23887" t="s">
        <v>36871</v>
      </c>
      <c r="E23887" t="s">
        <v>65321</v>
      </c>
      <c r="F23887" t="s">
        <v>112840</v>
      </c>
      <c r="G23887" t="s">
        <v>159934</v>
      </c>
    </row>
    <row r="23888" spans="1:7">
      <c r="A23888" s="1">
        <v>23886</v>
      </c>
      <c r="B23888">
        <v>33519</v>
      </c>
      <c r="C23888" t="s">
        <v>17803</v>
      </c>
      <c r="D23888" t="s">
        <v>36871</v>
      </c>
      <c r="E23888" t="s">
        <v>65322</v>
      </c>
      <c r="F23888" t="s">
        <v>112841</v>
      </c>
      <c r="G23888" t="s">
        <v>159935</v>
      </c>
    </row>
    <row r="23889" spans="1:7">
      <c r="A23889" s="1">
        <v>23887</v>
      </c>
      <c r="B23889">
        <v>33520</v>
      </c>
      <c r="C23889" t="s">
        <v>17804</v>
      </c>
      <c r="D23889" t="s">
        <v>36871</v>
      </c>
      <c r="E23889" t="s">
        <v>65323</v>
      </c>
      <c r="F23889" t="s">
        <v>112842</v>
      </c>
      <c r="G23889" t="s">
        <v>159936</v>
      </c>
    </row>
    <row r="23890" spans="1:7">
      <c r="A23890" s="1">
        <v>23888</v>
      </c>
      <c r="B23890">
        <v>33521</v>
      </c>
      <c r="C23890" t="s">
        <v>17805</v>
      </c>
      <c r="D23890" t="s">
        <v>36567</v>
      </c>
      <c r="E23890" t="s">
        <v>65324</v>
      </c>
      <c r="F23890" t="s">
        <v>112843</v>
      </c>
      <c r="G23890" t="s">
        <v>159937</v>
      </c>
    </row>
    <row r="23891" spans="1:7">
      <c r="A23891" s="1">
        <v>23889</v>
      </c>
      <c r="B23891">
        <v>33522</v>
      </c>
      <c r="C23891" t="s">
        <v>17806</v>
      </c>
      <c r="D23891" t="s">
        <v>36638</v>
      </c>
      <c r="E23891" t="s">
        <v>65325</v>
      </c>
      <c r="F23891" t="s">
        <v>112844</v>
      </c>
      <c r="G23891" t="s">
        <v>159938</v>
      </c>
    </row>
    <row r="23892" spans="1:7">
      <c r="A23892" s="1">
        <v>23890</v>
      </c>
      <c r="B23892">
        <v>33524</v>
      </c>
      <c r="C23892" t="s">
        <v>17807</v>
      </c>
      <c r="D23892" t="s">
        <v>36785</v>
      </c>
      <c r="E23892" t="s">
        <v>65326</v>
      </c>
      <c r="F23892" t="s">
        <v>112845</v>
      </c>
      <c r="G23892" t="s">
        <v>159939</v>
      </c>
    </row>
    <row r="23893" spans="1:7">
      <c r="A23893" s="1">
        <v>23891</v>
      </c>
      <c r="B23893">
        <v>33525</v>
      </c>
      <c r="C23893" t="s">
        <v>11195</v>
      </c>
      <c r="D23893" t="s">
        <v>36682</v>
      </c>
      <c r="E23893" t="s">
        <v>65327</v>
      </c>
      <c r="F23893" t="s">
        <v>112846</v>
      </c>
      <c r="G23893" t="s">
        <v>159940</v>
      </c>
    </row>
    <row r="23894" spans="1:7">
      <c r="A23894" s="1">
        <v>23892</v>
      </c>
      <c r="B23894">
        <v>33526</v>
      </c>
      <c r="C23894" t="s">
        <v>17808</v>
      </c>
      <c r="D23894" t="s">
        <v>38560</v>
      </c>
      <c r="E23894" t="s">
        <v>65328</v>
      </c>
      <c r="F23894" t="s">
        <v>112847</v>
      </c>
      <c r="G23894" t="s">
        <v>159941</v>
      </c>
    </row>
    <row r="23895" spans="1:7">
      <c r="A23895" s="1">
        <v>23893</v>
      </c>
      <c r="B23895">
        <v>33527</v>
      </c>
      <c r="C23895" t="s">
        <v>11</v>
      </c>
      <c r="D23895" t="s">
        <v>36543</v>
      </c>
      <c r="E23895" t="s">
        <v>65329</v>
      </c>
      <c r="F23895" t="s">
        <v>112848</v>
      </c>
      <c r="G23895" t="s">
        <v>159942</v>
      </c>
    </row>
    <row r="23896" spans="1:7">
      <c r="A23896" s="1">
        <v>23894</v>
      </c>
      <c r="B23896">
        <v>33528</v>
      </c>
      <c r="C23896" t="s">
        <v>13</v>
      </c>
      <c r="D23896" t="s">
        <v>36530</v>
      </c>
      <c r="E23896" t="s">
        <v>65330</v>
      </c>
      <c r="F23896" t="s">
        <v>112849</v>
      </c>
      <c r="G23896" t="s">
        <v>159943</v>
      </c>
    </row>
    <row r="23897" spans="1:7">
      <c r="A23897" s="1">
        <v>23895</v>
      </c>
      <c r="B23897">
        <v>33529</v>
      </c>
      <c r="C23897" t="s">
        <v>17809</v>
      </c>
      <c r="D23897" t="s">
        <v>36992</v>
      </c>
      <c r="E23897" t="s">
        <v>65331</v>
      </c>
      <c r="F23897" t="s">
        <v>112850</v>
      </c>
      <c r="G23897" t="s">
        <v>159944</v>
      </c>
    </row>
    <row r="23898" spans="1:7">
      <c r="A23898" s="1">
        <v>23896</v>
      </c>
      <c r="B23898">
        <v>33530</v>
      </c>
      <c r="C23898" t="s">
        <v>17810</v>
      </c>
      <c r="D23898" t="s">
        <v>36567</v>
      </c>
      <c r="E23898" t="s">
        <v>65332</v>
      </c>
      <c r="F23898" t="s">
        <v>112851</v>
      </c>
      <c r="G23898" t="s">
        <v>159945</v>
      </c>
    </row>
    <row r="23899" spans="1:7">
      <c r="A23899" s="1">
        <v>23897</v>
      </c>
      <c r="B23899">
        <v>33531</v>
      </c>
      <c r="C23899" t="s">
        <v>17811</v>
      </c>
      <c r="D23899" t="s">
        <v>37446</v>
      </c>
      <c r="E23899" t="s">
        <v>65333</v>
      </c>
      <c r="F23899" t="s">
        <v>112852</v>
      </c>
      <c r="G23899" t="s">
        <v>159946</v>
      </c>
    </row>
    <row r="23900" spans="1:7">
      <c r="A23900" s="1">
        <v>23898</v>
      </c>
      <c r="B23900">
        <v>33532</v>
      </c>
      <c r="C23900" t="s">
        <v>17812</v>
      </c>
      <c r="D23900" t="s">
        <v>37323</v>
      </c>
      <c r="E23900" t="s">
        <v>65334</v>
      </c>
      <c r="F23900" t="s">
        <v>112853</v>
      </c>
      <c r="G23900" t="s">
        <v>159947</v>
      </c>
    </row>
    <row r="23901" spans="1:7">
      <c r="A23901" s="1">
        <v>23899</v>
      </c>
      <c r="B23901">
        <v>33533</v>
      </c>
      <c r="C23901" t="s">
        <v>17813</v>
      </c>
      <c r="D23901" t="s">
        <v>37266</v>
      </c>
      <c r="E23901" t="s">
        <v>65335</v>
      </c>
      <c r="F23901" t="s">
        <v>112854</v>
      </c>
      <c r="G23901" t="s">
        <v>159948</v>
      </c>
    </row>
    <row r="23902" spans="1:7">
      <c r="A23902" s="1">
        <v>23900</v>
      </c>
      <c r="B23902">
        <v>33534</v>
      </c>
      <c r="C23902" t="s">
        <v>17814</v>
      </c>
      <c r="D23902" t="s">
        <v>36691</v>
      </c>
      <c r="E23902" t="s">
        <v>65336</v>
      </c>
      <c r="F23902" t="s">
        <v>112855</v>
      </c>
      <c r="G23902" t="s">
        <v>159949</v>
      </c>
    </row>
    <row r="23903" spans="1:7">
      <c r="A23903" s="1">
        <v>23901</v>
      </c>
      <c r="B23903">
        <v>33535</v>
      </c>
      <c r="C23903" t="s">
        <v>17815</v>
      </c>
      <c r="D23903" t="s">
        <v>37126</v>
      </c>
      <c r="E23903" t="s">
        <v>65337</v>
      </c>
      <c r="F23903" t="s">
        <v>112856</v>
      </c>
      <c r="G23903" t="s">
        <v>159950</v>
      </c>
    </row>
    <row r="23904" spans="1:7">
      <c r="A23904" s="1">
        <v>23902</v>
      </c>
      <c r="B23904">
        <v>33536</v>
      </c>
      <c r="C23904" t="s">
        <v>17816</v>
      </c>
      <c r="D23904" t="s">
        <v>36871</v>
      </c>
      <c r="E23904" t="s">
        <v>65338</v>
      </c>
      <c r="F23904" t="s">
        <v>112857</v>
      </c>
      <c r="G23904" t="s">
        <v>159951</v>
      </c>
    </row>
    <row r="23905" spans="1:7">
      <c r="A23905" s="1">
        <v>23903</v>
      </c>
      <c r="B23905">
        <v>33538</v>
      </c>
      <c r="C23905" t="s">
        <v>17817</v>
      </c>
      <c r="D23905" t="s">
        <v>38032</v>
      </c>
      <c r="E23905" t="s">
        <v>65339</v>
      </c>
      <c r="F23905" t="s">
        <v>112858</v>
      </c>
      <c r="G23905" t="s">
        <v>159952</v>
      </c>
    </row>
    <row r="23906" spans="1:7">
      <c r="A23906" s="1">
        <v>23904</v>
      </c>
      <c r="B23906">
        <v>33539</v>
      </c>
      <c r="C23906" t="s">
        <v>11680</v>
      </c>
      <c r="D23906" t="s">
        <v>36563</v>
      </c>
      <c r="E23906" t="s">
        <v>65340</v>
      </c>
      <c r="F23906" t="s">
        <v>112859</v>
      </c>
      <c r="G23906" t="s">
        <v>159953</v>
      </c>
    </row>
    <row r="23907" spans="1:7">
      <c r="A23907" s="1">
        <v>23905</v>
      </c>
      <c r="B23907">
        <v>33540</v>
      </c>
      <c r="C23907" t="s">
        <v>17818</v>
      </c>
      <c r="D23907" t="s">
        <v>40841</v>
      </c>
      <c r="E23907" t="s">
        <v>65341</v>
      </c>
      <c r="F23907" t="s">
        <v>112860</v>
      </c>
      <c r="G23907" t="s">
        <v>159954</v>
      </c>
    </row>
    <row r="23908" spans="1:7">
      <c r="A23908" s="1">
        <v>23906</v>
      </c>
      <c r="B23908">
        <v>33541</v>
      </c>
      <c r="C23908" t="s">
        <v>17819</v>
      </c>
      <c r="D23908" t="s">
        <v>36731</v>
      </c>
      <c r="E23908" t="s">
        <v>65342</v>
      </c>
      <c r="F23908" t="s">
        <v>112861</v>
      </c>
      <c r="G23908" t="s">
        <v>159955</v>
      </c>
    </row>
    <row r="23909" spans="1:7">
      <c r="A23909" s="1">
        <v>23907</v>
      </c>
      <c r="B23909">
        <v>33542</v>
      </c>
      <c r="C23909" t="s">
        <v>17820</v>
      </c>
      <c r="D23909" t="s">
        <v>40682</v>
      </c>
      <c r="E23909" t="s">
        <v>65343</v>
      </c>
      <c r="F23909" t="s">
        <v>112862</v>
      </c>
      <c r="G23909" t="s">
        <v>159956</v>
      </c>
    </row>
    <row r="23910" spans="1:7">
      <c r="A23910" s="1">
        <v>23908</v>
      </c>
      <c r="B23910">
        <v>33551</v>
      </c>
      <c r="C23910" t="s">
        <v>17821</v>
      </c>
      <c r="D23910" t="s">
        <v>36577</v>
      </c>
      <c r="E23910" t="s">
        <v>65344</v>
      </c>
      <c r="F23910" t="s">
        <v>112863</v>
      </c>
      <c r="G23910" t="s">
        <v>159957</v>
      </c>
    </row>
    <row r="23911" spans="1:7">
      <c r="A23911" s="1">
        <v>23909</v>
      </c>
      <c r="B23911">
        <v>33552</v>
      </c>
      <c r="C23911" t="s">
        <v>17822</v>
      </c>
      <c r="D23911" t="s">
        <v>36549</v>
      </c>
      <c r="E23911" t="s">
        <v>65345</v>
      </c>
      <c r="F23911" t="s">
        <v>112864</v>
      </c>
      <c r="G23911" t="s">
        <v>159958</v>
      </c>
    </row>
    <row r="23912" spans="1:7">
      <c r="A23912" s="1">
        <v>23910</v>
      </c>
      <c r="B23912">
        <v>33553</v>
      </c>
      <c r="C23912" t="s">
        <v>17823</v>
      </c>
      <c r="D23912" t="s">
        <v>37233</v>
      </c>
      <c r="E23912" t="s">
        <v>65346</v>
      </c>
      <c r="F23912" t="s">
        <v>112865</v>
      </c>
      <c r="G23912" t="s">
        <v>159959</v>
      </c>
    </row>
    <row r="23913" spans="1:7">
      <c r="A23913" s="1">
        <v>23911</v>
      </c>
      <c r="B23913">
        <v>33554</v>
      </c>
      <c r="C23913" t="s">
        <v>17824</v>
      </c>
      <c r="D23913" t="s">
        <v>41164</v>
      </c>
      <c r="E23913" t="s">
        <v>65347</v>
      </c>
      <c r="F23913" t="s">
        <v>112866</v>
      </c>
      <c r="G23913" t="s">
        <v>159960</v>
      </c>
    </row>
    <row r="23914" spans="1:7">
      <c r="A23914" s="1">
        <v>23912</v>
      </c>
      <c r="B23914">
        <v>33555</v>
      </c>
      <c r="C23914" t="s">
        <v>17825</v>
      </c>
      <c r="D23914" t="s">
        <v>36977</v>
      </c>
      <c r="E23914" t="s">
        <v>65348</v>
      </c>
      <c r="F23914" t="s">
        <v>112867</v>
      </c>
      <c r="G23914" t="s">
        <v>159961</v>
      </c>
    </row>
    <row r="23915" spans="1:7">
      <c r="A23915" s="1">
        <v>23913</v>
      </c>
      <c r="B23915">
        <v>33556</v>
      </c>
      <c r="C23915" t="s">
        <v>17826</v>
      </c>
      <c r="D23915" t="s">
        <v>36520</v>
      </c>
      <c r="E23915" t="s">
        <v>65349</v>
      </c>
      <c r="F23915" t="s">
        <v>112868</v>
      </c>
      <c r="G23915" t="s">
        <v>159962</v>
      </c>
    </row>
    <row r="23916" spans="1:7">
      <c r="A23916" s="1">
        <v>23914</v>
      </c>
      <c r="B23916">
        <v>33557</v>
      </c>
      <c r="C23916" t="s">
        <v>17827</v>
      </c>
      <c r="D23916" t="s">
        <v>36745</v>
      </c>
      <c r="E23916" t="s">
        <v>65350</v>
      </c>
      <c r="F23916" t="s">
        <v>112869</v>
      </c>
      <c r="G23916" t="s">
        <v>159963</v>
      </c>
    </row>
    <row r="23917" spans="1:7">
      <c r="A23917" s="1">
        <v>23915</v>
      </c>
      <c r="B23917">
        <v>33558</v>
      </c>
      <c r="C23917" t="s">
        <v>8617</v>
      </c>
      <c r="D23917" t="s">
        <v>37777</v>
      </c>
      <c r="E23917" t="s">
        <v>65351</v>
      </c>
      <c r="F23917" t="s">
        <v>112870</v>
      </c>
      <c r="G23917" t="s">
        <v>159964</v>
      </c>
    </row>
    <row r="23918" spans="1:7">
      <c r="A23918" s="1">
        <v>23916</v>
      </c>
      <c r="B23918">
        <v>33559</v>
      </c>
      <c r="C23918" t="s">
        <v>17828</v>
      </c>
      <c r="D23918" t="s">
        <v>39005</v>
      </c>
      <c r="E23918" t="s">
        <v>65352</v>
      </c>
      <c r="F23918" t="s">
        <v>112871</v>
      </c>
      <c r="G23918" t="s">
        <v>158998</v>
      </c>
    </row>
    <row r="23919" spans="1:7">
      <c r="A23919" s="1">
        <v>23917</v>
      </c>
      <c r="B23919">
        <v>33560</v>
      </c>
      <c r="C23919" t="s">
        <v>17829</v>
      </c>
      <c r="D23919" t="s">
        <v>36745</v>
      </c>
      <c r="E23919" t="s">
        <v>65353</v>
      </c>
      <c r="F23919" t="s">
        <v>112872</v>
      </c>
      <c r="G23919" t="s">
        <v>159965</v>
      </c>
    </row>
    <row r="23920" spans="1:7">
      <c r="A23920" s="1">
        <v>23918</v>
      </c>
      <c r="B23920">
        <v>33561</v>
      </c>
      <c r="C23920" t="s">
        <v>6956</v>
      </c>
      <c r="D23920" t="s">
        <v>40384</v>
      </c>
      <c r="E23920" t="s">
        <v>65354</v>
      </c>
      <c r="F23920" t="s">
        <v>112873</v>
      </c>
      <c r="G23920" t="s">
        <v>159966</v>
      </c>
    </row>
    <row r="23921" spans="1:7">
      <c r="A23921" s="1">
        <v>23919</v>
      </c>
      <c r="B23921">
        <v>33562</v>
      </c>
      <c r="C23921" t="s">
        <v>17830</v>
      </c>
      <c r="D23921" t="s">
        <v>38102</v>
      </c>
      <c r="E23921" t="s">
        <v>65355</v>
      </c>
      <c r="F23921" t="s">
        <v>112874</v>
      </c>
      <c r="G23921" t="s">
        <v>159967</v>
      </c>
    </row>
    <row r="23922" spans="1:7">
      <c r="A23922" s="1">
        <v>23920</v>
      </c>
      <c r="B23922">
        <v>33563</v>
      </c>
      <c r="C23922" t="s">
        <v>17831</v>
      </c>
      <c r="D23922" t="s">
        <v>36992</v>
      </c>
      <c r="E23922" t="s">
        <v>65352</v>
      </c>
      <c r="F23922" t="s">
        <v>112871</v>
      </c>
      <c r="G23922" t="s">
        <v>158998</v>
      </c>
    </row>
    <row r="23923" spans="1:7">
      <c r="A23923" s="1">
        <v>23921</v>
      </c>
      <c r="B23923">
        <v>33565</v>
      </c>
      <c r="C23923" t="s">
        <v>17832</v>
      </c>
      <c r="D23923" t="s">
        <v>36896</v>
      </c>
      <c r="E23923" t="s">
        <v>65356</v>
      </c>
      <c r="F23923" t="s">
        <v>112875</v>
      </c>
      <c r="G23923" t="s">
        <v>159968</v>
      </c>
    </row>
    <row r="23924" spans="1:7">
      <c r="A23924" s="1">
        <v>23922</v>
      </c>
      <c r="B23924">
        <v>33567</v>
      </c>
      <c r="C23924" t="s">
        <v>17833</v>
      </c>
      <c r="D23924" t="s">
        <v>40993</v>
      </c>
      <c r="E23924" t="s">
        <v>65357</v>
      </c>
      <c r="F23924" t="s">
        <v>112876</v>
      </c>
      <c r="G23924" t="s">
        <v>159969</v>
      </c>
    </row>
    <row r="23925" spans="1:7">
      <c r="A23925" s="1">
        <v>23923</v>
      </c>
      <c r="B23925">
        <v>33568</v>
      </c>
      <c r="C23925" t="s">
        <v>17834</v>
      </c>
      <c r="D23925" t="s">
        <v>37281</v>
      </c>
      <c r="E23925" t="s">
        <v>65358</v>
      </c>
      <c r="F23925" t="s">
        <v>112877</v>
      </c>
      <c r="G23925" t="s">
        <v>65358</v>
      </c>
    </row>
    <row r="23926" spans="1:7">
      <c r="A23926" s="1">
        <v>23924</v>
      </c>
      <c r="B23926">
        <v>33569</v>
      </c>
      <c r="C23926" t="s">
        <v>17835</v>
      </c>
      <c r="D23926" t="s">
        <v>38682</v>
      </c>
      <c r="E23926" t="s">
        <v>65359</v>
      </c>
      <c r="F23926" t="s">
        <v>112878</v>
      </c>
      <c r="G23926" t="s">
        <v>159970</v>
      </c>
    </row>
    <row r="23927" spans="1:7">
      <c r="A23927" s="1">
        <v>23925</v>
      </c>
      <c r="B23927">
        <v>33571</v>
      </c>
      <c r="C23927" t="s">
        <v>17836</v>
      </c>
      <c r="D23927" t="s">
        <v>36689</v>
      </c>
      <c r="E23927" t="s">
        <v>65360</v>
      </c>
      <c r="F23927" t="s">
        <v>112879</v>
      </c>
      <c r="G23927" t="s">
        <v>159971</v>
      </c>
    </row>
    <row r="23928" spans="1:7">
      <c r="A23928" s="1">
        <v>23926</v>
      </c>
      <c r="B23928">
        <v>33572</v>
      </c>
      <c r="C23928" t="s">
        <v>4280</v>
      </c>
      <c r="D23928" t="s">
        <v>36595</v>
      </c>
      <c r="E23928" t="s">
        <v>65361</v>
      </c>
      <c r="F23928" t="s">
        <v>112880</v>
      </c>
      <c r="G23928" t="s">
        <v>159972</v>
      </c>
    </row>
    <row r="23929" spans="1:7">
      <c r="A23929" s="1">
        <v>23927</v>
      </c>
      <c r="B23929">
        <v>33573</v>
      </c>
      <c r="C23929" t="s">
        <v>17837</v>
      </c>
      <c r="D23929" t="s">
        <v>36573</v>
      </c>
      <c r="E23929" t="s">
        <v>65362</v>
      </c>
      <c r="F23929" t="s">
        <v>112881</v>
      </c>
      <c r="G23929" t="s">
        <v>159973</v>
      </c>
    </row>
    <row r="23930" spans="1:7">
      <c r="A23930" s="1">
        <v>23928</v>
      </c>
      <c r="B23930">
        <v>33576</v>
      </c>
      <c r="C23930" t="s">
        <v>180</v>
      </c>
      <c r="D23930" t="s">
        <v>36549</v>
      </c>
      <c r="E23930" t="s">
        <v>65363</v>
      </c>
      <c r="F23930" t="s">
        <v>112882</v>
      </c>
      <c r="G23930" t="s">
        <v>159974</v>
      </c>
    </row>
    <row r="23931" spans="1:7">
      <c r="A23931" s="1">
        <v>23929</v>
      </c>
      <c r="B23931">
        <v>33578</v>
      </c>
      <c r="C23931" t="s">
        <v>17838</v>
      </c>
      <c r="D23931" t="s">
        <v>36638</v>
      </c>
      <c r="E23931" t="s">
        <v>65364</v>
      </c>
      <c r="F23931" t="s">
        <v>112883</v>
      </c>
      <c r="G23931" t="s">
        <v>159975</v>
      </c>
    </row>
    <row r="23932" spans="1:7">
      <c r="A23932" s="1">
        <v>23930</v>
      </c>
      <c r="B23932">
        <v>33579</v>
      </c>
      <c r="C23932" t="s">
        <v>17839</v>
      </c>
      <c r="D23932" t="s">
        <v>36691</v>
      </c>
      <c r="E23932" t="s">
        <v>65365</v>
      </c>
      <c r="F23932" t="s">
        <v>112884</v>
      </c>
      <c r="G23932" t="s">
        <v>159976</v>
      </c>
    </row>
    <row r="23933" spans="1:7">
      <c r="A23933" s="1">
        <v>23931</v>
      </c>
      <c r="B23933">
        <v>33582</v>
      </c>
      <c r="C23933" t="s">
        <v>9</v>
      </c>
      <c r="D23933" t="s">
        <v>36549</v>
      </c>
      <c r="E23933" t="s">
        <v>65366</v>
      </c>
      <c r="F23933" t="s">
        <v>112885</v>
      </c>
      <c r="G23933" t="s">
        <v>159977</v>
      </c>
    </row>
    <row r="23934" spans="1:7">
      <c r="A23934" s="1">
        <v>23932</v>
      </c>
      <c r="B23934">
        <v>33583</v>
      </c>
      <c r="C23934" t="s">
        <v>8188</v>
      </c>
      <c r="D23934" t="s">
        <v>36597</v>
      </c>
      <c r="E23934" t="s">
        <v>65367</v>
      </c>
      <c r="F23934" t="s">
        <v>112886</v>
      </c>
      <c r="G23934" t="s">
        <v>159978</v>
      </c>
    </row>
    <row r="23935" spans="1:7">
      <c r="A23935" s="1">
        <v>23933</v>
      </c>
      <c r="B23935">
        <v>33584</v>
      </c>
      <c r="C23935" t="s">
        <v>17840</v>
      </c>
      <c r="D23935" t="s">
        <v>37314</v>
      </c>
      <c r="E23935" t="s">
        <v>65368</v>
      </c>
      <c r="F23935" t="s">
        <v>112887</v>
      </c>
      <c r="G23935" t="s">
        <v>159979</v>
      </c>
    </row>
    <row r="23936" spans="1:7">
      <c r="A23936" s="1">
        <v>23934</v>
      </c>
      <c r="B23936">
        <v>33585</v>
      </c>
      <c r="C23936" t="s">
        <v>17841</v>
      </c>
      <c r="D23936" t="s">
        <v>41165</v>
      </c>
      <c r="E23936" t="s">
        <v>65369</v>
      </c>
      <c r="F23936" t="s">
        <v>112888</v>
      </c>
      <c r="G23936" t="s">
        <v>159980</v>
      </c>
    </row>
    <row r="23937" spans="1:7">
      <c r="A23937" s="1">
        <v>23935</v>
      </c>
      <c r="B23937">
        <v>33587</v>
      </c>
      <c r="C23937" t="s">
        <v>17842</v>
      </c>
      <c r="D23937" t="s">
        <v>37377</v>
      </c>
      <c r="E23937" t="s">
        <v>65370</v>
      </c>
      <c r="F23937" t="s">
        <v>112889</v>
      </c>
      <c r="G23937" t="s">
        <v>159981</v>
      </c>
    </row>
    <row r="23938" spans="1:7">
      <c r="A23938" s="1">
        <v>23936</v>
      </c>
      <c r="B23938">
        <v>33588</v>
      </c>
      <c r="C23938" t="s">
        <v>17843</v>
      </c>
      <c r="D23938" t="s">
        <v>36739</v>
      </c>
      <c r="E23938" t="s">
        <v>65371</v>
      </c>
      <c r="F23938" t="s">
        <v>112890</v>
      </c>
      <c r="G23938" t="s">
        <v>159982</v>
      </c>
    </row>
    <row r="23939" spans="1:7">
      <c r="A23939" s="1">
        <v>23937</v>
      </c>
      <c r="B23939">
        <v>33589</v>
      </c>
      <c r="C23939" t="s">
        <v>17844</v>
      </c>
      <c r="D23939" t="s">
        <v>36540</v>
      </c>
      <c r="E23939" t="s">
        <v>65372</v>
      </c>
      <c r="F23939" t="s">
        <v>112891</v>
      </c>
      <c r="G23939" t="s">
        <v>159983</v>
      </c>
    </row>
    <row r="23940" spans="1:7">
      <c r="A23940" s="1">
        <v>23938</v>
      </c>
      <c r="B23940">
        <v>33590</v>
      </c>
      <c r="C23940" t="s">
        <v>180</v>
      </c>
      <c r="D23940" t="s">
        <v>36549</v>
      </c>
      <c r="E23940" t="s">
        <v>65373</v>
      </c>
      <c r="F23940" t="s">
        <v>112892</v>
      </c>
      <c r="G23940" t="s">
        <v>159984</v>
      </c>
    </row>
    <row r="23941" spans="1:7">
      <c r="A23941" s="1">
        <v>23939</v>
      </c>
      <c r="B23941">
        <v>33591</v>
      </c>
      <c r="C23941" t="s">
        <v>551</v>
      </c>
      <c r="D23941" t="s">
        <v>36802</v>
      </c>
      <c r="E23941" t="s">
        <v>65374</v>
      </c>
      <c r="F23941" t="s">
        <v>112893</v>
      </c>
      <c r="G23941" t="s">
        <v>159985</v>
      </c>
    </row>
    <row r="23942" spans="1:7">
      <c r="A23942" s="1">
        <v>23940</v>
      </c>
      <c r="B23942">
        <v>33592</v>
      </c>
      <c r="C23942" t="s">
        <v>531</v>
      </c>
      <c r="D23942" t="s">
        <v>36608</v>
      </c>
      <c r="E23942" t="s">
        <v>65375</v>
      </c>
      <c r="F23942" t="s">
        <v>112894</v>
      </c>
      <c r="G23942" t="s">
        <v>159986</v>
      </c>
    </row>
    <row r="23943" spans="1:7">
      <c r="A23943" s="1">
        <v>23941</v>
      </c>
      <c r="B23943">
        <v>33593</v>
      </c>
      <c r="C23943" t="s">
        <v>133</v>
      </c>
      <c r="D23943" t="s">
        <v>36609</v>
      </c>
      <c r="E23943" t="s">
        <v>65376</v>
      </c>
      <c r="F23943" t="s">
        <v>112895</v>
      </c>
      <c r="G23943" t="s">
        <v>159987</v>
      </c>
    </row>
    <row r="23944" spans="1:7">
      <c r="A23944" s="1">
        <v>23942</v>
      </c>
      <c r="B23944">
        <v>33594</v>
      </c>
      <c r="C23944" t="s">
        <v>17845</v>
      </c>
      <c r="D23944" t="s">
        <v>36967</v>
      </c>
      <c r="E23944" t="s">
        <v>65377</v>
      </c>
      <c r="F23944" t="s">
        <v>112896</v>
      </c>
      <c r="G23944" t="s">
        <v>159988</v>
      </c>
    </row>
    <row r="23945" spans="1:7">
      <c r="A23945" s="1">
        <v>23943</v>
      </c>
      <c r="B23945">
        <v>33595</v>
      </c>
      <c r="C23945" t="s">
        <v>13301</v>
      </c>
      <c r="D23945" t="s">
        <v>39557</v>
      </c>
      <c r="E23945" t="s">
        <v>65378</v>
      </c>
      <c r="F23945" t="s">
        <v>112897</v>
      </c>
      <c r="G23945" t="s">
        <v>159989</v>
      </c>
    </row>
    <row r="23946" spans="1:7">
      <c r="A23946" s="1">
        <v>23944</v>
      </c>
      <c r="B23946">
        <v>33596</v>
      </c>
      <c r="C23946" t="s">
        <v>1113</v>
      </c>
      <c r="D23946" t="s">
        <v>41166</v>
      </c>
      <c r="E23946" t="s">
        <v>65379</v>
      </c>
      <c r="F23946" t="s">
        <v>112898</v>
      </c>
      <c r="G23946" t="s">
        <v>159990</v>
      </c>
    </row>
    <row r="23947" spans="1:7">
      <c r="A23947" s="1">
        <v>23945</v>
      </c>
      <c r="B23947">
        <v>33597</v>
      </c>
      <c r="C23947" t="s">
        <v>17846</v>
      </c>
      <c r="D23947" t="s">
        <v>40514</v>
      </c>
      <c r="E23947" t="s">
        <v>65380</v>
      </c>
      <c r="F23947" t="s">
        <v>112899</v>
      </c>
      <c r="G23947" t="s">
        <v>159991</v>
      </c>
    </row>
    <row r="23948" spans="1:7">
      <c r="A23948" s="1">
        <v>23946</v>
      </c>
      <c r="B23948">
        <v>33598</v>
      </c>
      <c r="C23948" t="s">
        <v>17847</v>
      </c>
      <c r="D23948" t="s">
        <v>36970</v>
      </c>
      <c r="E23948" t="s">
        <v>65381</v>
      </c>
      <c r="F23948" t="s">
        <v>112900</v>
      </c>
      <c r="G23948" t="s">
        <v>159992</v>
      </c>
    </row>
    <row r="23949" spans="1:7">
      <c r="A23949" s="1">
        <v>23947</v>
      </c>
      <c r="B23949">
        <v>33599</v>
      </c>
      <c r="C23949" t="s">
        <v>3065</v>
      </c>
      <c r="D23949" t="s">
        <v>36522</v>
      </c>
      <c r="E23949" t="s">
        <v>3065</v>
      </c>
      <c r="F23949" t="s">
        <v>112901</v>
      </c>
      <c r="G23949" t="s">
        <v>159993</v>
      </c>
    </row>
    <row r="23950" spans="1:7">
      <c r="A23950" s="1">
        <v>23948</v>
      </c>
      <c r="B23950">
        <v>33600</v>
      </c>
      <c r="C23950" t="s">
        <v>13226</v>
      </c>
      <c r="D23950" t="s">
        <v>37113</v>
      </c>
      <c r="E23950" t="s">
        <v>65382</v>
      </c>
      <c r="F23950" t="s">
        <v>112902</v>
      </c>
      <c r="G23950" t="s">
        <v>156719</v>
      </c>
    </row>
    <row r="23951" spans="1:7">
      <c r="A23951" s="1">
        <v>23949</v>
      </c>
      <c r="B23951">
        <v>33602</v>
      </c>
      <c r="C23951" t="s">
        <v>17848</v>
      </c>
      <c r="D23951" t="s">
        <v>41167</v>
      </c>
      <c r="E23951" t="s">
        <v>65383</v>
      </c>
      <c r="F23951" t="s">
        <v>112903</v>
      </c>
      <c r="G23951" t="s">
        <v>159994</v>
      </c>
    </row>
    <row r="23952" spans="1:7">
      <c r="A23952" s="1">
        <v>23950</v>
      </c>
      <c r="B23952">
        <v>33603</v>
      </c>
      <c r="C23952" t="s">
        <v>1453</v>
      </c>
      <c r="D23952" t="s">
        <v>38009</v>
      </c>
      <c r="E23952" t="s">
        <v>65384</v>
      </c>
      <c r="F23952" t="s">
        <v>112904</v>
      </c>
      <c r="G23952" t="s">
        <v>159995</v>
      </c>
    </row>
    <row r="23953" spans="1:7">
      <c r="A23953" s="1">
        <v>23951</v>
      </c>
      <c r="B23953">
        <v>33604</v>
      </c>
      <c r="C23953" t="s">
        <v>14136</v>
      </c>
      <c r="D23953" t="s">
        <v>37801</v>
      </c>
      <c r="E23953" t="s">
        <v>65385</v>
      </c>
      <c r="F23953" t="s">
        <v>112905</v>
      </c>
      <c r="G23953" t="s">
        <v>159996</v>
      </c>
    </row>
    <row r="23954" spans="1:7">
      <c r="A23954" s="1">
        <v>23952</v>
      </c>
      <c r="B23954">
        <v>33606</v>
      </c>
      <c r="C23954" t="s">
        <v>17849</v>
      </c>
      <c r="D23954" t="s">
        <v>36540</v>
      </c>
      <c r="E23954" t="s">
        <v>65386</v>
      </c>
      <c r="F23954" t="s">
        <v>112906</v>
      </c>
      <c r="G23954" t="s">
        <v>159997</v>
      </c>
    </row>
    <row r="23955" spans="1:7">
      <c r="A23955" s="1">
        <v>23953</v>
      </c>
      <c r="B23955">
        <v>33607</v>
      </c>
      <c r="C23955" t="s">
        <v>1708</v>
      </c>
      <c r="D23955" t="s">
        <v>37593</v>
      </c>
      <c r="E23955" t="s">
        <v>65387</v>
      </c>
      <c r="F23955" t="s">
        <v>112907</v>
      </c>
      <c r="G23955" t="s">
        <v>159998</v>
      </c>
    </row>
    <row r="23956" spans="1:7">
      <c r="A23956" s="1">
        <v>23954</v>
      </c>
      <c r="B23956">
        <v>33608</v>
      </c>
      <c r="C23956" t="s">
        <v>17850</v>
      </c>
      <c r="D23956" t="s">
        <v>38732</v>
      </c>
      <c r="E23956" t="s">
        <v>65388</v>
      </c>
      <c r="F23956" t="s">
        <v>112908</v>
      </c>
      <c r="G23956" t="s">
        <v>159999</v>
      </c>
    </row>
    <row r="23957" spans="1:7">
      <c r="A23957" s="1">
        <v>23955</v>
      </c>
      <c r="B23957">
        <v>33609</v>
      </c>
      <c r="C23957" t="s">
        <v>17850</v>
      </c>
      <c r="D23957" t="s">
        <v>38102</v>
      </c>
      <c r="E23957" t="s">
        <v>65388</v>
      </c>
      <c r="F23957" t="s">
        <v>112908</v>
      </c>
      <c r="G23957" t="s">
        <v>159999</v>
      </c>
    </row>
    <row r="23958" spans="1:7">
      <c r="A23958" s="1">
        <v>23956</v>
      </c>
      <c r="B23958">
        <v>33611</v>
      </c>
      <c r="C23958" t="s">
        <v>17851</v>
      </c>
      <c r="D23958" t="s">
        <v>41168</v>
      </c>
      <c r="E23958" t="s">
        <v>65389</v>
      </c>
      <c r="F23958" t="s">
        <v>112909</v>
      </c>
      <c r="G23958" t="s">
        <v>160000</v>
      </c>
    </row>
    <row r="23959" spans="1:7">
      <c r="A23959" s="1">
        <v>23957</v>
      </c>
      <c r="B23959">
        <v>33612</v>
      </c>
      <c r="C23959" t="s">
        <v>11</v>
      </c>
      <c r="D23959" t="s">
        <v>36543</v>
      </c>
      <c r="E23959" t="s">
        <v>65390</v>
      </c>
      <c r="F23959" t="s">
        <v>112910</v>
      </c>
      <c r="G23959" t="s">
        <v>160001</v>
      </c>
    </row>
    <row r="23960" spans="1:7">
      <c r="A23960" s="1">
        <v>23958</v>
      </c>
      <c r="B23960">
        <v>33613</v>
      </c>
      <c r="C23960" t="s">
        <v>17852</v>
      </c>
      <c r="D23960" t="s">
        <v>36869</v>
      </c>
      <c r="E23960" t="s">
        <v>65391</v>
      </c>
      <c r="F23960" t="s">
        <v>112911</v>
      </c>
      <c r="G23960" t="s">
        <v>160002</v>
      </c>
    </row>
    <row r="23961" spans="1:7">
      <c r="A23961" s="1">
        <v>23959</v>
      </c>
      <c r="B23961">
        <v>33614</v>
      </c>
      <c r="C23961" t="s">
        <v>17853</v>
      </c>
      <c r="D23961" t="s">
        <v>37019</v>
      </c>
      <c r="E23961" t="s">
        <v>65392</v>
      </c>
      <c r="F23961" t="s">
        <v>112912</v>
      </c>
      <c r="G23961" t="s">
        <v>160003</v>
      </c>
    </row>
    <row r="23962" spans="1:7">
      <c r="A23962" s="1">
        <v>23960</v>
      </c>
      <c r="B23962">
        <v>33615</v>
      </c>
      <c r="C23962" t="s">
        <v>17854</v>
      </c>
      <c r="D23962" t="s">
        <v>37528</v>
      </c>
      <c r="E23962" t="s">
        <v>65393</v>
      </c>
      <c r="F23962" t="s">
        <v>106922</v>
      </c>
      <c r="G23962" t="s">
        <v>160004</v>
      </c>
    </row>
    <row r="23963" spans="1:7">
      <c r="A23963" s="1">
        <v>23961</v>
      </c>
      <c r="B23963">
        <v>33616</v>
      </c>
      <c r="C23963" t="s">
        <v>17855</v>
      </c>
      <c r="D23963" t="s">
        <v>36542</v>
      </c>
      <c r="E23963" t="s">
        <v>65394</v>
      </c>
      <c r="F23963" t="s">
        <v>112913</v>
      </c>
      <c r="G23963" t="s">
        <v>160005</v>
      </c>
    </row>
    <row r="23964" spans="1:7">
      <c r="A23964" s="1">
        <v>23962</v>
      </c>
      <c r="B23964">
        <v>33617</v>
      </c>
      <c r="C23964" t="s">
        <v>180</v>
      </c>
      <c r="D23964" t="s">
        <v>36522</v>
      </c>
      <c r="E23964" t="s">
        <v>50792</v>
      </c>
      <c r="F23964" t="s">
        <v>112914</v>
      </c>
      <c r="G23964" t="s">
        <v>160006</v>
      </c>
    </row>
    <row r="23965" spans="1:7">
      <c r="A23965" s="1">
        <v>23963</v>
      </c>
      <c r="B23965">
        <v>33620</v>
      </c>
      <c r="C23965" t="s">
        <v>17856</v>
      </c>
      <c r="D23965" t="s">
        <v>36606</v>
      </c>
      <c r="E23965" t="s">
        <v>65395</v>
      </c>
      <c r="F23965" t="s">
        <v>112915</v>
      </c>
      <c r="G23965" t="s">
        <v>160007</v>
      </c>
    </row>
    <row r="23966" spans="1:7">
      <c r="A23966" s="1">
        <v>23964</v>
      </c>
      <c r="B23966">
        <v>33624</v>
      </c>
      <c r="C23966" t="s">
        <v>9885</v>
      </c>
      <c r="D23966" t="s">
        <v>37734</v>
      </c>
      <c r="E23966" t="s">
        <v>65396</v>
      </c>
      <c r="F23966" t="s">
        <v>112916</v>
      </c>
      <c r="G23966" t="s">
        <v>160008</v>
      </c>
    </row>
    <row r="23967" spans="1:7">
      <c r="A23967" s="1">
        <v>23965</v>
      </c>
      <c r="B23967">
        <v>33626</v>
      </c>
      <c r="C23967" t="s">
        <v>17857</v>
      </c>
      <c r="D23967" t="s">
        <v>41169</v>
      </c>
      <c r="E23967" t="s">
        <v>65397</v>
      </c>
      <c r="F23967" t="s">
        <v>112917</v>
      </c>
      <c r="G23967" t="s">
        <v>160009</v>
      </c>
    </row>
    <row r="23968" spans="1:7">
      <c r="A23968" s="1">
        <v>23966</v>
      </c>
      <c r="B23968">
        <v>33628</v>
      </c>
      <c r="C23968" t="s">
        <v>17672</v>
      </c>
      <c r="D23968" t="s">
        <v>38820</v>
      </c>
      <c r="E23968" t="s">
        <v>65159</v>
      </c>
      <c r="F23968" t="s">
        <v>112681</v>
      </c>
      <c r="G23968" t="s">
        <v>159772</v>
      </c>
    </row>
    <row r="23969" spans="1:7">
      <c r="A23969" s="1">
        <v>23967</v>
      </c>
      <c r="B23969">
        <v>33629</v>
      </c>
      <c r="C23969" t="s">
        <v>17858</v>
      </c>
      <c r="D23969" t="s">
        <v>37935</v>
      </c>
      <c r="E23969" t="s">
        <v>65398</v>
      </c>
      <c r="F23969" t="s">
        <v>112918</v>
      </c>
      <c r="G23969" t="s">
        <v>160010</v>
      </c>
    </row>
    <row r="23970" spans="1:7">
      <c r="A23970" s="1">
        <v>23968</v>
      </c>
      <c r="B23970">
        <v>33630</v>
      </c>
      <c r="C23970" t="s">
        <v>17859</v>
      </c>
      <c r="D23970" t="s">
        <v>37935</v>
      </c>
      <c r="E23970" t="s">
        <v>65399</v>
      </c>
      <c r="F23970" t="s">
        <v>112919</v>
      </c>
      <c r="G23970" t="s">
        <v>160011</v>
      </c>
    </row>
    <row r="23971" spans="1:7">
      <c r="A23971" s="1">
        <v>23969</v>
      </c>
      <c r="B23971">
        <v>33631</v>
      </c>
      <c r="C23971" t="s">
        <v>17860</v>
      </c>
      <c r="D23971" t="s">
        <v>37935</v>
      </c>
      <c r="E23971" t="s">
        <v>65400</v>
      </c>
      <c r="F23971" t="s">
        <v>112920</v>
      </c>
      <c r="G23971" t="s">
        <v>160012</v>
      </c>
    </row>
    <row r="23972" spans="1:7">
      <c r="A23972" s="1">
        <v>23970</v>
      </c>
      <c r="B23972">
        <v>33632</v>
      </c>
      <c r="C23972" t="s">
        <v>17861</v>
      </c>
      <c r="D23972" t="s">
        <v>37935</v>
      </c>
      <c r="E23972" t="s">
        <v>65401</v>
      </c>
      <c r="F23972" t="s">
        <v>112921</v>
      </c>
      <c r="G23972" t="s">
        <v>160013</v>
      </c>
    </row>
    <row r="23973" spans="1:7">
      <c r="A23973" s="1">
        <v>23971</v>
      </c>
      <c r="B23973">
        <v>33633</v>
      </c>
      <c r="C23973" t="s">
        <v>1489</v>
      </c>
      <c r="D23973" t="s">
        <v>37233</v>
      </c>
      <c r="E23973" t="s">
        <v>65402</v>
      </c>
      <c r="F23973" t="s">
        <v>112922</v>
      </c>
      <c r="G23973" t="s">
        <v>160014</v>
      </c>
    </row>
    <row r="23974" spans="1:7">
      <c r="A23974" s="1">
        <v>23972</v>
      </c>
      <c r="B23974">
        <v>33634</v>
      </c>
      <c r="C23974" t="s">
        <v>9</v>
      </c>
      <c r="D23974" t="s">
        <v>36549</v>
      </c>
      <c r="E23974" t="s">
        <v>65403</v>
      </c>
      <c r="F23974" t="s">
        <v>112923</v>
      </c>
      <c r="G23974" t="s">
        <v>160015</v>
      </c>
    </row>
    <row r="23975" spans="1:7">
      <c r="A23975" s="1">
        <v>23973</v>
      </c>
      <c r="B23975">
        <v>33635</v>
      </c>
      <c r="C23975" t="s">
        <v>8150</v>
      </c>
      <c r="D23975" t="s">
        <v>39232</v>
      </c>
      <c r="E23975" t="s">
        <v>65404</v>
      </c>
      <c r="F23975" t="s">
        <v>112924</v>
      </c>
      <c r="G23975" t="s">
        <v>160016</v>
      </c>
    </row>
    <row r="23976" spans="1:7">
      <c r="A23976" s="1">
        <v>23974</v>
      </c>
      <c r="B23976">
        <v>33636</v>
      </c>
      <c r="C23976" t="s">
        <v>661</v>
      </c>
      <c r="D23976" t="s">
        <v>36617</v>
      </c>
      <c r="E23976" t="s">
        <v>65405</v>
      </c>
      <c r="F23976" t="s">
        <v>112925</v>
      </c>
      <c r="G23976" t="s">
        <v>160017</v>
      </c>
    </row>
    <row r="23977" spans="1:7">
      <c r="A23977" s="1">
        <v>23975</v>
      </c>
      <c r="B23977">
        <v>33637</v>
      </c>
      <c r="C23977" t="s">
        <v>17862</v>
      </c>
      <c r="D23977" t="s">
        <v>36538</v>
      </c>
      <c r="E23977" t="s">
        <v>65406</v>
      </c>
      <c r="F23977" t="s">
        <v>112926</v>
      </c>
      <c r="G23977" t="s">
        <v>160018</v>
      </c>
    </row>
    <row r="23978" spans="1:7">
      <c r="A23978" s="1">
        <v>23976</v>
      </c>
      <c r="B23978">
        <v>33638</v>
      </c>
      <c r="C23978" t="s">
        <v>17863</v>
      </c>
      <c r="D23978" t="s">
        <v>39347</v>
      </c>
      <c r="E23978" t="s">
        <v>65407</v>
      </c>
      <c r="F23978" t="s">
        <v>112927</v>
      </c>
      <c r="G23978" t="s">
        <v>160019</v>
      </c>
    </row>
    <row r="23979" spans="1:7">
      <c r="A23979" s="1">
        <v>23977</v>
      </c>
      <c r="B23979">
        <v>33639</v>
      </c>
      <c r="C23979" t="s">
        <v>17864</v>
      </c>
      <c r="D23979" t="s">
        <v>36608</v>
      </c>
      <c r="E23979" t="s">
        <v>65408</v>
      </c>
      <c r="F23979" t="s">
        <v>112928</v>
      </c>
      <c r="G23979" t="s">
        <v>160020</v>
      </c>
    </row>
    <row r="23980" spans="1:7">
      <c r="A23980" s="1">
        <v>23978</v>
      </c>
      <c r="B23980">
        <v>33640</v>
      </c>
      <c r="C23980" t="s">
        <v>17865</v>
      </c>
      <c r="D23980" t="s">
        <v>37567</v>
      </c>
      <c r="E23980" t="s">
        <v>65409</v>
      </c>
      <c r="F23980" t="s">
        <v>112929</v>
      </c>
      <c r="G23980" t="s">
        <v>160021</v>
      </c>
    </row>
    <row r="23981" spans="1:7">
      <c r="A23981" s="1">
        <v>23979</v>
      </c>
      <c r="B23981">
        <v>33641</v>
      </c>
      <c r="C23981" t="s">
        <v>17866</v>
      </c>
      <c r="D23981" t="s">
        <v>40560</v>
      </c>
      <c r="E23981" t="s">
        <v>65410</v>
      </c>
      <c r="F23981" t="s">
        <v>112930</v>
      </c>
      <c r="G23981" t="s">
        <v>160022</v>
      </c>
    </row>
    <row r="23982" spans="1:7">
      <c r="A23982" s="1">
        <v>23980</v>
      </c>
      <c r="B23982">
        <v>33642</v>
      </c>
      <c r="C23982" t="s">
        <v>17867</v>
      </c>
      <c r="D23982" t="s">
        <v>37216</v>
      </c>
      <c r="E23982" t="s">
        <v>65411</v>
      </c>
      <c r="F23982" t="s">
        <v>112931</v>
      </c>
      <c r="G23982" t="s">
        <v>160023</v>
      </c>
    </row>
    <row r="23983" spans="1:7">
      <c r="A23983" s="1">
        <v>23981</v>
      </c>
      <c r="B23983">
        <v>33643</v>
      </c>
      <c r="C23983" t="s">
        <v>17868</v>
      </c>
      <c r="D23983" t="s">
        <v>37275</v>
      </c>
      <c r="E23983" t="s">
        <v>65412</v>
      </c>
      <c r="F23983" t="s">
        <v>112932</v>
      </c>
      <c r="G23983" t="s">
        <v>160024</v>
      </c>
    </row>
    <row r="23984" spans="1:7">
      <c r="A23984" s="1">
        <v>23982</v>
      </c>
      <c r="B23984">
        <v>33644</v>
      </c>
      <c r="C23984" t="s">
        <v>985</v>
      </c>
      <c r="D23984" t="s">
        <v>36606</v>
      </c>
      <c r="E23984" t="s">
        <v>65413</v>
      </c>
      <c r="F23984" t="s">
        <v>112933</v>
      </c>
      <c r="G23984" t="s">
        <v>160025</v>
      </c>
    </row>
    <row r="23985" spans="1:7">
      <c r="A23985" s="1">
        <v>23983</v>
      </c>
      <c r="B23985">
        <v>33645</v>
      </c>
      <c r="C23985" t="s">
        <v>17869</v>
      </c>
      <c r="D23985" t="s">
        <v>41170</v>
      </c>
      <c r="E23985" t="s">
        <v>65414</v>
      </c>
      <c r="F23985" t="s">
        <v>112934</v>
      </c>
      <c r="G23985" t="s">
        <v>160026</v>
      </c>
    </row>
    <row r="23986" spans="1:7">
      <c r="A23986" s="1">
        <v>23984</v>
      </c>
      <c r="B23986">
        <v>33646</v>
      </c>
      <c r="C23986" t="s">
        <v>128</v>
      </c>
      <c r="D23986" t="s">
        <v>36543</v>
      </c>
      <c r="E23986" t="s">
        <v>65415</v>
      </c>
      <c r="F23986" t="s">
        <v>112935</v>
      </c>
      <c r="G23986" t="s">
        <v>160027</v>
      </c>
    </row>
    <row r="23987" spans="1:7">
      <c r="A23987" s="1">
        <v>23985</v>
      </c>
      <c r="B23987">
        <v>33648</v>
      </c>
      <c r="C23987" t="s">
        <v>17870</v>
      </c>
      <c r="D23987" t="s">
        <v>38669</v>
      </c>
      <c r="E23987" t="s">
        <v>65416</v>
      </c>
      <c r="F23987" t="s">
        <v>112936</v>
      </c>
      <c r="G23987" t="s">
        <v>160028</v>
      </c>
    </row>
    <row r="23988" spans="1:7">
      <c r="A23988" s="1">
        <v>23986</v>
      </c>
      <c r="B23988">
        <v>33649</v>
      </c>
      <c r="C23988" t="s">
        <v>77</v>
      </c>
      <c r="D23988" t="s">
        <v>36540</v>
      </c>
      <c r="E23988" t="s">
        <v>65417</v>
      </c>
      <c r="F23988" t="s">
        <v>112937</v>
      </c>
      <c r="G23988" t="s">
        <v>160029</v>
      </c>
    </row>
    <row r="23989" spans="1:7">
      <c r="A23989" s="1">
        <v>23987</v>
      </c>
      <c r="B23989">
        <v>33650</v>
      </c>
      <c r="C23989" t="s">
        <v>17871</v>
      </c>
      <c r="D23989" t="s">
        <v>36896</v>
      </c>
      <c r="E23989" t="s">
        <v>65418</v>
      </c>
      <c r="F23989" t="s">
        <v>112938</v>
      </c>
      <c r="G23989" t="s">
        <v>160030</v>
      </c>
    </row>
    <row r="23990" spans="1:7">
      <c r="A23990" s="1">
        <v>23988</v>
      </c>
      <c r="B23990">
        <v>33651</v>
      </c>
      <c r="C23990" t="s">
        <v>17872</v>
      </c>
      <c r="D23990" t="s">
        <v>36959</v>
      </c>
      <c r="E23990" t="s">
        <v>65419</v>
      </c>
      <c r="F23990" t="s">
        <v>112939</v>
      </c>
      <c r="G23990" t="s">
        <v>160031</v>
      </c>
    </row>
    <row r="23991" spans="1:7">
      <c r="A23991" s="1">
        <v>23989</v>
      </c>
      <c r="B23991">
        <v>33654</v>
      </c>
      <c r="C23991" t="s">
        <v>17873</v>
      </c>
      <c r="D23991" t="s">
        <v>40999</v>
      </c>
      <c r="E23991" t="s">
        <v>65420</v>
      </c>
      <c r="F23991" t="s">
        <v>112940</v>
      </c>
      <c r="G23991" t="s">
        <v>160032</v>
      </c>
    </row>
    <row r="23992" spans="1:7">
      <c r="A23992" s="1">
        <v>23990</v>
      </c>
      <c r="B23992">
        <v>33655</v>
      </c>
      <c r="C23992" t="s">
        <v>17874</v>
      </c>
      <c r="D23992" t="s">
        <v>40719</v>
      </c>
      <c r="E23992" t="s">
        <v>65421</v>
      </c>
      <c r="F23992" t="s">
        <v>94583</v>
      </c>
      <c r="G23992" t="s">
        <v>142112</v>
      </c>
    </row>
    <row r="23993" spans="1:7">
      <c r="A23993" s="1">
        <v>23991</v>
      </c>
      <c r="B23993">
        <v>33656</v>
      </c>
      <c r="C23993" t="s">
        <v>17875</v>
      </c>
      <c r="D23993" t="s">
        <v>37278</v>
      </c>
      <c r="E23993" t="s">
        <v>65422</v>
      </c>
      <c r="F23993" t="s">
        <v>112941</v>
      </c>
      <c r="G23993" t="s">
        <v>160033</v>
      </c>
    </row>
    <row r="23994" spans="1:7">
      <c r="A23994" s="1">
        <v>23992</v>
      </c>
      <c r="B23994">
        <v>33657</v>
      </c>
      <c r="C23994" t="s">
        <v>17876</v>
      </c>
      <c r="D23994" t="s">
        <v>36578</v>
      </c>
      <c r="E23994" t="s">
        <v>65423</v>
      </c>
      <c r="F23994" t="s">
        <v>112942</v>
      </c>
      <c r="G23994" t="s">
        <v>160034</v>
      </c>
    </row>
    <row r="23995" spans="1:7">
      <c r="A23995" s="1">
        <v>23993</v>
      </c>
      <c r="B23995">
        <v>33658</v>
      </c>
      <c r="C23995" t="s">
        <v>17877</v>
      </c>
      <c r="D23995" t="s">
        <v>41171</v>
      </c>
      <c r="E23995" t="s">
        <v>65424</v>
      </c>
      <c r="F23995" t="s">
        <v>112943</v>
      </c>
      <c r="G23995" t="s">
        <v>160035</v>
      </c>
    </row>
    <row r="23996" spans="1:7">
      <c r="A23996" s="1">
        <v>23994</v>
      </c>
      <c r="B23996">
        <v>33659</v>
      </c>
      <c r="C23996" t="s">
        <v>17878</v>
      </c>
      <c r="D23996" t="s">
        <v>40864</v>
      </c>
      <c r="E23996" t="s">
        <v>65425</v>
      </c>
      <c r="F23996" t="s">
        <v>112944</v>
      </c>
      <c r="G23996" t="s">
        <v>160036</v>
      </c>
    </row>
    <row r="23997" spans="1:7">
      <c r="A23997" s="1">
        <v>23995</v>
      </c>
      <c r="B23997">
        <v>33660</v>
      </c>
      <c r="C23997" t="s">
        <v>188</v>
      </c>
      <c r="D23997" t="s">
        <v>36822</v>
      </c>
      <c r="E23997" t="s">
        <v>65426</v>
      </c>
      <c r="F23997" t="s">
        <v>112945</v>
      </c>
      <c r="G23997" t="s">
        <v>160037</v>
      </c>
    </row>
    <row r="23998" spans="1:7">
      <c r="A23998" s="1">
        <v>23996</v>
      </c>
      <c r="B23998">
        <v>33661</v>
      </c>
      <c r="C23998" t="s">
        <v>17879</v>
      </c>
      <c r="D23998" t="s">
        <v>41172</v>
      </c>
      <c r="E23998" t="s">
        <v>65427</v>
      </c>
      <c r="F23998" t="s">
        <v>112946</v>
      </c>
      <c r="G23998" t="s">
        <v>160038</v>
      </c>
    </row>
    <row r="23999" spans="1:7">
      <c r="A23999" s="1">
        <v>23997</v>
      </c>
      <c r="B23999">
        <v>33662</v>
      </c>
      <c r="C23999" t="s">
        <v>147</v>
      </c>
      <c r="D23999" t="s">
        <v>37597</v>
      </c>
      <c r="E23999" t="s">
        <v>65428</v>
      </c>
      <c r="F23999" t="s">
        <v>112947</v>
      </c>
      <c r="G23999" t="s">
        <v>160039</v>
      </c>
    </row>
    <row r="24000" spans="1:7">
      <c r="A24000" s="1">
        <v>23998</v>
      </c>
      <c r="B24000">
        <v>33663</v>
      </c>
      <c r="C24000" t="s">
        <v>17880</v>
      </c>
      <c r="D24000" t="s">
        <v>40084</v>
      </c>
      <c r="E24000" t="s">
        <v>65429</v>
      </c>
      <c r="F24000" t="s">
        <v>112948</v>
      </c>
      <c r="G24000" t="s">
        <v>160040</v>
      </c>
    </row>
    <row r="24001" spans="1:7">
      <c r="A24001" s="1">
        <v>23999</v>
      </c>
      <c r="B24001">
        <v>33664</v>
      </c>
      <c r="C24001" t="s">
        <v>17881</v>
      </c>
      <c r="D24001" t="s">
        <v>36691</v>
      </c>
      <c r="E24001" t="s">
        <v>65430</v>
      </c>
      <c r="F24001" t="s">
        <v>112949</v>
      </c>
      <c r="G24001" t="s">
        <v>160041</v>
      </c>
    </row>
    <row r="24002" spans="1:7">
      <c r="A24002" s="1">
        <v>24000</v>
      </c>
      <c r="B24002">
        <v>33665</v>
      </c>
      <c r="C24002" t="s">
        <v>77</v>
      </c>
      <c r="D24002" t="s">
        <v>36571</v>
      </c>
      <c r="E24002" t="s">
        <v>65431</v>
      </c>
      <c r="F24002" t="s">
        <v>112467</v>
      </c>
      <c r="G24002" t="s">
        <v>159569</v>
      </c>
    </row>
    <row r="24003" spans="1:7">
      <c r="A24003" s="1">
        <v>24001</v>
      </c>
      <c r="B24003">
        <v>33666</v>
      </c>
      <c r="C24003" t="s">
        <v>17882</v>
      </c>
      <c r="D24003" t="s">
        <v>37760</v>
      </c>
      <c r="E24003" t="s">
        <v>65432</v>
      </c>
      <c r="F24003" t="s">
        <v>112950</v>
      </c>
      <c r="G24003" t="s">
        <v>159569</v>
      </c>
    </row>
    <row r="24004" spans="1:7">
      <c r="A24004" s="1">
        <v>24002</v>
      </c>
      <c r="B24004">
        <v>33667</v>
      </c>
      <c r="C24004" t="s">
        <v>17883</v>
      </c>
      <c r="D24004" t="s">
        <v>37477</v>
      </c>
      <c r="E24004" t="s">
        <v>65433</v>
      </c>
      <c r="F24004" t="s">
        <v>112951</v>
      </c>
      <c r="G24004" t="s">
        <v>160042</v>
      </c>
    </row>
    <row r="24005" spans="1:7">
      <c r="A24005" s="1">
        <v>24003</v>
      </c>
      <c r="B24005">
        <v>33668</v>
      </c>
      <c r="C24005" t="s">
        <v>915</v>
      </c>
      <c r="D24005" t="s">
        <v>36569</v>
      </c>
      <c r="E24005" t="s">
        <v>65434</v>
      </c>
      <c r="F24005" t="s">
        <v>112952</v>
      </c>
      <c r="G24005" t="s">
        <v>160043</v>
      </c>
    </row>
    <row r="24006" spans="1:7">
      <c r="A24006" s="1">
        <v>24004</v>
      </c>
      <c r="B24006">
        <v>33669</v>
      </c>
      <c r="C24006" t="s">
        <v>114</v>
      </c>
      <c r="D24006" t="s">
        <v>38035</v>
      </c>
      <c r="E24006" t="s">
        <v>65435</v>
      </c>
      <c r="F24006" t="s">
        <v>112953</v>
      </c>
      <c r="G24006" t="s">
        <v>160044</v>
      </c>
    </row>
    <row r="24007" spans="1:7">
      <c r="A24007" s="1">
        <v>24005</v>
      </c>
      <c r="B24007">
        <v>33670</v>
      </c>
      <c r="C24007" t="s">
        <v>89</v>
      </c>
      <c r="D24007" t="s">
        <v>41173</v>
      </c>
      <c r="E24007" t="s">
        <v>65436</v>
      </c>
      <c r="F24007" t="s">
        <v>112954</v>
      </c>
      <c r="G24007" t="s">
        <v>160045</v>
      </c>
    </row>
    <row r="24008" spans="1:7">
      <c r="A24008" s="1">
        <v>24006</v>
      </c>
      <c r="B24008">
        <v>33671</v>
      </c>
      <c r="C24008" t="s">
        <v>18</v>
      </c>
      <c r="D24008" t="s">
        <v>38315</v>
      </c>
      <c r="E24008" t="s">
        <v>65437</v>
      </c>
      <c r="F24008" t="s">
        <v>112955</v>
      </c>
      <c r="G24008" t="s">
        <v>160046</v>
      </c>
    </row>
    <row r="24009" spans="1:7">
      <c r="A24009" s="1">
        <v>24007</v>
      </c>
      <c r="B24009">
        <v>33672</v>
      </c>
      <c r="C24009" t="s">
        <v>14627</v>
      </c>
      <c r="D24009" t="s">
        <v>37276</v>
      </c>
      <c r="E24009" t="s">
        <v>65438</v>
      </c>
      <c r="F24009" t="s">
        <v>112956</v>
      </c>
      <c r="G24009" t="s">
        <v>160047</v>
      </c>
    </row>
    <row r="24010" spans="1:7">
      <c r="A24010" s="1">
        <v>24008</v>
      </c>
      <c r="B24010">
        <v>33673</v>
      </c>
      <c r="C24010" t="s">
        <v>17884</v>
      </c>
      <c r="D24010" t="s">
        <v>36731</v>
      </c>
      <c r="E24010" t="s">
        <v>65439</v>
      </c>
      <c r="F24010" t="s">
        <v>112957</v>
      </c>
      <c r="G24010" t="s">
        <v>160048</v>
      </c>
    </row>
    <row r="24011" spans="1:7">
      <c r="A24011" s="1">
        <v>24009</v>
      </c>
      <c r="B24011">
        <v>33674</v>
      </c>
      <c r="C24011" t="s">
        <v>17885</v>
      </c>
      <c r="D24011" t="s">
        <v>39917</v>
      </c>
      <c r="E24011" t="s">
        <v>65440</v>
      </c>
      <c r="F24011" t="s">
        <v>112958</v>
      </c>
      <c r="G24011" t="s">
        <v>160049</v>
      </c>
    </row>
    <row r="24012" spans="1:7">
      <c r="A24012" s="1">
        <v>24010</v>
      </c>
      <c r="B24012">
        <v>33675</v>
      </c>
      <c r="C24012" t="s">
        <v>17886</v>
      </c>
      <c r="D24012" t="s">
        <v>41174</v>
      </c>
      <c r="E24012" t="s">
        <v>65441</v>
      </c>
      <c r="F24012" t="s">
        <v>112959</v>
      </c>
      <c r="G24012" t="s">
        <v>160050</v>
      </c>
    </row>
    <row r="24013" spans="1:7">
      <c r="A24013" s="1">
        <v>24011</v>
      </c>
      <c r="B24013">
        <v>33677</v>
      </c>
      <c r="C24013" t="s">
        <v>14082</v>
      </c>
      <c r="D24013" t="s">
        <v>38262</v>
      </c>
      <c r="E24013" t="s">
        <v>65442</v>
      </c>
      <c r="F24013" t="s">
        <v>112960</v>
      </c>
      <c r="G24013" t="s">
        <v>160051</v>
      </c>
    </row>
    <row r="24014" spans="1:7">
      <c r="A24014" s="1">
        <v>24012</v>
      </c>
      <c r="B24014">
        <v>33679</v>
      </c>
      <c r="C24014" t="s">
        <v>17887</v>
      </c>
      <c r="D24014" t="s">
        <v>37019</v>
      </c>
      <c r="E24014" t="s">
        <v>65443</v>
      </c>
      <c r="F24014" t="s">
        <v>112961</v>
      </c>
      <c r="G24014" t="s">
        <v>160052</v>
      </c>
    </row>
    <row r="24015" spans="1:7">
      <c r="A24015" s="1">
        <v>24013</v>
      </c>
      <c r="B24015">
        <v>33680</v>
      </c>
      <c r="C24015" t="s">
        <v>17888</v>
      </c>
      <c r="D24015" t="s">
        <v>36530</v>
      </c>
      <c r="E24015" t="s">
        <v>65444</v>
      </c>
      <c r="F24015" t="s">
        <v>112962</v>
      </c>
      <c r="G24015" t="s">
        <v>160053</v>
      </c>
    </row>
    <row r="24016" spans="1:7">
      <c r="A24016" s="1">
        <v>24014</v>
      </c>
      <c r="B24016">
        <v>33681</v>
      </c>
      <c r="C24016" t="s">
        <v>17889</v>
      </c>
      <c r="D24016" t="s">
        <v>36662</v>
      </c>
      <c r="E24016" t="s">
        <v>65445</v>
      </c>
      <c r="F24016" t="s">
        <v>112963</v>
      </c>
      <c r="G24016" t="s">
        <v>160054</v>
      </c>
    </row>
    <row r="24017" spans="1:7">
      <c r="A24017" s="1">
        <v>24015</v>
      </c>
      <c r="B24017">
        <v>33682</v>
      </c>
      <c r="C24017" t="s">
        <v>24</v>
      </c>
      <c r="D24017" t="s">
        <v>37059</v>
      </c>
      <c r="E24017" t="s">
        <v>65446</v>
      </c>
      <c r="F24017" t="s">
        <v>112964</v>
      </c>
      <c r="G24017" t="s">
        <v>160055</v>
      </c>
    </row>
    <row r="24018" spans="1:7">
      <c r="A24018" s="1">
        <v>24016</v>
      </c>
      <c r="B24018">
        <v>33683</v>
      </c>
      <c r="C24018" t="s">
        <v>9072</v>
      </c>
      <c r="D24018" t="s">
        <v>36567</v>
      </c>
      <c r="E24018" t="s">
        <v>65447</v>
      </c>
      <c r="F24018" t="s">
        <v>112965</v>
      </c>
      <c r="G24018" t="s">
        <v>160056</v>
      </c>
    </row>
    <row r="24019" spans="1:7">
      <c r="A24019" s="1">
        <v>24017</v>
      </c>
      <c r="B24019">
        <v>33684</v>
      </c>
      <c r="C24019" t="s">
        <v>17890</v>
      </c>
      <c r="D24019" t="s">
        <v>36567</v>
      </c>
      <c r="E24019" t="s">
        <v>65448</v>
      </c>
      <c r="F24019" t="s">
        <v>112966</v>
      </c>
      <c r="G24019" t="s">
        <v>160057</v>
      </c>
    </row>
    <row r="24020" spans="1:7">
      <c r="A24020" s="1">
        <v>24018</v>
      </c>
      <c r="B24020">
        <v>33687</v>
      </c>
      <c r="C24020" t="s">
        <v>17891</v>
      </c>
      <c r="D24020" t="s">
        <v>37837</v>
      </c>
      <c r="E24020" t="s">
        <v>65449</v>
      </c>
      <c r="F24020" t="s">
        <v>112967</v>
      </c>
      <c r="G24020" t="s">
        <v>160058</v>
      </c>
    </row>
    <row r="24021" spans="1:7">
      <c r="A24021" s="1">
        <v>24019</v>
      </c>
      <c r="B24021">
        <v>33689</v>
      </c>
      <c r="C24021" t="s">
        <v>17892</v>
      </c>
      <c r="D24021" t="s">
        <v>37067</v>
      </c>
      <c r="E24021" t="s">
        <v>65450</v>
      </c>
      <c r="F24021" t="s">
        <v>112968</v>
      </c>
      <c r="G24021" t="s">
        <v>160059</v>
      </c>
    </row>
    <row r="24022" spans="1:7">
      <c r="A24022" s="1">
        <v>24020</v>
      </c>
      <c r="B24022">
        <v>33690</v>
      </c>
      <c r="C24022" t="s">
        <v>17893</v>
      </c>
      <c r="D24022" t="s">
        <v>36745</v>
      </c>
      <c r="E24022" t="s">
        <v>65451</v>
      </c>
      <c r="F24022" t="s">
        <v>112969</v>
      </c>
      <c r="G24022" t="s">
        <v>160060</v>
      </c>
    </row>
    <row r="24023" spans="1:7">
      <c r="A24023" s="1">
        <v>24021</v>
      </c>
      <c r="B24023">
        <v>33691</v>
      </c>
      <c r="C24023" t="s">
        <v>17894</v>
      </c>
      <c r="D24023" t="s">
        <v>40667</v>
      </c>
      <c r="E24023" t="s">
        <v>65452</v>
      </c>
      <c r="F24023" t="s">
        <v>112970</v>
      </c>
      <c r="G24023" t="s">
        <v>160061</v>
      </c>
    </row>
    <row r="24024" spans="1:7">
      <c r="A24024" s="1">
        <v>24022</v>
      </c>
      <c r="B24024">
        <v>33693</v>
      </c>
      <c r="C24024" t="s">
        <v>13</v>
      </c>
      <c r="D24024" t="s">
        <v>36530</v>
      </c>
      <c r="E24024" t="s">
        <v>65453</v>
      </c>
      <c r="F24024" t="s">
        <v>112971</v>
      </c>
      <c r="G24024" t="s">
        <v>160062</v>
      </c>
    </row>
    <row r="24025" spans="1:7">
      <c r="A24025" s="1">
        <v>24023</v>
      </c>
      <c r="B24025">
        <v>33694</v>
      </c>
      <c r="C24025" t="s">
        <v>3721</v>
      </c>
      <c r="D24025" t="s">
        <v>37918</v>
      </c>
      <c r="E24025" t="s">
        <v>65454</v>
      </c>
      <c r="F24025" t="s">
        <v>112972</v>
      </c>
      <c r="G24025" t="s">
        <v>160063</v>
      </c>
    </row>
    <row r="24026" spans="1:7">
      <c r="A24026" s="1">
        <v>24024</v>
      </c>
      <c r="B24026">
        <v>33697</v>
      </c>
      <c r="C24026" t="s">
        <v>17895</v>
      </c>
      <c r="D24026" t="s">
        <v>38971</v>
      </c>
      <c r="E24026" t="s">
        <v>65455</v>
      </c>
      <c r="F24026" t="s">
        <v>112973</v>
      </c>
      <c r="G24026" t="s">
        <v>160064</v>
      </c>
    </row>
    <row r="24027" spans="1:7">
      <c r="A24027" s="1">
        <v>24025</v>
      </c>
      <c r="B24027">
        <v>33698</v>
      </c>
      <c r="C24027" t="s">
        <v>17896</v>
      </c>
      <c r="D24027" t="s">
        <v>36717</v>
      </c>
      <c r="E24027" t="s">
        <v>65456</v>
      </c>
      <c r="F24027" t="s">
        <v>112974</v>
      </c>
      <c r="G24027" t="s">
        <v>160065</v>
      </c>
    </row>
    <row r="24028" spans="1:7">
      <c r="A24028" s="1">
        <v>24026</v>
      </c>
      <c r="B24028">
        <v>33700</v>
      </c>
      <c r="C24028" t="s">
        <v>17897</v>
      </c>
      <c r="D24028" t="s">
        <v>37727</v>
      </c>
      <c r="E24028" t="s">
        <v>65457</v>
      </c>
      <c r="F24028" t="s">
        <v>112975</v>
      </c>
      <c r="G24028" t="s">
        <v>160066</v>
      </c>
    </row>
    <row r="24029" spans="1:7">
      <c r="A24029" s="1">
        <v>24027</v>
      </c>
      <c r="B24029">
        <v>33701</v>
      </c>
      <c r="C24029" t="s">
        <v>17898</v>
      </c>
      <c r="D24029" t="s">
        <v>39564</v>
      </c>
      <c r="E24029" t="s">
        <v>65458</v>
      </c>
      <c r="F24029" t="s">
        <v>112976</v>
      </c>
      <c r="G24029" t="s">
        <v>160067</v>
      </c>
    </row>
    <row r="24030" spans="1:7">
      <c r="A24030" s="1">
        <v>24028</v>
      </c>
      <c r="B24030">
        <v>33702</v>
      </c>
      <c r="C24030" t="s">
        <v>396</v>
      </c>
      <c r="D24030" t="s">
        <v>36611</v>
      </c>
      <c r="E24030" t="s">
        <v>65459</v>
      </c>
      <c r="F24030" t="s">
        <v>112977</v>
      </c>
      <c r="G24030" t="s">
        <v>160068</v>
      </c>
    </row>
    <row r="24031" spans="1:7">
      <c r="A24031" s="1">
        <v>24029</v>
      </c>
      <c r="B24031">
        <v>33703</v>
      </c>
      <c r="C24031" t="s">
        <v>17899</v>
      </c>
      <c r="D24031" t="s">
        <v>37036</v>
      </c>
      <c r="E24031" t="s">
        <v>65460</v>
      </c>
      <c r="F24031" t="s">
        <v>112978</v>
      </c>
      <c r="G24031" t="s">
        <v>160069</v>
      </c>
    </row>
    <row r="24032" spans="1:7">
      <c r="A24032" s="1">
        <v>24030</v>
      </c>
      <c r="B24032">
        <v>33705</v>
      </c>
      <c r="C24032" t="s">
        <v>17564</v>
      </c>
      <c r="D24032" t="s">
        <v>37108</v>
      </c>
      <c r="E24032" t="s">
        <v>65461</v>
      </c>
      <c r="F24032" t="s">
        <v>112979</v>
      </c>
      <c r="G24032" t="s">
        <v>160070</v>
      </c>
    </row>
    <row r="24033" spans="1:7">
      <c r="A24033" s="1">
        <v>24031</v>
      </c>
      <c r="B24033">
        <v>33706</v>
      </c>
      <c r="C24033" t="s">
        <v>17900</v>
      </c>
      <c r="D24033" t="s">
        <v>37442</v>
      </c>
      <c r="E24033" t="s">
        <v>65462</v>
      </c>
      <c r="F24033" t="s">
        <v>112980</v>
      </c>
      <c r="G24033" t="s">
        <v>160071</v>
      </c>
    </row>
    <row r="24034" spans="1:7">
      <c r="A24034" s="1">
        <v>24032</v>
      </c>
      <c r="B24034">
        <v>33707</v>
      </c>
      <c r="C24034" t="s">
        <v>3792</v>
      </c>
      <c r="D24034" t="s">
        <v>41135</v>
      </c>
      <c r="E24034" t="s">
        <v>65463</v>
      </c>
      <c r="F24034" t="s">
        <v>112981</v>
      </c>
      <c r="G24034" t="s">
        <v>160072</v>
      </c>
    </row>
    <row r="24035" spans="1:7">
      <c r="A24035" s="1">
        <v>24033</v>
      </c>
      <c r="B24035">
        <v>33711</v>
      </c>
      <c r="C24035" t="s">
        <v>17901</v>
      </c>
      <c r="D24035" t="s">
        <v>36567</v>
      </c>
      <c r="E24035" t="s">
        <v>65464</v>
      </c>
      <c r="F24035" t="s">
        <v>112982</v>
      </c>
      <c r="G24035" t="s">
        <v>160073</v>
      </c>
    </row>
    <row r="24036" spans="1:7">
      <c r="A24036" s="1">
        <v>24034</v>
      </c>
      <c r="B24036">
        <v>33714</v>
      </c>
      <c r="C24036" t="s">
        <v>1781</v>
      </c>
      <c r="D24036" t="s">
        <v>37281</v>
      </c>
      <c r="E24036" t="s">
        <v>65465</v>
      </c>
      <c r="F24036" t="s">
        <v>112983</v>
      </c>
      <c r="G24036" t="s">
        <v>160074</v>
      </c>
    </row>
    <row r="24037" spans="1:7">
      <c r="A24037" s="1">
        <v>24035</v>
      </c>
      <c r="B24037">
        <v>33716</v>
      </c>
      <c r="C24037" t="s">
        <v>17902</v>
      </c>
      <c r="D24037" t="s">
        <v>36556</v>
      </c>
      <c r="E24037" t="s">
        <v>65466</v>
      </c>
      <c r="F24037" t="s">
        <v>112984</v>
      </c>
      <c r="G24037" t="s">
        <v>160075</v>
      </c>
    </row>
    <row r="24038" spans="1:7">
      <c r="A24038" s="1">
        <v>24036</v>
      </c>
      <c r="B24038">
        <v>33717</v>
      </c>
      <c r="C24038" t="s">
        <v>17903</v>
      </c>
      <c r="D24038" t="s">
        <v>38909</v>
      </c>
      <c r="E24038" t="s">
        <v>63584</v>
      </c>
      <c r="F24038" t="s">
        <v>112985</v>
      </c>
      <c r="G24038" t="s">
        <v>160076</v>
      </c>
    </row>
    <row r="24039" spans="1:7">
      <c r="A24039" s="1">
        <v>24037</v>
      </c>
      <c r="B24039">
        <v>33718</v>
      </c>
      <c r="C24039" t="s">
        <v>17904</v>
      </c>
      <c r="D24039" t="s">
        <v>36770</v>
      </c>
      <c r="E24039" t="s">
        <v>65467</v>
      </c>
      <c r="F24039" t="s">
        <v>112986</v>
      </c>
      <c r="G24039" t="s">
        <v>160077</v>
      </c>
    </row>
    <row r="24040" spans="1:7">
      <c r="A24040" s="1">
        <v>24038</v>
      </c>
      <c r="B24040">
        <v>33719</v>
      </c>
      <c r="C24040" t="s">
        <v>17905</v>
      </c>
      <c r="D24040" t="s">
        <v>36595</v>
      </c>
      <c r="E24040" t="s">
        <v>65468</v>
      </c>
      <c r="F24040" t="s">
        <v>112987</v>
      </c>
      <c r="G24040" t="s">
        <v>160078</v>
      </c>
    </row>
    <row r="24041" spans="1:7">
      <c r="A24041" s="1">
        <v>24039</v>
      </c>
      <c r="B24041">
        <v>33720</v>
      </c>
      <c r="C24041" t="s">
        <v>17906</v>
      </c>
      <c r="D24041" t="s">
        <v>37375</v>
      </c>
      <c r="E24041" t="s">
        <v>65469</v>
      </c>
      <c r="F24041" t="s">
        <v>112988</v>
      </c>
      <c r="G24041" t="s">
        <v>160079</v>
      </c>
    </row>
    <row r="24042" spans="1:7">
      <c r="A24042" s="1">
        <v>24040</v>
      </c>
      <c r="B24042">
        <v>33721</v>
      </c>
      <c r="C24042" t="s">
        <v>17907</v>
      </c>
      <c r="D24042" t="s">
        <v>36638</v>
      </c>
      <c r="E24042" t="s">
        <v>65470</v>
      </c>
      <c r="F24042" t="s">
        <v>112989</v>
      </c>
      <c r="G24042" t="s">
        <v>160080</v>
      </c>
    </row>
    <row r="24043" spans="1:7">
      <c r="A24043" s="1">
        <v>24041</v>
      </c>
      <c r="B24043">
        <v>33722</v>
      </c>
      <c r="C24043" t="s">
        <v>17908</v>
      </c>
      <c r="D24043" t="s">
        <v>39754</v>
      </c>
      <c r="E24043" t="s">
        <v>65471</v>
      </c>
      <c r="F24043" t="s">
        <v>112990</v>
      </c>
      <c r="G24043" t="s">
        <v>160081</v>
      </c>
    </row>
    <row r="24044" spans="1:7">
      <c r="A24044" s="1">
        <v>24042</v>
      </c>
      <c r="B24044">
        <v>33723</v>
      </c>
      <c r="C24044" t="s">
        <v>17909</v>
      </c>
      <c r="D24044" t="s">
        <v>36709</v>
      </c>
      <c r="E24044" t="s">
        <v>65472</v>
      </c>
      <c r="G24044" t="s">
        <v>160082</v>
      </c>
    </row>
    <row r="24045" spans="1:7">
      <c r="A24045" s="1">
        <v>24043</v>
      </c>
      <c r="B24045">
        <v>33725</v>
      </c>
      <c r="C24045" t="s">
        <v>17910</v>
      </c>
      <c r="D24045" t="s">
        <v>36717</v>
      </c>
      <c r="E24045" t="s">
        <v>65473</v>
      </c>
      <c r="F24045" t="s">
        <v>112991</v>
      </c>
      <c r="G24045" t="s">
        <v>160083</v>
      </c>
    </row>
    <row r="24046" spans="1:7">
      <c r="A24046" s="1">
        <v>24044</v>
      </c>
      <c r="B24046">
        <v>33727</v>
      </c>
      <c r="C24046" t="s">
        <v>17911</v>
      </c>
      <c r="D24046" t="s">
        <v>36540</v>
      </c>
      <c r="E24046" t="s">
        <v>65474</v>
      </c>
      <c r="F24046" t="s">
        <v>112992</v>
      </c>
      <c r="G24046" t="s">
        <v>160084</v>
      </c>
    </row>
    <row r="24047" spans="1:7">
      <c r="A24047" s="1">
        <v>24045</v>
      </c>
      <c r="B24047">
        <v>33728</v>
      </c>
      <c r="C24047" t="s">
        <v>17912</v>
      </c>
      <c r="D24047" t="s">
        <v>39917</v>
      </c>
      <c r="E24047" t="s">
        <v>65475</v>
      </c>
      <c r="F24047" t="s">
        <v>112993</v>
      </c>
      <c r="G24047" t="s">
        <v>160085</v>
      </c>
    </row>
    <row r="24048" spans="1:7">
      <c r="A24048" s="1">
        <v>24046</v>
      </c>
      <c r="B24048">
        <v>33730</v>
      </c>
      <c r="C24048" t="s">
        <v>17913</v>
      </c>
      <c r="D24048" t="s">
        <v>37067</v>
      </c>
      <c r="E24048" t="s">
        <v>65476</v>
      </c>
      <c r="F24048" t="s">
        <v>112994</v>
      </c>
      <c r="G24048" t="s">
        <v>160086</v>
      </c>
    </row>
    <row r="24049" spans="1:7">
      <c r="A24049" s="1">
        <v>24047</v>
      </c>
      <c r="B24049">
        <v>33731</v>
      </c>
      <c r="C24049" t="s">
        <v>17914</v>
      </c>
      <c r="D24049" t="s">
        <v>38102</v>
      </c>
      <c r="E24049" t="s">
        <v>65477</v>
      </c>
      <c r="F24049" t="s">
        <v>112995</v>
      </c>
      <c r="G24049" t="s">
        <v>160087</v>
      </c>
    </row>
    <row r="24050" spans="1:7">
      <c r="A24050" s="1">
        <v>24048</v>
      </c>
      <c r="B24050">
        <v>33733</v>
      </c>
      <c r="C24050" t="s">
        <v>17915</v>
      </c>
      <c r="D24050" t="s">
        <v>39382</v>
      </c>
      <c r="E24050" t="s">
        <v>65478</v>
      </c>
      <c r="F24050" t="s">
        <v>112996</v>
      </c>
      <c r="G24050" t="s">
        <v>160088</v>
      </c>
    </row>
    <row r="24051" spans="1:7">
      <c r="A24051" s="1">
        <v>24049</v>
      </c>
      <c r="B24051">
        <v>33734</v>
      </c>
      <c r="C24051" t="s">
        <v>17916</v>
      </c>
      <c r="D24051" t="s">
        <v>37057</v>
      </c>
      <c r="E24051" t="s">
        <v>65479</v>
      </c>
      <c r="F24051" t="s">
        <v>112997</v>
      </c>
      <c r="G24051" t="s">
        <v>160089</v>
      </c>
    </row>
    <row r="24052" spans="1:7">
      <c r="A24052" s="1">
        <v>24050</v>
      </c>
      <c r="B24052">
        <v>33735</v>
      </c>
      <c r="C24052" t="s">
        <v>17917</v>
      </c>
      <c r="D24052" t="s">
        <v>40121</v>
      </c>
      <c r="E24052" t="s">
        <v>65480</v>
      </c>
      <c r="F24052" t="s">
        <v>112998</v>
      </c>
      <c r="G24052" t="s">
        <v>160090</v>
      </c>
    </row>
    <row r="24053" spans="1:7">
      <c r="A24053" s="1">
        <v>24051</v>
      </c>
      <c r="B24053">
        <v>33736</v>
      </c>
      <c r="C24053" t="s">
        <v>133</v>
      </c>
      <c r="D24053" t="s">
        <v>36606</v>
      </c>
      <c r="E24053" t="s">
        <v>65481</v>
      </c>
      <c r="F24053" t="s">
        <v>112999</v>
      </c>
      <c r="G24053" t="s">
        <v>160091</v>
      </c>
    </row>
    <row r="24054" spans="1:7">
      <c r="A24054" s="1">
        <v>24052</v>
      </c>
      <c r="B24054">
        <v>33737</v>
      </c>
      <c r="C24054" t="s">
        <v>17918</v>
      </c>
      <c r="D24054" t="s">
        <v>37609</v>
      </c>
      <c r="E24054" t="s">
        <v>65482</v>
      </c>
      <c r="F24054" t="s">
        <v>113000</v>
      </c>
      <c r="G24054" t="s">
        <v>160092</v>
      </c>
    </row>
    <row r="24055" spans="1:7">
      <c r="A24055" s="1">
        <v>24053</v>
      </c>
      <c r="B24055">
        <v>33738</v>
      </c>
      <c r="C24055" t="s">
        <v>147</v>
      </c>
      <c r="D24055" t="s">
        <v>38834</v>
      </c>
      <c r="E24055" t="s">
        <v>65483</v>
      </c>
      <c r="F24055" t="s">
        <v>113001</v>
      </c>
      <c r="G24055" t="s">
        <v>160093</v>
      </c>
    </row>
    <row r="24056" spans="1:7">
      <c r="A24056" s="1">
        <v>24054</v>
      </c>
      <c r="B24056">
        <v>33739</v>
      </c>
      <c r="C24056" t="s">
        <v>17919</v>
      </c>
      <c r="D24056" t="s">
        <v>36739</v>
      </c>
      <c r="E24056" t="s">
        <v>65484</v>
      </c>
      <c r="F24056" t="s">
        <v>113002</v>
      </c>
      <c r="G24056" t="s">
        <v>160094</v>
      </c>
    </row>
    <row r="24057" spans="1:7">
      <c r="A24057" s="1">
        <v>24055</v>
      </c>
      <c r="B24057">
        <v>33740</v>
      </c>
      <c r="C24057" t="s">
        <v>17920</v>
      </c>
      <c r="D24057" t="s">
        <v>36532</v>
      </c>
      <c r="E24057" t="s">
        <v>65485</v>
      </c>
      <c r="F24057" t="s">
        <v>113003</v>
      </c>
      <c r="G24057" t="s">
        <v>160095</v>
      </c>
    </row>
    <row r="24058" spans="1:7">
      <c r="A24058" s="1">
        <v>24056</v>
      </c>
      <c r="B24058">
        <v>33741</v>
      </c>
      <c r="C24058" t="s">
        <v>17921</v>
      </c>
      <c r="D24058" t="s">
        <v>37065</v>
      </c>
      <c r="E24058" t="s">
        <v>65486</v>
      </c>
      <c r="F24058" t="s">
        <v>113004</v>
      </c>
      <c r="G24058" t="s">
        <v>160096</v>
      </c>
    </row>
    <row r="24059" spans="1:7">
      <c r="A24059" s="1">
        <v>24057</v>
      </c>
      <c r="B24059">
        <v>33742</v>
      </c>
      <c r="C24059" t="s">
        <v>17922</v>
      </c>
      <c r="D24059" t="s">
        <v>36615</v>
      </c>
      <c r="E24059" t="s">
        <v>65487</v>
      </c>
      <c r="F24059" t="s">
        <v>113005</v>
      </c>
      <c r="G24059" t="s">
        <v>160097</v>
      </c>
    </row>
    <row r="24060" spans="1:7">
      <c r="A24060" s="1">
        <v>24058</v>
      </c>
      <c r="B24060">
        <v>33743</v>
      </c>
      <c r="C24060" t="s">
        <v>17923</v>
      </c>
      <c r="D24060" t="s">
        <v>36640</v>
      </c>
      <c r="E24060" t="s">
        <v>65488</v>
      </c>
      <c r="F24060" t="s">
        <v>113006</v>
      </c>
      <c r="G24060" t="s">
        <v>160098</v>
      </c>
    </row>
    <row r="24061" spans="1:7">
      <c r="A24061" s="1">
        <v>24059</v>
      </c>
      <c r="B24061">
        <v>33744</v>
      </c>
      <c r="C24061" t="s">
        <v>17924</v>
      </c>
      <c r="D24061" t="s">
        <v>36569</v>
      </c>
      <c r="E24061" t="s">
        <v>65489</v>
      </c>
      <c r="F24061" t="s">
        <v>113007</v>
      </c>
      <c r="G24061" t="s">
        <v>160099</v>
      </c>
    </row>
    <row r="24062" spans="1:7">
      <c r="A24062" s="1">
        <v>24060</v>
      </c>
      <c r="B24062">
        <v>33745</v>
      </c>
      <c r="C24062" t="s">
        <v>13085</v>
      </c>
      <c r="D24062" t="s">
        <v>36597</v>
      </c>
      <c r="E24062" t="s">
        <v>65490</v>
      </c>
      <c r="F24062" t="s">
        <v>113008</v>
      </c>
      <c r="G24062" t="s">
        <v>160100</v>
      </c>
    </row>
    <row r="24063" spans="1:7">
      <c r="A24063" s="1">
        <v>24061</v>
      </c>
      <c r="B24063">
        <v>33746</v>
      </c>
      <c r="C24063" t="s">
        <v>438</v>
      </c>
      <c r="D24063" t="s">
        <v>38759</v>
      </c>
      <c r="E24063" t="s">
        <v>65491</v>
      </c>
      <c r="F24063" t="s">
        <v>113009</v>
      </c>
      <c r="G24063" t="s">
        <v>160101</v>
      </c>
    </row>
    <row r="24064" spans="1:7">
      <c r="A24064" s="1">
        <v>24062</v>
      </c>
      <c r="B24064">
        <v>33747</v>
      </c>
      <c r="C24064" t="s">
        <v>2710</v>
      </c>
      <c r="D24064" t="s">
        <v>38837</v>
      </c>
      <c r="E24064" t="s">
        <v>65492</v>
      </c>
      <c r="F24064" t="s">
        <v>113010</v>
      </c>
      <c r="G24064" t="s">
        <v>160102</v>
      </c>
    </row>
    <row r="24065" spans="1:7">
      <c r="A24065" s="1">
        <v>24063</v>
      </c>
      <c r="B24065">
        <v>33748</v>
      </c>
      <c r="C24065" t="s">
        <v>17925</v>
      </c>
      <c r="D24065" t="s">
        <v>38756</v>
      </c>
      <c r="E24065" t="s">
        <v>65493</v>
      </c>
      <c r="F24065" t="s">
        <v>113011</v>
      </c>
      <c r="G24065" t="s">
        <v>160103</v>
      </c>
    </row>
    <row r="24066" spans="1:7">
      <c r="A24066" s="1">
        <v>24064</v>
      </c>
      <c r="B24066">
        <v>33749</v>
      </c>
      <c r="C24066" t="s">
        <v>17926</v>
      </c>
      <c r="D24066" t="s">
        <v>36838</v>
      </c>
      <c r="E24066" t="s">
        <v>65494</v>
      </c>
      <c r="F24066" t="s">
        <v>113012</v>
      </c>
      <c r="G24066" t="s">
        <v>138554</v>
      </c>
    </row>
    <row r="24067" spans="1:7">
      <c r="A24067" s="1">
        <v>24065</v>
      </c>
      <c r="B24067">
        <v>33750</v>
      </c>
      <c r="C24067" t="s">
        <v>17927</v>
      </c>
      <c r="D24067" t="s">
        <v>39452</v>
      </c>
      <c r="E24067" t="s">
        <v>65495</v>
      </c>
      <c r="F24067" t="s">
        <v>113013</v>
      </c>
      <c r="G24067" t="s">
        <v>160104</v>
      </c>
    </row>
    <row r="24068" spans="1:7">
      <c r="A24068" s="1">
        <v>24066</v>
      </c>
      <c r="B24068">
        <v>33751</v>
      </c>
      <c r="C24068" t="s">
        <v>17928</v>
      </c>
      <c r="D24068" t="s">
        <v>38170</v>
      </c>
      <c r="E24068" t="s">
        <v>65496</v>
      </c>
      <c r="F24068" t="s">
        <v>113014</v>
      </c>
      <c r="G24068" t="s">
        <v>160105</v>
      </c>
    </row>
    <row r="24069" spans="1:7">
      <c r="A24069" s="1">
        <v>24067</v>
      </c>
      <c r="B24069">
        <v>33752</v>
      </c>
      <c r="C24069" t="s">
        <v>244</v>
      </c>
      <c r="D24069" t="s">
        <v>36660</v>
      </c>
      <c r="E24069" t="s">
        <v>65497</v>
      </c>
      <c r="F24069" t="s">
        <v>113015</v>
      </c>
      <c r="G24069" t="s">
        <v>160106</v>
      </c>
    </row>
    <row r="24070" spans="1:7">
      <c r="A24070" s="1">
        <v>24068</v>
      </c>
      <c r="B24070">
        <v>33753</v>
      </c>
      <c r="C24070" t="s">
        <v>24</v>
      </c>
      <c r="D24070" t="s">
        <v>38099</v>
      </c>
      <c r="E24070" t="s">
        <v>65498</v>
      </c>
      <c r="F24070" t="s">
        <v>113016</v>
      </c>
      <c r="G24070" t="s">
        <v>160107</v>
      </c>
    </row>
    <row r="24071" spans="1:7">
      <c r="A24071" s="1">
        <v>24069</v>
      </c>
      <c r="B24071">
        <v>33754</v>
      </c>
      <c r="C24071" t="s">
        <v>17929</v>
      </c>
      <c r="D24071" t="s">
        <v>36522</v>
      </c>
      <c r="E24071" t="s">
        <v>65499</v>
      </c>
      <c r="F24071" t="s">
        <v>113017</v>
      </c>
      <c r="G24071" t="s">
        <v>160108</v>
      </c>
    </row>
    <row r="24072" spans="1:7">
      <c r="A24072" s="1">
        <v>24070</v>
      </c>
      <c r="B24072">
        <v>33755</v>
      </c>
      <c r="C24072" t="s">
        <v>133</v>
      </c>
      <c r="D24072" t="s">
        <v>36606</v>
      </c>
      <c r="E24072" t="s">
        <v>65500</v>
      </c>
      <c r="F24072" t="s">
        <v>113018</v>
      </c>
      <c r="G24072" t="s">
        <v>160109</v>
      </c>
    </row>
    <row r="24073" spans="1:7">
      <c r="A24073" s="1">
        <v>24071</v>
      </c>
      <c r="B24073">
        <v>33756</v>
      </c>
      <c r="C24073" t="s">
        <v>17930</v>
      </c>
      <c r="D24073" t="s">
        <v>36607</v>
      </c>
      <c r="E24073" t="s">
        <v>65501</v>
      </c>
      <c r="F24073" t="s">
        <v>113019</v>
      </c>
      <c r="G24073" t="s">
        <v>160110</v>
      </c>
    </row>
    <row r="24074" spans="1:7">
      <c r="A24074" s="1">
        <v>24072</v>
      </c>
      <c r="B24074">
        <v>33757</v>
      </c>
      <c r="C24074" t="s">
        <v>6146</v>
      </c>
      <c r="D24074" t="s">
        <v>36591</v>
      </c>
      <c r="E24074" t="s">
        <v>65502</v>
      </c>
      <c r="F24074" t="s">
        <v>113020</v>
      </c>
      <c r="G24074" t="s">
        <v>160111</v>
      </c>
    </row>
    <row r="24075" spans="1:7">
      <c r="A24075" s="1">
        <v>24073</v>
      </c>
      <c r="B24075">
        <v>33758</v>
      </c>
      <c r="C24075" t="s">
        <v>17931</v>
      </c>
      <c r="D24075" t="s">
        <v>41175</v>
      </c>
      <c r="E24075" t="s">
        <v>65503</v>
      </c>
      <c r="F24075" t="s">
        <v>113021</v>
      </c>
      <c r="G24075" t="s">
        <v>160112</v>
      </c>
    </row>
    <row r="24076" spans="1:7">
      <c r="A24076" s="1">
        <v>24074</v>
      </c>
      <c r="B24076">
        <v>33759</v>
      </c>
      <c r="C24076" t="s">
        <v>5177</v>
      </c>
      <c r="D24076" t="s">
        <v>37507</v>
      </c>
      <c r="E24076" t="s">
        <v>65504</v>
      </c>
      <c r="F24076" t="s">
        <v>113022</v>
      </c>
      <c r="G24076" t="s">
        <v>160113</v>
      </c>
    </row>
    <row r="24077" spans="1:7">
      <c r="A24077" s="1">
        <v>24075</v>
      </c>
      <c r="B24077">
        <v>33760</v>
      </c>
      <c r="C24077" t="s">
        <v>133</v>
      </c>
      <c r="D24077" t="s">
        <v>36608</v>
      </c>
      <c r="E24077" t="s">
        <v>65505</v>
      </c>
      <c r="F24077" t="s">
        <v>113023</v>
      </c>
      <c r="G24077" t="s">
        <v>160114</v>
      </c>
    </row>
    <row r="24078" spans="1:7">
      <c r="A24078" s="1">
        <v>24076</v>
      </c>
      <c r="B24078">
        <v>33761</v>
      </c>
      <c r="C24078" t="s">
        <v>17932</v>
      </c>
      <c r="D24078" t="s">
        <v>36709</v>
      </c>
      <c r="E24078" t="s">
        <v>65506</v>
      </c>
      <c r="F24078" t="s">
        <v>113024</v>
      </c>
      <c r="G24078" t="s">
        <v>160115</v>
      </c>
    </row>
    <row r="24079" spans="1:7">
      <c r="A24079" s="1">
        <v>24077</v>
      </c>
      <c r="B24079">
        <v>33762</v>
      </c>
      <c r="C24079" t="s">
        <v>1291</v>
      </c>
      <c r="D24079" t="s">
        <v>37442</v>
      </c>
      <c r="E24079" t="s">
        <v>65507</v>
      </c>
      <c r="F24079" t="s">
        <v>113025</v>
      </c>
      <c r="G24079" t="s">
        <v>160116</v>
      </c>
    </row>
    <row r="24080" spans="1:7">
      <c r="A24080" s="1">
        <v>24078</v>
      </c>
      <c r="B24080">
        <v>33764</v>
      </c>
      <c r="C24080" t="s">
        <v>17933</v>
      </c>
      <c r="D24080" t="s">
        <v>41176</v>
      </c>
      <c r="E24080" t="s">
        <v>65508</v>
      </c>
      <c r="F24080" t="s">
        <v>113026</v>
      </c>
      <c r="G24080" t="s">
        <v>160117</v>
      </c>
    </row>
    <row r="24081" spans="1:7">
      <c r="A24081" s="1">
        <v>24079</v>
      </c>
      <c r="B24081">
        <v>33765</v>
      </c>
      <c r="C24081" t="s">
        <v>17934</v>
      </c>
      <c r="D24081" t="s">
        <v>41177</v>
      </c>
      <c r="E24081" t="s">
        <v>65506</v>
      </c>
      <c r="F24081" t="s">
        <v>113027</v>
      </c>
      <c r="G24081" t="s">
        <v>160118</v>
      </c>
    </row>
    <row r="24082" spans="1:7">
      <c r="A24082" s="1">
        <v>24080</v>
      </c>
      <c r="B24082">
        <v>33769</v>
      </c>
      <c r="C24082" t="s">
        <v>17935</v>
      </c>
      <c r="D24082" t="s">
        <v>36640</v>
      </c>
      <c r="E24082" t="s">
        <v>65509</v>
      </c>
      <c r="F24082" t="s">
        <v>113028</v>
      </c>
      <c r="G24082" t="s">
        <v>159673</v>
      </c>
    </row>
    <row r="24083" spans="1:7">
      <c r="A24083" s="1">
        <v>24081</v>
      </c>
      <c r="B24083">
        <v>33770</v>
      </c>
      <c r="C24083" t="s">
        <v>17936</v>
      </c>
      <c r="D24083" t="s">
        <v>41178</v>
      </c>
      <c r="E24083" t="s">
        <v>65510</v>
      </c>
      <c r="F24083" t="s">
        <v>113029</v>
      </c>
      <c r="G24083" t="s">
        <v>160119</v>
      </c>
    </row>
    <row r="24084" spans="1:7">
      <c r="A24084" s="1">
        <v>24082</v>
      </c>
      <c r="B24084">
        <v>33771</v>
      </c>
      <c r="C24084" t="s">
        <v>17937</v>
      </c>
      <c r="D24084" t="s">
        <v>36785</v>
      </c>
      <c r="E24084" t="s">
        <v>65511</v>
      </c>
      <c r="F24084" t="s">
        <v>113030</v>
      </c>
      <c r="G24084" t="s">
        <v>160120</v>
      </c>
    </row>
    <row r="24085" spans="1:7">
      <c r="A24085" s="1">
        <v>24083</v>
      </c>
      <c r="B24085">
        <v>33772</v>
      </c>
      <c r="C24085" t="s">
        <v>17938</v>
      </c>
      <c r="D24085" t="s">
        <v>36717</v>
      </c>
      <c r="E24085" t="s">
        <v>65512</v>
      </c>
      <c r="F24085" t="s">
        <v>113031</v>
      </c>
      <c r="G24085" t="s">
        <v>160121</v>
      </c>
    </row>
    <row r="24086" spans="1:7">
      <c r="A24086" s="1">
        <v>24084</v>
      </c>
      <c r="B24086">
        <v>33773</v>
      </c>
      <c r="C24086" t="s">
        <v>17939</v>
      </c>
      <c r="D24086" t="s">
        <v>36549</v>
      </c>
      <c r="E24086" t="s">
        <v>65513</v>
      </c>
      <c r="F24086" t="s">
        <v>113032</v>
      </c>
      <c r="G24086" t="s">
        <v>160122</v>
      </c>
    </row>
    <row r="24087" spans="1:7">
      <c r="A24087" s="1">
        <v>24085</v>
      </c>
      <c r="B24087">
        <v>33774</v>
      </c>
      <c r="C24087" t="s">
        <v>17940</v>
      </c>
      <c r="D24087" t="s">
        <v>37487</v>
      </c>
      <c r="E24087" t="s">
        <v>65514</v>
      </c>
      <c r="F24087" t="s">
        <v>113033</v>
      </c>
      <c r="G24087" t="s">
        <v>160123</v>
      </c>
    </row>
    <row r="24088" spans="1:7">
      <c r="A24088" s="1">
        <v>24086</v>
      </c>
      <c r="B24088">
        <v>33776</v>
      </c>
      <c r="C24088" t="s">
        <v>17941</v>
      </c>
      <c r="D24088" t="s">
        <v>37475</v>
      </c>
      <c r="E24088" t="s">
        <v>65515</v>
      </c>
      <c r="F24088" t="s">
        <v>113034</v>
      </c>
      <c r="G24088" t="s">
        <v>160124</v>
      </c>
    </row>
    <row r="24089" spans="1:7">
      <c r="A24089" s="1">
        <v>24087</v>
      </c>
      <c r="B24089">
        <v>33777</v>
      </c>
      <c r="C24089" t="s">
        <v>17942</v>
      </c>
      <c r="D24089" t="s">
        <v>36638</v>
      </c>
      <c r="E24089" t="s">
        <v>65516</v>
      </c>
      <c r="F24089" t="s">
        <v>113035</v>
      </c>
      <c r="G24089" t="s">
        <v>160125</v>
      </c>
    </row>
    <row r="24090" spans="1:7">
      <c r="A24090" s="1">
        <v>24088</v>
      </c>
      <c r="B24090">
        <v>33778</v>
      </c>
      <c r="C24090" t="s">
        <v>17943</v>
      </c>
      <c r="D24090" t="s">
        <v>37168</v>
      </c>
      <c r="E24090" t="s">
        <v>65517</v>
      </c>
      <c r="F24090" t="s">
        <v>107507</v>
      </c>
      <c r="G24090" t="s">
        <v>160126</v>
      </c>
    </row>
    <row r="24091" spans="1:7">
      <c r="A24091" s="1">
        <v>24089</v>
      </c>
      <c r="B24091">
        <v>33779</v>
      </c>
      <c r="C24091" t="s">
        <v>17944</v>
      </c>
      <c r="D24091" t="s">
        <v>37168</v>
      </c>
      <c r="E24091" t="s">
        <v>65518</v>
      </c>
      <c r="F24091" t="s">
        <v>107507</v>
      </c>
      <c r="G24091" t="s">
        <v>160127</v>
      </c>
    </row>
    <row r="24092" spans="1:7">
      <c r="A24092" s="1">
        <v>24090</v>
      </c>
      <c r="B24092">
        <v>33780</v>
      </c>
      <c r="C24092" t="s">
        <v>17945</v>
      </c>
      <c r="D24092" t="s">
        <v>37168</v>
      </c>
      <c r="E24092" t="s">
        <v>65519</v>
      </c>
      <c r="F24092" t="s">
        <v>107507</v>
      </c>
      <c r="G24092" t="s">
        <v>160128</v>
      </c>
    </row>
    <row r="24093" spans="1:7">
      <c r="A24093" s="1">
        <v>24091</v>
      </c>
      <c r="B24093">
        <v>33781</v>
      </c>
      <c r="C24093" t="s">
        <v>17946</v>
      </c>
      <c r="D24093" t="s">
        <v>37168</v>
      </c>
      <c r="E24093" t="s">
        <v>65520</v>
      </c>
      <c r="F24093" t="s">
        <v>107507</v>
      </c>
      <c r="G24093" t="s">
        <v>160129</v>
      </c>
    </row>
    <row r="24094" spans="1:7">
      <c r="A24094" s="1">
        <v>24092</v>
      </c>
      <c r="B24094">
        <v>33782</v>
      </c>
      <c r="C24094" t="s">
        <v>8303</v>
      </c>
      <c r="D24094" t="s">
        <v>36569</v>
      </c>
      <c r="E24094" t="s">
        <v>65521</v>
      </c>
      <c r="F24094" t="s">
        <v>113036</v>
      </c>
      <c r="G24094" t="s">
        <v>160130</v>
      </c>
    </row>
    <row r="24095" spans="1:7">
      <c r="A24095" s="1">
        <v>24093</v>
      </c>
      <c r="B24095">
        <v>33783</v>
      </c>
      <c r="C24095" t="s">
        <v>17947</v>
      </c>
      <c r="D24095" t="s">
        <v>36739</v>
      </c>
      <c r="E24095" t="s">
        <v>65522</v>
      </c>
      <c r="F24095" t="s">
        <v>113037</v>
      </c>
      <c r="G24095" t="s">
        <v>160131</v>
      </c>
    </row>
    <row r="24096" spans="1:7">
      <c r="A24096" s="1">
        <v>24094</v>
      </c>
      <c r="B24096">
        <v>33784</v>
      </c>
      <c r="C24096" t="s">
        <v>17948</v>
      </c>
      <c r="D24096" t="s">
        <v>36785</v>
      </c>
      <c r="E24096" t="s">
        <v>65523</v>
      </c>
      <c r="F24096" t="s">
        <v>113038</v>
      </c>
      <c r="G24096" t="s">
        <v>160132</v>
      </c>
    </row>
    <row r="24097" spans="1:7">
      <c r="A24097" s="1">
        <v>24095</v>
      </c>
      <c r="B24097">
        <v>33785</v>
      </c>
      <c r="C24097" t="s">
        <v>17949</v>
      </c>
      <c r="D24097" t="s">
        <v>37727</v>
      </c>
      <c r="E24097" t="s">
        <v>65524</v>
      </c>
      <c r="F24097" t="s">
        <v>113039</v>
      </c>
      <c r="G24097" t="s">
        <v>160133</v>
      </c>
    </row>
    <row r="24098" spans="1:7">
      <c r="A24098" s="1">
        <v>24096</v>
      </c>
      <c r="B24098">
        <v>33786</v>
      </c>
      <c r="C24098" t="s">
        <v>2379</v>
      </c>
      <c r="D24098" t="s">
        <v>40384</v>
      </c>
      <c r="E24098" t="s">
        <v>65525</v>
      </c>
      <c r="F24098" t="s">
        <v>113040</v>
      </c>
      <c r="G24098" t="s">
        <v>160134</v>
      </c>
    </row>
    <row r="24099" spans="1:7">
      <c r="A24099" s="1">
        <v>24097</v>
      </c>
      <c r="B24099">
        <v>33787</v>
      </c>
      <c r="C24099" t="s">
        <v>17950</v>
      </c>
      <c r="D24099" t="s">
        <v>41179</v>
      </c>
      <c r="E24099" t="s">
        <v>65526</v>
      </c>
      <c r="F24099" t="s">
        <v>113041</v>
      </c>
      <c r="G24099" t="s">
        <v>110122</v>
      </c>
    </row>
    <row r="24100" spans="1:7">
      <c r="A24100" s="1">
        <v>24098</v>
      </c>
      <c r="B24100">
        <v>33791</v>
      </c>
      <c r="C24100" t="s">
        <v>17951</v>
      </c>
      <c r="D24100" t="s">
        <v>38607</v>
      </c>
      <c r="E24100" t="s">
        <v>65527</v>
      </c>
      <c r="F24100" t="s">
        <v>113042</v>
      </c>
      <c r="G24100" t="s">
        <v>160135</v>
      </c>
    </row>
    <row r="24101" spans="1:7">
      <c r="A24101" s="1">
        <v>24099</v>
      </c>
      <c r="B24101">
        <v>33793</v>
      </c>
      <c r="C24101" t="s">
        <v>17952</v>
      </c>
      <c r="D24101" t="s">
        <v>39771</v>
      </c>
      <c r="E24101" t="s">
        <v>65528</v>
      </c>
      <c r="F24101" t="s">
        <v>113043</v>
      </c>
      <c r="G24101" t="s">
        <v>160136</v>
      </c>
    </row>
    <row r="24102" spans="1:7">
      <c r="A24102" s="1">
        <v>24100</v>
      </c>
      <c r="B24102">
        <v>33794</v>
      </c>
      <c r="C24102" t="s">
        <v>17953</v>
      </c>
      <c r="D24102" t="s">
        <v>36617</v>
      </c>
      <c r="E24102" t="s">
        <v>65529</v>
      </c>
      <c r="F24102" t="s">
        <v>113044</v>
      </c>
      <c r="G24102" t="s">
        <v>160137</v>
      </c>
    </row>
    <row r="24103" spans="1:7">
      <c r="A24103" s="1">
        <v>24101</v>
      </c>
      <c r="B24103">
        <v>33795</v>
      </c>
      <c r="C24103" t="s">
        <v>24</v>
      </c>
      <c r="D24103" t="s">
        <v>36567</v>
      </c>
      <c r="E24103" t="s">
        <v>65530</v>
      </c>
      <c r="F24103" t="s">
        <v>113045</v>
      </c>
      <c r="G24103" t="s">
        <v>160138</v>
      </c>
    </row>
    <row r="24104" spans="1:7">
      <c r="A24104" s="1">
        <v>24102</v>
      </c>
      <c r="B24104">
        <v>33796</v>
      </c>
      <c r="C24104" t="s">
        <v>17954</v>
      </c>
      <c r="D24104" t="s">
        <v>36542</v>
      </c>
      <c r="E24104" t="s">
        <v>65531</v>
      </c>
      <c r="F24104" t="s">
        <v>113046</v>
      </c>
      <c r="G24104" t="s">
        <v>160139</v>
      </c>
    </row>
    <row r="24105" spans="1:7">
      <c r="A24105" s="1">
        <v>24103</v>
      </c>
      <c r="B24105">
        <v>33797</v>
      </c>
      <c r="C24105" t="s">
        <v>180</v>
      </c>
      <c r="D24105" t="s">
        <v>36640</v>
      </c>
      <c r="E24105" t="s">
        <v>53185</v>
      </c>
      <c r="F24105" t="s">
        <v>113047</v>
      </c>
      <c r="G24105" t="s">
        <v>160140</v>
      </c>
    </row>
    <row r="24106" spans="1:7">
      <c r="A24106" s="1">
        <v>24104</v>
      </c>
      <c r="B24106">
        <v>33798</v>
      </c>
      <c r="C24106" t="s">
        <v>17955</v>
      </c>
      <c r="D24106" t="s">
        <v>39016</v>
      </c>
      <c r="E24106" t="s">
        <v>65532</v>
      </c>
      <c r="F24106" t="s">
        <v>113048</v>
      </c>
      <c r="G24106" t="s">
        <v>160141</v>
      </c>
    </row>
    <row r="24107" spans="1:7">
      <c r="A24107" s="1">
        <v>24105</v>
      </c>
      <c r="B24107">
        <v>33799</v>
      </c>
      <c r="C24107" t="s">
        <v>17956</v>
      </c>
      <c r="D24107" t="s">
        <v>37148</v>
      </c>
      <c r="E24107" t="s">
        <v>65533</v>
      </c>
      <c r="F24107" t="s">
        <v>113049</v>
      </c>
      <c r="G24107" t="s">
        <v>160142</v>
      </c>
    </row>
    <row r="24108" spans="1:7">
      <c r="A24108" s="1">
        <v>24106</v>
      </c>
      <c r="B24108">
        <v>33800</v>
      </c>
      <c r="C24108" t="s">
        <v>17957</v>
      </c>
      <c r="D24108" t="s">
        <v>41180</v>
      </c>
      <c r="E24108" t="s">
        <v>65534</v>
      </c>
      <c r="F24108" t="s">
        <v>113050</v>
      </c>
      <c r="G24108" t="s">
        <v>160143</v>
      </c>
    </row>
    <row r="24109" spans="1:7">
      <c r="A24109" s="1">
        <v>24107</v>
      </c>
      <c r="B24109">
        <v>33801</v>
      </c>
      <c r="C24109" t="s">
        <v>17516</v>
      </c>
      <c r="D24109" t="s">
        <v>39486</v>
      </c>
      <c r="E24109" t="s">
        <v>65535</v>
      </c>
      <c r="F24109" t="s">
        <v>113051</v>
      </c>
      <c r="G24109" t="s">
        <v>160144</v>
      </c>
    </row>
    <row r="24110" spans="1:7">
      <c r="A24110" s="1">
        <v>24108</v>
      </c>
      <c r="B24110">
        <v>33803</v>
      </c>
      <c r="C24110" t="s">
        <v>106</v>
      </c>
      <c r="D24110" t="s">
        <v>36893</v>
      </c>
      <c r="E24110" t="s">
        <v>65536</v>
      </c>
      <c r="F24110" t="s">
        <v>113052</v>
      </c>
      <c r="G24110" t="s">
        <v>160145</v>
      </c>
    </row>
    <row r="24111" spans="1:7">
      <c r="A24111" s="1">
        <v>24109</v>
      </c>
      <c r="B24111">
        <v>33804</v>
      </c>
      <c r="C24111" t="s">
        <v>17038</v>
      </c>
      <c r="D24111" t="s">
        <v>39486</v>
      </c>
      <c r="E24111" t="s">
        <v>65537</v>
      </c>
      <c r="F24111" t="s">
        <v>113053</v>
      </c>
      <c r="G24111" t="s">
        <v>160146</v>
      </c>
    </row>
    <row r="24112" spans="1:7">
      <c r="A24112" s="1">
        <v>24110</v>
      </c>
      <c r="B24112">
        <v>33806</v>
      </c>
      <c r="C24112" t="s">
        <v>161</v>
      </c>
      <c r="D24112" t="s">
        <v>36611</v>
      </c>
      <c r="E24112" t="s">
        <v>65538</v>
      </c>
      <c r="F24112" t="s">
        <v>113054</v>
      </c>
      <c r="G24112" t="s">
        <v>160147</v>
      </c>
    </row>
    <row r="24113" spans="1:7">
      <c r="A24113" s="1">
        <v>24111</v>
      </c>
      <c r="B24113">
        <v>33807</v>
      </c>
      <c r="C24113" t="s">
        <v>13</v>
      </c>
      <c r="D24113" t="s">
        <v>36530</v>
      </c>
      <c r="E24113" t="s">
        <v>65539</v>
      </c>
      <c r="F24113" t="s">
        <v>113055</v>
      </c>
      <c r="G24113" t="s">
        <v>160148</v>
      </c>
    </row>
    <row r="24114" spans="1:7">
      <c r="A24114" s="1">
        <v>24112</v>
      </c>
      <c r="B24114">
        <v>33808</v>
      </c>
      <c r="C24114" t="s">
        <v>147</v>
      </c>
      <c r="D24114" t="s">
        <v>37921</v>
      </c>
      <c r="E24114" t="s">
        <v>65540</v>
      </c>
      <c r="F24114" t="s">
        <v>113056</v>
      </c>
      <c r="G24114" t="s">
        <v>160149</v>
      </c>
    </row>
    <row r="24115" spans="1:7">
      <c r="A24115" s="1">
        <v>24113</v>
      </c>
      <c r="B24115">
        <v>33809</v>
      </c>
      <c r="C24115" t="s">
        <v>17958</v>
      </c>
      <c r="D24115" t="s">
        <v>41181</v>
      </c>
      <c r="E24115" t="s">
        <v>65541</v>
      </c>
      <c r="F24115" t="s">
        <v>113057</v>
      </c>
      <c r="G24115" t="s">
        <v>160150</v>
      </c>
    </row>
    <row r="24116" spans="1:7">
      <c r="A24116" s="1">
        <v>24114</v>
      </c>
      <c r="B24116">
        <v>33810</v>
      </c>
      <c r="C24116" t="s">
        <v>17959</v>
      </c>
      <c r="D24116" t="s">
        <v>37465</v>
      </c>
      <c r="E24116" t="s">
        <v>58876</v>
      </c>
      <c r="F24116" t="s">
        <v>113058</v>
      </c>
      <c r="G24116" t="s">
        <v>160151</v>
      </c>
    </row>
    <row r="24117" spans="1:7">
      <c r="A24117" s="1">
        <v>24115</v>
      </c>
      <c r="B24117">
        <v>33811</v>
      </c>
      <c r="C24117" t="s">
        <v>180</v>
      </c>
      <c r="D24117" t="s">
        <v>36640</v>
      </c>
      <c r="E24117" t="s">
        <v>65542</v>
      </c>
      <c r="F24117" t="s">
        <v>113059</v>
      </c>
      <c r="G24117" t="s">
        <v>160152</v>
      </c>
    </row>
    <row r="24118" spans="1:7">
      <c r="A24118" s="1">
        <v>24116</v>
      </c>
      <c r="B24118">
        <v>33812</v>
      </c>
      <c r="C24118" t="s">
        <v>17960</v>
      </c>
      <c r="D24118" t="s">
        <v>36522</v>
      </c>
      <c r="E24118" t="s">
        <v>65543</v>
      </c>
      <c r="F24118" t="s">
        <v>113060</v>
      </c>
      <c r="G24118" t="s">
        <v>160153</v>
      </c>
    </row>
    <row r="24119" spans="1:7">
      <c r="A24119" s="1">
        <v>24117</v>
      </c>
      <c r="B24119">
        <v>33813</v>
      </c>
      <c r="C24119" t="s">
        <v>24</v>
      </c>
      <c r="D24119" t="s">
        <v>36595</v>
      </c>
      <c r="E24119" t="s">
        <v>65544</v>
      </c>
      <c r="F24119" t="s">
        <v>113061</v>
      </c>
      <c r="G24119" t="s">
        <v>160154</v>
      </c>
    </row>
    <row r="24120" spans="1:7">
      <c r="A24120" s="1">
        <v>24118</v>
      </c>
      <c r="B24120">
        <v>33814</v>
      </c>
      <c r="C24120" t="s">
        <v>17961</v>
      </c>
      <c r="D24120" t="s">
        <v>41182</v>
      </c>
      <c r="E24120" t="s">
        <v>65545</v>
      </c>
      <c r="F24120" t="s">
        <v>113062</v>
      </c>
      <c r="G24120" t="s">
        <v>160155</v>
      </c>
    </row>
    <row r="24121" spans="1:7">
      <c r="A24121" s="1">
        <v>24119</v>
      </c>
      <c r="B24121">
        <v>33816</v>
      </c>
      <c r="C24121" t="s">
        <v>17962</v>
      </c>
      <c r="D24121" t="s">
        <v>38014</v>
      </c>
      <c r="E24121" t="s">
        <v>65546</v>
      </c>
      <c r="F24121" t="s">
        <v>109372</v>
      </c>
      <c r="G24121" t="s">
        <v>160156</v>
      </c>
    </row>
    <row r="24122" spans="1:7">
      <c r="A24122" s="1">
        <v>24120</v>
      </c>
      <c r="B24122">
        <v>33818</v>
      </c>
      <c r="C24122" t="s">
        <v>17963</v>
      </c>
      <c r="D24122" t="s">
        <v>37233</v>
      </c>
      <c r="E24122" t="s">
        <v>65547</v>
      </c>
      <c r="F24122" t="s">
        <v>113063</v>
      </c>
      <c r="G24122" t="s">
        <v>160157</v>
      </c>
    </row>
    <row r="24123" spans="1:7">
      <c r="A24123" s="1">
        <v>24121</v>
      </c>
      <c r="B24123">
        <v>33819</v>
      </c>
      <c r="C24123" t="s">
        <v>2565</v>
      </c>
      <c r="D24123" t="s">
        <v>37646</v>
      </c>
      <c r="E24123" t="s">
        <v>65548</v>
      </c>
      <c r="F24123" t="s">
        <v>113064</v>
      </c>
      <c r="G24123" t="s">
        <v>160158</v>
      </c>
    </row>
    <row r="24124" spans="1:7">
      <c r="A24124" s="1">
        <v>24122</v>
      </c>
      <c r="B24124">
        <v>33820</v>
      </c>
      <c r="C24124" t="s">
        <v>17964</v>
      </c>
      <c r="D24124" t="s">
        <v>39205</v>
      </c>
      <c r="E24124" t="s">
        <v>65549</v>
      </c>
      <c r="F24124" t="s">
        <v>113065</v>
      </c>
      <c r="G24124" t="s">
        <v>160159</v>
      </c>
    </row>
    <row r="24125" spans="1:7">
      <c r="A24125" s="1">
        <v>24123</v>
      </c>
      <c r="B24125">
        <v>33821</v>
      </c>
      <c r="C24125" t="s">
        <v>12741</v>
      </c>
      <c r="D24125" t="s">
        <v>36828</v>
      </c>
      <c r="E24125" t="s">
        <v>65550</v>
      </c>
      <c r="F24125" t="s">
        <v>113066</v>
      </c>
      <c r="G24125" t="s">
        <v>160160</v>
      </c>
    </row>
    <row r="24126" spans="1:7">
      <c r="A24126" s="1">
        <v>24124</v>
      </c>
      <c r="B24126">
        <v>33822</v>
      </c>
      <c r="C24126" t="s">
        <v>17965</v>
      </c>
      <c r="D24126" t="s">
        <v>40251</v>
      </c>
      <c r="E24126" t="s">
        <v>65551</v>
      </c>
      <c r="F24126" t="s">
        <v>113067</v>
      </c>
      <c r="G24126" t="s">
        <v>160161</v>
      </c>
    </row>
    <row r="24127" spans="1:7">
      <c r="A24127" s="1">
        <v>24125</v>
      </c>
      <c r="B24127">
        <v>33823</v>
      </c>
      <c r="C24127" t="s">
        <v>17966</v>
      </c>
      <c r="D24127" t="s">
        <v>37377</v>
      </c>
      <c r="E24127" t="s">
        <v>65552</v>
      </c>
      <c r="F24127" t="s">
        <v>113068</v>
      </c>
      <c r="G24127" t="s">
        <v>160162</v>
      </c>
    </row>
    <row r="24128" spans="1:7">
      <c r="A24128" s="1">
        <v>24126</v>
      </c>
      <c r="B24128">
        <v>33824</v>
      </c>
      <c r="C24128" t="s">
        <v>229</v>
      </c>
      <c r="D24128" t="s">
        <v>36576</v>
      </c>
      <c r="E24128" t="s">
        <v>65553</v>
      </c>
      <c r="F24128" t="s">
        <v>113069</v>
      </c>
      <c r="G24128" t="s">
        <v>160163</v>
      </c>
    </row>
    <row r="24129" spans="1:7">
      <c r="A24129" s="1">
        <v>24127</v>
      </c>
      <c r="B24129">
        <v>33825</v>
      </c>
      <c r="C24129" t="s">
        <v>116</v>
      </c>
      <c r="D24129" t="s">
        <v>37719</v>
      </c>
      <c r="E24129" t="s">
        <v>65554</v>
      </c>
      <c r="F24129" t="s">
        <v>113070</v>
      </c>
      <c r="G24129" t="s">
        <v>160164</v>
      </c>
    </row>
    <row r="24130" spans="1:7">
      <c r="A24130" s="1">
        <v>24128</v>
      </c>
      <c r="B24130">
        <v>33826</v>
      </c>
      <c r="C24130" t="s">
        <v>305</v>
      </c>
      <c r="D24130" t="s">
        <v>36689</v>
      </c>
      <c r="E24130" t="s">
        <v>65555</v>
      </c>
      <c r="F24130" t="s">
        <v>113071</v>
      </c>
      <c r="G24130" t="s">
        <v>160165</v>
      </c>
    </row>
    <row r="24131" spans="1:7">
      <c r="A24131" s="1">
        <v>24129</v>
      </c>
      <c r="B24131">
        <v>33827</v>
      </c>
      <c r="C24131" t="s">
        <v>17967</v>
      </c>
      <c r="D24131" t="s">
        <v>36960</v>
      </c>
      <c r="E24131" t="s">
        <v>65556</v>
      </c>
      <c r="F24131" t="s">
        <v>113072</v>
      </c>
      <c r="G24131" t="s">
        <v>160166</v>
      </c>
    </row>
    <row r="24132" spans="1:7">
      <c r="A24132" s="1">
        <v>24130</v>
      </c>
      <c r="B24132">
        <v>33829</v>
      </c>
      <c r="C24132" t="s">
        <v>17968</v>
      </c>
      <c r="D24132" t="s">
        <v>36528</v>
      </c>
      <c r="E24132" t="s">
        <v>65557</v>
      </c>
      <c r="F24132" t="s">
        <v>113073</v>
      </c>
      <c r="G24132" t="s">
        <v>160167</v>
      </c>
    </row>
    <row r="24133" spans="1:7">
      <c r="A24133" s="1">
        <v>24131</v>
      </c>
      <c r="B24133">
        <v>33830</v>
      </c>
      <c r="C24133" t="s">
        <v>17969</v>
      </c>
      <c r="D24133" t="s">
        <v>36785</v>
      </c>
      <c r="E24133" t="s">
        <v>65558</v>
      </c>
      <c r="F24133" t="s">
        <v>113074</v>
      </c>
      <c r="G24133" t="s">
        <v>160168</v>
      </c>
    </row>
    <row r="24134" spans="1:7">
      <c r="A24134" s="1">
        <v>24132</v>
      </c>
      <c r="B24134">
        <v>33831</v>
      </c>
      <c r="C24134" t="s">
        <v>17970</v>
      </c>
      <c r="D24134" t="s">
        <v>36770</v>
      </c>
      <c r="E24134" t="s">
        <v>65559</v>
      </c>
      <c r="F24134" t="s">
        <v>113075</v>
      </c>
      <c r="G24134" t="s">
        <v>160169</v>
      </c>
    </row>
    <row r="24135" spans="1:7">
      <c r="A24135" s="1">
        <v>24133</v>
      </c>
      <c r="B24135">
        <v>33832</v>
      </c>
      <c r="C24135" t="s">
        <v>17971</v>
      </c>
      <c r="D24135" t="s">
        <v>36770</v>
      </c>
      <c r="E24135" t="s">
        <v>65560</v>
      </c>
      <c r="F24135" t="s">
        <v>113076</v>
      </c>
      <c r="G24135" t="s">
        <v>160170</v>
      </c>
    </row>
    <row r="24136" spans="1:7">
      <c r="A24136" s="1">
        <v>24134</v>
      </c>
      <c r="B24136">
        <v>33834</v>
      </c>
      <c r="C24136" t="s">
        <v>17972</v>
      </c>
      <c r="D24136" t="s">
        <v>36549</v>
      </c>
      <c r="E24136" t="s">
        <v>65561</v>
      </c>
      <c r="F24136" t="s">
        <v>108616</v>
      </c>
      <c r="G24136" t="s">
        <v>160171</v>
      </c>
    </row>
    <row r="24137" spans="1:7">
      <c r="A24137" s="1">
        <v>24135</v>
      </c>
      <c r="B24137">
        <v>33835</v>
      </c>
      <c r="C24137" t="s">
        <v>17973</v>
      </c>
      <c r="D24137" t="s">
        <v>38099</v>
      </c>
      <c r="E24137" t="s">
        <v>65562</v>
      </c>
      <c r="F24137" t="s">
        <v>113077</v>
      </c>
      <c r="G24137" t="s">
        <v>160172</v>
      </c>
    </row>
    <row r="24138" spans="1:7">
      <c r="A24138" s="1">
        <v>24136</v>
      </c>
      <c r="B24138">
        <v>33836</v>
      </c>
      <c r="C24138" t="s">
        <v>17974</v>
      </c>
      <c r="D24138" t="s">
        <v>41183</v>
      </c>
      <c r="E24138" t="s">
        <v>65563</v>
      </c>
      <c r="F24138" t="s">
        <v>113078</v>
      </c>
      <c r="G24138" t="s">
        <v>160173</v>
      </c>
    </row>
    <row r="24139" spans="1:7">
      <c r="A24139" s="1">
        <v>24137</v>
      </c>
      <c r="B24139">
        <v>33837</v>
      </c>
      <c r="C24139" t="s">
        <v>17975</v>
      </c>
      <c r="D24139" t="s">
        <v>36591</v>
      </c>
      <c r="E24139" t="s">
        <v>65564</v>
      </c>
      <c r="F24139" t="s">
        <v>113079</v>
      </c>
      <c r="G24139" t="s">
        <v>160174</v>
      </c>
    </row>
    <row r="24140" spans="1:7">
      <c r="A24140" s="1">
        <v>24138</v>
      </c>
      <c r="B24140">
        <v>33838</v>
      </c>
      <c r="C24140" t="s">
        <v>1528</v>
      </c>
      <c r="D24140" t="s">
        <v>37442</v>
      </c>
      <c r="E24140" t="s">
        <v>65565</v>
      </c>
      <c r="F24140" t="s">
        <v>113080</v>
      </c>
      <c r="G24140" t="s">
        <v>160175</v>
      </c>
    </row>
    <row r="24141" spans="1:7">
      <c r="A24141" s="1">
        <v>24139</v>
      </c>
      <c r="B24141">
        <v>33839</v>
      </c>
      <c r="C24141" t="s">
        <v>17976</v>
      </c>
      <c r="D24141" t="s">
        <v>36856</v>
      </c>
      <c r="E24141" t="s">
        <v>65566</v>
      </c>
      <c r="F24141" t="s">
        <v>113081</v>
      </c>
      <c r="G24141" t="s">
        <v>160176</v>
      </c>
    </row>
    <row r="24142" spans="1:7">
      <c r="A24142" s="1">
        <v>24140</v>
      </c>
      <c r="B24142">
        <v>33840</v>
      </c>
      <c r="C24142" t="s">
        <v>17977</v>
      </c>
      <c r="D24142" t="s">
        <v>36578</v>
      </c>
      <c r="E24142" t="s">
        <v>65567</v>
      </c>
      <c r="F24142" t="s">
        <v>113082</v>
      </c>
      <c r="G24142" t="s">
        <v>160177</v>
      </c>
    </row>
    <row r="24143" spans="1:7">
      <c r="A24143" s="1">
        <v>24141</v>
      </c>
      <c r="B24143">
        <v>33841</v>
      </c>
      <c r="C24143" t="s">
        <v>17978</v>
      </c>
      <c r="D24143" t="s">
        <v>36569</v>
      </c>
      <c r="E24143" t="s">
        <v>65568</v>
      </c>
      <c r="F24143" t="s">
        <v>113083</v>
      </c>
      <c r="G24143" t="s">
        <v>160178</v>
      </c>
    </row>
    <row r="24144" spans="1:7">
      <c r="A24144" s="1">
        <v>24142</v>
      </c>
      <c r="B24144">
        <v>33842</v>
      </c>
      <c r="C24144" t="s">
        <v>6779</v>
      </c>
      <c r="D24144" t="s">
        <v>36909</v>
      </c>
      <c r="E24144" t="s">
        <v>65569</v>
      </c>
      <c r="F24144" t="s">
        <v>113084</v>
      </c>
      <c r="G24144" t="s">
        <v>160179</v>
      </c>
    </row>
    <row r="24145" spans="1:7">
      <c r="A24145" s="1">
        <v>24143</v>
      </c>
      <c r="B24145">
        <v>33844</v>
      </c>
      <c r="C24145" t="s">
        <v>17979</v>
      </c>
      <c r="D24145" t="s">
        <v>36572</v>
      </c>
      <c r="E24145" t="s">
        <v>65570</v>
      </c>
      <c r="F24145" t="s">
        <v>113085</v>
      </c>
      <c r="G24145" t="s">
        <v>160180</v>
      </c>
    </row>
    <row r="24146" spans="1:7">
      <c r="A24146" s="1">
        <v>24144</v>
      </c>
      <c r="B24146">
        <v>33845</v>
      </c>
      <c r="C24146" t="s">
        <v>17980</v>
      </c>
      <c r="D24146" t="s">
        <v>36579</v>
      </c>
      <c r="E24146" t="s">
        <v>65571</v>
      </c>
      <c r="F24146" t="s">
        <v>113086</v>
      </c>
      <c r="G24146" t="s">
        <v>160181</v>
      </c>
    </row>
    <row r="24147" spans="1:7">
      <c r="A24147" s="1">
        <v>24145</v>
      </c>
      <c r="B24147">
        <v>33846</v>
      </c>
      <c r="C24147" t="s">
        <v>17981</v>
      </c>
      <c r="D24147" t="s">
        <v>39005</v>
      </c>
      <c r="E24147" t="s">
        <v>65572</v>
      </c>
      <c r="F24147" t="s">
        <v>113087</v>
      </c>
      <c r="G24147" t="s">
        <v>160182</v>
      </c>
    </row>
    <row r="24148" spans="1:7">
      <c r="A24148" s="1">
        <v>24146</v>
      </c>
      <c r="B24148">
        <v>33848</v>
      </c>
      <c r="C24148" t="s">
        <v>146</v>
      </c>
      <c r="D24148" t="s">
        <v>36606</v>
      </c>
      <c r="E24148" t="s">
        <v>65573</v>
      </c>
      <c r="F24148" t="s">
        <v>113088</v>
      </c>
      <c r="G24148" t="s">
        <v>160183</v>
      </c>
    </row>
    <row r="24149" spans="1:7">
      <c r="A24149" s="1">
        <v>24147</v>
      </c>
      <c r="B24149">
        <v>33849</v>
      </c>
      <c r="C24149" t="s">
        <v>17982</v>
      </c>
      <c r="D24149" t="s">
        <v>36684</v>
      </c>
      <c r="E24149" t="s">
        <v>65574</v>
      </c>
      <c r="F24149" t="s">
        <v>113089</v>
      </c>
      <c r="G24149" t="s">
        <v>160184</v>
      </c>
    </row>
    <row r="24150" spans="1:7">
      <c r="A24150" s="1">
        <v>24148</v>
      </c>
      <c r="B24150">
        <v>33850</v>
      </c>
      <c r="C24150" t="s">
        <v>16311</v>
      </c>
      <c r="D24150" t="s">
        <v>36567</v>
      </c>
      <c r="E24150" t="s">
        <v>65575</v>
      </c>
      <c r="F24150" t="s">
        <v>113090</v>
      </c>
      <c r="G24150" t="s">
        <v>160185</v>
      </c>
    </row>
    <row r="24151" spans="1:7">
      <c r="A24151" s="1">
        <v>24149</v>
      </c>
      <c r="B24151">
        <v>33852</v>
      </c>
      <c r="C24151" t="s">
        <v>17983</v>
      </c>
      <c r="D24151" t="s">
        <v>41184</v>
      </c>
      <c r="E24151" t="s">
        <v>65576</v>
      </c>
      <c r="F24151" t="s">
        <v>113091</v>
      </c>
      <c r="G24151" t="s">
        <v>160186</v>
      </c>
    </row>
    <row r="24152" spans="1:7">
      <c r="A24152" s="1">
        <v>24150</v>
      </c>
      <c r="B24152">
        <v>33853</v>
      </c>
      <c r="C24152" t="s">
        <v>155</v>
      </c>
      <c r="D24152" t="s">
        <v>36543</v>
      </c>
      <c r="E24152" t="s">
        <v>65577</v>
      </c>
      <c r="F24152" t="s">
        <v>113092</v>
      </c>
      <c r="G24152" t="s">
        <v>160187</v>
      </c>
    </row>
    <row r="24153" spans="1:7">
      <c r="A24153" s="1">
        <v>24151</v>
      </c>
      <c r="B24153">
        <v>33855</v>
      </c>
      <c r="C24153" t="s">
        <v>17984</v>
      </c>
      <c r="D24153" t="s">
        <v>36643</v>
      </c>
      <c r="E24153" t="s">
        <v>65578</v>
      </c>
      <c r="F24153" t="s">
        <v>113093</v>
      </c>
      <c r="G24153" t="s">
        <v>160188</v>
      </c>
    </row>
    <row r="24154" spans="1:7">
      <c r="A24154" s="1">
        <v>24152</v>
      </c>
      <c r="B24154">
        <v>33856</v>
      </c>
      <c r="C24154" t="s">
        <v>17985</v>
      </c>
      <c r="D24154" t="s">
        <v>37434</v>
      </c>
      <c r="E24154" t="s">
        <v>65579</v>
      </c>
      <c r="F24154" t="s">
        <v>113094</v>
      </c>
      <c r="G24154" t="s">
        <v>160189</v>
      </c>
    </row>
    <row r="24155" spans="1:7">
      <c r="A24155" s="1">
        <v>24153</v>
      </c>
      <c r="B24155">
        <v>33858</v>
      </c>
      <c r="C24155" t="s">
        <v>1162</v>
      </c>
      <c r="D24155" t="s">
        <v>36770</v>
      </c>
      <c r="E24155" t="s">
        <v>65580</v>
      </c>
      <c r="F24155" t="s">
        <v>113095</v>
      </c>
      <c r="G24155" t="s">
        <v>160190</v>
      </c>
    </row>
    <row r="24156" spans="1:7">
      <c r="A24156" s="1">
        <v>24154</v>
      </c>
      <c r="B24156">
        <v>33859</v>
      </c>
      <c r="C24156" t="s">
        <v>148</v>
      </c>
      <c r="D24156" t="s">
        <v>36589</v>
      </c>
      <c r="E24156" t="s">
        <v>65581</v>
      </c>
      <c r="F24156" t="s">
        <v>113096</v>
      </c>
      <c r="G24156" t="s">
        <v>160191</v>
      </c>
    </row>
    <row r="24157" spans="1:7">
      <c r="A24157" s="1">
        <v>24155</v>
      </c>
      <c r="B24157">
        <v>33861</v>
      </c>
      <c r="C24157" t="s">
        <v>17986</v>
      </c>
      <c r="D24157" t="s">
        <v>38669</v>
      </c>
      <c r="E24157" t="s">
        <v>65582</v>
      </c>
      <c r="F24157" t="s">
        <v>113097</v>
      </c>
      <c r="G24157" t="s">
        <v>160192</v>
      </c>
    </row>
    <row r="24158" spans="1:7">
      <c r="A24158" s="1">
        <v>24156</v>
      </c>
      <c r="B24158">
        <v>33863</v>
      </c>
      <c r="C24158" t="s">
        <v>3344</v>
      </c>
      <c r="D24158" t="s">
        <v>36611</v>
      </c>
      <c r="E24158" t="s">
        <v>65583</v>
      </c>
      <c r="F24158" t="s">
        <v>113098</v>
      </c>
      <c r="G24158" t="s">
        <v>160193</v>
      </c>
    </row>
    <row r="24159" spans="1:7">
      <c r="A24159" s="1">
        <v>24157</v>
      </c>
      <c r="B24159">
        <v>33864</v>
      </c>
      <c r="C24159" t="s">
        <v>17987</v>
      </c>
      <c r="D24159" t="s">
        <v>40679</v>
      </c>
      <c r="E24159" t="s">
        <v>65584</v>
      </c>
      <c r="F24159" t="s">
        <v>113099</v>
      </c>
      <c r="G24159" t="s">
        <v>160194</v>
      </c>
    </row>
    <row r="24160" spans="1:7">
      <c r="A24160" s="1">
        <v>24158</v>
      </c>
      <c r="B24160">
        <v>33868</v>
      </c>
      <c r="C24160" t="s">
        <v>17988</v>
      </c>
      <c r="D24160" t="s">
        <v>36802</v>
      </c>
      <c r="E24160" t="s">
        <v>65585</v>
      </c>
      <c r="F24160" t="s">
        <v>113100</v>
      </c>
      <c r="G24160" t="s">
        <v>160195</v>
      </c>
    </row>
    <row r="24161" spans="1:7">
      <c r="A24161" s="1">
        <v>24159</v>
      </c>
      <c r="B24161">
        <v>33871</v>
      </c>
      <c r="C24161" t="s">
        <v>17989</v>
      </c>
      <c r="D24161" t="s">
        <v>38362</v>
      </c>
      <c r="E24161" t="s">
        <v>65586</v>
      </c>
      <c r="F24161" t="s">
        <v>113101</v>
      </c>
      <c r="G24161" t="s">
        <v>160196</v>
      </c>
    </row>
    <row r="24162" spans="1:7">
      <c r="A24162" s="1">
        <v>24160</v>
      </c>
      <c r="B24162">
        <v>33873</v>
      </c>
      <c r="C24162" t="s">
        <v>9710</v>
      </c>
      <c r="D24162" t="s">
        <v>36533</v>
      </c>
      <c r="E24162" t="s">
        <v>65587</v>
      </c>
      <c r="F24162" t="s">
        <v>113102</v>
      </c>
      <c r="G24162" t="s">
        <v>160197</v>
      </c>
    </row>
    <row r="24163" spans="1:7">
      <c r="A24163" s="1">
        <v>24161</v>
      </c>
      <c r="B24163">
        <v>33874</v>
      </c>
      <c r="C24163" t="s">
        <v>17990</v>
      </c>
      <c r="D24163" t="s">
        <v>38836</v>
      </c>
      <c r="E24163" t="s">
        <v>65588</v>
      </c>
      <c r="F24163" t="s">
        <v>113103</v>
      </c>
      <c r="G24163" t="s">
        <v>160198</v>
      </c>
    </row>
    <row r="24164" spans="1:7">
      <c r="A24164" s="1">
        <v>24162</v>
      </c>
      <c r="B24164">
        <v>33875</v>
      </c>
      <c r="C24164" t="s">
        <v>17991</v>
      </c>
      <c r="D24164" t="s">
        <v>37266</v>
      </c>
      <c r="E24164" t="s">
        <v>65589</v>
      </c>
      <c r="F24164" t="s">
        <v>113104</v>
      </c>
      <c r="G24164" t="s">
        <v>160199</v>
      </c>
    </row>
    <row r="24165" spans="1:7">
      <c r="A24165" s="1">
        <v>24163</v>
      </c>
      <c r="B24165">
        <v>33876</v>
      </c>
      <c r="C24165" t="s">
        <v>17992</v>
      </c>
      <c r="D24165" t="s">
        <v>36571</v>
      </c>
      <c r="E24165" t="s">
        <v>58289</v>
      </c>
      <c r="F24165" t="s">
        <v>105765</v>
      </c>
      <c r="G24165" t="s">
        <v>153055</v>
      </c>
    </row>
    <row r="24166" spans="1:7">
      <c r="A24166" s="1">
        <v>24164</v>
      </c>
      <c r="B24166">
        <v>33877</v>
      </c>
      <c r="C24166" t="s">
        <v>747</v>
      </c>
      <c r="D24166" t="s">
        <v>36657</v>
      </c>
      <c r="E24166" t="s">
        <v>65590</v>
      </c>
      <c r="F24166" t="s">
        <v>113105</v>
      </c>
      <c r="G24166" t="s">
        <v>160200</v>
      </c>
    </row>
    <row r="24167" spans="1:7">
      <c r="A24167" s="1">
        <v>24165</v>
      </c>
      <c r="B24167">
        <v>33878</v>
      </c>
      <c r="C24167" t="s">
        <v>17993</v>
      </c>
      <c r="D24167" t="s">
        <v>37025</v>
      </c>
      <c r="E24167" t="s">
        <v>65591</v>
      </c>
      <c r="F24167" t="s">
        <v>113106</v>
      </c>
      <c r="G24167" t="s">
        <v>160201</v>
      </c>
    </row>
    <row r="24168" spans="1:7">
      <c r="A24168" s="1">
        <v>24166</v>
      </c>
      <c r="B24168">
        <v>33879</v>
      </c>
      <c r="C24168" t="s">
        <v>422</v>
      </c>
      <c r="D24168" t="s">
        <v>37586</v>
      </c>
      <c r="E24168" t="s">
        <v>65592</v>
      </c>
      <c r="F24168" t="s">
        <v>113107</v>
      </c>
      <c r="G24168" t="s">
        <v>160202</v>
      </c>
    </row>
    <row r="24169" spans="1:7">
      <c r="A24169" s="1">
        <v>24167</v>
      </c>
      <c r="B24169">
        <v>33880</v>
      </c>
      <c r="C24169" t="s">
        <v>5237</v>
      </c>
      <c r="D24169" t="s">
        <v>36606</v>
      </c>
      <c r="E24169" t="s">
        <v>65593</v>
      </c>
      <c r="F24169" t="s">
        <v>113108</v>
      </c>
      <c r="G24169" t="s">
        <v>160203</v>
      </c>
    </row>
    <row r="24170" spans="1:7">
      <c r="A24170" s="1">
        <v>24168</v>
      </c>
      <c r="B24170">
        <v>33881</v>
      </c>
      <c r="C24170" t="s">
        <v>17994</v>
      </c>
      <c r="D24170" t="s">
        <v>37025</v>
      </c>
      <c r="E24170" t="s">
        <v>65594</v>
      </c>
      <c r="F24170" t="s">
        <v>113109</v>
      </c>
      <c r="G24170" t="s">
        <v>160204</v>
      </c>
    </row>
    <row r="24171" spans="1:7">
      <c r="A24171" s="1">
        <v>24169</v>
      </c>
      <c r="B24171">
        <v>33882</v>
      </c>
      <c r="C24171" t="s">
        <v>17995</v>
      </c>
      <c r="D24171" t="s">
        <v>36549</v>
      </c>
      <c r="E24171" t="s">
        <v>65595</v>
      </c>
      <c r="F24171" t="s">
        <v>113110</v>
      </c>
      <c r="G24171" t="s">
        <v>160205</v>
      </c>
    </row>
    <row r="24172" spans="1:7">
      <c r="A24172" s="1">
        <v>24170</v>
      </c>
      <c r="B24172">
        <v>33883</v>
      </c>
      <c r="C24172" t="s">
        <v>17996</v>
      </c>
      <c r="D24172" t="s">
        <v>41185</v>
      </c>
      <c r="E24172" t="s">
        <v>65596</v>
      </c>
      <c r="F24172" t="s">
        <v>113111</v>
      </c>
      <c r="G24172" t="s">
        <v>160206</v>
      </c>
    </row>
    <row r="24173" spans="1:7">
      <c r="A24173" s="1">
        <v>24171</v>
      </c>
      <c r="B24173">
        <v>33884</v>
      </c>
      <c r="C24173" t="s">
        <v>17997</v>
      </c>
      <c r="D24173" t="s">
        <v>36691</v>
      </c>
      <c r="E24173" t="s">
        <v>65597</v>
      </c>
      <c r="F24173" t="s">
        <v>113112</v>
      </c>
      <c r="G24173" t="s">
        <v>160207</v>
      </c>
    </row>
    <row r="24174" spans="1:7">
      <c r="A24174" s="1">
        <v>24172</v>
      </c>
      <c r="B24174">
        <v>33885</v>
      </c>
      <c r="C24174" t="s">
        <v>17998</v>
      </c>
      <c r="D24174" t="s">
        <v>41186</v>
      </c>
      <c r="E24174" t="s">
        <v>65598</v>
      </c>
      <c r="F24174" t="s">
        <v>113113</v>
      </c>
      <c r="G24174" t="s">
        <v>160208</v>
      </c>
    </row>
    <row r="24175" spans="1:7">
      <c r="A24175" s="1">
        <v>24173</v>
      </c>
      <c r="B24175">
        <v>33886</v>
      </c>
      <c r="C24175" t="s">
        <v>17999</v>
      </c>
      <c r="D24175" t="s">
        <v>36766</v>
      </c>
      <c r="E24175" t="s">
        <v>65599</v>
      </c>
      <c r="F24175" t="s">
        <v>113114</v>
      </c>
      <c r="G24175" t="s">
        <v>160209</v>
      </c>
    </row>
    <row r="24176" spans="1:7">
      <c r="A24176" s="1">
        <v>24174</v>
      </c>
      <c r="B24176">
        <v>33889</v>
      </c>
      <c r="C24176" t="s">
        <v>116</v>
      </c>
      <c r="D24176" t="s">
        <v>36530</v>
      </c>
      <c r="E24176" t="s">
        <v>65600</v>
      </c>
      <c r="F24176" t="s">
        <v>113115</v>
      </c>
      <c r="G24176" t="s">
        <v>160210</v>
      </c>
    </row>
    <row r="24177" spans="1:7">
      <c r="A24177" s="1">
        <v>24175</v>
      </c>
      <c r="B24177">
        <v>33890</v>
      </c>
      <c r="C24177" t="s">
        <v>229</v>
      </c>
      <c r="D24177" t="s">
        <v>36543</v>
      </c>
      <c r="E24177" t="s">
        <v>65601</v>
      </c>
      <c r="F24177" t="s">
        <v>113116</v>
      </c>
      <c r="G24177" t="s">
        <v>160211</v>
      </c>
    </row>
    <row r="24178" spans="1:7">
      <c r="A24178" s="1">
        <v>24176</v>
      </c>
      <c r="B24178">
        <v>33891</v>
      </c>
      <c r="C24178" t="s">
        <v>18000</v>
      </c>
      <c r="D24178" t="s">
        <v>41027</v>
      </c>
      <c r="E24178" t="s">
        <v>65602</v>
      </c>
      <c r="F24178" t="s">
        <v>113117</v>
      </c>
      <c r="G24178" t="s">
        <v>159392</v>
      </c>
    </row>
    <row r="24179" spans="1:7">
      <c r="A24179" s="1">
        <v>24177</v>
      </c>
      <c r="B24179">
        <v>33892</v>
      </c>
      <c r="C24179" t="s">
        <v>18001</v>
      </c>
      <c r="D24179" t="s">
        <v>37378</v>
      </c>
      <c r="E24179" t="s">
        <v>65603</v>
      </c>
      <c r="F24179" t="s">
        <v>113118</v>
      </c>
      <c r="G24179" t="s">
        <v>159392</v>
      </c>
    </row>
    <row r="24180" spans="1:7">
      <c r="A24180" s="1">
        <v>24178</v>
      </c>
      <c r="B24180">
        <v>33893</v>
      </c>
      <c r="C24180" t="s">
        <v>18002</v>
      </c>
      <c r="D24180" t="s">
        <v>39771</v>
      </c>
      <c r="E24180" t="s">
        <v>65604</v>
      </c>
      <c r="F24180" t="s">
        <v>113119</v>
      </c>
      <c r="G24180" t="s">
        <v>160212</v>
      </c>
    </row>
    <row r="24181" spans="1:7">
      <c r="A24181" s="1">
        <v>24179</v>
      </c>
      <c r="B24181">
        <v>33895</v>
      </c>
      <c r="C24181" t="s">
        <v>18003</v>
      </c>
      <c r="D24181" t="s">
        <v>38262</v>
      </c>
      <c r="E24181" t="s">
        <v>65605</v>
      </c>
      <c r="F24181" t="s">
        <v>113120</v>
      </c>
      <c r="G24181" t="s">
        <v>160213</v>
      </c>
    </row>
    <row r="24182" spans="1:7">
      <c r="A24182" s="1">
        <v>24180</v>
      </c>
      <c r="B24182">
        <v>33896</v>
      </c>
      <c r="C24182" t="s">
        <v>18004</v>
      </c>
      <c r="D24182" t="s">
        <v>36629</v>
      </c>
      <c r="E24182" t="s">
        <v>65606</v>
      </c>
      <c r="F24182" t="s">
        <v>113121</v>
      </c>
      <c r="G24182" t="s">
        <v>160214</v>
      </c>
    </row>
    <row r="24183" spans="1:7">
      <c r="A24183" s="1">
        <v>24181</v>
      </c>
      <c r="B24183">
        <v>33897</v>
      </c>
      <c r="C24183" t="s">
        <v>18005</v>
      </c>
      <c r="D24183" t="s">
        <v>36867</v>
      </c>
      <c r="E24183" t="s">
        <v>65607</v>
      </c>
      <c r="F24183" t="s">
        <v>113122</v>
      </c>
      <c r="G24183" t="s">
        <v>160215</v>
      </c>
    </row>
    <row r="24184" spans="1:7">
      <c r="A24184" s="1">
        <v>24182</v>
      </c>
      <c r="B24184">
        <v>33898</v>
      </c>
      <c r="C24184" t="s">
        <v>18006</v>
      </c>
      <c r="D24184" t="s">
        <v>36597</v>
      </c>
      <c r="E24184" t="s">
        <v>65608</v>
      </c>
      <c r="F24184" t="s">
        <v>113123</v>
      </c>
      <c r="G24184" t="s">
        <v>160216</v>
      </c>
    </row>
    <row r="24185" spans="1:7">
      <c r="A24185" s="1">
        <v>24183</v>
      </c>
      <c r="B24185">
        <v>33899</v>
      </c>
      <c r="C24185" t="s">
        <v>18007</v>
      </c>
      <c r="D24185" t="s">
        <v>36734</v>
      </c>
      <c r="E24185" t="s">
        <v>65609</v>
      </c>
      <c r="F24185" t="s">
        <v>113124</v>
      </c>
      <c r="G24185" t="s">
        <v>160217</v>
      </c>
    </row>
    <row r="24186" spans="1:7">
      <c r="A24186" s="1">
        <v>24184</v>
      </c>
      <c r="B24186">
        <v>33900</v>
      </c>
      <c r="C24186" t="s">
        <v>229</v>
      </c>
      <c r="D24186" t="s">
        <v>36543</v>
      </c>
      <c r="E24186" t="s">
        <v>65610</v>
      </c>
      <c r="F24186" t="s">
        <v>113125</v>
      </c>
      <c r="G24186" t="s">
        <v>160218</v>
      </c>
    </row>
    <row r="24187" spans="1:7">
      <c r="A24187" s="1">
        <v>24185</v>
      </c>
      <c r="B24187">
        <v>33901</v>
      </c>
      <c r="C24187" t="s">
        <v>18008</v>
      </c>
      <c r="D24187" t="s">
        <v>38895</v>
      </c>
      <c r="E24187" t="s">
        <v>65611</v>
      </c>
      <c r="F24187" t="s">
        <v>113126</v>
      </c>
      <c r="G24187" t="s">
        <v>160219</v>
      </c>
    </row>
    <row r="24188" spans="1:7">
      <c r="A24188" s="1">
        <v>24186</v>
      </c>
      <c r="B24188">
        <v>33902</v>
      </c>
      <c r="C24188" t="s">
        <v>7354</v>
      </c>
      <c r="D24188" t="s">
        <v>36922</v>
      </c>
      <c r="E24188" t="s">
        <v>65612</v>
      </c>
      <c r="F24188" t="s">
        <v>113127</v>
      </c>
      <c r="G24188" t="s">
        <v>160220</v>
      </c>
    </row>
    <row r="24189" spans="1:7">
      <c r="A24189" s="1">
        <v>24187</v>
      </c>
      <c r="B24189">
        <v>33903</v>
      </c>
      <c r="C24189" t="s">
        <v>5033</v>
      </c>
      <c r="D24189" t="s">
        <v>37596</v>
      </c>
      <c r="E24189" t="s">
        <v>65613</v>
      </c>
      <c r="F24189" t="s">
        <v>113128</v>
      </c>
      <c r="G24189" t="s">
        <v>160221</v>
      </c>
    </row>
    <row r="24190" spans="1:7">
      <c r="A24190" s="1">
        <v>24188</v>
      </c>
      <c r="B24190">
        <v>33904</v>
      </c>
      <c r="C24190" t="s">
        <v>18009</v>
      </c>
      <c r="D24190" t="s">
        <v>37019</v>
      </c>
      <c r="E24190" t="s">
        <v>65614</v>
      </c>
      <c r="F24190" t="s">
        <v>113129</v>
      </c>
      <c r="G24190" t="s">
        <v>160222</v>
      </c>
    </row>
    <row r="24191" spans="1:7">
      <c r="A24191" s="1">
        <v>24189</v>
      </c>
      <c r="B24191">
        <v>33905</v>
      </c>
      <c r="C24191" t="s">
        <v>18010</v>
      </c>
      <c r="D24191" t="s">
        <v>36593</v>
      </c>
      <c r="E24191" t="s">
        <v>65615</v>
      </c>
      <c r="F24191" t="s">
        <v>113130</v>
      </c>
      <c r="G24191" t="s">
        <v>160223</v>
      </c>
    </row>
    <row r="24192" spans="1:7">
      <c r="A24192" s="1">
        <v>24190</v>
      </c>
      <c r="B24192">
        <v>33906</v>
      </c>
      <c r="C24192" t="s">
        <v>119</v>
      </c>
      <c r="D24192" t="s">
        <v>36569</v>
      </c>
      <c r="E24192" t="s">
        <v>65616</v>
      </c>
      <c r="F24192" t="s">
        <v>113131</v>
      </c>
      <c r="G24192" t="s">
        <v>160224</v>
      </c>
    </row>
    <row r="24193" spans="1:7">
      <c r="A24193" s="1">
        <v>24191</v>
      </c>
      <c r="B24193">
        <v>33907</v>
      </c>
      <c r="C24193" t="s">
        <v>18011</v>
      </c>
      <c r="D24193" t="s">
        <v>41187</v>
      </c>
      <c r="E24193" t="s">
        <v>65617</v>
      </c>
      <c r="F24193" t="s">
        <v>113132</v>
      </c>
      <c r="G24193" t="s">
        <v>160225</v>
      </c>
    </row>
    <row r="24194" spans="1:7">
      <c r="A24194" s="1">
        <v>24192</v>
      </c>
      <c r="B24194">
        <v>33908</v>
      </c>
      <c r="C24194" t="s">
        <v>18012</v>
      </c>
      <c r="D24194" t="s">
        <v>36577</v>
      </c>
      <c r="E24194" t="s">
        <v>65618</v>
      </c>
      <c r="F24194" t="s">
        <v>113133</v>
      </c>
      <c r="G24194" t="s">
        <v>160226</v>
      </c>
    </row>
    <row r="24195" spans="1:7">
      <c r="A24195" s="1">
        <v>24193</v>
      </c>
      <c r="B24195">
        <v>33909</v>
      </c>
      <c r="C24195" t="s">
        <v>18013</v>
      </c>
      <c r="D24195" t="s">
        <v>37161</v>
      </c>
      <c r="E24195" t="s">
        <v>65619</v>
      </c>
      <c r="F24195" t="s">
        <v>113134</v>
      </c>
      <c r="G24195" t="s">
        <v>160227</v>
      </c>
    </row>
    <row r="24196" spans="1:7">
      <c r="A24196" s="1">
        <v>24194</v>
      </c>
      <c r="B24196">
        <v>33910</v>
      </c>
      <c r="C24196" t="s">
        <v>18014</v>
      </c>
      <c r="D24196" t="s">
        <v>36530</v>
      </c>
      <c r="E24196" t="s">
        <v>65620</v>
      </c>
      <c r="F24196" t="s">
        <v>113135</v>
      </c>
      <c r="G24196" t="s">
        <v>160228</v>
      </c>
    </row>
    <row r="24197" spans="1:7">
      <c r="A24197" s="1">
        <v>24195</v>
      </c>
      <c r="B24197">
        <v>33912</v>
      </c>
      <c r="C24197" t="s">
        <v>18015</v>
      </c>
      <c r="D24197" t="s">
        <v>38611</v>
      </c>
      <c r="E24197" t="s">
        <v>65621</v>
      </c>
      <c r="F24197" t="s">
        <v>113136</v>
      </c>
      <c r="G24197" t="s">
        <v>160229</v>
      </c>
    </row>
    <row r="24198" spans="1:7">
      <c r="A24198" s="1">
        <v>24196</v>
      </c>
      <c r="B24198">
        <v>33913</v>
      </c>
      <c r="C24198" t="s">
        <v>11</v>
      </c>
      <c r="D24198" t="s">
        <v>36543</v>
      </c>
      <c r="E24198" t="s">
        <v>65622</v>
      </c>
      <c r="F24198" t="s">
        <v>108373</v>
      </c>
      <c r="G24198" t="s">
        <v>155606</v>
      </c>
    </row>
    <row r="24199" spans="1:7">
      <c r="A24199" s="1">
        <v>24197</v>
      </c>
      <c r="B24199">
        <v>33914</v>
      </c>
      <c r="C24199" t="s">
        <v>13</v>
      </c>
      <c r="D24199" t="s">
        <v>36530</v>
      </c>
      <c r="E24199" t="s">
        <v>65623</v>
      </c>
      <c r="F24199" t="s">
        <v>108374</v>
      </c>
      <c r="G24199" t="s">
        <v>155607</v>
      </c>
    </row>
    <row r="24200" spans="1:7">
      <c r="A24200" s="1">
        <v>24198</v>
      </c>
      <c r="B24200">
        <v>33915</v>
      </c>
      <c r="C24200" t="s">
        <v>18016</v>
      </c>
      <c r="D24200" t="s">
        <v>36838</v>
      </c>
      <c r="E24200" t="s">
        <v>65624</v>
      </c>
      <c r="F24200" t="s">
        <v>113137</v>
      </c>
      <c r="G24200" t="s">
        <v>160230</v>
      </c>
    </row>
    <row r="24201" spans="1:7">
      <c r="A24201" s="1">
        <v>24199</v>
      </c>
      <c r="B24201">
        <v>33916</v>
      </c>
      <c r="C24201" t="s">
        <v>18017</v>
      </c>
      <c r="E24201" t="s">
        <v>65625</v>
      </c>
      <c r="F24201" t="s">
        <v>113138</v>
      </c>
      <c r="G24201" t="s">
        <v>160231</v>
      </c>
    </row>
    <row r="24202" spans="1:7">
      <c r="A24202" s="1">
        <v>24200</v>
      </c>
      <c r="B24202">
        <v>33917</v>
      </c>
      <c r="C24202" t="s">
        <v>5858</v>
      </c>
      <c r="D24202" t="s">
        <v>36609</v>
      </c>
      <c r="E24202" t="s">
        <v>65626</v>
      </c>
      <c r="F24202" t="s">
        <v>113139</v>
      </c>
      <c r="G24202" t="s">
        <v>160232</v>
      </c>
    </row>
    <row r="24203" spans="1:7">
      <c r="A24203" s="1">
        <v>24201</v>
      </c>
      <c r="B24203">
        <v>33918</v>
      </c>
      <c r="C24203" t="s">
        <v>18018</v>
      </c>
      <c r="D24203" t="s">
        <v>37284</v>
      </c>
      <c r="E24203" t="s">
        <v>65627</v>
      </c>
      <c r="F24203" t="s">
        <v>113140</v>
      </c>
      <c r="G24203" t="s">
        <v>160233</v>
      </c>
    </row>
    <row r="24204" spans="1:7">
      <c r="A24204" s="1">
        <v>24202</v>
      </c>
      <c r="B24204">
        <v>33919</v>
      </c>
      <c r="C24204" t="s">
        <v>18019</v>
      </c>
      <c r="D24204" t="s">
        <v>40454</v>
      </c>
      <c r="E24204" t="s">
        <v>65628</v>
      </c>
      <c r="F24204" t="s">
        <v>113141</v>
      </c>
      <c r="G24204" t="s">
        <v>160234</v>
      </c>
    </row>
    <row r="24205" spans="1:7">
      <c r="A24205" s="1">
        <v>24203</v>
      </c>
      <c r="B24205">
        <v>33920</v>
      </c>
      <c r="C24205" t="s">
        <v>18020</v>
      </c>
      <c r="D24205" t="s">
        <v>36806</v>
      </c>
      <c r="E24205" t="s">
        <v>65629</v>
      </c>
      <c r="F24205" t="s">
        <v>113142</v>
      </c>
      <c r="G24205" t="s">
        <v>160235</v>
      </c>
    </row>
    <row r="24206" spans="1:7">
      <c r="A24206" s="1">
        <v>24204</v>
      </c>
      <c r="B24206">
        <v>33922</v>
      </c>
      <c r="C24206" t="s">
        <v>18021</v>
      </c>
      <c r="D24206" t="s">
        <v>37115</v>
      </c>
      <c r="E24206" t="s">
        <v>65630</v>
      </c>
      <c r="F24206" t="s">
        <v>113143</v>
      </c>
      <c r="G24206" t="s">
        <v>160236</v>
      </c>
    </row>
    <row r="24207" spans="1:7">
      <c r="A24207" s="1">
        <v>24205</v>
      </c>
      <c r="B24207">
        <v>33923</v>
      </c>
      <c r="C24207" t="s">
        <v>15013</v>
      </c>
      <c r="D24207" t="s">
        <v>36891</v>
      </c>
      <c r="E24207" t="s">
        <v>65631</v>
      </c>
      <c r="F24207" t="s">
        <v>113144</v>
      </c>
      <c r="G24207" t="s">
        <v>160237</v>
      </c>
    </row>
    <row r="24208" spans="1:7">
      <c r="A24208" s="1">
        <v>24206</v>
      </c>
      <c r="B24208">
        <v>33924</v>
      </c>
      <c r="C24208" t="s">
        <v>18022</v>
      </c>
      <c r="D24208" t="s">
        <v>36891</v>
      </c>
      <c r="E24208" t="s">
        <v>65632</v>
      </c>
      <c r="F24208" t="s">
        <v>113145</v>
      </c>
      <c r="G24208" t="s">
        <v>160238</v>
      </c>
    </row>
    <row r="24209" spans="1:7">
      <c r="A24209" s="1">
        <v>24207</v>
      </c>
      <c r="B24209">
        <v>33925</v>
      </c>
      <c r="C24209" t="s">
        <v>18023</v>
      </c>
      <c r="D24209" t="s">
        <v>36543</v>
      </c>
      <c r="E24209" t="s">
        <v>65633</v>
      </c>
      <c r="F24209" t="s">
        <v>113146</v>
      </c>
      <c r="G24209" t="s">
        <v>160239</v>
      </c>
    </row>
    <row r="24210" spans="1:7">
      <c r="A24210" s="1">
        <v>24208</v>
      </c>
      <c r="B24210">
        <v>33926</v>
      </c>
      <c r="C24210" t="s">
        <v>18024</v>
      </c>
      <c r="D24210" t="s">
        <v>37593</v>
      </c>
      <c r="E24210" t="s">
        <v>65634</v>
      </c>
      <c r="F24210" t="s">
        <v>113147</v>
      </c>
      <c r="G24210" t="s">
        <v>160240</v>
      </c>
    </row>
    <row r="24211" spans="1:7">
      <c r="A24211" s="1">
        <v>24209</v>
      </c>
      <c r="B24211">
        <v>33927</v>
      </c>
      <c r="C24211" t="s">
        <v>15</v>
      </c>
      <c r="D24211" t="s">
        <v>36729</v>
      </c>
      <c r="E24211" t="s">
        <v>65635</v>
      </c>
      <c r="F24211" t="s">
        <v>113148</v>
      </c>
      <c r="G24211" t="s">
        <v>160241</v>
      </c>
    </row>
    <row r="24212" spans="1:7">
      <c r="A24212" s="1">
        <v>24210</v>
      </c>
      <c r="B24212">
        <v>33928</v>
      </c>
      <c r="C24212" t="s">
        <v>18025</v>
      </c>
      <c r="D24212" t="s">
        <v>36540</v>
      </c>
      <c r="E24212" t="s">
        <v>65636</v>
      </c>
      <c r="F24212" t="s">
        <v>113149</v>
      </c>
      <c r="G24212" t="s">
        <v>160242</v>
      </c>
    </row>
    <row r="24213" spans="1:7">
      <c r="A24213" s="1">
        <v>24211</v>
      </c>
      <c r="B24213">
        <v>33929</v>
      </c>
      <c r="C24213" t="s">
        <v>18026</v>
      </c>
      <c r="D24213" t="s">
        <v>36534</v>
      </c>
      <c r="E24213" t="s">
        <v>65637</v>
      </c>
      <c r="F24213" t="s">
        <v>113150</v>
      </c>
      <c r="G24213" t="s">
        <v>160243</v>
      </c>
    </row>
    <row r="24214" spans="1:7">
      <c r="A24214" s="1">
        <v>24212</v>
      </c>
      <c r="B24214">
        <v>33930</v>
      </c>
      <c r="C24214" t="s">
        <v>18027</v>
      </c>
      <c r="D24214" t="s">
        <v>37593</v>
      </c>
      <c r="E24214" t="s">
        <v>65638</v>
      </c>
      <c r="F24214" t="s">
        <v>113151</v>
      </c>
      <c r="G24214" t="s">
        <v>160244</v>
      </c>
    </row>
    <row r="24215" spans="1:7">
      <c r="A24215" s="1">
        <v>24213</v>
      </c>
      <c r="B24215">
        <v>33931</v>
      </c>
      <c r="C24215" t="s">
        <v>4401</v>
      </c>
      <c r="D24215" t="s">
        <v>36729</v>
      </c>
      <c r="E24215" t="s">
        <v>65639</v>
      </c>
      <c r="F24215" t="s">
        <v>113152</v>
      </c>
      <c r="G24215" t="s">
        <v>160245</v>
      </c>
    </row>
    <row r="24216" spans="1:7">
      <c r="A24216" s="1">
        <v>24214</v>
      </c>
      <c r="B24216">
        <v>33932</v>
      </c>
      <c r="C24216" t="s">
        <v>18028</v>
      </c>
      <c r="D24216" t="s">
        <v>37299</v>
      </c>
      <c r="E24216" t="s">
        <v>65640</v>
      </c>
      <c r="F24216" t="s">
        <v>113153</v>
      </c>
      <c r="G24216" t="s">
        <v>160246</v>
      </c>
    </row>
    <row r="24217" spans="1:7">
      <c r="A24217" s="1">
        <v>24215</v>
      </c>
      <c r="B24217">
        <v>33933</v>
      </c>
      <c r="C24217" t="s">
        <v>18029</v>
      </c>
      <c r="D24217" t="s">
        <v>36581</v>
      </c>
      <c r="E24217" t="s">
        <v>65641</v>
      </c>
      <c r="F24217" t="s">
        <v>113154</v>
      </c>
      <c r="G24217" t="s">
        <v>160247</v>
      </c>
    </row>
    <row r="24218" spans="1:7">
      <c r="A24218" s="1">
        <v>24216</v>
      </c>
      <c r="B24218">
        <v>33934</v>
      </c>
      <c r="C24218" t="s">
        <v>18030</v>
      </c>
      <c r="D24218" t="s">
        <v>36717</v>
      </c>
      <c r="E24218" t="s">
        <v>65642</v>
      </c>
      <c r="F24218" t="s">
        <v>113155</v>
      </c>
      <c r="G24218" t="s">
        <v>160248</v>
      </c>
    </row>
    <row r="24219" spans="1:7">
      <c r="A24219" s="1">
        <v>24217</v>
      </c>
      <c r="B24219">
        <v>33936</v>
      </c>
      <c r="C24219" t="s">
        <v>13</v>
      </c>
      <c r="D24219" t="s">
        <v>36530</v>
      </c>
      <c r="E24219" t="s">
        <v>65643</v>
      </c>
      <c r="F24219" t="s">
        <v>113156</v>
      </c>
      <c r="G24219" t="s">
        <v>160249</v>
      </c>
    </row>
    <row r="24220" spans="1:7">
      <c r="A24220" s="1">
        <v>24218</v>
      </c>
      <c r="B24220">
        <v>33937</v>
      </c>
      <c r="C24220" t="s">
        <v>7056</v>
      </c>
      <c r="D24220" t="s">
        <v>36796</v>
      </c>
      <c r="E24220" t="s">
        <v>65644</v>
      </c>
      <c r="F24220" t="s">
        <v>113157</v>
      </c>
      <c r="G24220" t="s">
        <v>160250</v>
      </c>
    </row>
    <row r="24221" spans="1:7">
      <c r="A24221" s="1">
        <v>24219</v>
      </c>
      <c r="B24221">
        <v>33938</v>
      </c>
      <c r="C24221" t="s">
        <v>18031</v>
      </c>
      <c r="D24221" t="s">
        <v>37345</v>
      </c>
      <c r="E24221" t="s">
        <v>65645</v>
      </c>
      <c r="F24221" t="s">
        <v>113158</v>
      </c>
      <c r="G24221" t="s">
        <v>160251</v>
      </c>
    </row>
    <row r="24222" spans="1:7">
      <c r="A24222" s="1">
        <v>24220</v>
      </c>
      <c r="B24222">
        <v>33940</v>
      </c>
      <c r="C24222" t="s">
        <v>18032</v>
      </c>
      <c r="D24222" t="s">
        <v>38045</v>
      </c>
      <c r="E24222" t="s">
        <v>65646</v>
      </c>
      <c r="F24222" t="s">
        <v>113159</v>
      </c>
      <c r="G24222" t="s">
        <v>160252</v>
      </c>
    </row>
    <row r="24223" spans="1:7">
      <c r="A24223" s="1">
        <v>24221</v>
      </c>
      <c r="B24223">
        <v>33944</v>
      </c>
      <c r="C24223" t="s">
        <v>196</v>
      </c>
      <c r="D24223" t="s">
        <v>36791</v>
      </c>
      <c r="E24223" t="s">
        <v>65647</v>
      </c>
      <c r="F24223" t="s">
        <v>104619</v>
      </c>
      <c r="G24223" t="s">
        <v>160253</v>
      </c>
    </row>
    <row r="24224" spans="1:7">
      <c r="A24224" s="1">
        <v>24222</v>
      </c>
      <c r="B24224">
        <v>33945</v>
      </c>
      <c r="C24224" t="s">
        <v>18033</v>
      </c>
      <c r="D24224" t="s">
        <v>41188</v>
      </c>
      <c r="E24224" t="s">
        <v>65648</v>
      </c>
      <c r="F24224" t="s">
        <v>110845</v>
      </c>
      <c r="G24224" t="s">
        <v>160254</v>
      </c>
    </row>
    <row r="24225" spans="1:7">
      <c r="A24225" s="1">
        <v>24223</v>
      </c>
      <c r="B24225">
        <v>33946</v>
      </c>
      <c r="C24225" t="s">
        <v>210</v>
      </c>
      <c r="D24225" t="s">
        <v>37011</v>
      </c>
      <c r="E24225" t="s">
        <v>65649</v>
      </c>
      <c r="F24225" t="s">
        <v>113160</v>
      </c>
      <c r="G24225" t="s">
        <v>160255</v>
      </c>
    </row>
    <row r="24226" spans="1:7">
      <c r="A24226" s="1">
        <v>24224</v>
      </c>
      <c r="B24226">
        <v>33947</v>
      </c>
      <c r="C24226" t="s">
        <v>195</v>
      </c>
      <c r="D24226" t="s">
        <v>36530</v>
      </c>
      <c r="E24226" t="s">
        <v>65650</v>
      </c>
      <c r="F24226" t="s">
        <v>113161</v>
      </c>
      <c r="G24226" t="s">
        <v>160256</v>
      </c>
    </row>
    <row r="24227" spans="1:7">
      <c r="A24227" s="1">
        <v>24225</v>
      </c>
      <c r="B24227">
        <v>33948</v>
      </c>
      <c r="C24227" t="s">
        <v>9907</v>
      </c>
      <c r="D24227" t="s">
        <v>37980</v>
      </c>
      <c r="E24227" t="s">
        <v>65651</v>
      </c>
      <c r="F24227" t="s">
        <v>113162</v>
      </c>
      <c r="G24227" t="s">
        <v>160257</v>
      </c>
    </row>
    <row r="24228" spans="1:7">
      <c r="A24228" s="1">
        <v>24226</v>
      </c>
      <c r="B24228">
        <v>33949</v>
      </c>
      <c r="C24228" t="s">
        <v>147</v>
      </c>
      <c r="D24228" t="s">
        <v>38751</v>
      </c>
      <c r="E24228" t="s">
        <v>65652</v>
      </c>
      <c r="F24228" t="s">
        <v>113163</v>
      </c>
      <c r="G24228" t="s">
        <v>160258</v>
      </c>
    </row>
    <row r="24229" spans="1:7">
      <c r="A24229" s="1">
        <v>24227</v>
      </c>
      <c r="B24229">
        <v>33950</v>
      </c>
      <c r="C24229" t="s">
        <v>1022</v>
      </c>
      <c r="D24229" t="s">
        <v>37323</v>
      </c>
      <c r="E24229" t="s">
        <v>65653</v>
      </c>
      <c r="F24229" t="s">
        <v>113164</v>
      </c>
      <c r="G24229" t="s">
        <v>160259</v>
      </c>
    </row>
    <row r="24230" spans="1:7">
      <c r="A24230" s="1">
        <v>24228</v>
      </c>
      <c r="B24230">
        <v>33951</v>
      </c>
      <c r="C24230" t="s">
        <v>12292</v>
      </c>
      <c r="D24230" t="s">
        <v>37323</v>
      </c>
      <c r="E24230" t="s">
        <v>65654</v>
      </c>
      <c r="F24230" t="s">
        <v>105673</v>
      </c>
      <c r="G24230" t="s">
        <v>160260</v>
      </c>
    </row>
    <row r="24231" spans="1:7">
      <c r="A24231" s="1">
        <v>24229</v>
      </c>
      <c r="B24231">
        <v>33952</v>
      </c>
      <c r="C24231" t="s">
        <v>18034</v>
      </c>
      <c r="D24231" t="s">
        <v>36659</v>
      </c>
      <c r="E24231" t="s">
        <v>65655</v>
      </c>
      <c r="F24231" t="s">
        <v>113165</v>
      </c>
      <c r="G24231" t="s">
        <v>159493</v>
      </c>
    </row>
    <row r="24232" spans="1:7">
      <c r="A24232" s="1">
        <v>24230</v>
      </c>
      <c r="B24232">
        <v>33953</v>
      </c>
      <c r="C24232" t="s">
        <v>14885</v>
      </c>
      <c r="D24232" t="s">
        <v>37323</v>
      </c>
      <c r="E24232" t="s">
        <v>65656</v>
      </c>
      <c r="F24232" t="s">
        <v>113166</v>
      </c>
      <c r="G24232" t="s">
        <v>160261</v>
      </c>
    </row>
    <row r="24233" spans="1:7">
      <c r="A24233" s="1">
        <v>24231</v>
      </c>
      <c r="B24233">
        <v>33954</v>
      </c>
      <c r="C24233" t="s">
        <v>16270</v>
      </c>
      <c r="D24233" t="s">
        <v>39459</v>
      </c>
      <c r="E24233" t="s">
        <v>65657</v>
      </c>
      <c r="F24233" t="s">
        <v>113167</v>
      </c>
      <c r="G24233" t="s">
        <v>160262</v>
      </c>
    </row>
    <row r="24234" spans="1:7">
      <c r="A24234" s="1">
        <v>24232</v>
      </c>
      <c r="B24234">
        <v>33955</v>
      </c>
      <c r="C24234" t="s">
        <v>194</v>
      </c>
      <c r="D24234" t="s">
        <v>36618</v>
      </c>
      <c r="E24234" t="s">
        <v>65658</v>
      </c>
      <c r="F24234" t="s">
        <v>113168</v>
      </c>
      <c r="G24234" t="s">
        <v>160263</v>
      </c>
    </row>
    <row r="24235" spans="1:7">
      <c r="A24235" s="1">
        <v>24233</v>
      </c>
      <c r="B24235">
        <v>33956</v>
      </c>
      <c r="C24235" t="s">
        <v>18035</v>
      </c>
      <c r="D24235" t="s">
        <v>37386</v>
      </c>
      <c r="E24235" t="s">
        <v>65659</v>
      </c>
      <c r="F24235" t="s">
        <v>113169</v>
      </c>
      <c r="G24235" t="s">
        <v>160264</v>
      </c>
    </row>
    <row r="24236" spans="1:7">
      <c r="A24236" s="1">
        <v>24234</v>
      </c>
      <c r="B24236">
        <v>33957</v>
      </c>
      <c r="C24236" t="s">
        <v>7976</v>
      </c>
      <c r="D24236" t="s">
        <v>36804</v>
      </c>
      <c r="E24236" t="s">
        <v>65660</v>
      </c>
      <c r="F24236" t="s">
        <v>113170</v>
      </c>
      <c r="G24236" t="s">
        <v>160265</v>
      </c>
    </row>
    <row r="24237" spans="1:7">
      <c r="A24237" s="1">
        <v>24235</v>
      </c>
      <c r="B24237">
        <v>33958</v>
      </c>
      <c r="C24237" t="s">
        <v>510</v>
      </c>
      <c r="D24237" t="s">
        <v>36629</v>
      </c>
      <c r="E24237" t="s">
        <v>65661</v>
      </c>
      <c r="F24237" t="s">
        <v>105281</v>
      </c>
      <c r="G24237" t="s">
        <v>160266</v>
      </c>
    </row>
    <row r="24238" spans="1:7">
      <c r="A24238" s="1">
        <v>24236</v>
      </c>
      <c r="B24238">
        <v>33959</v>
      </c>
      <c r="C24238" t="s">
        <v>18036</v>
      </c>
      <c r="D24238" t="s">
        <v>36671</v>
      </c>
      <c r="E24238" t="s">
        <v>65662</v>
      </c>
      <c r="F24238" t="s">
        <v>110844</v>
      </c>
      <c r="G24238" t="s">
        <v>160267</v>
      </c>
    </row>
    <row r="24239" spans="1:7">
      <c r="A24239" s="1">
        <v>24237</v>
      </c>
      <c r="B24239">
        <v>33960</v>
      </c>
      <c r="C24239" t="s">
        <v>18037</v>
      </c>
      <c r="D24239" t="s">
        <v>38032</v>
      </c>
      <c r="E24239" t="s">
        <v>65663</v>
      </c>
      <c r="F24239" t="s">
        <v>109436</v>
      </c>
      <c r="G24239" t="s">
        <v>160268</v>
      </c>
    </row>
    <row r="24240" spans="1:7">
      <c r="A24240" s="1">
        <v>24238</v>
      </c>
      <c r="B24240">
        <v>33963</v>
      </c>
      <c r="C24240" t="s">
        <v>18038</v>
      </c>
      <c r="D24240" t="s">
        <v>36571</v>
      </c>
      <c r="E24240" t="s">
        <v>64524</v>
      </c>
      <c r="F24240" t="s">
        <v>112040</v>
      </c>
      <c r="G24240" t="s">
        <v>160269</v>
      </c>
    </row>
    <row r="24241" spans="1:7">
      <c r="A24241" s="1">
        <v>24239</v>
      </c>
      <c r="B24241">
        <v>33964</v>
      </c>
      <c r="C24241" t="s">
        <v>18039</v>
      </c>
      <c r="D24241" t="s">
        <v>36571</v>
      </c>
      <c r="E24241" t="s">
        <v>65664</v>
      </c>
      <c r="F24241" t="s">
        <v>113171</v>
      </c>
      <c r="G24241" t="s">
        <v>160270</v>
      </c>
    </row>
    <row r="24242" spans="1:7">
      <c r="A24242" s="1">
        <v>24240</v>
      </c>
      <c r="B24242">
        <v>33965</v>
      </c>
      <c r="C24242" t="s">
        <v>11270</v>
      </c>
      <c r="D24242" t="s">
        <v>36571</v>
      </c>
      <c r="E24242" t="s">
        <v>65665</v>
      </c>
      <c r="F24242" t="s">
        <v>113172</v>
      </c>
      <c r="G24242" t="s">
        <v>160271</v>
      </c>
    </row>
    <row r="24243" spans="1:7">
      <c r="A24243" s="1">
        <v>24241</v>
      </c>
      <c r="B24243">
        <v>33966</v>
      </c>
      <c r="C24243" t="s">
        <v>15054</v>
      </c>
      <c r="D24243" t="s">
        <v>36571</v>
      </c>
      <c r="E24243" t="s">
        <v>65666</v>
      </c>
      <c r="F24243" t="s">
        <v>113173</v>
      </c>
      <c r="G24243" t="s">
        <v>160272</v>
      </c>
    </row>
    <row r="24244" spans="1:7">
      <c r="A24244" s="1">
        <v>24242</v>
      </c>
      <c r="B24244">
        <v>33967</v>
      </c>
      <c r="C24244" t="s">
        <v>2251</v>
      </c>
      <c r="D24244" t="s">
        <v>36741</v>
      </c>
      <c r="E24244" t="s">
        <v>58744</v>
      </c>
      <c r="F24244" t="s">
        <v>106218</v>
      </c>
      <c r="G24244" t="s">
        <v>160273</v>
      </c>
    </row>
    <row r="24245" spans="1:7">
      <c r="A24245" s="1">
        <v>24243</v>
      </c>
      <c r="B24245">
        <v>33968</v>
      </c>
      <c r="C24245" t="s">
        <v>4157</v>
      </c>
      <c r="D24245" t="s">
        <v>38895</v>
      </c>
      <c r="E24245" t="s">
        <v>65667</v>
      </c>
      <c r="F24245" t="s">
        <v>113174</v>
      </c>
      <c r="G24245" t="s">
        <v>160274</v>
      </c>
    </row>
    <row r="24246" spans="1:7">
      <c r="A24246" s="1">
        <v>24244</v>
      </c>
      <c r="B24246">
        <v>33970</v>
      </c>
      <c r="C24246" t="s">
        <v>18040</v>
      </c>
      <c r="D24246" t="s">
        <v>36717</v>
      </c>
      <c r="E24246" t="s">
        <v>65668</v>
      </c>
      <c r="F24246" t="s">
        <v>106224</v>
      </c>
      <c r="G24246" t="s">
        <v>160275</v>
      </c>
    </row>
    <row r="24247" spans="1:7">
      <c r="A24247" s="1">
        <v>24245</v>
      </c>
      <c r="B24247">
        <v>33971</v>
      </c>
      <c r="C24247" t="s">
        <v>18041</v>
      </c>
      <c r="D24247" t="s">
        <v>37597</v>
      </c>
      <c r="E24247" t="s">
        <v>65669</v>
      </c>
      <c r="F24247" t="s">
        <v>113175</v>
      </c>
      <c r="G24247" t="s">
        <v>160276</v>
      </c>
    </row>
    <row r="24248" spans="1:7">
      <c r="A24248" s="1">
        <v>24246</v>
      </c>
      <c r="B24248">
        <v>33974</v>
      </c>
      <c r="C24248" t="s">
        <v>9847</v>
      </c>
      <c r="D24248" t="s">
        <v>36699</v>
      </c>
      <c r="E24248" t="s">
        <v>65670</v>
      </c>
      <c r="F24248" t="s">
        <v>113176</v>
      </c>
      <c r="G24248" t="s">
        <v>160277</v>
      </c>
    </row>
    <row r="24249" spans="1:7">
      <c r="A24249" s="1">
        <v>24247</v>
      </c>
      <c r="B24249">
        <v>33975</v>
      </c>
      <c r="C24249" t="s">
        <v>18042</v>
      </c>
      <c r="D24249" t="s">
        <v>39303</v>
      </c>
      <c r="E24249" t="s">
        <v>65671</v>
      </c>
      <c r="F24249" t="s">
        <v>113177</v>
      </c>
      <c r="G24249" t="s">
        <v>160278</v>
      </c>
    </row>
    <row r="24250" spans="1:7">
      <c r="A24250" s="1">
        <v>24248</v>
      </c>
      <c r="B24250">
        <v>33977</v>
      </c>
      <c r="C24250" t="s">
        <v>12024</v>
      </c>
      <c r="D24250" t="s">
        <v>36856</v>
      </c>
      <c r="E24250" t="s">
        <v>65672</v>
      </c>
      <c r="F24250" t="s">
        <v>113178</v>
      </c>
      <c r="G24250" t="s">
        <v>160279</v>
      </c>
    </row>
    <row r="24251" spans="1:7">
      <c r="A24251" s="1">
        <v>24249</v>
      </c>
      <c r="B24251">
        <v>33979</v>
      </c>
      <c r="C24251" t="s">
        <v>18043</v>
      </c>
      <c r="D24251" t="s">
        <v>38885</v>
      </c>
      <c r="E24251" t="s">
        <v>65673</v>
      </c>
      <c r="F24251" t="s">
        <v>113179</v>
      </c>
      <c r="G24251" t="s">
        <v>160280</v>
      </c>
    </row>
    <row r="24252" spans="1:7">
      <c r="A24252" s="1">
        <v>24250</v>
      </c>
      <c r="B24252">
        <v>33980</v>
      </c>
      <c r="C24252" t="s">
        <v>164</v>
      </c>
      <c r="D24252" t="s">
        <v>36542</v>
      </c>
      <c r="E24252" t="s">
        <v>65674</v>
      </c>
      <c r="F24252" t="s">
        <v>113180</v>
      </c>
      <c r="G24252" t="s">
        <v>160281</v>
      </c>
    </row>
    <row r="24253" spans="1:7">
      <c r="A24253" s="1">
        <v>24251</v>
      </c>
      <c r="B24253">
        <v>33982</v>
      </c>
      <c r="C24253" t="s">
        <v>18044</v>
      </c>
      <c r="D24253" t="s">
        <v>37454</v>
      </c>
      <c r="E24253" t="s">
        <v>65675</v>
      </c>
      <c r="F24253" t="s">
        <v>113181</v>
      </c>
      <c r="G24253" t="s">
        <v>160282</v>
      </c>
    </row>
    <row r="24254" spans="1:7">
      <c r="A24254" s="1">
        <v>24252</v>
      </c>
      <c r="B24254">
        <v>33983</v>
      </c>
      <c r="C24254" t="s">
        <v>18045</v>
      </c>
      <c r="D24254" t="s">
        <v>40560</v>
      </c>
      <c r="E24254" t="s">
        <v>65676</v>
      </c>
      <c r="F24254" t="s">
        <v>113182</v>
      </c>
      <c r="G24254" t="s">
        <v>160283</v>
      </c>
    </row>
    <row r="24255" spans="1:7">
      <c r="A24255" s="1">
        <v>24253</v>
      </c>
      <c r="B24255">
        <v>33984</v>
      </c>
      <c r="C24255" t="s">
        <v>106</v>
      </c>
      <c r="D24255" t="s">
        <v>37333</v>
      </c>
      <c r="E24255" t="s">
        <v>65677</v>
      </c>
      <c r="F24255" t="s">
        <v>113183</v>
      </c>
      <c r="G24255" t="s">
        <v>160284</v>
      </c>
    </row>
    <row r="24256" spans="1:7">
      <c r="A24256" s="1">
        <v>24254</v>
      </c>
      <c r="B24256">
        <v>33985</v>
      </c>
      <c r="C24256" t="s">
        <v>24</v>
      </c>
      <c r="D24256" t="s">
        <v>37609</v>
      </c>
      <c r="E24256" t="s">
        <v>65678</v>
      </c>
      <c r="F24256" t="s">
        <v>113184</v>
      </c>
      <c r="G24256" t="s">
        <v>160285</v>
      </c>
    </row>
    <row r="24257" spans="1:7">
      <c r="A24257" s="1">
        <v>24255</v>
      </c>
      <c r="B24257">
        <v>33986</v>
      </c>
      <c r="C24257" t="s">
        <v>293</v>
      </c>
      <c r="D24257" t="s">
        <v>36698</v>
      </c>
      <c r="E24257" t="s">
        <v>65679</v>
      </c>
      <c r="F24257" t="s">
        <v>113185</v>
      </c>
      <c r="G24257" t="s">
        <v>160286</v>
      </c>
    </row>
    <row r="24258" spans="1:7">
      <c r="A24258" s="1">
        <v>24256</v>
      </c>
      <c r="B24258">
        <v>33987</v>
      </c>
      <c r="C24258" t="s">
        <v>1291</v>
      </c>
      <c r="D24258" t="s">
        <v>37643</v>
      </c>
      <c r="E24258" t="s">
        <v>65680</v>
      </c>
      <c r="F24258" t="s">
        <v>113186</v>
      </c>
      <c r="G24258" t="s">
        <v>160287</v>
      </c>
    </row>
    <row r="24259" spans="1:7">
      <c r="A24259" s="1">
        <v>24257</v>
      </c>
      <c r="B24259">
        <v>33988</v>
      </c>
      <c r="C24259" t="s">
        <v>18046</v>
      </c>
      <c r="D24259" t="s">
        <v>41189</v>
      </c>
      <c r="E24259" t="s">
        <v>65681</v>
      </c>
      <c r="F24259" t="s">
        <v>113187</v>
      </c>
      <c r="G24259" t="s">
        <v>160288</v>
      </c>
    </row>
    <row r="24260" spans="1:7">
      <c r="A24260" s="1">
        <v>24258</v>
      </c>
      <c r="B24260">
        <v>33990</v>
      </c>
      <c r="C24260" t="s">
        <v>18047</v>
      </c>
      <c r="D24260" t="s">
        <v>36674</v>
      </c>
      <c r="E24260" t="s">
        <v>65682</v>
      </c>
      <c r="F24260" t="s">
        <v>113188</v>
      </c>
      <c r="G24260" t="s">
        <v>160289</v>
      </c>
    </row>
    <row r="24261" spans="1:7">
      <c r="A24261" s="1">
        <v>24259</v>
      </c>
      <c r="B24261">
        <v>33991</v>
      </c>
      <c r="C24261" t="s">
        <v>18048</v>
      </c>
      <c r="D24261" t="s">
        <v>36734</v>
      </c>
      <c r="E24261" t="s">
        <v>65683</v>
      </c>
      <c r="F24261" t="s">
        <v>113189</v>
      </c>
      <c r="G24261" t="s">
        <v>159254</v>
      </c>
    </row>
    <row r="24262" spans="1:7">
      <c r="A24262" s="1">
        <v>24260</v>
      </c>
      <c r="B24262">
        <v>33992</v>
      </c>
      <c r="C24262" t="s">
        <v>212</v>
      </c>
      <c r="D24262" t="s">
        <v>37597</v>
      </c>
      <c r="E24262" t="s">
        <v>65684</v>
      </c>
      <c r="F24262" t="s">
        <v>101088</v>
      </c>
      <c r="G24262" t="s">
        <v>160290</v>
      </c>
    </row>
    <row r="24263" spans="1:7">
      <c r="A24263" s="1">
        <v>24261</v>
      </c>
      <c r="B24263">
        <v>33993</v>
      </c>
      <c r="C24263" t="s">
        <v>18049</v>
      </c>
      <c r="D24263" t="s">
        <v>37141</v>
      </c>
      <c r="E24263" t="s">
        <v>65685</v>
      </c>
      <c r="F24263" t="s">
        <v>113190</v>
      </c>
      <c r="G24263" t="s">
        <v>160291</v>
      </c>
    </row>
    <row r="24264" spans="1:7">
      <c r="A24264" s="1">
        <v>24262</v>
      </c>
      <c r="B24264">
        <v>33994</v>
      </c>
      <c r="C24264" t="s">
        <v>18050</v>
      </c>
      <c r="D24264" t="s">
        <v>36573</v>
      </c>
      <c r="E24264" t="s">
        <v>65686</v>
      </c>
      <c r="F24264" t="s">
        <v>113191</v>
      </c>
      <c r="G24264" t="s">
        <v>160292</v>
      </c>
    </row>
    <row r="24265" spans="1:7">
      <c r="A24265" s="1">
        <v>24263</v>
      </c>
      <c r="B24265">
        <v>33995</v>
      </c>
      <c r="C24265" t="s">
        <v>10813</v>
      </c>
      <c r="D24265" t="s">
        <v>36674</v>
      </c>
      <c r="E24265" t="s">
        <v>65687</v>
      </c>
      <c r="F24265" t="s">
        <v>113192</v>
      </c>
      <c r="G24265" t="s">
        <v>160293</v>
      </c>
    </row>
    <row r="24266" spans="1:7">
      <c r="A24266" s="1">
        <v>24264</v>
      </c>
      <c r="B24266">
        <v>33996</v>
      </c>
      <c r="C24266" t="s">
        <v>24</v>
      </c>
      <c r="D24266" t="s">
        <v>41123</v>
      </c>
      <c r="E24266" t="s">
        <v>65688</v>
      </c>
      <c r="F24266" t="s">
        <v>113193</v>
      </c>
      <c r="G24266" t="s">
        <v>160294</v>
      </c>
    </row>
    <row r="24267" spans="1:7">
      <c r="A24267" s="1">
        <v>24265</v>
      </c>
      <c r="B24267">
        <v>33997</v>
      </c>
      <c r="C24267" t="s">
        <v>18051</v>
      </c>
      <c r="D24267" t="s">
        <v>36550</v>
      </c>
      <c r="E24267" t="s">
        <v>65689</v>
      </c>
      <c r="F24267" t="s">
        <v>113194</v>
      </c>
      <c r="G24267" t="s">
        <v>160295</v>
      </c>
    </row>
    <row r="24268" spans="1:7">
      <c r="A24268" s="1">
        <v>24266</v>
      </c>
      <c r="B24268">
        <v>33998</v>
      </c>
      <c r="C24268" t="s">
        <v>18052</v>
      </c>
      <c r="D24268" t="s">
        <v>36714</v>
      </c>
      <c r="E24268" t="s">
        <v>65690</v>
      </c>
      <c r="F24268" t="s">
        <v>113195</v>
      </c>
      <c r="G24268" t="s">
        <v>160296</v>
      </c>
    </row>
    <row r="24269" spans="1:7">
      <c r="A24269" s="1">
        <v>24267</v>
      </c>
      <c r="B24269">
        <v>33999</v>
      </c>
      <c r="C24269" t="s">
        <v>18053</v>
      </c>
      <c r="D24269" t="s">
        <v>36970</v>
      </c>
      <c r="E24269" t="s">
        <v>65691</v>
      </c>
      <c r="F24269" t="s">
        <v>113196</v>
      </c>
      <c r="G24269" t="s">
        <v>160297</v>
      </c>
    </row>
    <row r="24270" spans="1:7">
      <c r="A24270" s="1">
        <v>24268</v>
      </c>
      <c r="B24270">
        <v>34000</v>
      </c>
      <c r="C24270" t="s">
        <v>446</v>
      </c>
      <c r="D24270" t="s">
        <v>36629</v>
      </c>
      <c r="E24270" t="s">
        <v>65692</v>
      </c>
      <c r="F24270" t="s">
        <v>113197</v>
      </c>
      <c r="G24270" t="s">
        <v>160298</v>
      </c>
    </row>
    <row r="24271" spans="1:7">
      <c r="A24271" s="1">
        <v>24269</v>
      </c>
      <c r="B24271">
        <v>34002</v>
      </c>
      <c r="C24271" t="s">
        <v>9433</v>
      </c>
      <c r="D24271" t="s">
        <v>36531</v>
      </c>
      <c r="E24271" t="s">
        <v>65693</v>
      </c>
      <c r="F24271" t="s">
        <v>113198</v>
      </c>
      <c r="G24271" t="s">
        <v>160299</v>
      </c>
    </row>
    <row r="24272" spans="1:7">
      <c r="A24272" s="1">
        <v>24270</v>
      </c>
      <c r="B24272">
        <v>34003</v>
      </c>
      <c r="C24272" t="s">
        <v>18054</v>
      </c>
      <c r="D24272" t="s">
        <v>39489</v>
      </c>
      <c r="E24272" t="s">
        <v>65694</v>
      </c>
      <c r="F24272" t="s">
        <v>113199</v>
      </c>
      <c r="G24272" t="s">
        <v>160300</v>
      </c>
    </row>
    <row r="24273" spans="1:7">
      <c r="A24273" s="1">
        <v>24271</v>
      </c>
      <c r="B24273">
        <v>34005</v>
      </c>
      <c r="C24273" t="s">
        <v>18055</v>
      </c>
      <c r="D24273" t="s">
        <v>37353</v>
      </c>
      <c r="E24273" t="s">
        <v>65695</v>
      </c>
      <c r="F24273" t="s">
        <v>113200</v>
      </c>
      <c r="G24273" t="s">
        <v>160301</v>
      </c>
    </row>
    <row r="24274" spans="1:7">
      <c r="A24274" s="1">
        <v>24272</v>
      </c>
      <c r="B24274">
        <v>34006</v>
      </c>
      <c r="C24274" t="s">
        <v>1411</v>
      </c>
      <c r="D24274" t="s">
        <v>37233</v>
      </c>
      <c r="E24274" t="s">
        <v>65696</v>
      </c>
      <c r="F24274" t="s">
        <v>113201</v>
      </c>
      <c r="G24274" t="s">
        <v>160302</v>
      </c>
    </row>
    <row r="24275" spans="1:7">
      <c r="A24275" s="1">
        <v>24273</v>
      </c>
      <c r="B24275">
        <v>34007</v>
      </c>
      <c r="C24275" t="s">
        <v>9072</v>
      </c>
      <c r="D24275" t="s">
        <v>36567</v>
      </c>
      <c r="E24275" t="s">
        <v>65697</v>
      </c>
      <c r="F24275" t="s">
        <v>113202</v>
      </c>
      <c r="G24275" t="s">
        <v>160303</v>
      </c>
    </row>
    <row r="24276" spans="1:7">
      <c r="A24276" s="1">
        <v>24274</v>
      </c>
      <c r="B24276">
        <v>34008</v>
      </c>
      <c r="C24276" t="s">
        <v>18056</v>
      </c>
      <c r="D24276" t="s">
        <v>36777</v>
      </c>
      <c r="E24276" t="s">
        <v>65698</v>
      </c>
      <c r="F24276" t="s">
        <v>113203</v>
      </c>
      <c r="G24276" t="s">
        <v>160304</v>
      </c>
    </row>
    <row r="24277" spans="1:7">
      <c r="A24277" s="1">
        <v>24275</v>
      </c>
      <c r="B24277">
        <v>34009</v>
      </c>
      <c r="C24277" t="s">
        <v>1770</v>
      </c>
      <c r="D24277" t="s">
        <v>36684</v>
      </c>
      <c r="E24277" t="s">
        <v>65699</v>
      </c>
      <c r="F24277" t="s">
        <v>113204</v>
      </c>
      <c r="G24277" t="s">
        <v>160305</v>
      </c>
    </row>
    <row r="24278" spans="1:7">
      <c r="A24278" s="1">
        <v>24276</v>
      </c>
      <c r="B24278">
        <v>34010</v>
      </c>
      <c r="C24278" t="s">
        <v>18057</v>
      </c>
      <c r="D24278" t="s">
        <v>39013</v>
      </c>
      <c r="E24278" t="s">
        <v>65700</v>
      </c>
      <c r="F24278" t="s">
        <v>113205</v>
      </c>
      <c r="G24278" t="s">
        <v>160306</v>
      </c>
    </row>
    <row r="24279" spans="1:7">
      <c r="A24279" s="1">
        <v>24277</v>
      </c>
      <c r="B24279">
        <v>34011</v>
      </c>
      <c r="C24279" t="s">
        <v>18058</v>
      </c>
      <c r="D24279" t="s">
        <v>39013</v>
      </c>
      <c r="E24279" t="s">
        <v>65701</v>
      </c>
      <c r="F24279" t="s">
        <v>113206</v>
      </c>
      <c r="G24279" t="s">
        <v>160307</v>
      </c>
    </row>
    <row r="24280" spans="1:7">
      <c r="A24280" s="1">
        <v>24278</v>
      </c>
      <c r="B24280">
        <v>34012</v>
      </c>
      <c r="C24280" t="s">
        <v>18059</v>
      </c>
      <c r="D24280" t="s">
        <v>39013</v>
      </c>
      <c r="E24280" t="s">
        <v>65702</v>
      </c>
      <c r="F24280" t="s">
        <v>113207</v>
      </c>
      <c r="G24280" t="s">
        <v>160306</v>
      </c>
    </row>
    <row r="24281" spans="1:7">
      <c r="A24281" s="1">
        <v>24279</v>
      </c>
      <c r="B24281">
        <v>34013</v>
      </c>
      <c r="C24281" t="s">
        <v>2569</v>
      </c>
      <c r="D24281" t="s">
        <v>36654</v>
      </c>
      <c r="E24281" t="s">
        <v>65703</v>
      </c>
      <c r="F24281" t="s">
        <v>113208</v>
      </c>
      <c r="G24281" t="s">
        <v>160308</v>
      </c>
    </row>
    <row r="24282" spans="1:7">
      <c r="A24282" s="1">
        <v>24280</v>
      </c>
      <c r="B24282">
        <v>34014</v>
      </c>
      <c r="C24282" t="s">
        <v>18060</v>
      </c>
      <c r="D24282" t="s">
        <v>36691</v>
      </c>
      <c r="E24282" t="s">
        <v>65365</v>
      </c>
      <c r="F24282" t="s">
        <v>112884</v>
      </c>
      <c r="G24282" t="s">
        <v>159976</v>
      </c>
    </row>
    <row r="24283" spans="1:7">
      <c r="A24283" s="1">
        <v>24281</v>
      </c>
      <c r="B24283">
        <v>34015</v>
      </c>
      <c r="C24283" t="s">
        <v>18061</v>
      </c>
      <c r="D24283" t="s">
        <v>38611</v>
      </c>
      <c r="E24283" t="s">
        <v>65704</v>
      </c>
      <c r="F24283" t="s">
        <v>113209</v>
      </c>
      <c r="G24283" t="s">
        <v>160309</v>
      </c>
    </row>
    <row r="24284" spans="1:7">
      <c r="A24284" s="1">
        <v>24282</v>
      </c>
      <c r="B24284">
        <v>34016</v>
      </c>
      <c r="C24284" t="s">
        <v>18062</v>
      </c>
      <c r="D24284" t="s">
        <v>36802</v>
      </c>
      <c r="E24284" t="s">
        <v>65705</v>
      </c>
      <c r="F24284" t="s">
        <v>113210</v>
      </c>
      <c r="G24284" t="s">
        <v>160310</v>
      </c>
    </row>
    <row r="24285" spans="1:7">
      <c r="A24285" s="1">
        <v>24283</v>
      </c>
      <c r="B24285">
        <v>34017</v>
      </c>
      <c r="C24285" t="s">
        <v>18063</v>
      </c>
      <c r="D24285" t="s">
        <v>41190</v>
      </c>
      <c r="E24285" t="s">
        <v>65706</v>
      </c>
      <c r="F24285" t="s">
        <v>113211</v>
      </c>
      <c r="G24285" t="s">
        <v>160311</v>
      </c>
    </row>
    <row r="24286" spans="1:7">
      <c r="A24286" s="1">
        <v>24284</v>
      </c>
      <c r="B24286">
        <v>34018</v>
      </c>
      <c r="C24286" t="s">
        <v>18064</v>
      </c>
      <c r="D24286" t="s">
        <v>39811</v>
      </c>
      <c r="E24286" t="s">
        <v>65707</v>
      </c>
      <c r="F24286" t="s">
        <v>113212</v>
      </c>
      <c r="G24286" t="s">
        <v>160312</v>
      </c>
    </row>
    <row r="24287" spans="1:7">
      <c r="A24287" s="1">
        <v>24285</v>
      </c>
      <c r="B24287">
        <v>34019</v>
      </c>
      <c r="C24287" t="s">
        <v>18065</v>
      </c>
      <c r="D24287" t="s">
        <v>37149</v>
      </c>
      <c r="E24287" t="s">
        <v>65708</v>
      </c>
      <c r="F24287" t="s">
        <v>113213</v>
      </c>
      <c r="G24287" t="s">
        <v>160313</v>
      </c>
    </row>
    <row r="24288" spans="1:7">
      <c r="A24288" s="1">
        <v>24286</v>
      </c>
      <c r="B24288">
        <v>34020</v>
      </c>
      <c r="C24288" t="s">
        <v>18066</v>
      </c>
      <c r="D24288" t="s">
        <v>36688</v>
      </c>
      <c r="E24288" t="s">
        <v>65709</v>
      </c>
      <c r="F24288" t="s">
        <v>113214</v>
      </c>
      <c r="G24288" t="s">
        <v>160314</v>
      </c>
    </row>
    <row r="24289" spans="1:7">
      <c r="A24289" s="1">
        <v>24287</v>
      </c>
      <c r="B24289">
        <v>34021</v>
      </c>
      <c r="C24289" t="s">
        <v>18067</v>
      </c>
      <c r="D24289" t="s">
        <v>37039</v>
      </c>
      <c r="E24289" t="s">
        <v>65710</v>
      </c>
      <c r="F24289" t="s">
        <v>113215</v>
      </c>
      <c r="G24289" t="s">
        <v>160315</v>
      </c>
    </row>
    <row r="24290" spans="1:7">
      <c r="A24290" s="1">
        <v>24288</v>
      </c>
      <c r="B24290">
        <v>34022</v>
      </c>
      <c r="C24290" t="s">
        <v>18068</v>
      </c>
      <c r="D24290" t="s">
        <v>36856</v>
      </c>
      <c r="E24290" t="s">
        <v>65711</v>
      </c>
      <c r="F24290" t="s">
        <v>113216</v>
      </c>
      <c r="G24290" t="s">
        <v>160316</v>
      </c>
    </row>
    <row r="24291" spans="1:7">
      <c r="A24291" s="1">
        <v>24289</v>
      </c>
      <c r="B24291">
        <v>34024</v>
      </c>
      <c r="C24291" t="s">
        <v>18069</v>
      </c>
      <c r="D24291" t="s">
        <v>37233</v>
      </c>
      <c r="E24291" t="s">
        <v>65712</v>
      </c>
      <c r="F24291" t="s">
        <v>113217</v>
      </c>
      <c r="G24291" t="s">
        <v>160317</v>
      </c>
    </row>
    <row r="24292" spans="1:7">
      <c r="A24292" s="1">
        <v>24290</v>
      </c>
      <c r="B24292">
        <v>34025</v>
      </c>
      <c r="C24292" t="s">
        <v>18070</v>
      </c>
      <c r="D24292" t="s">
        <v>36739</v>
      </c>
      <c r="E24292" t="s">
        <v>65713</v>
      </c>
      <c r="F24292" t="s">
        <v>113218</v>
      </c>
      <c r="G24292" t="s">
        <v>160318</v>
      </c>
    </row>
    <row r="24293" spans="1:7">
      <c r="A24293" s="1">
        <v>24291</v>
      </c>
      <c r="B24293">
        <v>34026</v>
      </c>
      <c r="C24293" t="s">
        <v>222</v>
      </c>
      <c r="D24293" t="s">
        <v>37018</v>
      </c>
      <c r="E24293" t="s">
        <v>65714</v>
      </c>
      <c r="F24293" t="s">
        <v>113219</v>
      </c>
      <c r="G24293" t="s">
        <v>160319</v>
      </c>
    </row>
    <row r="24294" spans="1:7">
      <c r="A24294" s="1">
        <v>24292</v>
      </c>
      <c r="B24294">
        <v>34027</v>
      </c>
      <c r="C24294" t="s">
        <v>147</v>
      </c>
      <c r="D24294" t="s">
        <v>40301</v>
      </c>
      <c r="E24294" t="s">
        <v>65715</v>
      </c>
      <c r="F24294" t="s">
        <v>113220</v>
      </c>
      <c r="G24294" t="s">
        <v>160320</v>
      </c>
    </row>
    <row r="24295" spans="1:7">
      <c r="A24295" s="1">
        <v>24293</v>
      </c>
      <c r="B24295">
        <v>34028</v>
      </c>
      <c r="C24295" t="s">
        <v>18071</v>
      </c>
      <c r="D24295" t="s">
        <v>36567</v>
      </c>
      <c r="E24295" t="s">
        <v>65716</v>
      </c>
      <c r="F24295" t="s">
        <v>113221</v>
      </c>
      <c r="G24295" t="s">
        <v>160321</v>
      </c>
    </row>
    <row r="24296" spans="1:7">
      <c r="A24296" s="1">
        <v>24294</v>
      </c>
      <c r="B24296">
        <v>34029</v>
      </c>
      <c r="C24296" t="s">
        <v>10976</v>
      </c>
      <c r="D24296" t="s">
        <v>37047</v>
      </c>
      <c r="E24296" t="s">
        <v>65717</v>
      </c>
      <c r="F24296" t="s">
        <v>113222</v>
      </c>
      <c r="G24296" t="s">
        <v>160322</v>
      </c>
    </row>
    <row r="24297" spans="1:7">
      <c r="A24297" s="1">
        <v>24295</v>
      </c>
      <c r="B24297">
        <v>34030</v>
      </c>
      <c r="C24297" t="s">
        <v>18072</v>
      </c>
      <c r="D24297" t="s">
        <v>36689</v>
      </c>
      <c r="E24297" t="s">
        <v>65718</v>
      </c>
      <c r="F24297" t="s">
        <v>113223</v>
      </c>
      <c r="G24297" t="s">
        <v>160323</v>
      </c>
    </row>
    <row r="24298" spans="1:7">
      <c r="A24298" s="1">
        <v>24296</v>
      </c>
      <c r="B24298">
        <v>34031</v>
      </c>
      <c r="C24298" t="s">
        <v>18073</v>
      </c>
      <c r="D24298" t="s">
        <v>38971</v>
      </c>
      <c r="E24298" t="s">
        <v>65719</v>
      </c>
      <c r="F24298" t="s">
        <v>113224</v>
      </c>
      <c r="G24298" t="s">
        <v>160324</v>
      </c>
    </row>
    <row r="24299" spans="1:7">
      <c r="A24299" s="1">
        <v>24297</v>
      </c>
      <c r="B24299">
        <v>34032</v>
      </c>
      <c r="C24299" t="s">
        <v>18074</v>
      </c>
      <c r="D24299" t="s">
        <v>41191</v>
      </c>
      <c r="E24299" t="s">
        <v>57060</v>
      </c>
      <c r="F24299" t="s">
        <v>113225</v>
      </c>
      <c r="G24299" t="s">
        <v>160325</v>
      </c>
    </row>
    <row r="24300" spans="1:7">
      <c r="A24300" s="1">
        <v>24298</v>
      </c>
      <c r="B24300">
        <v>34033</v>
      </c>
      <c r="C24300" t="s">
        <v>18075</v>
      </c>
      <c r="D24300" t="s">
        <v>41192</v>
      </c>
      <c r="E24300" t="s">
        <v>57064</v>
      </c>
      <c r="F24300" t="s">
        <v>113226</v>
      </c>
      <c r="G24300" t="s">
        <v>151849</v>
      </c>
    </row>
    <row r="24301" spans="1:7">
      <c r="A24301" s="1">
        <v>24299</v>
      </c>
      <c r="B24301">
        <v>34034</v>
      </c>
      <c r="C24301" t="s">
        <v>2942</v>
      </c>
      <c r="D24301" t="s">
        <v>36938</v>
      </c>
      <c r="E24301" t="s">
        <v>53942</v>
      </c>
      <c r="F24301" t="s">
        <v>113227</v>
      </c>
      <c r="G24301" t="s">
        <v>160326</v>
      </c>
    </row>
    <row r="24302" spans="1:7">
      <c r="A24302" s="1">
        <v>24300</v>
      </c>
      <c r="B24302">
        <v>34035</v>
      </c>
      <c r="C24302" t="s">
        <v>18076</v>
      </c>
      <c r="D24302" t="s">
        <v>36882</v>
      </c>
      <c r="E24302" t="s">
        <v>65720</v>
      </c>
      <c r="F24302" t="s">
        <v>113228</v>
      </c>
      <c r="G24302" t="s">
        <v>160327</v>
      </c>
    </row>
    <row r="24303" spans="1:7">
      <c r="A24303" s="1">
        <v>24301</v>
      </c>
      <c r="B24303">
        <v>34036</v>
      </c>
      <c r="C24303" t="s">
        <v>18077</v>
      </c>
      <c r="D24303" t="s">
        <v>41193</v>
      </c>
      <c r="E24303" t="s">
        <v>65721</v>
      </c>
      <c r="F24303" t="s">
        <v>113229</v>
      </c>
      <c r="G24303" t="s">
        <v>160328</v>
      </c>
    </row>
    <row r="24304" spans="1:7">
      <c r="A24304" s="1">
        <v>24302</v>
      </c>
      <c r="B24304">
        <v>34037</v>
      </c>
      <c r="C24304" t="s">
        <v>18077</v>
      </c>
      <c r="D24304" t="s">
        <v>41193</v>
      </c>
      <c r="E24304" t="s">
        <v>65721</v>
      </c>
      <c r="F24304" t="s">
        <v>113229</v>
      </c>
      <c r="G24304" t="s">
        <v>160328</v>
      </c>
    </row>
    <row r="24305" spans="1:7">
      <c r="A24305" s="1">
        <v>24303</v>
      </c>
      <c r="B24305">
        <v>34038</v>
      </c>
      <c r="C24305" t="s">
        <v>18078</v>
      </c>
      <c r="D24305" t="s">
        <v>37364</v>
      </c>
      <c r="E24305" t="s">
        <v>65722</v>
      </c>
      <c r="F24305" t="s">
        <v>113230</v>
      </c>
      <c r="G24305" t="s">
        <v>160329</v>
      </c>
    </row>
    <row r="24306" spans="1:7">
      <c r="A24306" s="1">
        <v>24304</v>
      </c>
      <c r="B24306">
        <v>34039</v>
      </c>
      <c r="C24306" t="s">
        <v>18079</v>
      </c>
      <c r="D24306" t="s">
        <v>36593</v>
      </c>
      <c r="E24306" t="s">
        <v>65723</v>
      </c>
      <c r="F24306" t="s">
        <v>113231</v>
      </c>
      <c r="G24306" t="s">
        <v>160330</v>
      </c>
    </row>
    <row r="24307" spans="1:7">
      <c r="A24307" s="1">
        <v>24305</v>
      </c>
      <c r="B24307">
        <v>34040</v>
      </c>
      <c r="C24307" t="s">
        <v>222</v>
      </c>
      <c r="D24307" t="s">
        <v>39862</v>
      </c>
      <c r="E24307" t="s">
        <v>65724</v>
      </c>
      <c r="F24307" t="s">
        <v>113232</v>
      </c>
      <c r="G24307" t="s">
        <v>160331</v>
      </c>
    </row>
    <row r="24308" spans="1:7">
      <c r="A24308" s="1">
        <v>24306</v>
      </c>
      <c r="B24308">
        <v>34041</v>
      </c>
      <c r="C24308" t="s">
        <v>18080</v>
      </c>
      <c r="D24308" t="s">
        <v>36633</v>
      </c>
      <c r="E24308" t="s">
        <v>65725</v>
      </c>
      <c r="F24308" t="s">
        <v>113233</v>
      </c>
      <c r="G24308" t="s">
        <v>160332</v>
      </c>
    </row>
    <row r="24309" spans="1:7">
      <c r="A24309" s="1">
        <v>24307</v>
      </c>
      <c r="B24309">
        <v>34042</v>
      </c>
      <c r="C24309" t="s">
        <v>18081</v>
      </c>
      <c r="D24309" t="s">
        <v>41194</v>
      </c>
      <c r="E24309" t="s">
        <v>65726</v>
      </c>
      <c r="F24309" t="s">
        <v>113234</v>
      </c>
      <c r="G24309" t="s">
        <v>160333</v>
      </c>
    </row>
    <row r="24310" spans="1:7">
      <c r="A24310" s="1">
        <v>24308</v>
      </c>
      <c r="B24310">
        <v>34043</v>
      </c>
      <c r="C24310" t="s">
        <v>18082</v>
      </c>
      <c r="D24310" t="s">
        <v>39785</v>
      </c>
      <c r="E24310" t="s">
        <v>65727</v>
      </c>
      <c r="F24310" t="s">
        <v>113235</v>
      </c>
      <c r="G24310" t="s">
        <v>160334</v>
      </c>
    </row>
    <row r="24311" spans="1:7">
      <c r="A24311" s="1">
        <v>24309</v>
      </c>
      <c r="B24311">
        <v>34045</v>
      </c>
      <c r="C24311" t="s">
        <v>18083</v>
      </c>
      <c r="D24311" t="s">
        <v>36741</v>
      </c>
      <c r="E24311" t="s">
        <v>65728</v>
      </c>
      <c r="F24311" t="s">
        <v>113236</v>
      </c>
      <c r="G24311" t="s">
        <v>160335</v>
      </c>
    </row>
    <row r="24312" spans="1:7">
      <c r="A24312" s="1">
        <v>24310</v>
      </c>
      <c r="B24312">
        <v>34047</v>
      </c>
      <c r="C24312" t="s">
        <v>18084</v>
      </c>
      <c r="D24312" t="s">
        <v>36949</v>
      </c>
      <c r="E24312" t="s">
        <v>65729</v>
      </c>
      <c r="F24312" t="s">
        <v>113237</v>
      </c>
      <c r="G24312" t="s">
        <v>160336</v>
      </c>
    </row>
    <row r="24313" spans="1:7">
      <c r="A24313" s="1">
        <v>24311</v>
      </c>
      <c r="B24313">
        <v>34048</v>
      </c>
      <c r="C24313" t="s">
        <v>1855</v>
      </c>
      <c r="D24313" t="s">
        <v>36549</v>
      </c>
      <c r="E24313" t="s">
        <v>65730</v>
      </c>
      <c r="F24313" t="s">
        <v>113238</v>
      </c>
      <c r="G24313" t="s">
        <v>160337</v>
      </c>
    </row>
    <row r="24314" spans="1:7">
      <c r="A24314" s="1">
        <v>24312</v>
      </c>
      <c r="B24314">
        <v>34049</v>
      </c>
      <c r="C24314" t="s">
        <v>7368</v>
      </c>
      <c r="D24314" t="s">
        <v>37845</v>
      </c>
      <c r="E24314" t="s">
        <v>65731</v>
      </c>
      <c r="F24314" t="s">
        <v>113239</v>
      </c>
      <c r="G24314" t="s">
        <v>160338</v>
      </c>
    </row>
    <row r="24315" spans="1:7">
      <c r="A24315" s="1">
        <v>24313</v>
      </c>
      <c r="B24315">
        <v>34050</v>
      </c>
      <c r="C24315" t="s">
        <v>18085</v>
      </c>
      <c r="D24315" t="s">
        <v>36717</v>
      </c>
      <c r="E24315" t="s">
        <v>65732</v>
      </c>
      <c r="F24315" t="s">
        <v>113240</v>
      </c>
      <c r="G24315" t="s">
        <v>160339</v>
      </c>
    </row>
    <row r="24316" spans="1:7">
      <c r="A24316" s="1">
        <v>24314</v>
      </c>
      <c r="B24316">
        <v>34051</v>
      </c>
      <c r="C24316" t="s">
        <v>18086</v>
      </c>
      <c r="D24316" t="s">
        <v>36567</v>
      </c>
      <c r="E24316" t="s">
        <v>65733</v>
      </c>
      <c r="F24316" t="s">
        <v>113241</v>
      </c>
      <c r="G24316" t="s">
        <v>160340</v>
      </c>
    </row>
    <row r="24317" spans="1:7">
      <c r="A24317" s="1">
        <v>24315</v>
      </c>
      <c r="B24317">
        <v>34052</v>
      </c>
      <c r="C24317" t="s">
        <v>18087</v>
      </c>
      <c r="D24317" t="s">
        <v>41051</v>
      </c>
      <c r="E24317" t="s">
        <v>65734</v>
      </c>
      <c r="F24317" t="s">
        <v>113242</v>
      </c>
      <c r="G24317" t="s">
        <v>160341</v>
      </c>
    </row>
    <row r="24318" spans="1:7">
      <c r="A24318" s="1">
        <v>24316</v>
      </c>
      <c r="B24318">
        <v>34053</v>
      </c>
      <c r="C24318" t="s">
        <v>18088</v>
      </c>
      <c r="D24318" t="s">
        <v>38979</v>
      </c>
      <c r="E24318" t="s">
        <v>65735</v>
      </c>
      <c r="F24318" t="s">
        <v>113243</v>
      </c>
      <c r="G24318" t="s">
        <v>160342</v>
      </c>
    </row>
    <row r="24319" spans="1:7">
      <c r="A24319" s="1">
        <v>24317</v>
      </c>
      <c r="B24319">
        <v>34055</v>
      </c>
      <c r="C24319" t="s">
        <v>147</v>
      </c>
      <c r="D24319" t="s">
        <v>40150</v>
      </c>
      <c r="E24319" t="s">
        <v>65736</v>
      </c>
      <c r="F24319" t="s">
        <v>113244</v>
      </c>
      <c r="G24319" t="s">
        <v>160343</v>
      </c>
    </row>
    <row r="24320" spans="1:7">
      <c r="A24320" s="1">
        <v>24318</v>
      </c>
      <c r="B24320">
        <v>34056</v>
      </c>
      <c r="C24320" t="s">
        <v>18089</v>
      </c>
      <c r="D24320" t="s">
        <v>36838</v>
      </c>
      <c r="E24320" t="s">
        <v>65737</v>
      </c>
      <c r="F24320" t="s">
        <v>113245</v>
      </c>
      <c r="G24320" t="s">
        <v>160344</v>
      </c>
    </row>
    <row r="24321" spans="1:7">
      <c r="A24321" s="1">
        <v>24319</v>
      </c>
      <c r="B24321">
        <v>34057</v>
      </c>
      <c r="C24321" t="s">
        <v>2167</v>
      </c>
      <c r="D24321" t="s">
        <v>36871</v>
      </c>
      <c r="E24321" t="s">
        <v>65738</v>
      </c>
      <c r="F24321" t="s">
        <v>113246</v>
      </c>
      <c r="G24321" t="s">
        <v>155398</v>
      </c>
    </row>
    <row r="24322" spans="1:7">
      <c r="A24322" s="1">
        <v>24320</v>
      </c>
      <c r="B24322">
        <v>34058</v>
      </c>
      <c r="C24322" t="s">
        <v>18090</v>
      </c>
      <c r="D24322" t="s">
        <v>41195</v>
      </c>
      <c r="E24322" t="s">
        <v>65739</v>
      </c>
      <c r="F24322" t="s">
        <v>113247</v>
      </c>
      <c r="G24322" t="s">
        <v>160345</v>
      </c>
    </row>
    <row r="24323" spans="1:7">
      <c r="A24323" s="1">
        <v>24321</v>
      </c>
      <c r="B24323">
        <v>34059</v>
      </c>
      <c r="C24323" t="s">
        <v>6784</v>
      </c>
      <c r="D24323" t="s">
        <v>39771</v>
      </c>
      <c r="E24323" t="s">
        <v>65740</v>
      </c>
      <c r="F24323" t="s">
        <v>113248</v>
      </c>
      <c r="G24323" t="s">
        <v>160346</v>
      </c>
    </row>
    <row r="24324" spans="1:7">
      <c r="A24324" s="1">
        <v>24322</v>
      </c>
      <c r="B24324">
        <v>34060</v>
      </c>
      <c r="C24324" t="s">
        <v>18091</v>
      </c>
      <c r="D24324" t="s">
        <v>36522</v>
      </c>
      <c r="E24324" t="s">
        <v>65741</v>
      </c>
      <c r="F24324" t="s">
        <v>113249</v>
      </c>
      <c r="G24324" t="s">
        <v>160347</v>
      </c>
    </row>
    <row r="24325" spans="1:7">
      <c r="A24325" s="1">
        <v>24323</v>
      </c>
      <c r="B24325">
        <v>34061</v>
      </c>
      <c r="C24325" t="s">
        <v>18092</v>
      </c>
      <c r="D24325" t="s">
        <v>36573</v>
      </c>
      <c r="E24325" t="s">
        <v>65742</v>
      </c>
      <c r="F24325" t="s">
        <v>113250</v>
      </c>
      <c r="G24325" t="s">
        <v>160348</v>
      </c>
    </row>
    <row r="24326" spans="1:7">
      <c r="A24326" s="1">
        <v>24324</v>
      </c>
      <c r="B24326">
        <v>34062</v>
      </c>
      <c r="C24326" t="s">
        <v>18093</v>
      </c>
      <c r="D24326" t="s">
        <v>36577</v>
      </c>
      <c r="E24326" t="s">
        <v>65743</v>
      </c>
      <c r="F24326" t="s">
        <v>113251</v>
      </c>
      <c r="G24326" t="s">
        <v>160349</v>
      </c>
    </row>
    <row r="24327" spans="1:7">
      <c r="A24327" s="1">
        <v>24325</v>
      </c>
      <c r="B24327">
        <v>34063</v>
      </c>
      <c r="C24327" t="s">
        <v>18094</v>
      </c>
      <c r="D24327" t="s">
        <v>36785</v>
      </c>
      <c r="E24327" t="s">
        <v>65744</v>
      </c>
      <c r="F24327" t="s">
        <v>113252</v>
      </c>
      <c r="G24327" t="s">
        <v>160350</v>
      </c>
    </row>
    <row r="24328" spans="1:7">
      <c r="A24328" s="1">
        <v>24326</v>
      </c>
      <c r="B24328">
        <v>34065</v>
      </c>
      <c r="C24328" t="s">
        <v>18095</v>
      </c>
      <c r="D24328" t="s">
        <v>39935</v>
      </c>
      <c r="E24328" t="s">
        <v>65745</v>
      </c>
      <c r="F24328" t="s">
        <v>113253</v>
      </c>
      <c r="G24328" t="s">
        <v>160351</v>
      </c>
    </row>
    <row r="24329" spans="1:7">
      <c r="A24329" s="1">
        <v>24327</v>
      </c>
      <c r="B24329">
        <v>34066</v>
      </c>
      <c r="C24329" t="s">
        <v>18096</v>
      </c>
      <c r="D24329" t="s">
        <v>41196</v>
      </c>
      <c r="E24329" t="s">
        <v>65746</v>
      </c>
      <c r="F24329" t="s">
        <v>113254</v>
      </c>
      <c r="G24329" t="s">
        <v>160352</v>
      </c>
    </row>
    <row r="24330" spans="1:7">
      <c r="A24330" s="1">
        <v>24328</v>
      </c>
      <c r="B24330">
        <v>34067</v>
      </c>
      <c r="C24330" t="s">
        <v>11554</v>
      </c>
      <c r="D24330" t="s">
        <v>40810</v>
      </c>
      <c r="E24330" t="s">
        <v>65747</v>
      </c>
      <c r="F24330" t="s">
        <v>113255</v>
      </c>
      <c r="G24330" t="s">
        <v>160353</v>
      </c>
    </row>
    <row r="24331" spans="1:7">
      <c r="A24331" s="1">
        <v>24329</v>
      </c>
      <c r="B24331">
        <v>34068</v>
      </c>
      <c r="C24331" t="s">
        <v>532</v>
      </c>
      <c r="D24331" t="s">
        <v>36717</v>
      </c>
      <c r="E24331" t="s">
        <v>65748</v>
      </c>
      <c r="F24331" t="s">
        <v>113256</v>
      </c>
      <c r="G24331" t="s">
        <v>160354</v>
      </c>
    </row>
    <row r="24332" spans="1:7">
      <c r="A24332" s="1">
        <v>24330</v>
      </c>
      <c r="B24332">
        <v>34075</v>
      </c>
      <c r="C24332" t="s">
        <v>18097</v>
      </c>
      <c r="D24332" t="s">
        <v>36699</v>
      </c>
      <c r="E24332" t="s">
        <v>65749</v>
      </c>
      <c r="F24332" t="s">
        <v>113257</v>
      </c>
      <c r="G24332" t="s">
        <v>160355</v>
      </c>
    </row>
    <row r="24333" spans="1:7">
      <c r="A24333" s="1">
        <v>24331</v>
      </c>
      <c r="B24333">
        <v>34076</v>
      </c>
      <c r="C24333" t="s">
        <v>18098</v>
      </c>
      <c r="D24333" t="s">
        <v>41197</v>
      </c>
      <c r="E24333" t="s">
        <v>65750</v>
      </c>
      <c r="F24333" t="s">
        <v>113258</v>
      </c>
      <c r="G24333" t="s">
        <v>160356</v>
      </c>
    </row>
    <row r="24334" spans="1:7">
      <c r="A24334" s="1">
        <v>24332</v>
      </c>
      <c r="B24334">
        <v>34077</v>
      </c>
      <c r="C24334" t="s">
        <v>18099</v>
      </c>
      <c r="D24334" t="s">
        <v>36569</v>
      </c>
      <c r="E24334" t="s">
        <v>65751</v>
      </c>
      <c r="F24334" t="s">
        <v>113259</v>
      </c>
      <c r="G24334" t="s">
        <v>160357</v>
      </c>
    </row>
    <row r="24335" spans="1:7">
      <c r="A24335" s="1">
        <v>24333</v>
      </c>
      <c r="B24335">
        <v>34078</v>
      </c>
      <c r="C24335" t="s">
        <v>18100</v>
      </c>
      <c r="D24335" t="s">
        <v>40748</v>
      </c>
      <c r="E24335" t="s">
        <v>65752</v>
      </c>
      <c r="F24335" t="s">
        <v>113260</v>
      </c>
      <c r="G24335" t="s">
        <v>160358</v>
      </c>
    </row>
    <row r="24336" spans="1:7">
      <c r="A24336" s="1">
        <v>24334</v>
      </c>
      <c r="B24336">
        <v>34079</v>
      </c>
      <c r="C24336" t="s">
        <v>77</v>
      </c>
      <c r="D24336" t="s">
        <v>36571</v>
      </c>
      <c r="E24336" t="s">
        <v>65753</v>
      </c>
      <c r="F24336" t="s">
        <v>113261</v>
      </c>
      <c r="G24336" t="s">
        <v>160359</v>
      </c>
    </row>
    <row r="24337" spans="1:7">
      <c r="A24337" s="1">
        <v>24335</v>
      </c>
      <c r="B24337">
        <v>34080</v>
      </c>
      <c r="C24337" t="s">
        <v>18101</v>
      </c>
      <c r="D24337" t="s">
        <v>36870</v>
      </c>
      <c r="E24337" t="s">
        <v>65754</v>
      </c>
      <c r="F24337" t="s">
        <v>113262</v>
      </c>
      <c r="G24337" t="s">
        <v>160360</v>
      </c>
    </row>
    <row r="24338" spans="1:7">
      <c r="A24338" s="1">
        <v>24336</v>
      </c>
      <c r="B24338">
        <v>34081</v>
      </c>
      <c r="C24338" t="s">
        <v>12243</v>
      </c>
      <c r="D24338" t="s">
        <v>36597</v>
      </c>
      <c r="E24338" t="s">
        <v>65755</v>
      </c>
      <c r="F24338" t="s">
        <v>113263</v>
      </c>
      <c r="G24338" t="s">
        <v>160361</v>
      </c>
    </row>
    <row r="24339" spans="1:7">
      <c r="A24339" s="1">
        <v>24337</v>
      </c>
      <c r="B24339">
        <v>34082</v>
      </c>
      <c r="C24339" t="s">
        <v>13783</v>
      </c>
      <c r="D24339" t="s">
        <v>36571</v>
      </c>
      <c r="E24339" t="s">
        <v>65756</v>
      </c>
      <c r="F24339" t="s">
        <v>113264</v>
      </c>
      <c r="G24339" t="s">
        <v>160362</v>
      </c>
    </row>
    <row r="24340" spans="1:7">
      <c r="A24340" s="1">
        <v>24338</v>
      </c>
      <c r="B24340">
        <v>34083</v>
      </c>
      <c r="C24340" t="s">
        <v>3721</v>
      </c>
      <c r="D24340" t="s">
        <v>37918</v>
      </c>
      <c r="E24340" t="s">
        <v>65757</v>
      </c>
      <c r="F24340" t="s">
        <v>113265</v>
      </c>
      <c r="G24340" t="s">
        <v>160363</v>
      </c>
    </row>
    <row r="24341" spans="1:7">
      <c r="A24341" s="1">
        <v>24339</v>
      </c>
      <c r="B24341">
        <v>34084</v>
      </c>
      <c r="C24341" t="s">
        <v>18102</v>
      </c>
      <c r="D24341" t="s">
        <v>36563</v>
      </c>
      <c r="E24341" t="s">
        <v>65758</v>
      </c>
      <c r="F24341" t="s">
        <v>113266</v>
      </c>
      <c r="G24341" t="s">
        <v>160364</v>
      </c>
    </row>
    <row r="24342" spans="1:7">
      <c r="A24342" s="1">
        <v>24340</v>
      </c>
      <c r="B24342">
        <v>34085</v>
      </c>
      <c r="C24342" t="s">
        <v>18103</v>
      </c>
      <c r="D24342" t="s">
        <v>36706</v>
      </c>
      <c r="E24342" t="s">
        <v>65759</v>
      </c>
      <c r="F24342" t="s">
        <v>113267</v>
      </c>
      <c r="G24342" t="s">
        <v>160365</v>
      </c>
    </row>
    <row r="24343" spans="1:7">
      <c r="A24343" s="1">
        <v>24341</v>
      </c>
      <c r="B24343">
        <v>34086</v>
      </c>
      <c r="C24343" t="s">
        <v>18104</v>
      </c>
      <c r="D24343" t="s">
        <v>39771</v>
      </c>
      <c r="E24343" t="s">
        <v>65760</v>
      </c>
      <c r="F24343" t="s">
        <v>113268</v>
      </c>
      <c r="G24343" t="s">
        <v>160366</v>
      </c>
    </row>
    <row r="24344" spans="1:7">
      <c r="A24344" s="1">
        <v>24342</v>
      </c>
      <c r="B24344">
        <v>34087</v>
      </c>
      <c r="C24344" t="s">
        <v>18105</v>
      </c>
      <c r="D24344" t="s">
        <v>36581</v>
      </c>
      <c r="E24344" t="s">
        <v>65761</v>
      </c>
      <c r="F24344" t="s">
        <v>113269</v>
      </c>
      <c r="G24344" t="s">
        <v>160367</v>
      </c>
    </row>
    <row r="24345" spans="1:7">
      <c r="A24345" s="1">
        <v>24343</v>
      </c>
      <c r="B24345">
        <v>34089</v>
      </c>
      <c r="C24345" t="s">
        <v>18106</v>
      </c>
      <c r="D24345" t="s">
        <v>36623</v>
      </c>
      <c r="E24345" t="s">
        <v>65762</v>
      </c>
      <c r="F24345" t="s">
        <v>113270</v>
      </c>
      <c r="G24345" t="s">
        <v>160368</v>
      </c>
    </row>
    <row r="24346" spans="1:7">
      <c r="A24346" s="1">
        <v>24344</v>
      </c>
      <c r="B24346">
        <v>34091</v>
      </c>
      <c r="C24346" t="s">
        <v>24</v>
      </c>
      <c r="D24346" t="s">
        <v>37059</v>
      </c>
      <c r="E24346" t="s">
        <v>65763</v>
      </c>
      <c r="F24346" t="s">
        <v>113271</v>
      </c>
      <c r="G24346" t="s">
        <v>160369</v>
      </c>
    </row>
    <row r="24347" spans="1:7">
      <c r="A24347" s="1">
        <v>24345</v>
      </c>
      <c r="B24347">
        <v>34092</v>
      </c>
      <c r="C24347" t="s">
        <v>18107</v>
      </c>
      <c r="D24347" t="s">
        <v>36938</v>
      </c>
      <c r="E24347" t="s">
        <v>65764</v>
      </c>
      <c r="F24347" t="s">
        <v>113272</v>
      </c>
      <c r="G24347" t="s">
        <v>160370</v>
      </c>
    </row>
    <row r="24348" spans="1:7">
      <c r="A24348" s="1">
        <v>24346</v>
      </c>
      <c r="B24348">
        <v>34093</v>
      </c>
      <c r="C24348" t="s">
        <v>16359</v>
      </c>
      <c r="D24348" t="s">
        <v>36540</v>
      </c>
      <c r="E24348" t="s">
        <v>65765</v>
      </c>
      <c r="F24348" t="s">
        <v>113273</v>
      </c>
      <c r="G24348" t="s">
        <v>160371</v>
      </c>
    </row>
    <row r="24349" spans="1:7">
      <c r="A24349" s="1">
        <v>24347</v>
      </c>
      <c r="B24349">
        <v>34094</v>
      </c>
      <c r="C24349" t="s">
        <v>18108</v>
      </c>
      <c r="D24349" t="s">
        <v>36530</v>
      </c>
      <c r="E24349" t="s">
        <v>65766</v>
      </c>
      <c r="F24349" t="s">
        <v>113274</v>
      </c>
      <c r="G24349" t="s">
        <v>160372</v>
      </c>
    </row>
    <row r="24350" spans="1:7">
      <c r="A24350" s="1">
        <v>24348</v>
      </c>
      <c r="B24350">
        <v>34095</v>
      </c>
      <c r="C24350" t="s">
        <v>18109</v>
      </c>
      <c r="D24350" t="s">
        <v>37377</v>
      </c>
      <c r="E24350" t="s">
        <v>65767</v>
      </c>
      <c r="F24350" t="s">
        <v>113275</v>
      </c>
      <c r="G24350" t="s">
        <v>160373</v>
      </c>
    </row>
    <row r="24351" spans="1:7">
      <c r="A24351" s="1">
        <v>24349</v>
      </c>
      <c r="B24351">
        <v>34096</v>
      </c>
      <c r="C24351" t="s">
        <v>161</v>
      </c>
      <c r="D24351" t="s">
        <v>37113</v>
      </c>
      <c r="E24351" t="s">
        <v>65768</v>
      </c>
      <c r="F24351" t="s">
        <v>113276</v>
      </c>
      <c r="G24351" t="s">
        <v>160374</v>
      </c>
    </row>
    <row r="24352" spans="1:7">
      <c r="A24352" s="1">
        <v>24350</v>
      </c>
      <c r="B24352">
        <v>34097</v>
      </c>
      <c r="C24352" t="s">
        <v>18110</v>
      </c>
      <c r="D24352" t="s">
        <v>37314</v>
      </c>
      <c r="E24352" t="s">
        <v>65769</v>
      </c>
      <c r="F24352" t="s">
        <v>113277</v>
      </c>
      <c r="G24352" t="s">
        <v>160375</v>
      </c>
    </row>
    <row r="24353" spans="1:7">
      <c r="A24353" s="1">
        <v>24351</v>
      </c>
      <c r="B24353">
        <v>34098</v>
      </c>
      <c r="C24353" t="s">
        <v>18111</v>
      </c>
      <c r="D24353" t="s">
        <v>36577</v>
      </c>
      <c r="E24353" t="s">
        <v>65770</v>
      </c>
      <c r="F24353" t="s">
        <v>113278</v>
      </c>
      <c r="G24353" t="s">
        <v>160376</v>
      </c>
    </row>
    <row r="24354" spans="1:7">
      <c r="A24354" s="1">
        <v>24352</v>
      </c>
      <c r="B24354">
        <v>34099</v>
      </c>
      <c r="C24354" t="s">
        <v>18112</v>
      </c>
      <c r="D24354" t="s">
        <v>37029</v>
      </c>
      <c r="E24354" t="s">
        <v>65771</v>
      </c>
      <c r="F24354" t="s">
        <v>113279</v>
      </c>
      <c r="G24354" t="s">
        <v>160377</v>
      </c>
    </row>
    <row r="24355" spans="1:7">
      <c r="A24355" s="1">
        <v>24353</v>
      </c>
      <c r="B24355">
        <v>34100</v>
      </c>
      <c r="C24355" t="s">
        <v>146</v>
      </c>
      <c r="D24355" t="s">
        <v>37727</v>
      </c>
      <c r="E24355" t="s">
        <v>65772</v>
      </c>
      <c r="F24355" t="s">
        <v>113280</v>
      </c>
      <c r="G24355" t="s">
        <v>160378</v>
      </c>
    </row>
    <row r="24356" spans="1:7">
      <c r="A24356" s="1">
        <v>24354</v>
      </c>
      <c r="B24356">
        <v>34102</v>
      </c>
      <c r="C24356" t="s">
        <v>18113</v>
      </c>
      <c r="D24356" t="s">
        <v>36640</v>
      </c>
      <c r="E24356" t="s">
        <v>65773</v>
      </c>
      <c r="F24356" t="s">
        <v>113281</v>
      </c>
      <c r="G24356" t="s">
        <v>160379</v>
      </c>
    </row>
    <row r="24357" spans="1:7">
      <c r="A24357" s="1">
        <v>24355</v>
      </c>
      <c r="B24357">
        <v>34103</v>
      </c>
      <c r="C24357" t="s">
        <v>18114</v>
      </c>
      <c r="D24357" t="s">
        <v>36571</v>
      </c>
      <c r="E24357" t="s">
        <v>65774</v>
      </c>
      <c r="F24357" t="s">
        <v>113282</v>
      </c>
      <c r="G24357" t="s">
        <v>160380</v>
      </c>
    </row>
    <row r="24358" spans="1:7">
      <c r="A24358" s="1">
        <v>24356</v>
      </c>
      <c r="B24358">
        <v>34104</v>
      </c>
      <c r="C24358" t="s">
        <v>18115</v>
      </c>
      <c r="D24358" t="s">
        <v>36674</v>
      </c>
      <c r="E24358" t="s">
        <v>65775</v>
      </c>
      <c r="F24358" t="s">
        <v>113283</v>
      </c>
      <c r="G24358" t="s">
        <v>160381</v>
      </c>
    </row>
    <row r="24359" spans="1:7">
      <c r="A24359" s="1">
        <v>24357</v>
      </c>
      <c r="B24359">
        <v>34105</v>
      </c>
      <c r="C24359" t="s">
        <v>18116</v>
      </c>
      <c r="D24359" t="s">
        <v>41198</v>
      </c>
      <c r="E24359" t="s">
        <v>65776</v>
      </c>
      <c r="F24359" t="s">
        <v>113284</v>
      </c>
      <c r="G24359" t="s">
        <v>160382</v>
      </c>
    </row>
    <row r="24360" spans="1:7">
      <c r="A24360" s="1">
        <v>24358</v>
      </c>
      <c r="B24360">
        <v>34106</v>
      </c>
      <c r="C24360" t="s">
        <v>18117</v>
      </c>
      <c r="D24360" t="s">
        <v>36745</v>
      </c>
      <c r="E24360" t="s">
        <v>65777</v>
      </c>
      <c r="F24360" t="s">
        <v>113285</v>
      </c>
      <c r="G24360" t="s">
        <v>160383</v>
      </c>
    </row>
    <row r="24361" spans="1:7">
      <c r="A24361" s="1">
        <v>24359</v>
      </c>
      <c r="B24361">
        <v>34109</v>
      </c>
      <c r="C24361" t="s">
        <v>18118</v>
      </c>
      <c r="D24361" t="s">
        <v>39557</v>
      </c>
      <c r="E24361" t="s">
        <v>65778</v>
      </c>
      <c r="F24361" t="s">
        <v>113286</v>
      </c>
      <c r="G24361" t="s">
        <v>160384</v>
      </c>
    </row>
    <row r="24362" spans="1:7">
      <c r="A24362" s="1">
        <v>24360</v>
      </c>
      <c r="B24362">
        <v>34110</v>
      </c>
      <c r="C24362" t="s">
        <v>11680</v>
      </c>
      <c r="D24362" t="s">
        <v>36540</v>
      </c>
      <c r="E24362" t="s">
        <v>65779</v>
      </c>
      <c r="F24362" t="s">
        <v>113287</v>
      </c>
      <c r="G24362" t="s">
        <v>160385</v>
      </c>
    </row>
    <row r="24363" spans="1:7">
      <c r="A24363" s="1">
        <v>24361</v>
      </c>
      <c r="B24363">
        <v>34111</v>
      </c>
      <c r="C24363" t="s">
        <v>10900</v>
      </c>
      <c r="D24363" t="s">
        <v>38429</v>
      </c>
      <c r="E24363" t="s">
        <v>65780</v>
      </c>
      <c r="F24363" t="s">
        <v>113288</v>
      </c>
      <c r="G24363" t="s">
        <v>160386</v>
      </c>
    </row>
    <row r="24364" spans="1:7">
      <c r="A24364" s="1">
        <v>24362</v>
      </c>
      <c r="B24364">
        <v>34113</v>
      </c>
      <c r="C24364" t="s">
        <v>24</v>
      </c>
      <c r="D24364" t="s">
        <v>36526</v>
      </c>
      <c r="E24364" t="s">
        <v>65781</v>
      </c>
      <c r="F24364" t="s">
        <v>113289</v>
      </c>
      <c r="G24364" t="s">
        <v>160387</v>
      </c>
    </row>
    <row r="24365" spans="1:7">
      <c r="A24365" s="1">
        <v>24363</v>
      </c>
      <c r="B24365">
        <v>34114</v>
      </c>
      <c r="C24365" t="s">
        <v>915</v>
      </c>
      <c r="D24365" t="s">
        <v>36569</v>
      </c>
      <c r="E24365" t="s">
        <v>65782</v>
      </c>
      <c r="F24365" t="s">
        <v>113290</v>
      </c>
      <c r="G24365" t="s">
        <v>160388</v>
      </c>
    </row>
    <row r="24366" spans="1:7">
      <c r="A24366" s="1">
        <v>24364</v>
      </c>
      <c r="B24366">
        <v>34115</v>
      </c>
      <c r="C24366" t="s">
        <v>18119</v>
      </c>
      <c r="D24366" t="s">
        <v>36740</v>
      </c>
      <c r="E24366" t="s">
        <v>65783</v>
      </c>
      <c r="F24366" t="s">
        <v>113291</v>
      </c>
      <c r="G24366" t="s">
        <v>160389</v>
      </c>
    </row>
    <row r="24367" spans="1:7">
      <c r="A24367" s="1">
        <v>24365</v>
      </c>
      <c r="B24367">
        <v>34116</v>
      </c>
      <c r="C24367" t="s">
        <v>18120</v>
      </c>
      <c r="D24367" t="s">
        <v>38971</v>
      </c>
      <c r="E24367" t="s">
        <v>65784</v>
      </c>
      <c r="F24367" t="s">
        <v>113292</v>
      </c>
      <c r="G24367" t="s">
        <v>149446</v>
      </c>
    </row>
    <row r="24368" spans="1:7">
      <c r="A24368" s="1">
        <v>24366</v>
      </c>
      <c r="B24368">
        <v>34117</v>
      </c>
      <c r="C24368" t="s">
        <v>18121</v>
      </c>
      <c r="D24368" t="s">
        <v>38971</v>
      </c>
      <c r="E24368" t="s">
        <v>65785</v>
      </c>
      <c r="F24368" t="s">
        <v>113293</v>
      </c>
      <c r="G24368" t="s">
        <v>149446</v>
      </c>
    </row>
    <row r="24369" spans="1:7">
      <c r="A24369" s="1">
        <v>24367</v>
      </c>
      <c r="B24369">
        <v>34118</v>
      </c>
      <c r="C24369" t="s">
        <v>7730</v>
      </c>
      <c r="D24369" t="s">
        <v>41199</v>
      </c>
      <c r="E24369" t="s">
        <v>65786</v>
      </c>
      <c r="F24369" t="s">
        <v>113294</v>
      </c>
      <c r="G24369" t="s">
        <v>160390</v>
      </c>
    </row>
    <row r="24370" spans="1:7">
      <c r="A24370" s="1">
        <v>24368</v>
      </c>
      <c r="B24370">
        <v>34119</v>
      </c>
      <c r="C24370" t="s">
        <v>18122</v>
      </c>
      <c r="D24370" t="s">
        <v>37278</v>
      </c>
      <c r="E24370" t="s">
        <v>65787</v>
      </c>
      <c r="F24370" t="s">
        <v>113295</v>
      </c>
      <c r="G24370" t="s">
        <v>160391</v>
      </c>
    </row>
    <row r="24371" spans="1:7">
      <c r="A24371" s="1">
        <v>24369</v>
      </c>
      <c r="B24371">
        <v>34120</v>
      </c>
      <c r="C24371" t="s">
        <v>18123</v>
      </c>
      <c r="D24371" t="s">
        <v>37283</v>
      </c>
      <c r="E24371" t="s">
        <v>65788</v>
      </c>
      <c r="F24371" t="s">
        <v>113296</v>
      </c>
      <c r="G24371" t="s">
        <v>160392</v>
      </c>
    </row>
    <row r="24372" spans="1:7">
      <c r="A24372" s="1">
        <v>24370</v>
      </c>
      <c r="B24372">
        <v>34121</v>
      </c>
      <c r="C24372" t="s">
        <v>18124</v>
      </c>
      <c r="D24372" t="s">
        <v>37741</v>
      </c>
      <c r="E24372" t="s">
        <v>65789</v>
      </c>
      <c r="F24372" t="s">
        <v>113297</v>
      </c>
      <c r="G24372" t="s">
        <v>160393</v>
      </c>
    </row>
    <row r="24373" spans="1:7">
      <c r="A24373" s="1">
        <v>24371</v>
      </c>
      <c r="B24373">
        <v>34122</v>
      </c>
      <c r="C24373" t="s">
        <v>18125</v>
      </c>
      <c r="D24373" t="s">
        <v>37096</v>
      </c>
      <c r="E24373" t="s">
        <v>65790</v>
      </c>
      <c r="F24373" t="s">
        <v>113298</v>
      </c>
      <c r="G24373" t="s">
        <v>111590</v>
      </c>
    </row>
    <row r="24374" spans="1:7">
      <c r="A24374" s="1">
        <v>24372</v>
      </c>
      <c r="B24374">
        <v>34123</v>
      </c>
      <c r="C24374" t="s">
        <v>13614</v>
      </c>
      <c r="D24374" t="s">
        <v>36871</v>
      </c>
      <c r="E24374" t="s">
        <v>65791</v>
      </c>
      <c r="F24374" t="s">
        <v>113299</v>
      </c>
      <c r="G24374" t="s">
        <v>160394</v>
      </c>
    </row>
    <row r="24375" spans="1:7">
      <c r="A24375" s="1">
        <v>24373</v>
      </c>
      <c r="B24375">
        <v>34126</v>
      </c>
      <c r="C24375" t="s">
        <v>2141</v>
      </c>
      <c r="D24375" t="s">
        <v>36674</v>
      </c>
      <c r="E24375" t="s">
        <v>65792</v>
      </c>
      <c r="F24375" t="s">
        <v>113300</v>
      </c>
      <c r="G24375" t="s">
        <v>160395</v>
      </c>
    </row>
    <row r="24376" spans="1:7">
      <c r="A24376" s="1">
        <v>24374</v>
      </c>
      <c r="B24376">
        <v>34127</v>
      </c>
      <c r="C24376" t="s">
        <v>8</v>
      </c>
      <c r="D24376" t="s">
        <v>36520</v>
      </c>
      <c r="E24376" t="s">
        <v>65793</v>
      </c>
      <c r="F24376" t="s">
        <v>113301</v>
      </c>
      <c r="G24376" t="s">
        <v>160396</v>
      </c>
    </row>
    <row r="24377" spans="1:7">
      <c r="A24377" s="1">
        <v>24375</v>
      </c>
      <c r="B24377">
        <v>34128</v>
      </c>
      <c r="C24377" t="s">
        <v>180</v>
      </c>
      <c r="D24377" t="s">
        <v>36549</v>
      </c>
      <c r="E24377" t="s">
        <v>65794</v>
      </c>
      <c r="F24377" t="s">
        <v>113302</v>
      </c>
      <c r="G24377" t="s">
        <v>160397</v>
      </c>
    </row>
    <row r="24378" spans="1:7">
      <c r="A24378" s="1">
        <v>24376</v>
      </c>
      <c r="B24378">
        <v>34129</v>
      </c>
      <c r="C24378" t="s">
        <v>18126</v>
      </c>
      <c r="D24378" t="s">
        <v>36973</v>
      </c>
      <c r="E24378" t="s">
        <v>65795</v>
      </c>
      <c r="F24378" t="s">
        <v>113303</v>
      </c>
      <c r="G24378" t="s">
        <v>160398</v>
      </c>
    </row>
    <row r="24379" spans="1:7">
      <c r="A24379" s="1">
        <v>24377</v>
      </c>
      <c r="B24379">
        <v>34130</v>
      </c>
      <c r="C24379" t="s">
        <v>18127</v>
      </c>
      <c r="D24379" t="s">
        <v>37477</v>
      </c>
      <c r="E24379" t="s">
        <v>65796</v>
      </c>
      <c r="F24379" t="s">
        <v>113304</v>
      </c>
      <c r="G24379" t="s">
        <v>160399</v>
      </c>
    </row>
    <row r="24380" spans="1:7">
      <c r="A24380" s="1">
        <v>24378</v>
      </c>
      <c r="B24380">
        <v>34131</v>
      </c>
      <c r="C24380" t="s">
        <v>18128</v>
      </c>
      <c r="D24380" t="s">
        <v>37233</v>
      </c>
      <c r="E24380" t="s">
        <v>65797</v>
      </c>
      <c r="F24380" t="s">
        <v>113305</v>
      </c>
      <c r="G24380" t="s">
        <v>160400</v>
      </c>
    </row>
    <row r="24381" spans="1:7">
      <c r="A24381" s="1">
        <v>24379</v>
      </c>
      <c r="B24381">
        <v>34132</v>
      </c>
      <c r="C24381" t="s">
        <v>18129</v>
      </c>
      <c r="D24381" t="s">
        <v>40765</v>
      </c>
      <c r="E24381" t="s">
        <v>65798</v>
      </c>
      <c r="F24381" t="s">
        <v>113306</v>
      </c>
      <c r="G24381" t="s">
        <v>160401</v>
      </c>
    </row>
    <row r="24382" spans="1:7">
      <c r="A24382" s="1">
        <v>24380</v>
      </c>
      <c r="B24382">
        <v>34133</v>
      </c>
      <c r="C24382" t="s">
        <v>18130</v>
      </c>
      <c r="D24382" t="s">
        <v>36549</v>
      </c>
      <c r="E24382" t="s">
        <v>65799</v>
      </c>
      <c r="F24382" t="s">
        <v>113307</v>
      </c>
      <c r="G24382" t="s">
        <v>160402</v>
      </c>
    </row>
    <row r="24383" spans="1:7">
      <c r="A24383" s="1">
        <v>24381</v>
      </c>
      <c r="B24383">
        <v>34134</v>
      </c>
      <c r="C24383" t="s">
        <v>18131</v>
      </c>
      <c r="D24383" t="s">
        <v>36530</v>
      </c>
      <c r="E24383" t="s">
        <v>65800</v>
      </c>
      <c r="F24383" t="s">
        <v>113308</v>
      </c>
      <c r="G24383" t="s">
        <v>151209</v>
      </c>
    </row>
    <row r="24384" spans="1:7">
      <c r="A24384" s="1">
        <v>24382</v>
      </c>
      <c r="B24384">
        <v>34135</v>
      </c>
      <c r="C24384" t="s">
        <v>18132</v>
      </c>
      <c r="D24384" t="s">
        <v>38863</v>
      </c>
      <c r="E24384" t="s">
        <v>65801</v>
      </c>
      <c r="F24384" t="s">
        <v>113309</v>
      </c>
      <c r="G24384" t="s">
        <v>160403</v>
      </c>
    </row>
    <row r="24385" spans="1:7">
      <c r="A24385" s="1">
        <v>24383</v>
      </c>
      <c r="B24385">
        <v>34136</v>
      </c>
      <c r="C24385" t="s">
        <v>480</v>
      </c>
      <c r="D24385" t="s">
        <v>36522</v>
      </c>
      <c r="E24385" t="s">
        <v>65802</v>
      </c>
      <c r="F24385" t="s">
        <v>113310</v>
      </c>
      <c r="G24385" t="s">
        <v>160404</v>
      </c>
    </row>
    <row r="24386" spans="1:7">
      <c r="A24386" s="1">
        <v>24384</v>
      </c>
      <c r="B24386">
        <v>34137</v>
      </c>
      <c r="C24386" t="s">
        <v>18133</v>
      </c>
      <c r="D24386" t="s">
        <v>37781</v>
      </c>
      <c r="E24386" t="s">
        <v>65803</v>
      </c>
      <c r="F24386" t="s">
        <v>113311</v>
      </c>
      <c r="G24386" t="s">
        <v>160405</v>
      </c>
    </row>
    <row r="24387" spans="1:7">
      <c r="A24387" s="1">
        <v>24385</v>
      </c>
      <c r="B24387">
        <v>34138</v>
      </c>
      <c r="C24387" t="s">
        <v>18134</v>
      </c>
      <c r="D24387" t="s">
        <v>41000</v>
      </c>
      <c r="E24387" t="s">
        <v>65804</v>
      </c>
      <c r="F24387" t="s">
        <v>113312</v>
      </c>
      <c r="G24387" t="s">
        <v>160406</v>
      </c>
    </row>
    <row r="24388" spans="1:7">
      <c r="A24388" s="1">
        <v>24386</v>
      </c>
      <c r="B24388">
        <v>34139</v>
      </c>
      <c r="C24388" t="s">
        <v>18135</v>
      </c>
      <c r="D24388" t="s">
        <v>36785</v>
      </c>
      <c r="E24388" t="s">
        <v>65805</v>
      </c>
      <c r="F24388" t="s">
        <v>113313</v>
      </c>
      <c r="G24388" t="s">
        <v>160407</v>
      </c>
    </row>
    <row r="24389" spans="1:7">
      <c r="A24389" s="1">
        <v>24387</v>
      </c>
      <c r="B24389">
        <v>34140</v>
      </c>
      <c r="C24389" t="s">
        <v>222</v>
      </c>
      <c r="D24389" t="s">
        <v>37477</v>
      </c>
      <c r="E24389" t="s">
        <v>65806</v>
      </c>
      <c r="F24389" t="s">
        <v>113314</v>
      </c>
      <c r="G24389" t="s">
        <v>160408</v>
      </c>
    </row>
    <row r="24390" spans="1:7">
      <c r="A24390" s="1">
        <v>24388</v>
      </c>
      <c r="B24390">
        <v>34142</v>
      </c>
      <c r="C24390" t="s">
        <v>18136</v>
      </c>
      <c r="D24390" t="s">
        <v>36626</v>
      </c>
      <c r="E24390" t="s">
        <v>65409</v>
      </c>
      <c r="F24390" t="s">
        <v>113315</v>
      </c>
      <c r="G24390" t="s">
        <v>160409</v>
      </c>
    </row>
    <row r="24391" spans="1:7">
      <c r="A24391" s="1">
        <v>24389</v>
      </c>
      <c r="B24391">
        <v>34143</v>
      </c>
      <c r="C24391" t="s">
        <v>18137</v>
      </c>
      <c r="D24391" t="s">
        <v>37915</v>
      </c>
      <c r="E24391" t="s">
        <v>65807</v>
      </c>
      <c r="F24391" t="s">
        <v>113316</v>
      </c>
      <c r="G24391" t="s">
        <v>160410</v>
      </c>
    </row>
    <row r="24392" spans="1:7">
      <c r="A24392" s="1">
        <v>24390</v>
      </c>
      <c r="B24392">
        <v>34144</v>
      </c>
      <c r="C24392" t="s">
        <v>18138</v>
      </c>
      <c r="D24392" t="s">
        <v>37465</v>
      </c>
      <c r="E24392" t="s">
        <v>65808</v>
      </c>
      <c r="F24392" t="s">
        <v>113317</v>
      </c>
      <c r="G24392" t="s">
        <v>160411</v>
      </c>
    </row>
    <row r="24393" spans="1:7">
      <c r="A24393" s="1">
        <v>24391</v>
      </c>
      <c r="B24393">
        <v>34145</v>
      </c>
      <c r="C24393" t="s">
        <v>18139</v>
      </c>
      <c r="D24393" t="s">
        <v>37465</v>
      </c>
      <c r="E24393" t="s">
        <v>65809</v>
      </c>
      <c r="F24393" t="s">
        <v>113318</v>
      </c>
      <c r="G24393" t="s">
        <v>160412</v>
      </c>
    </row>
    <row r="24394" spans="1:7">
      <c r="A24394" s="1">
        <v>24392</v>
      </c>
      <c r="B24394">
        <v>34146</v>
      </c>
      <c r="C24394" t="s">
        <v>18140</v>
      </c>
      <c r="D24394" t="s">
        <v>36547</v>
      </c>
      <c r="E24394" t="s">
        <v>65810</v>
      </c>
      <c r="F24394" t="s">
        <v>113319</v>
      </c>
      <c r="G24394" t="s">
        <v>160413</v>
      </c>
    </row>
    <row r="24395" spans="1:7">
      <c r="A24395" s="1">
        <v>24393</v>
      </c>
      <c r="B24395">
        <v>34147</v>
      </c>
      <c r="C24395" t="s">
        <v>18141</v>
      </c>
      <c r="D24395" t="s">
        <v>37234</v>
      </c>
      <c r="E24395" t="s">
        <v>65811</v>
      </c>
      <c r="F24395" t="s">
        <v>113320</v>
      </c>
      <c r="G24395" t="s">
        <v>160414</v>
      </c>
    </row>
    <row r="24396" spans="1:7">
      <c r="A24396" s="1">
        <v>24394</v>
      </c>
      <c r="B24396">
        <v>34148</v>
      </c>
      <c r="C24396" t="s">
        <v>18142</v>
      </c>
      <c r="D24396" t="s">
        <v>38874</v>
      </c>
      <c r="E24396" t="s">
        <v>65812</v>
      </c>
      <c r="F24396" t="s">
        <v>113321</v>
      </c>
      <c r="G24396" t="s">
        <v>160415</v>
      </c>
    </row>
    <row r="24397" spans="1:7">
      <c r="A24397" s="1">
        <v>24395</v>
      </c>
      <c r="B24397">
        <v>34149</v>
      </c>
      <c r="C24397" t="s">
        <v>18143</v>
      </c>
      <c r="D24397" t="s">
        <v>37445</v>
      </c>
      <c r="E24397" t="s">
        <v>65813</v>
      </c>
      <c r="F24397" t="s">
        <v>113322</v>
      </c>
      <c r="G24397" t="s">
        <v>160414</v>
      </c>
    </row>
    <row r="24398" spans="1:7">
      <c r="A24398" s="1">
        <v>24396</v>
      </c>
      <c r="B24398">
        <v>34153</v>
      </c>
      <c r="C24398" t="s">
        <v>18144</v>
      </c>
      <c r="D24398" t="s">
        <v>36540</v>
      </c>
      <c r="E24398" t="s">
        <v>65814</v>
      </c>
      <c r="F24398" t="s">
        <v>113323</v>
      </c>
      <c r="G24398" t="s">
        <v>160416</v>
      </c>
    </row>
    <row r="24399" spans="1:7">
      <c r="A24399" s="1">
        <v>24397</v>
      </c>
      <c r="B24399">
        <v>34154</v>
      </c>
      <c r="C24399" t="s">
        <v>18145</v>
      </c>
      <c r="D24399" t="s">
        <v>36569</v>
      </c>
      <c r="E24399" t="s">
        <v>65815</v>
      </c>
      <c r="F24399" t="s">
        <v>113324</v>
      </c>
      <c r="G24399" t="s">
        <v>160417</v>
      </c>
    </row>
    <row r="24400" spans="1:7">
      <c r="A24400" s="1">
        <v>24398</v>
      </c>
      <c r="B24400">
        <v>34155</v>
      </c>
      <c r="C24400" t="s">
        <v>18146</v>
      </c>
      <c r="D24400" t="s">
        <v>41200</v>
      </c>
      <c r="E24400" t="s">
        <v>65816</v>
      </c>
      <c r="F24400" t="s">
        <v>113325</v>
      </c>
      <c r="G24400" t="s">
        <v>160418</v>
      </c>
    </row>
    <row r="24401" spans="1:7">
      <c r="A24401" s="1">
        <v>24399</v>
      </c>
      <c r="B24401">
        <v>34156</v>
      </c>
      <c r="C24401" t="s">
        <v>18147</v>
      </c>
      <c r="D24401" t="s">
        <v>39347</v>
      </c>
      <c r="E24401" t="s">
        <v>65817</v>
      </c>
      <c r="F24401" t="s">
        <v>113326</v>
      </c>
      <c r="G24401" t="s">
        <v>160419</v>
      </c>
    </row>
    <row r="24402" spans="1:7">
      <c r="A24402" s="1">
        <v>24400</v>
      </c>
      <c r="B24402">
        <v>34157</v>
      </c>
      <c r="C24402" t="s">
        <v>18148</v>
      </c>
      <c r="D24402" t="s">
        <v>39347</v>
      </c>
      <c r="E24402" t="s">
        <v>65818</v>
      </c>
      <c r="F24402" t="s">
        <v>113327</v>
      </c>
      <c r="G24402" t="s">
        <v>160420</v>
      </c>
    </row>
    <row r="24403" spans="1:7">
      <c r="A24403" s="1">
        <v>24401</v>
      </c>
      <c r="B24403">
        <v>34158</v>
      </c>
      <c r="C24403" t="s">
        <v>876</v>
      </c>
      <c r="D24403" t="s">
        <v>37020</v>
      </c>
      <c r="E24403" t="s">
        <v>65819</v>
      </c>
      <c r="F24403" t="s">
        <v>113328</v>
      </c>
      <c r="G24403" t="s">
        <v>160421</v>
      </c>
    </row>
    <row r="24404" spans="1:7">
      <c r="A24404" s="1">
        <v>24402</v>
      </c>
      <c r="B24404">
        <v>34159</v>
      </c>
      <c r="C24404" t="s">
        <v>18149</v>
      </c>
      <c r="D24404" t="s">
        <v>36660</v>
      </c>
      <c r="E24404" t="s">
        <v>65820</v>
      </c>
      <c r="F24404" t="s">
        <v>113329</v>
      </c>
      <c r="G24404" t="s">
        <v>160422</v>
      </c>
    </row>
    <row r="24405" spans="1:7">
      <c r="A24405" s="1">
        <v>24403</v>
      </c>
      <c r="B24405">
        <v>34160</v>
      </c>
      <c r="C24405" t="s">
        <v>16855</v>
      </c>
      <c r="D24405" t="s">
        <v>36927</v>
      </c>
      <c r="E24405" t="s">
        <v>65821</v>
      </c>
      <c r="F24405" t="s">
        <v>113330</v>
      </c>
      <c r="G24405" t="s">
        <v>160423</v>
      </c>
    </row>
    <row r="24406" spans="1:7">
      <c r="A24406" s="1">
        <v>24404</v>
      </c>
      <c r="B24406">
        <v>34162</v>
      </c>
      <c r="C24406" t="s">
        <v>18150</v>
      </c>
      <c r="D24406" t="s">
        <v>37556</v>
      </c>
      <c r="E24406" t="s">
        <v>65822</v>
      </c>
      <c r="F24406" t="s">
        <v>113331</v>
      </c>
      <c r="G24406" t="s">
        <v>160424</v>
      </c>
    </row>
    <row r="24407" spans="1:7">
      <c r="A24407" s="1">
        <v>24405</v>
      </c>
      <c r="B24407">
        <v>34167</v>
      </c>
      <c r="C24407" t="s">
        <v>18151</v>
      </c>
      <c r="D24407" t="s">
        <v>37556</v>
      </c>
      <c r="E24407" t="s">
        <v>65823</v>
      </c>
      <c r="F24407" t="s">
        <v>113332</v>
      </c>
      <c r="G24407" t="s">
        <v>160425</v>
      </c>
    </row>
    <row r="24408" spans="1:7">
      <c r="A24408" s="1">
        <v>24406</v>
      </c>
      <c r="B24408">
        <v>34170</v>
      </c>
      <c r="C24408" t="s">
        <v>18152</v>
      </c>
      <c r="D24408" t="s">
        <v>36686</v>
      </c>
      <c r="E24408" t="s">
        <v>65824</v>
      </c>
      <c r="F24408" t="s">
        <v>113333</v>
      </c>
      <c r="G24408" t="s">
        <v>160426</v>
      </c>
    </row>
    <row r="24409" spans="1:7">
      <c r="A24409" s="1">
        <v>24407</v>
      </c>
      <c r="B24409">
        <v>34171</v>
      </c>
      <c r="C24409" t="s">
        <v>617</v>
      </c>
      <c r="D24409" t="s">
        <v>36820</v>
      </c>
      <c r="E24409" t="s">
        <v>65825</v>
      </c>
      <c r="F24409" t="s">
        <v>113334</v>
      </c>
      <c r="G24409" t="s">
        <v>160427</v>
      </c>
    </row>
    <row r="24410" spans="1:7">
      <c r="A24410" s="1">
        <v>24408</v>
      </c>
      <c r="B24410">
        <v>34172</v>
      </c>
      <c r="C24410" t="s">
        <v>89</v>
      </c>
      <c r="D24410" t="s">
        <v>37709</v>
      </c>
      <c r="E24410" t="s">
        <v>65826</v>
      </c>
      <c r="F24410" t="s">
        <v>113335</v>
      </c>
      <c r="G24410" t="s">
        <v>160428</v>
      </c>
    </row>
    <row r="24411" spans="1:7">
      <c r="A24411" s="1">
        <v>24409</v>
      </c>
      <c r="B24411">
        <v>34173</v>
      </c>
      <c r="C24411" t="s">
        <v>18153</v>
      </c>
      <c r="D24411" t="s">
        <v>37520</v>
      </c>
      <c r="E24411" t="s">
        <v>65827</v>
      </c>
      <c r="F24411" t="s">
        <v>113336</v>
      </c>
      <c r="G24411" t="s">
        <v>160429</v>
      </c>
    </row>
    <row r="24412" spans="1:7">
      <c r="A24412" s="1">
        <v>24410</v>
      </c>
      <c r="B24412">
        <v>34174</v>
      </c>
      <c r="C24412" t="s">
        <v>18154</v>
      </c>
      <c r="D24412" t="s">
        <v>41201</v>
      </c>
      <c r="E24412" t="s">
        <v>65828</v>
      </c>
      <c r="F24412" t="s">
        <v>113337</v>
      </c>
      <c r="G24412" t="s">
        <v>160430</v>
      </c>
    </row>
    <row r="24413" spans="1:7">
      <c r="A24413" s="1">
        <v>24411</v>
      </c>
      <c r="B24413">
        <v>34175</v>
      </c>
      <c r="C24413" t="s">
        <v>18155</v>
      </c>
      <c r="D24413" t="s">
        <v>36739</v>
      </c>
      <c r="E24413" t="s">
        <v>65829</v>
      </c>
      <c r="F24413" t="s">
        <v>108890</v>
      </c>
      <c r="G24413" t="s">
        <v>160431</v>
      </c>
    </row>
    <row r="24414" spans="1:7">
      <c r="A24414" s="1">
        <v>24412</v>
      </c>
      <c r="B24414">
        <v>34176</v>
      </c>
      <c r="C24414" t="s">
        <v>18156</v>
      </c>
      <c r="D24414" t="s">
        <v>36714</v>
      </c>
      <c r="E24414" t="s">
        <v>65830</v>
      </c>
      <c r="F24414" t="s">
        <v>113338</v>
      </c>
      <c r="G24414" t="s">
        <v>160432</v>
      </c>
    </row>
    <row r="24415" spans="1:7">
      <c r="A24415" s="1">
        <v>24413</v>
      </c>
      <c r="B24415">
        <v>34178</v>
      </c>
      <c r="C24415" t="s">
        <v>18157</v>
      </c>
      <c r="D24415" t="s">
        <v>39483</v>
      </c>
      <c r="E24415" t="s">
        <v>65831</v>
      </c>
      <c r="F24415" t="s">
        <v>113339</v>
      </c>
      <c r="G24415" t="s">
        <v>160433</v>
      </c>
    </row>
    <row r="24416" spans="1:7">
      <c r="A24416" s="1">
        <v>24414</v>
      </c>
      <c r="B24416">
        <v>34180</v>
      </c>
      <c r="C24416" t="s">
        <v>18158</v>
      </c>
      <c r="D24416" t="s">
        <v>36659</v>
      </c>
      <c r="E24416" t="s">
        <v>65832</v>
      </c>
      <c r="G24416" t="s">
        <v>160434</v>
      </c>
    </row>
    <row r="24417" spans="1:7">
      <c r="A24417" s="1">
        <v>24415</v>
      </c>
      <c r="B24417">
        <v>34184</v>
      </c>
      <c r="C24417" t="s">
        <v>18159</v>
      </c>
      <c r="D24417" t="s">
        <v>36595</v>
      </c>
      <c r="E24417" t="s">
        <v>65833</v>
      </c>
      <c r="F24417" t="s">
        <v>113340</v>
      </c>
      <c r="G24417" t="s">
        <v>160435</v>
      </c>
    </row>
    <row r="24418" spans="1:7">
      <c r="A24418" s="1">
        <v>24416</v>
      </c>
      <c r="B24418">
        <v>34185</v>
      </c>
      <c r="C24418" t="s">
        <v>18160</v>
      </c>
      <c r="D24418" t="s">
        <v>40119</v>
      </c>
      <c r="E24418" t="s">
        <v>65834</v>
      </c>
      <c r="F24418" t="s">
        <v>113341</v>
      </c>
      <c r="G24418" t="s">
        <v>111590</v>
      </c>
    </row>
    <row r="24419" spans="1:7">
      <c r="A24419" s="1">
        <v>24417</v>
      </c>
      <c r="B24419">
        <v>34186</v>
      </c>
      <c r="C24419" t="s">
        <v>18161</v>
      </c>
      <c r="D24419" t="s">
        <v>36595</v>
      </c>
      <c r="E24419" t="s">
        <v>65833</v>
      </c>
      <c r="F24419" t="s">
        <v>113342</v>
      </c>
      <c r="G24419" t="s">
        <v>160436</v>
      </c>
    </row>
    <row r="24420" spans="1:7">
      <c r="A24420" s="1">
        <v>24418</v>
      </c>
      <c r="B24420">
        <v>34187</v>
      </c>
      <c r="C24420" t="s">
        <v>18162</v>
      </c>
      <c r="D24420" t="s">
        <v>37019</v>
      </c>
      <c r="E24420" t="s">
        <v>65835</v>
      </c>
      <c r="F24420" t="s">
        <v>113343</v>
      </c>
      <c r="G24420" t="s">
        <v>160437</v>
      </c>
    </row>
    <row r="24421" spans="1:7">
      <c r="A24421" s="1">
        <v>24419</v>
      </c>
      <c r="B24421">
        <v>34189</v>
      </c>
      <c r="C24421" t="s">
        <v>18163</v>
      </c>
      <c r="D24421" t="s">
        <v>41202</v>
      </c>
      <c r="E24421" t="s">
        <v>65836</v>
      </c>
      <c r="F24421" t="s">
        <v>113344</v>
      </c>
      <c r="G24421" t="s">
        <v>160438</v>
      </c>
    </row>
    <row r="24422" spans="1:7">
      <c r="A24422" s="1">
        <v>24420</v>
      </c>
      <c r="B24422">
        <v>34190</v>
      </c>
      <c r="C24422" t="s">
        <v>18164</v>
      </c>
      <c r="D24422" t="s">
        <v>36567</v>
      </c>
      <c r="E24422" t="s">
        <v>65837</v>
      </c>
      <c r="F24422" t="s">
        <v>113345</v>
      </c>
      <c r="G24422" t="s">
        <v>160439</v>
      </c>
    </row>
    <row r="24423" spans="1:7">
      <c r="A24423" s="1">
        <v>24421</v>
      </c>
      <c r="B24423">
        <v>34191</v>
      </c>
      <c r="C24423" t="s">
        <v>18165</v>
      </c>
      <c r="D24423" t="s">
        <v>36684</v>
      </c>
      <c r="E24423" t="s">
        <v>65838</v>
      </c>
      <c r="F24423" t="s">
        <v>113346</v>
      </c>
      <c r="G24423" t="s">
        <v>160440</v>
      </c>
    </row>
    <row r="24424" spans="1:7">
      <c r="A24424" s="1">
        <v>24422</v>
      </c>
      <c r="B24424">
        <v>34192</v>
      </c>
      <c r="C24424" t="s">
        <v>18166</v>
      </c>
      <c r="D24424" t="s">
        <v>37360</v>
      </c>
      <c r="E24424" t="s">
        <v>65839</v>
      </c>
      <c r="F24424" t="s">
        <v>113347</v>
      </c>
      <c r="G24424" t="s">
        <v>160441</v>
      </c>
    </row>
    <row r="24425" spans="1:7">
      <c r="A24425" s="1">
        <v>24423</v>
      </c>
      <c r="B24425">
        <v>34193</v>
      </c>
      <c r="C24425" t="s">
        <v>18167</v>
      </c>
      <c r="D24425" t="s">
        <v>37752</v>
      </c>
      <c r="E24425" t="s">
        <v>65840</v>
      </c>
      <c r="F24425" t="s">
        <v>113348</v>
      </c>
      <c r="G24425" t="s">
        <v>160442</v>
      </c>
    </row>
    <row r="24426" spans="1:7">
      <c r="A24426" s="1">
        <v>24424</v>
      </c>
      <c r="B24426">
        <v>34195</v>
      </c>
      <c r="C24426" t="s">
        <v>18168</v>
      </c>
      <c r="D24426" t="s">
        <v>41058</v>
      </c>
      <c r="E24426" t="s">
        <v>65841</v>
      </c>
      <c r="F24426" t="s">
        <v>113349</v>
      </c>
      <c r="G24426" t="s">
        <v>160443</v>
      </c>
    </row>
    <row r="24427" spans="1:7">
      <c r="A24427" s="1">
        <v>24425</v>
      </c>
      <c r="B24427">
        <v>34196</v>
      </c>
      <c r="C24427" t="s">
        <v>18169</v>
      </c>
      <c r="D24427" t="s">
        <v>36530</v>
      </c>
      <c r="E24427" t="s">
        <v>65842</v>
      </c>
      <c r="F24427" t="s">
        <v>90578</v>
      </c>
      <c r="G24427" t="s">
        <v>160444</v>
      </c>
    </row>
    <row r="24428" spans="1:7">
      <c r="A24428" s="1">
        <v>24426</v>
      </c>
      <c r="B24428">
        <v>34197</v>
      </c>
      <c r="C24428" t="s">
        <v>18170</v>
      </c>
      <c r="D24428" t="s">
        <v>36520</v>
      </c>
      <c r="E24428" t="s">
        <v>65843</v>
      </c>
      <c r="F24428" t="s">
        <v>113350</v>
      </c>
      <c r="G24428" t="s">
        <v>152702</v>
      </c>
    </row>
    <row r="24429" spans="1:7">
      <c r="A24429" s="1">
        <v>24427</v>
      </c>
      <c r="B24429">
        <v>34198</v>
      </c>
      <c r="C24429" t="s">
        <v>18171</v>
      </c>
      <c r="D24429" t="s">
        <v>36549</v>
      </c>
      <c r="E24429" t="s">
        <v>65844</v>
      </c>
      <c r="F24429" t="s">
        <v>113351</v>
      </c>
      <c r="G24429" t="s">
        <v>160445</v>
      </c>
    </row>
    <row r="24430" spans="1:7">
      <c r="A24430" s="1">
        <v>24428</v>
      </c>
      <c r="B24430">
        <v>34199</v>
      </c>
      <c r="C24430" t="s">
        <v>3189</v>
      </c>
      <c r="D24430" t="s">
        <v>36549</v>
      </c>
      <c r="E24430" t="s">
        <v>65845</v>
      </c>
      <c r="F24430" t="s">
        <v>113352</v>
      </c>
      <c r="G24430" t="s">
        <v>160446</v>
      </c>
    </row>
    <row r="24431" spans="1:7">
      <c r="A24431" s="1">
        <v>24429</v>
      </c>
      <c r="B24431">
        <v>34200</v>
      </c>
      <c r="C24431" t="s">
        <v>18172</v>
      </c>
      <c r="D24431" t="s">
        <v>36577</v>
      </c>
      <c r="E24431" t="s">
        <v>65846</v>
      </c>
      <c r="F24431" t="s">
        <v>113353</v>
      </c>
      <c r="G24431" t="s">
        <v>160447</v>
      </c>
    </row>
    <row r="24432" spans="1:7">
      <c r="A24432" s="1">
        <v>24430</v>
      </c>
      <c r="B24432">
        <v>34201</v>
      </c>
      <c r="C24432" t="s">
        <v>18173</v>
      </c>
      <c r="D24432" t="s">
        <v>36976</v>
      </c>
      <c r="E24432" t="s">
        <v>65847</v>
      </c>
      <c r="F24432" t="s">
        <v>113354</v>
      </c>
      <c r="G24432" t="s">
        <v>160448</v>
      </c>
    </row>
    <row r="24433" spans="1:7">
      <c r="A24433" s="1">
        <v>24431</v>
      </c>
      <c r="B24433">
        <v>34202</v>
      </c>
      <c r="C24433" t="s">
        <v>502</v>
      </c>
      <c r="D24433" t="s">
        <v>39597</v>
      </c>
      <c r="E24433" t="s">
        <v>65848</v>
      </c>
      <c r="F24433" t="s">
        <v>113355</v>
      </c>
      <c r="G24433" t="s">
        <v>160449</v>
      </c>
    </row>
    <row r="24434" spans="1:7">
      <c r="A24434" s="1">
        <v>24432</v>
      </c>
      <c r="B24434">
        <v>34203</v>
      </c>
      <c r="C24434" t="s">
        <v>18174</v>
      </c>
      <c r="D24434" t="s">
        <v>37081</v>
      </c>
      <c r="E24434" t="s">
        <v>65849</v>
      </c>
      <c r="F24434" t="s">
        <v>113356</v>
      </c>
      <c r="G24434" t="s">
        <v>160450</v>
      </c>
    </row>
    <row r="24435" spans="1:7">
      <c r="A24435" s="1">
        <v>24433</v>
      </c>
      <c r="B24435">
        <v>34204</v>
      </c>
      <c r="C24435" t="s">
        <v>479</v>
      </c>
      <c r="D24435" t="s">
        <v>39347</v>
      </c>
      <c r="E24435" t="s">
        <v>65850</v>
      </c>
      <c r="F24435" t="s">
        <v>113357</v>
      </c>
      <c r="G24435" t="s">
        <v>160451</v>
      </c>
    </row>
    <row r="24436" spans="1:7">
      <c r="A24436" s="1">
        <v>24434</v>
      </c>
      <c r="B24436">
        <v>34205</v>
      </c>
      <c r="C24436" t="s">
        <v>147</v>
      </c>
      <c r="D24436" t="s">
        <v>37364</v>
      </c>
      <c r="E24436" t="s">
        <v>65851</v>
      </c>
      <c r="F24436" t="s">
        <v>113358</v>
      </c>
      <c r="G24436" t="s">
        <v>160452</v>
      </c>
    </row>
    <row r="24437" spans="1:7">
      <c r="A24437" s="1">
        <v>24435</v>
      </c>
      <c r="B24437">
        <v>34206</v>
      </c>
      <c r="C24437" t="s">
        <v>18175</v>
      </c>
      <c r="D24437" t="s">
        <v>37266</v>
      </c>
      <c r="E24437" t="s">
        <v>65852</v>
      </c>
      <c r="F24437" t="s">
        <v>113359</v>
      </c>
      <c r="G24437" t="s">
        <v>160453</v>
      </c>
    </row>
    <row r="24438" spans="1:7">
      <c r="A24438" s="1">
        <v>24436</v>
      </c>
      <c r="B24438">
        <v>34208</v>
      </c>
      <c r="C24438" t="s">
        <v>18176</v>
      </c>
      <c r="D24438" t="s">
        <v>36582</v>
      </c>
      <c r="E24438" t="s">
        <v>65853</v>
      </c>
      <c r="F24438" t="s">
        <v>113360</v>
      </c>
      <c r="G24438" t="s">
        <v>138042</v>
      </c>
    </row>
    <row r="24439" spans="1:7">
      <c r="A24439" s="1">
        <v>24437</v>
      </c>
      <c r="B24439">
        <v>34209</v>
      </c>
      <c r="C24439" t="s">
        <v>2936</v>
      </c>
      <c r="D24439" t="s">
        <v>40606</v>
      </c>
      <c r="E24439" t="s">
        <v>65854</v>
      </c>
      <c r="F24439" t="s">
        <v>113361</v>
      </c>
      <c r="G24439" t="s">
        <v>160454</v>
      </c>
    </row>
    <row r="24440" spans="1:7">
      <c r="A24440" s="1">
        <v>24438</v>
      </c>
      <c r="B24440">
        <v>34210</v>
      </c>
      <c r="C24440" t="s">
        <v>18177</v>
      </c>
      <c r="D24440" t="s">
        <v>41203</v>
      </c>
      <c r="E24440" t="s">
        <v>65855</v>
      </c>
      <c r="F24440" t="s">
        <v>113362</v>
      </c>
      <c r="G24440" t="s">
        <v>160455</v>
      </c>
    </row>
    <row r="24441" spans="1:7">
      <c r="A24441" s="1">
        <v>24439</v>
      </c>
      <c r="B24441">
        <v>34211</v>
      </c>
      <c r="C24441" t="s">
        <v>18178</v>
      </c>
      <c r="D24441" t="s">
        <v>36691</v>
      </c>
      <c r="E24441" t="s">
        <v>65856</v>
      </c>
      <c r="F24441" t="s">
        <v>113363</v>
      </c>
      <c r="G24441" t="s">
        <v>160456</v>
      </c>
    </row>
    <row r="24442" spans="1:7">
      <c r="A24442" s="1">
        <v>24440</v>
      </c>
      <c r="B24442">
        <v>34213</v>
      </c>
      <c r="C24442" t="s">
        <v>11936</v>
      </c>
      <c r="D24442" t="s">
        <v>38756</v>
      </c>
      <c r="E24442" t="s">
        <v>65857</v>
      </c>
      <c r="F24442" t="s">
        <v>113364</v>
      </c>
      <c r="G24442" t="s">
        <v>160457</v>
      </c>
    </row>
    <row r="24443" spans="1:7">
      <c r="A24443" s="1">
        <v>24441</v>
      </c>
      <c r="B24443">
        <v>34214</v>
      </c>
      <c r="C24443" t="s">
        <v>18179</v>
      </c>
      <c r="D24443" t="s">
        <v>37034</v>
      </c>
      <c r="E24443" t="s">
        <v>65858</v>
      </c>
      <c r="F24443" t="s">
        <v>113365</v>
      </c>
      <c r="G24443" t="s">
        <v>160458</v>
      </c>
    </row>
    <row r="24444" spans="1:7">
      <c r="A24444" s="1">
        <v>24442</v>
      </c>
      <c r="B24444">
        <v>34215</v>
      </c>
      <c r="C24444" t="s">
        <v>18180</v>
      </c>
      <c r="D24444" t="s">
        <v>38262</v>
      </c>
      <c r="E24444" t="s">
        <v>65859</v>
      </c>
      <c r="F24444" t="s">
        <v>113366</v>
      </c>
      <c r="G24444" t="s">
        <v>160459</v>
      </c>
    </row>
    <row r="24445" spans="1:7">
      <c r="A24445" s="1">
        <v>24443</v>
      </c>
      <c r="B24445">
        <v>34216</v>
      </c>
      <c r="C24445" t="s">
        <v>18181</v>
      </c>
      <c r="D24445" t="s">
        <v>37039</v>
      </c>
      <c r="E24445" t="s">
        <v>65860</v>
      </c>
      <c r="F24445" t="s">
        <v>113367</v>
      </c>
      <c r="G24445" t="s">
        <v>160460</v>
      </c>
    </row>
    <row r="24446" spans="1:7">
      <c r="A24446" s="1">
        <v>24444</v>
      </c>
      <c r="B24446">
        <v>34217</v>
      </c>
      <c r="C24446" t="s">
        <v>18182</v>
      </c>
      <c r="D24446" t="s">
        <v>36595</v>
      </c>
      <c r="E24446" t="s">
        <v>65861</v>
      </c>
      <c r="F24446" t="s">
        <v>113368</v>
      </c>
      <c r="G24446" t="s">
        <v>160461</v>
      </c>
    </row>
    <row r="24447" spans="1:7">
      <c r="A24447" s="1">
        <v>24445</v>
      </c>
      <c r="B24447">
        <v>34218</v>
      </c>
      <c r="C24447" t="s">
        <v>3065</v>
      </c>
      <c r="D24447" t="s">
        <v>36522</v>
      </c>
      <c r="E24447" t="s">
        <v>65862</v>
      </c>
      <c r="F24447" t="s">
        <v>113369</v>
      </c>
      <c r="G24447" t="s">
        <v>160462</v>
      </c>
    </row>
    <row r="24448" spans="1:7">
      <c r="A24448" s="1">
        <v>24446</v>
      </c>
      <c r="B24448">
        <v>34219</v>
      </c>
      <c r="C24448" t="s">
        <v>8439</v>
      </c>
      <c r="D24448" t="s">
        <v>36543</v>
      </c>
      <c r="E24448" t="s">
        <v>64845</v>
      </c>
      <c r="F24448" t="s">
        <v>113370</v>
      </c>
      <c r="G24448" t="s">
        <v>160463</v>
      </c>
    </row>
    <row r="24449" spans="1:7">
      <c r="A24449" s="1">
        <v>24447</v>
      </c>
      <c r="B24449">
        <v>34220</v>
      </c>
      <c r="C24449" t="s">
        <v>7010</v>
      </c>
      <c r="D24449" t="s">
        <v>36530</v>
      </c>
      <c r="E24449" t="s">
        <v>65863</v>
      </c>
      <c r="F24449" t="s">
        <v>113371</v>
      </c>
      <c r="G24449" t="s">
        <v>160464</v>
      </c>
    </row>
    <row r="24450" spans="1:7">
      <c r="A24450" s="1">
        <v>24448</v>
      </c>
      <c r="B24450">
        <v>34221</v>
      </c>
      <c r="C24450" t="s">
        <v>1162</v>
      </c>
      <c r="D24450" t="s">
        <v>41204</v>
      </c>
      <c r="E24450" t="s">
        <v>65864</v>
      </c>
      <c r="F24450" t="s">
        <v>113372</v>
      </c>
      <c r="G24450" t="s">
        <v>160465</v>
      </c>
    </row>
    <row r="24451" spans="1:7">
      <c r="A24451" s="1">
        <v>24449</v>
      </c>
      <c r="B24451">
        <v>34222</v>
      </c>
      <c r="C24451" t="s">
        <v>18183</v>
      </c>
      <c r="D24451" t="s">
        <v>37979</v>
      </c>
      <c r="E24451" t="s">
        <v>65865</v>
      </c>
      <c r="F24451" t="s">
        <v>113373</v>
      </c>
      <c r="G24451" t="s">
        <v>160466</v>
      </c>
    </row>
    <row r="24452" spans="1:7">
      <c r="A24452" s="1">
        <v>24450</v>
      </c>
      <c r="B24452">
        <v>34223</v>
      </c>
      <c r="C24452" t="s">
        <v>18184</v>
      </c>
      <c r="D24452" t="s">
        <v>41205</v>
      </c>
      <c r="E24452" t="s">
        <v>65866</v>
      </c>
      <c r="F24452" t="s">
        <v>113374</v>
      </c>
      <c r="G24452" t="s">
        <v>160467</v>
      </c>
    </row>
    <row r="24453" spans="1:7">
      <c r="A24453" s="1">
        <v>24451</v>
      </c>
      <c r="B24453">
        <v>34224</v>
      </c>
      <c r="C24453" t="s">
        <v>18185</v>
      </c>
      <c r="D24453" t="s">
        <v>39492</v>
      </c>
      <c r="E24453" t="s">
        <v>65866</v>
      </c>
      <c r="F24453" t="s">
        <v>113374</v>
      </c>
      <c r="G24453" t="s">
        <v>160468</v>
      </c>
    </row>
    <row r="24454" spans="1:7">
      <c r="A24454" s="1">
        <v>24452</v>
      </c>
      <c r="B24454">
        <v>34225</v>
      </c>
      <c r="C24454" t="s">
        <v>18186</v>
      </c>
      <c r="D24454" t="s">
        <v>36563</v>
      </c>
      <c r="E24454" t="s">
        <v>65867</v>
      </c>
      <c r="F24454" t="s">
        <v>113375</v>
      </c>
      <c r="G24454" t="s">
        <v>160469</v>
      </c>
    </row>
    <row r="24455" spans="1:7">
      <c r="A24455" s="1">
        <v>24453</v>
      </c>
      <c r="B24455">
        <v>34226</v>
      </c>
      <c r="C24455" t="s">
        <v>18187</v>
      </c>
      <c r="D24455" t="s">
        <v>37360</v>
      </c>
      <c r="E24455" t="s">
        <v>65868</v>
      </c>
      <c r="F24455" t="s">
        <v>113376</v>
      </c>
      <c r="G24455" t="s">
        <v>160470</v>
      </c>
    </row>
    <row r="24456" spans="1:7">
      <c r="A24456" s="1">
        <v>24454</v>
      </c>
      <c r="B24456">
        <v>34228</v>
      </c>
      <c r="C24456" t="s">
        <v>18188</v>
      </c>
      <c r="D24456" t="s">
        <v>38066</v>
      </c>
      <c r="E24456" t="s">
        <v>65869</v>
      </c>
      <c r="F24456" t="s">
        <v>113377</v>
      </c>
      <c r="G24456" t="s">
        <v>160471</v>
      </c>
    </row>
    <row r="24457" spans="1:7">
      <c r="A24457" s="1">
        <v>24455</v>
      </c>
      <c r="B24457">
        <v>34229</v>
      </c>
      <c r="C24457" t="s">
        <v>14913</v>
      </c>
      <c r="D24457" t="s">
        <v>36966</v>
      </c>
      <c r="E24457" t="s">
        <v>65870</v>
      </c>
      <c r="F24457" t="s">
        <v>113378</v>
      </c>
      <c r="G24457" t="s">
        <v>160472</v>
      </c>
    </row>
    <row r="24458" spans="1:7">
      <c r="A24458" s="1">
        <v>24456</v>
      </c>
      <c r="B24458">
        <v>34230</v>
      </c>
      <c r="C24458" t="s">
        <v>15808</v>
      </c>
      <c r="D24458" t="s">
        <v>36618</v>
      </c>
      <c r="E24458" t="s">
        <v>65871</v>
      </c>
      <c r="F24458" t="s">
        <v>113379</v>
      </c>
      <c r="G24458" t="s">
        <v>160473</v>
      </c>
    </row>
    <row r="24459" spans="1:7">
      <c r="A24459" s="1">
        <v>24457</v>
      </c>
      <c r="B24459">
        <v>34232</v>
      </c>
      <c r="C24459" t="s">
        <v>18189</v>
      </c>
      <c r="D24459" t="s">
        <v>39557</v>
      </c>
      <c r="E24459" t="s">
        <v>65872</v>
      </c>
      <c r="F24459" t="s">
        <v>113380</v>
      </c>
      <c r="G24459" t="s">
        <v>160474</v>
      </c>
    </row>
    <row r="24460" spans="1:7">
      <c r="A24460" s="1">
        <v>24458</v>
      </c>
      <c r="B24460">
        <v>34233</v>
      </c>
      <c r="C24460" t="s">
        <v>18190</v>
      </c>
      <c r="D24460" t="s">
        <v>39755</v>
      </c>
      <c r="E24460" t="s">
        <v>65873</v>
      </c>
      <c r="F24460" t="s">
        <v>113381</v>
      </c>
      <c r="G24460" t="s">
        <v>160475</v>
      </c>
    </row>
    <row r="24461" spans="1:7">
      <c r="A24461" s="1">
        <v>24459</v>
      </c>
      <c r="B24461">
        <v>34234</v>
      </c>
      <c r="C24461" t="s">
        <v>18191</v>
      </c>
      <c r="D24461" t="s">
        <v>36571</v>
      </c>
      <c r="E24461" t="s">
        <v>65874</v>
      </c>
      <c r="F24461" t="s">
        <v>113382</v>
      </c>
      <c r="G24461" t="s">
        <v>160476</v>
      </c>
    </row>
    <row r="24462" spans="1:7">
      <c r="A24462" s="1">
        <v>24460</v>
      </c>
      <c r="B24462">
        <v>34235</v>
      </c>
      <c r="C24462" t="s">
        <v>77</v>
      </c>
      <c r="D24462" t="s">
        <v>39982</v>
      </c>
      <c r="E24462" t="s">
        <v>65875</v>
      </c>
      <c r="F24462" t="s">
        <v>113383</v>
      </c>
      <c r="G24462" t="s">
        <v>113383</v>
      </c>
    </row>
    <row r="24463" spans="1:7">
      <c r="A24463" s="1">
        <v>24461</v>
      </c>
      <c r="B24463">
        <v>34236</v>
      </c>
      <c r="C24463" t="s">
        <v>18192</v>
      </c>
      <c r="D24463" t="s">
        <v>36571</v>
      </c>
      <c r="E24463" t="s">
        <v>65876</v>
      </c>
      <c r="F24463" t="s">
        <v>113384</v>
      </c>
      <c r="G24463" t="s">
        <v>160477</v>
      </c>
    </row>
    <row r="24464" spans="1:7">
      <c r="A24464" s="1">
        <v>24462</v>
      </c>
      <c r="B24464">
        <v>34238</v>
      </c>
      <c r="C24464" t="s">
        <v>688</v>
      </c>
      <c r="D24464" t="s">
        <v>37537</v>
      </c>
      <c r="E24464" t="s">
        <v>65877</v>
      </c>
      <c r="F24464" t="s">
        <v>113385</v>
      </c>
      <c r="G24464" t="s">
        <v>160478</v>
      </c>
    </row>
    <row r="24465" spans="1:7">
      <c r="A24465" s="1">
        <v>24463</v>
      </c>
      <c r="B24465">
        <v>34239</v>
      </c>
      <c r="C24465" t="s">
        <v>497</v>
      </c>
      <c r="D24465" t="s">
        <v>37183</v>
      </c>
      <c r="E24465" t="s">
        <v>65878</v>
      </c>
      <c r="F24465" t="s">
        <v>113385</v>
      </c>
      <c r="G24465" t="s">
        <v>160479</v>
      </c>
    </row>
    <row r="24466" spans="1:7">
      <c r="A24466" s="1">
        <v>24464</v>
      </c>
      <c r="B24466">
        <v>34240</v>
      </c>
      <c r="C24466" t="s">
        <v>18193</v>
      </c>
      <c r="D24466" t="s">
        <v>39695</v>
      </c>
      <c r="E24466" t="s">
        <v>65879</v>
      </c>
      <c r="F24466" t="s">
        <v>113386</v>
      </c>
      <c r="G24466" t="s">
        <v>160480</v>
      </c>
    </row>
    <row r="24467" spans="1:7">
      <c r="A24467" s="1">
        <v>24465</v>
      </c>
      <c r="B24467">
        <v>34241</v>
      </c>
      <c r="C24467" t="s">
        <v>15</v>
      </c>
      <c r="D24467" t="s">
        <v>36531</v>
      </c>
      <c r="E24467" t="s">
        <v>65880</v>
      </c>
      <c r="F24467" t="s">
        <v>113387</v>
      </c>
      <c r="G24467" t="s">
        <v>160481</v>
      </c>
    </row>
    <row r="24468" spans="1:7">
      <c r="A24468" s="1">
        <v>24466</v>
      </c>
      <c r="B24468">
        <v>34242</v>
      </c>
      <c r="C24468" t="s">
        <v>18194</v>
      </c>
      <c r="D24468" t="s">
        <v>36786</v>
      </c>
      <c r="E24468" t="s">
        <v>65881</v>
      </c>
      <c r="F24468" t="s">
        <v>113388</v>
      </c>
      <c r="G24468" t="s">
        <v>160482</v>
      </c>
    </row>
    <row r="24469" spans="1:7">
      <c r="A24469" s="1">
        <v>24467</v>
      </c>
      <c r="B24469">
        <v>34243</v>
      </c>
      <c r="C24469" t="s">
        <v>18195</v>
      </c>
      <c r="D24469" t="s">
        <v>40810</v>
      </c>
      <c r="E24469" t="s">
        <v>65882</v>
      </c>
      <c r="F24469" t="s">
        <v>113389</v>
      </c>
      <c r="G24469" t="s">
        <v>160483</v>
      </c>
    </row>
    <row r="24470" spans="1:7">
      <c r="A24470" s="1">
        <v>24468</v>
      </c>
      <c r="B24470">
        <v>34244</v>
      </c>
      <c r="C24470" t="s">
        <v>18196</v>
      </c>
      <c r="D24470" t="s">
        <v>36577</v>
      </c>
      <c r="E24470" t="s">
        <v>65883</v>
      </c>
      <c r="F24470" t="s">
        <v>113390</v>
      </c>
      <c r="G24470" t="s">
        <v>160484</v>
      </c>
    </row>
    <row r="24471" spans="1:7">
      <c r="A24471" s="1">
        <v>24469</v>
      </c>
      <c r="B24471">
        <v>34245</v>
      </c>
      <c r="C24471" t="s">
        <v>2637</v>
      </c>
      <c r="D24471" t="s">
        <v>38987</v>
      </c>
      <c r="E24471" t="s">
        <v>65884</v>
      </c>
      <c r="F24471" t="s">
        <v>113391</v>
      </c>
      <c r="G24471" t="s">
        <v>160485</v>
      </c>
    </row>
    <row r="24472" spans="1:7">
      <c r="A24472" s="1">
        <v>24470</v>
      </c>
      <c r="B24472">
        <v>34247</v>
      </c>
      <c r="C24472" t="s">
        <v>6194</v>
      </c>
      <c r="D24472" t="s">
        <v>36739</v>
      </c>
      <c r="E24472" t="s">
        <v>65885</v>
      </c>
      <c r="F24472" t="s">
        <v>113392</v>
      </c>
      <c r="G24472" t="s">
        <v>160486</v>
      </c>
    </row>
    <row r="24473" spans="1:7">
      <c r="A24473" s="1">
        <v>24471</v>
      </c>
      <c r="B24473">
        <v>34248</v>
      </c>
      <c r="C24473" t="s">
        <v>18197</v>
      </c>
      <c r="D24473" t="s">
        <v>38669</v>
      </c>
      <c r="E24473" t="s">
        <v>65886</v>
      </c>
      <c r="F24473" t="s">
        <v>113393</v>
      </c>
      <c r="G24473" t="s">
        <v>160487</v>
      </c>
    </row>
    <row r="24474" spans="1:7">
      <c r="A24474" s="1">
        <v>24472</v>
      </c>
      <c r="B24474">
        <v>34249</v>
      </c>
      <c r="C24474" t="s">
        <v>18198</v>
      </c>
      <c r="D24474" t="s">
        <v>40219</v>
      </c>
      <c r="E24474" t="s">
        <v>65887</v>
      </c>
      <c r="F24474" t="s">
        <v>113394</v>
      </c>
      <c r="G24474" t="s">
        <v>160488</v>
      </c>
    </row>
    <row r="24475" spans="1:7">
      <c r="A24475" s="1">
        <v>24473</v>
      </c>
      <c r="B24475">
        <v>34251</v>
      </c>
      <c r="C24475" t="s">
        <v>8056</v>
      </c>
      <c r="D24475" t="s">
        <v>36604</v>
      </c>
      <c r="E24475" t="s">
        <v>65888</v>
      </c>
      <c r="F24475" t="s">
        <v>113395</v>
      </c>
      <c r="G24475" t="s">
        <v>160489</v>
      </c>
    </row>
    <row r="24476" spans="1:7">
      <c r="A24476" s="1">
        <v>24474</v>
      </c>
      <c r="B24476">
        <v>34252</v>
      </c>
      <c r="C24476" t="s">
        <v>24</v>
      </c>
      <c r="D24476" t="s">
        <v>36866</v>
      </c>
      <c r="E24476" t="s">
        <v>65889</v>
      </c>
      <c r="F24476" t="s">
        <v>113396</v>
      </c>
      <c r="G24476" t="s">
        <v>160490</v>
      </c>
    </row>
    <row r="24477" spans="1:7">
      <c r="A24477" s="1">
        <v>24475</v>
      </c>
      <c r="B24477">
        <v>34253</v>
      </c>
      <c r="C24477" t="s">
        <v>18199</v>
      </c>
      <c r="D24477" t="s">
        <v>41206</v>
      </c>
      <c r="E24477" t="s">
        <v>65890</v>
      </c>
      <c r="F24477" t="s">
        <v>113397</v>
      </c>
      <c r="G24477" t="s">
        <v>160491</v>
      </c>
    </row>
    <row r="24478" spans="1:7">
      <c r="A24478" s="1">
        <v>24476</v>
      </c>
      <c r="B24478">
        <v>34254</v>
      </c>
      <c r="C24478" t="s">
        <v>18200</v>
      </c>
      <c r="D24478" t="s">
        <v>36538</v>
      </c>
      <c r="E24478" t="s">
        <v>65891</v>
      </c>
      <c r="F24478" t="s">
        <v>113398</v>
      </c>
      <c r="G24478" t="s">
        <v>160492</v>
      </c>
    </row>
    <row r="24479" spans="1:7">
      <c r="A24479" s="1">
        <v>24477</v>
      </c>
      <c r="B24479">
        <v>34255</v>
      </c>
      <c r="C24479" t="s">
        <v>18201</v>
      </c>
      <c r="D24479" t="s">
        <v>36538</v>
      </c>
      <c r="E24479" t="s">
        <v>65892</v>
      </c>
      <c r="F24479" t="s">
        <v>113399</v>
      </c>
      <c r="G24479" t="s">
        <v>160493</v>
      </c>
    </row>
    <row r="24480" spans="1:7">
      <c r="A24480" s="1">
        <v>24478</v>
      </c>
      <c r="B24480">
        <v>34256</v>
      </c>
      <c r="C24480" t="s">
        <v>18202</v>
      </c>
      <c r="D24480" t="s">
        <v>39193</v>
      </c>
      <c r="E24480" t="s">
        <v>65893</v>
      </c>
      <c r="F24480" t="s">
        <v>113400</v>
      </c>
      <c r="G24480" t="s">
        <v>160494</v>
      </c>
    </row>
    <row r="24481" spans="1:7">
      <c r="A24481" s="1">
        <v>24479</v>
      </c>
      <c r="B24481">
        <v>34257</v>
      </c>
      <c r="C24481" t="s">
        <v>18203</v>
      </c>
      <c r="D24481" t="s">
        <v>36770</v>
      </c>
      <c r="E24481" t="s">
        <v>65894</v>
      </c>
      <c r="F24481" t="s">
        <v>113401</v>
      </c>
      <c r="G24481" t="s">
        <v>160495</v>
      </c>
    </row>
    <row r="24482" spans="1:7">
      <c r="A24482" s="1">
        <v>24480</v>
      </c>
      <c r="B24482">
        <v>34258</v>
      </c>
      <c r="C24482" t="s">
        <v>18204</v>
      </c>
      <c r="D24482" t="s">
        <v>36608</v>
      </c>
      <c r="E24482" t="s">
        <v>65895</v>
      </c>
      <c r="F24482" t="s">
        <v>113402</v>
      </c>
      <c r="G24482" t="s">
        <v>160496</v>
      </c>
    </row>
    <row r="24483" spans="1:7">
      <c r="A24483" s="1">
        <v>24481</v>
      </c>
      <c r="B24483">
        <v>34259</v>
      </c>
      <c r="C24483" t="s">
        <v>18103</v>
      </c>
      <c r="D24483" t="s">
        <v>37275</v>
      </c>
      <c r="E24483" t="s">
        <v>65896</v>
      </c>
      <c r="F24483" t="s">
        <v>113403</v>
      </c>
      <c r="G24483" t="s">
        <v>160497</v>
      </c>
    </row>
    <row r="24484" spans="1:7">
      <c r="A24484" s="1">
        <v>24482</v>
      </c>
      <c r="B24484">
        <v>34260</v>
      </c>
      <c r="C24484" t="s">
        <v>18205</v>
      </c>
      <c r="D24484" t="s">
        <v>37122</v>
      </c>
      <c r="E24484" t="s">
        <v>65897</v>
      </c>
      <c r="F24484" t="s">
        <v>113404</v>
      </c>
      <c r="G24484" t="s">
        <v>160498</v>
      </c>
    </row>
    <row r="24485" spans="1:7">
      <c r="A24485" s="1">
        <v>24483</v>
      </c>
      <c r="B24485">
        <v>34261</v>
      </c>
      <c r="C24485" t="s">
        <v>18206</v>
      </c>
      <c r="D24485" t="s">
        <v>41207</v>
      </c>
      <c r="E24485" t="s">
        <v>65898</v>
      </c>
      <c r="F24485" t="s">
        <v>113405</v>
      </c>
      <c r="G24485" t="s">
        <v>160499</v>
      </c>
    </row>
    <row r="24486" spans="1:7">
      <c r="A24486" s="1">
        <v>24484</v>
      </c>
      <c r="B24486">
        <v>34262</v>
      </c>
      <c r="C24486" t="s">
        <v>18207</v>
      </c>
      <c r="D24486" t="s">
        <v>36623</v>
      </c>
      <c r="E24486" t="s">
        <v>65899</v>
      </c>
      <c r="F24486" t="s">
        <v>113406</v>
      </c>
      <c r="G24486" t="s">
        <v>160500</v>
      </c>
    </row>
    <row r="24487" spans="1:7">
      <c r="A24487" s="1">
        <v>24485</v>
      </c>
      <c r="B24487">
        <v>34263</v>
      </c>
      <c r="C24487" t="s">
        <v>15749</v>
      </c>
      <c r="D24487" t="s">
        <v>38113</v>
      </c>
      <c r="E24487" t="s">
        <v>65900</v>
      </c>
      <c r="F24487" t="s">
        <v>113407</v>
      </c>
      <c r="G24487" t="s">
        <v>160501</v>
      </c>
    </row>
    <row r="24488" spans="1:7">
      <c r="A24488" s="1">
        <v>24486</v>
      </c>
      <c r="B24488">
        <v>34264</v>
      </c>
      <c r="C24488" t="s">
        <v>18208</v>
      </c>
      <c r="D24488" t="s">
        <v>37281</v>
      </c>
      <c r="E24488" t="s">
        <v>65901</v>
      </c>
      <c r="F24488" t="s">
        <v>113408</v>
      </c>
      <c r="G24488" t="s">
        <v>160502</v>
      </c>
    </row>
    <row r="24489" spans="1:7">
      <c r="A24489" s="1">
        <v>24487</v>
      </c>
      <c r="B24489">
        <v>34265</v>
      </c>
      <c r="C24489" t="s">
        <v>18209</v>
      </c>
      <c r="D24489" t="s">
        <v>36995</v>
      </c>
      <c r="E24489" t="s">
        <v>65902</v>
      </c>
      <c r="F24489" t="s">
        <v>113409</v>
      </c>
      <c r="G24489" t="s">
        <v>160503</v>
      </c>
    </row>
    <row r="24490" spans="1:7">
      <c r="A24490" s="1">
        <v>24488</v>
      </c>
      <c r="B24490">
        <v>34266</v>
      </c>
      <c r="C24490" t="s">
        <v>18210</v>
      </c>
      <c r="D24490" t="s">
        <v>41208</v>
      </c>
      <c r="E24490" t="s">
        <v>65903</v>
      </c>
      <c r="F24490" t="s">
        <v>113410</v>
      </c>
      <c r="G24490" t="s">
        <v>160504</v>
      </c>
    </row>
    <row r="24491" spans="1:7">
      <c r="A24491" s="1">
        <v>24489</v>
      </c>
      <c r="B24491">
        <v>34267</v>
      </c>
      <c r="C24491" t="s">
        <v>18211</v>
      </c>
      <c r="D24491" t="s">
        <v>36522</v>
      </c>
      <c r="E24491" t="s">
        <v>65904</v>
      </c>
      <c r="F24491" t="s">
        <v>109981</v>
      </c>
      <c r="G24491" t="s">
        <v>160505</v>
      </c>
    </row>
    <row r="24492" spans="1:7">
      <c r="A24492" s="1">
        <v>24490</v>
      </c>
      <c r="B24492">
        <v>34268</v>
      </c>
      <c r="C24492" t="s">
        <v>18212</v>
      </c>
      <c r="D24492" t="s">
        <v>37204</v>
      </c>
      <c r="E24492" t="s">
        <v>65905</v>
      </c>
      <c r="F24492" t="s">
        <v>113411</v>
      </c>
      <c r="G24492" t="s">
        <v>160506</v>
      </c>
    </row>
    <row r="24493" spans="1:7">
      <c r="A24493" s="1">
        <v>24491</v>
      </c>
      <c r="B24493">
        <v>34269</v>
      </c>
      <c r="C24493" t="s">
        <v>18213</v>
      </c>
      <c r="D24493" t="s">
        <v>40205</v>
      </c>
      <c r="E24493" t="s">
        <v>62714</v>
      </c>
      <c r="F24493" t="s">
        <v>113412</v>
      </c>
      <c r="G24493" t="s">
        <v>157410</v>
      </c>
    </row>
    <row r="24494" spans="1:7">
      <c r="A24494" s="1">
        <v>24492</v>
      </c>
      <c r="B24494">
        <v>34270</v>
      </c>
      <c r="C24494" t="s">
        <v>18214</v>
      </c>
      <c r="D24494" t="s">
        <v>36683</v>
      </c>
      <c r="E24494" t="s">
        <v>65906</v>
      </c>
      <c r="F24494" t="s">
        <v>113413</v>
      </c>
      <c r="G24494" t="s">
        <v>160507</v>
      </c>
    </row>
    <row r="24495" spans="1:7">
      <c r="A24495" s="1">
        <v>24493</v>
      </c>
      <c r="B24495">
        <v>34271</v>
      </c>
      <c r="C24495" t="s">
        <v>18215</v>
      </c>
      <c r="D24495" t="s">
        <v>39660</v>
      </c>
      <c r="E24495" t="s">
        <v>65907</v>
      </c>
      <c r="F24495" t="s">
        <v>113414</v>
      </c>
      <c r="G24495" t="s">
        <v>160508</v>
      </c>
    </row>
    <row r="24496" spans="1:7">
      <c r="A24496" s="1">
        <v>24494</v>
      </c>
      <c r="B24496">
        <v>34274</v>
      </c>
      <c r="C24496" t="s">
        <v>24</v>
      </c>
      <c r="D24496" t="s">
        <v>36529</v>
      </c>
      <c r="E24496" t="s">
        <v>65908</v>
      </c>
      <c r="F24496" t="s">
        <v>113415</v>
      </c>
      <c r="G24496" t="s">
        <v>160509</v>
      </c>
    </row>
    <row r="24497" spans="1:7">
      <c r="A24497" s="1">
        <v>24495</v>
      </c>
      <c r="B24497">
        <v>34275</v>
      </c>
      <c r="C24497" t="s">
        <v>18216</v>
      </c>
      <c r="D24497" t="s">
        <v>40521</v>
      </c>
      <c r="E24497" t="s">
        <v>65909</v>
      </c>
      <c r="F24497" t="s">
        <v>113416</v>
      </c>
      <c r="G24497" t="s">
        <v>160510</v>
      </c>
    </row>
    <row r="24498" spans="1:7">
      <c r="A24498" s="1">
        <v>24496</v>
      </c>
      <c r="B24498">
        <v>34276</v>
      </c>
      <c r="C24498" t="s">
        <v>18217</v>
      </c>
      <c r="D24498" t="s">
        <v>38552</v>
      </c>
      <c r="E24498" t="s">
        <v>65910</v>
      </c>
      <c r="F24498" t="s">
        <v>113417</v>
      </c>
      <c r="G24498" t="s">
        <v>160511</v>
      </c>
    </row>
    <row r="24499" spans="1:7">
      <c r="A24499" s="1">
        <v>24497</v>
      </c>
      <c r="B24499">
        <v>34277</v>
      </c>
      <c r="C24499" t="s">
        <v>18218</v>
      </c>
      <c r="D24499" t="s">
        <v>37607</v>
      </c>
      <c r="E24499" t="s">
        <v>65911</v>
      </c>
      <c r="F24499" t="s">
        <v>113418</v>
      </c>
      <c r="G24499" t="s">
        <v>160512</v>
      </c>
    </row>
    <row r="24500" spans="1:7">
      <c r="A24500" s="1">
        <v>24498</v>
      </c>
      <c r="B24500">
        <v>34278</v>
      </c>
      <c r="C24500" t="s">
        <v>18219</v>
      </c>
      <c r="D24500" t="s">
        <v>36744</v>
      </c>
      <c r="E24500" t="s">
        <v>65912</v>
      </c>
      <c r="F24500" t="s">
        <v>113419</v>
      </c>
      <c r="G24500" t="s">
        <v>160513</v>
      </c>
    </row>
    <row r="24501" spans="1:7">
      <c r="A24501" s="1">
        <v>24499</v>
      </c>
      <c r="B24501">
        <v>34280</v>
      </c>
      <c r="C24501" t="s">
        <v>2726</v>
      </c>
      <c r="D24501" t="s">
        <v>36542</v>
      </c>
      <c r="E24501" t="s">
        <v>65913</v>
      </c>
      <c r="F24501" t="s">
        <v>113420</v>
      </c>
      <c r="G24501" t="s">
        <v>153981</v>
      </c>
    </row>
    <row r="24502" spans="1:7">
      <c r="A24502" s="1">
        <v>24500</v>
      </c>
      <c r="B24502">
        <v>34281</v>
      </c>
      <c r="C24502" t="s">
        <v>24</v>
      </c>
      <c r="D24502" t="s">
        <v>36567</v>
      </c>
      <c r="E24502" t="s">
        <v>65914</v>
      </c>
      <c r="F24502" t="s">
        <v>113421</v>
      </c>
      <c r="G24502" t="s">
        <v>160514</v>
      </c>
    </row>
    <row r="24503" spans="1:7">
      <c r="A24503" s="1">
        <v>24501</v>
      </c>
      <c r="B24503">
        <v>34283</v>
      </c>
      <c r="C24503" t="s">
        <v>404</v>
      </c>
      <c r="D24503" t="s">
        <v>37727</v>
      </c>
      <c r="E24503" t="s">
        <v>65915</v>
      </c>
      <c r="F24503" t="s">
        <v>113422</v>
      </c>
      <c r="G24503" t="s">
        <v>160515</v>
      </c>
    </row>
    <row r="24504" spans="1:7">
      <c r="A24504" s="1">
        <v>24502</v>
      </c>
      <c r="B24504">
        <v>34284</v>
      </c>
      <c r="C24504" t="s">
        <v>18220</v>
      </c>
      <c r="D24504" t="s">
        <v>41209</v>
      </c>
      <c r="E24504" t="s">
        <v>65916</v>
      </c>
      <c r="F24504" t="s">
        <v>113423</v>
      </c>
      <c r="G24504" t="s">
        <v>160516</v>
      </c>
    </row>
    <row r="24505" spans="1:7">
      <c r="A24505" s="1">
        <v>24503</v>
      </c>
      <c r="B24505">
        <v>34285</v>
      </c>
      <c r="C24505" t="s">
        <v>18221</v>
      </c>
      <c r="D24505" t="s">
        <v>36543</v>
      </c>
      <c r="E24505" t="s">
        <v>65917</v>
      </c>
      <c r="F24505" t="s">
        <v>113424</v>
      </c>
      <c r="G24505" t="s">
        <v>160517</v>
      </c>
    </row>
    <row r="24506" spans="1:7">
      <c r="A24506" s="1">
        <v>24504</v>
      </c>
      <c r="B24506">
        <v>34286</v>
      </c>
      <c r="C24506" t="s">
        <v>18222</v>
      </c>
      <c r="D24506" t="s">
        <v>36543</v>
      </c>
      <c r="E24506" t="s">
        <v>65918</v>
      </c>
      <c r="G24506" t="s">
        <v>160518</v>
      </c>
    </row>
    <row r="24507" spans="1:7">
      <c r="A24507" s="1">
        <v>24505</v>
      </c>
      <c r="B24507">
        <v>34287</v>
      </c>
      <c r="C24507" t="s">
        <v>18223</v>
      </c>
      <c r="D24507" t="s">
        <v>36739</v>
      </c>
      <c r="E24507" t="s">
        <v>65919</v>
      </c>
      <c r="F24507" t="s">
        <v>113425</v>
      </c>
      <c r="G24507" t="s">
        <v>160519</v>
      </c>
    </row>
    <row r="24508" spans="1:7">
      <c r="A24508" s="1">
        <v>24506</v>
      </c>
      <c r="B24508">
        <v>34288</v>
      </c>
      <c r="C24508" t="s">
        <v>18224</v>
      </c>
      <c r="D24508" t="s">
        <v>38669</v>
      </c>
      <c r="E24508" t="s">
        <v>65920</v>
      </c>
      <c r="F24508" t="s">
        <v>113426</v>
      </c>
      <c r="G24508" t="s">
        <v>160520</v>
      </c>
    </row>
    <row r="24509" spans="1:7">
      <c r="A24509" s="1">
        <v>24507</v>
      </c>
      <c r="B24509">
        <v>34289</v>
      </c>
      <c r="C24509" t="s">
        <v>180</v>
      </c>
      <c r="D24509" t="s">
        <v>36936</v>
      </c>
      <c r="E24509" t="s">
        <v>65921</v>
      </c>
      <c r="F24509" t="s">
        <v>113427</v>
      </c>
      <c r="G24509" t="s">
        <v>160521</v>
      </c>
    </row>
    <row r="24510" spans="1:7">
      <c r="A24510" s="1">
        <v>24508</v>
      </c>
      <c r="B24510">
        <v>34290</v>
      </c>
      <c r="C24510" t="s">
        <v>18225</v>
      </c>
      <c r="D24510" t="s">
        <v>36773</v>
      </c>
      <c r="E24510" t="s">
        <v>65922</v>
      </c>
      <c r="F24510" t="s">
        <v>113428</v>
      </c>
      <c r="G24510" t="s">
        <v>160522</v>
      </c>
    </row>
    <row r="24511" spans="1:7">
      <c r="A24511" s="1">
        <v>24509</v>
      </c>
      <c r="B24511">
        <v>34291</v>
      </c>
      <c r="C24511" t="s">
        <v>18226</v>
      </c>
      <c r="D24511" t="s">
        <v>37385</v>
      </c>
      <c r="E24511" t="s">
        <v>65923</v>
      </c>
      <c r="F24511" t="s">
        <v>113429</v>
      </c>
      <c r="G24511" t="s">
        <v>160523</v>
      </c>
    </row>
    <row r="24512" spans="1:7">
      <c r="A24512" s="1">
        <v>24510</v>
      </c>
      <c r="B24512">
        <v>34292</v>
      </c>
      <c r="C24512" t="s">
        <v>18227</v>
      </c>
      <c r="D24512" t="s">
        <v>36802</v>
      </c>
      <c r="E24512" t="s">
        <v>65924</v>
      </c>
      <c r="F24512" t="s">
        <v>113430</v>
      </c>
      <c r="G24512" t="s">
        <v>160524</v>
      </c>
    </row>
    <row r="24513" spans="1:7">
      <c r="A24513" s="1">
        <v>24511</v>
      </c>
      <c r="B24513">
        <v>34293</v>
      </c>
      <c r="C24513" t="s">
        <v>18228</v>
      </c>
      <c r="D24513" t="s">
        <v>38669</v>
      </c>
      <c r="E24513" t="s">
        <v>65925</v>
      </c>
      <c r="F24513" t="s">
        <v>113431</v>
      </c>
      <c r="G24513" t="s">
        <v>160525</v>
      </c>
    </row>
    <row r="24514" spans="1:7">
      <c r="A24514" s="1">
        <v>24512</v>
      </c>
      <c r="B24514">
        <v>34294</v>
      </c>
      <c r="C24514" t="s">
        <v>18229</v>
      </c>
      <c r="D24514" t="s">
        <v>36838</v>
      </c>
      <c r="E24514" t="s">
        <v>65926</v>
      </c>
      <c r="F24514" t="s">
        <v>113432</v>
      </c>
      <c r="G24514" t="s">
        <v>160526</v>
      </c>
    </row>
    <row r="24515" spans="1:7">
      <c r="A24515" s="1">
        <v>24513</v>
      </c>
      <c r="B24515">
        <v>34295</v>
      </c>
      <c r="C24515" t="s">
        <v>18230</v>
      </c>
      <c r="D24515" t="s">
        <v>36638</v>
      </c>
      <c r="E24515" t="s">
        <v>65925</v>
      </c>
      <c r="F24515" t="s">
        <v>113433</v>
      </c>
      <c r="G24515" t="s">
        <v>160527</v>
      </c>
    </row>
    <row r="24516" spans="1:7">
      <c r="A24516" s="1">
        <v>24514</v>
      </c>
      <c r="B24516">
        <v>34296</v>
      </c>
      <c r="C24516" t="s">
        <v>699</v>
      </c>
      <c r="D24516" t="s">
        <v>39421</v>
      </c>
      <c r="E24516" t="s">
        <v>65927</v>
      </c>
      <c r="F24516" t="s">
        <v>113434</v>
      </c>
      <c r="G24516" t="s">
        <v>160528</v>
      </c>
    </row>
    <row r="24517" spans="1:7">
      <c r="A24517" s="1">
        <v>24515</v>
      </c>
      <c r="B24517">
        <v>34297</v>
      </c>
      <c r="C24517" t="s">
        <v>18231</v>
      </c>
      <c r="D24517" t="s">
        <v>36802</v>
      </c>
      <c r="E24517" t="s">
        <v>65928</v>
      </c>
      <c r="F24517" t="s">
        <v>113435</v>
      </c>
      <c r="G24517" t="s">
        <v>160529</v>
      </c>
    </row>
    <row r="24518" spans="1:7">
      <c r="A24518" s="1">
        <v>24516</v>
      </c>
      <c r="B24518">
        <v>34298</v>
      </c>
      <c r="C24518" t="s">
        <v>17516</v>
      </c>
      <c r="D24518" t="s">
        <v>37714</v>
      </c>
      <c r="E24518" t="s">
        <v>65535</v>
      </c>
      <c r="F24518" t="s">
        <v>113051</v>
      </c>
      <c r="G24518" t="s">
        <v>160144</v>
      </c>
    </row>
    <row r="24519" spans="1:7">
      <c r="A24519" s="1">
        <v>24517</v>
      </c>
      <c r="B24519">
        <v>34299</v>
      </c>
      <c r="C24519" t="s">
        <v>18232</v>
      </c>
      <c r="D24519" t="s">
        <v>38669</v>
      </c>
      <c r="E24519" t="s">
        <v>65929</v>
      </c>
      <c r="F24519" t="s">
        <v>113436</v>
      </c>
      <c r="G24519" t="s">
        <v>160530</v>
      </c>
    </row>
    <row r="24520" spans="1:7">
      <c r="A24520" s="1">
        <v>24518</v>
      </c>
      <c r="B24520">
        <v>34300</v>
      </c>
      <c r="C24520" t="s">
        <v>18233</v>
      </c>
      <c r="D24520" t="s">
        <v>39416</v>
      </c>
      <c r="E24520" t="s">
        <v>65930</v>
      </c>
      <c r="F24520" t="s">
        <v>113437</v>
      </c>
      <c r="G24520" t="s">
        <v>160531</v>
      </c>
    </row>
    <row r="24521" spans="1:7">
      <c r="A24521" s="1">
        <v>24519</v>
      </c>
      <c r="B24521">
        <v>34301</v>
      </c>
      <c r="C24521" t="s">
        <v>18234</v>
      </c>
      <c r="D24521" t="s">
        <v>36686</v>
      </c>
      <c r="E24521" t="s">
        <v>65931</v>
      </c>
      <c r="F24521" t="s">
        <v>113438</v>
      </c>
      <c r="G24521" t="s">
        <v>160532</v>
      </c>
    </row>
    <row r="24522" spans="1:7">
      <c r="A24522" s="1">
        <v>24520</v>
      </c>
      <c r="B24522">
        <v>34302</v>
      </c>
      <c r="C24522" t="s">
        <v>18235</v>
      </c>
      <c r="D24522" t="s">
        <v>36866</v>
      </c>
      <c r="E24522" t="s">
        <v>65932</v>
      </c>
      <c r="F24522" t="s">
        <v>109138</v>
      </c>
      <c r="G24522" t="s">
        <v>160533</v>
      </c>
    </row>
    <row r="24523" spans="1:7">
      <c r="A24523" s="1">
        <v>24521</v>
      </c>
      <c r="B24523">
        <v>34303</v>
      </c>
      <c r="C24523" t="s">
        <v>18236</v>
      </c>
      <c r="D24523" t="s">
        <v>37881</v>
      </c>
      <c r="E24523" t="s">
        <v>64985</v>
      </c>
      <c r="F24523" t="s">
        <v>113439</v>
      </c>
      <c r="G24523" t="s">
        <v>160534</v>
      </c>
    </row>
    <row r="24524" spans="1:7">
      <c r="A24524" s="1">
        <v>24522</v>
      </c>
      <c r="B24524">
        <v>34304</v>
      </c>
      <c r="C24524" t="s">
        <v>18237</v>
      </c>
      <c r="D24524" t="s">
        <v>37881</v>
      </c>
      <c r="E24524" t="s">
        <v>65933</v>
      </c>
      <c r="F24524" t="s">
        <v>113440</v>
      </c>
      <c r="G24524" t="s">
        <v>160535</v>
      </c>
    </row>
    <row r="24525" spans="1:7">
      <c r="A24525" s="1">
        <v>24523</v>
      </c>
      <c r="B24525">
        <v>34305</v>
      </c>
      <c r="C24525" t="s">
        <v>17545</v>
      </c>
      <c r="D24525" t="s">
        <v>36629</v>
      </c>
      <c r="E24525" t="s">
        <v>65934</v>
      </c>
      <c r="F24525" t="s">
        <v>113441</v>
      </c>
      <c r="G24525" t="s">
        <v>160536</v>
      </c>
    </row>
    <row r="24526" spans="1:7">
      <c r="A24526" s="1">
        <v>24524</v>
      </c>
      <c r="B24526">
        <v>34306</v>
      </c>
      <c r="C24526" t="s">
        <v>18238</v>
      </c>
      <c r="D24526" t="s">
        <v>36605</v>
      </c>
      <c r="E24526" t="s">
        <v>65935</v>
      </c>
      <c r="F24526" t="s">
        <v>113442</v>
      </c>
      <c r="G24526" t="s">
        <v>160537</v>
      </c>
    </row>
    <row r="24527" spans="1:7">
      <c r="A24527" s="1">
        <v>24525</v>
      </c>
      <c r="B24527">
        <v>34307</v>
      </c>
      <c r="C24527" t="s">
        <v>18239</v>
      </c>
      <c r="D24527" t="s">
        <v>36549</v>
      </c>
      <c r="E24527" t="s">
        <v>65936</v>
      </c>
      <c r="F24527" t="s">
        <v>113443</v>
      </c>
      <c r="G24527" t="s">
        <v>160538</v>
      </c>
    </row>
    <row r="24528" spans="1:7">
      <c r="A24528" s="1">
        <v>24526</v>
      </c>
      <c r="B24528">
        <v>34308</v>
      </c>
      <c r="C24528" t="s">
        <v>15051</v>
      </c>
      <c r="D24528" t="s">
        <v>36604</v>
      </c>
      <c r="E24528" t="s">
        <v>65937</v>
      </c>
      <c r="F24528" t="s">
        <v>113444</v>
      </c>
      <c r="G24528" t="s">
        <v>160539</v>
      </c>
    </row>
    <row r="24529" spans="1:7">
      <c r="A24529" s="1">
        <v>24527</v>
      </c>
      <c r="B24529">
        <v>34309</v>
      </c>
      <c r="C24529" t="s">
        <v>253</v>
      </c>
      <c r="D24529" t="s">
        <v>40613</v>
      </c>
      <c r="E24529" t="s">
        <v>65938</v>
      </c>
      <c r="F24529" t="s">
        <v>113445</v>
      </c>
      <c r="G24529" t="s">
        <v>160540</v>
      </c>
    </row>
    <row r="24530" spans="1:7">
      <c r="A24530" s="1">
        <v>24528</v>
      </c>
      <c r="B24530">
        <v>34310</v>
      </c>
      <c r="C24530" t="s">
        <v>18240</v>
      </c>
      <c r="D24530" t="s">
        <v>36543</v>
      </c>
      <c r="E24530" t="s">
        <v>65939</v>
      </c>
      <c r="F24530" t="s">
        <v>113446</v>
      </c>
      <c r="G24530" t="s">
        <v>160541</v>
      </c>
    </row>
    <row r="24531" spans="1:7">
      <c r="A24531" s="1">
        <v>24529</v>
      </c>
      <c r="B24531">
        <v>34311</v>
      </c>
      <c r="C24531" t="s">
        <v>1773</v>
      </c>
      <c r="D24531" t="s">
        <v>36638</v>
      </c>
      <c r="E24531" t="s">
        <v>65940</v>
      </c>
      <c r="F24531" t="s">
        <v>113447</v>
      </c>
      <c r="G24531" t="s">
        <v>160542</v>
      </c>
    </row>
    <row r="24532" spans="1:7">
      <c r="A24532" s="1">
        <v>24530</v>
      </c>
      <c r="B24532">
        <v>34312</v>
      </c>
      <c r="C24532" t="s">
        <v>18241</v>
      </c>
      <c r="D24532" t="s">
        <v>37141</v>
      </c>
      <c r="E24532" t="s">
        <v>65941</v>
      </c>
      <c r="F24532" t="s">
        <v>113448</v>
      </c>
      <c r="G24532" t="s">
        <v>160543</v>
      </c>
    </row>
    <row r="24533" spans="1:7">
      <c r="A24533" s="1">
        <v>24531</v>
      </c>
      <c r="B24533">
        <v>34313</v>
      </c>
      <c r="C24533" t="s">
        <v>18242</v>
      </c>
      <c r="D24533" t="s">
        <v>41210</v>
      </c>
      <c r="E24533" t="s">
        <v>65942</v>
      </c>
      <c r="F24533" t="s">
        <v>113449</v>
      </c>
      <c r="G24533" t="s">
        <v>160544</v>
      </c>
    </row>
    <row r="24534" spans="1:7">
      <c r="A24534" s="1">
        <v>24532</v>
      </c>
      <c r="B24534">
        <v>34314</v>
      </c>
      <c r="C24534" t="s">
        <v>267</v>
      </c>
      <c r="D24534" t="s">
        <v>39406</v>
      </c>
      <c r="E24534" t="s">
        <v>65943</v>
      </c>
      <c r="F24534" t="s">
        <v>113450</v>
      </c>
      <c r="G24534" t="s">
        <v>160545</v>
      </c>
    </row>
    <row r="24535" spans="1:7">
      <c r="A24535" s="1">
        <v>24533</v>
      </c>
      <c r="B24535">
        <v>34315</v>
      </c>
      <c r="C24535" t="s">
        <v>18243</v>
      </c>
      <c r="D24535" t="s">
        <v>39771</v>
      </c>
      <c r="E24535" t="s">
        <v>65944</v>
      </c>
      <c r="F24535" t="s">
        <v>113451</v>
      </c>
      <c r="G24535" t="s">
        <v>160546</v>
      </c>
    </row>
    <row r="24536" spans="1:7">
      <c r="A24536" s="1">
        <v>24534</v>
      </c>
      <c r="B24536">
        <v>34316</v>
      </c>
      <c r="C24536" t="s">
        <v>18244</v>
      </c>
      <c r="D24536" t="s">
        <v>36638</v>
      </c>
      <c r="E24536" t="s">
        <v>65945</v>
      </c>
      <c r="F24536" t="s">
        <v>113452</v>
      </c>
      <c r="G24536" t="s">
        <v>160547</v>
      </c>
    </row>
    <row r="24537" spans="1:7">
      <c r="A24537" s="1">
        <v>24535</v>
      </c>
      <c r="B24537">
        <v>34317</v>
      </c>
      <c r="C24537" t="s">
        <v>18245</v>
      </c>
      <c r="D24537" t="s">
        <v>36578</v>
      </c>
      <c r="E24537" t="s">
        <v>65946</v>
      </c>
      <c r="F24537" t="s">
        <v>113453</v>
      </c>
      <c r="G24537" t="s">
        <v>160548</v>
      </c>
    </row>
    <row r="24538" spans="1:7">
      <c r="A24538" s="1">
        <v>24536</v>
      </c>
      <c r="B24538">
        <v>34319</v>
      </c>
      <c r="C24538" t="s">
        <v>18246</v>
      </c>
      <c r="D24538" t="s">
        <v>36802</v>
      </c>
      <c r="E24538" t="s">
        <v>65947</v>
      </c>
      <c r="F24538" t="s">
        <v>113454</v>
      </c>
      <c r="G24538" t="s">
        <v>160549</v>
      </c>
    </row>
    <row r="24539" spans="1:7">
      <c r="A24539" s="1">
        <v>24537</v>
      </c>
      <c r="B24539">
        <v>34320</v>
      </c>
      <c r="C24539" t="s">
        <v>18247</v>
      </c>
      <c r="D24539" t="s">
        <v>38480</v>
      </c>
      <c r="E24539" t="s">
        <v>65948</v>
      </c>
      <c r="F24539" t="s">
        <v>113455</v>
      </c>
      <c r="G24539" t="s">
        <v>160550</v>
      </c>
    </row>
    <row r="24540" spans="1:7">
      <c r="A24540" s="1">
        <v>24538</v>
      </c>
      <c r="B24540">
        <v>34321</v>
      </c>
      <c r="C24540" t="s">
        <v>18248</v>
      </c>
      <c r="D24540" t="s">
        <v>36567</v>
      </c>
      <c r="E24540" t="s">
        <v>65949</v>
      </c>
      <c r="F24540" t="s">
        <v>113456</v>
      </c>
      <c r="G24540" t="s">
        <v>160551</v>
      </c>
    </row>
    <row r="24541" spans="1:7">
      <c r="A24541" s="1">
        <v>24539</v>
      </c>
      <c r="B24541">
        <v>34322</v>
      </c>
      <c r="C24541" t="s">
        <v>11</v>
      </c>
      <c r="D24541" t="s">
        <v>36543</v>
      </c>
      <c r="E24541" t="s">
        <v>65950</v>
      </c>
      <c r="F24541" t="s">
        <v>113457</v>
      </c>
      <c r="G24541" t="s">
        <v>111590</v>
      </c>
    </row>
    <row r="24542" spans="1:7">
      <c r="A24542" s="1">
        <v>24540</v>
      </c>
      <c r="B24542">
        <v>34323</v>
      </c>
      <c r="C24542" t="s">
        <v>3065</v>
      </c>
      <c r="D24542" t="s">
        <v>36640</v>
      </c>
      <c r="E24542" t="s">
        <v>65951</v>
      </c>
      <c r="F24542" t="s">
        <v>113458</v>
      </c>
      <c r="G24542" t="s">
        <v>160552</v>
      </c>
    </row>
    <row r="24543" spans="1:7">
      <c r="A24543" s="1">
        <v>24541</v>
      </c>
      <c r="B24543">
        <v>34324</v>
      </c>
      <c r="C24543" t="s">
        <v>18249</v>
      </c>
      <c r="D24543" t="s">
        <v>37820</v>
      </c>
      <c r="E24543" t="s">
        <v>65952</v>
      </c>
      <c r="F24543" t="s">
        <v>113459</v>
      </c>
      <c r="G24543" t="s">
        <v>160553</v>
      </c>
    </row>
    <row r="24544" spans="1:7">
      <c r="A24544" s="1">
        <v>24542</v>
      </c>
      <c r="B24544">
        <v>34325</v>
      </c>
      <c r="C24544" t="s">
        <v>18250</v>
      </c>
      <c r="D24544" t="s">
        <v>41211</v>
      </c>
      <c r="E24544" t="s">
        <v>65953</v>
      </c>
      <c r="F24544" t="s">
        <v>113460</v>
      </c>
      <c r="G24544" t="s">
        <v>160554</v>
      </c>
    </row>
    <row r="24545" spans="1:7">
      <c r="A24545" s="1">
        <v>24543</v>
      </c>
      <c r="B24545">
        <v>34327</v>
      </c>
      <c r="C24545" t="s">
        <v>18251</v>
      </c>
      <c r="D24545" t="s">
        <v>40453</v>
      </c>
      <c r="E24545" t="s">
        <v>65954</v>
      </c>
      <c r="F24545" t="s">
        <v>113461</v>
      </c>
      <c r="G24545" t="s">
        <v>160555</v>
      </c>
    </row>
    <row r="24546" spans="1:7">
      <c r="A24546" s="1">
        <v>24544</v>
      </c>
      <c r="B24546">
        <v>34328</v>
      </c>
      <c r="C24546" t="s">
        <v>3739</v>
      </c>
      <c r="D24546" t="s">
        <v>36866</v>
      </c>
      <c r="E24546" t="s">
        <v>65955</v>
      </c>
      <c r="F24546" t="s">
        <v>113193</v>
      </c>
      <c r="G24546" t="s">
        <v>160294</v>
      </c>
    </row>
    <row r="24547" spans="1:7">
      <c r="A24547" s="1">
        <v>24545</v>
      </c>
      <c r="B24547">
        <v>34329</v>
      </c>
      <c r="C24547" t="s">
        <v>18252</v>
      </c>
      <c r="D24547" t="s">
        <v>40528</v>
      </c>
      <c r="E24547" t="s">
        <v>65956</v>
      </c>
      <c r="F24547" t="s">
        <v>113462</v>
      </c>
      <c r="G24547" t="s">
        <v>160556</v>
      </c>
    </row>
    <row r="24548" spans="1:7">
      <c r="A24548" s="1">
        <v>24546</v>
      </c>
      <c r="B24548">
        <v>34331</v>
      </c>
      <c r="C24548" t="s">
        <v>18253</v>
      </c>
      <c r="D24548" t="s">
        <v>40884</v>
      </c>
      <c r="E24548" t="s">
        <v>65957</v>
      </c>
      <c r="F24548" t="s">
        <v>113463</v>
      </c>
      <c r="G24548" t="s">
        <v>160557</v>
      </c>
    </row>
    <row r="24549" spans="1:7">
      <c r="A24549" s="1">
        <v>24547</v>
      </c>
      <c r="B24549">
        <v>34332</v>
      </c>
      <c r="C24549" t="s">
        <v>18254</v>
      </c>
      <c r="D24549" t="s">
        <v>37979</v>
      </c>
      <c r="E24549" t="s">
        <v>65958</v>
      </c>
      <c r="F24549" t="s">
        <v>113464</v>
      </c>
      <c r="G24549" t="s">
        <v>160558</v>
      </c>
    </row>
    <row r="24550" spans="1:7">
      <c r="A24550" s="1">
        <v>24548</v>
      </c>
      <c r="B24550">
        <v>34333</v>
      </c>
      <c r="C24550" t="s">
        <v>699</v>
      </c>
      <c r="D24550" t="s">
        <v>37853</v>
      </c>
      <c r="E24550" t="s">
        <v>65959</v>
      </c>
      <c r="F24550" t="s">
        <v>113465</v>
      </c>
      <c r="G24550" t="s">
        <v>160559</v>
      </c>
    </row>
    <row r="24551" spans="1:7">
      <c r="A24551" s="1">
        <v>24549</v>
      </c>
      <c r="B24551">
        <v>34335</v>
      </c>
      <c r="C24551" t="s">
        <v>18255</v>
      </c>
      <c r="D24551" t="s">
        <v>36739</v>
      </c>
      <c r="E24551" t="s">
        <v>65960</v>
      </c>
      <c r="F24551" t="s">
        <v>113466</v>
      </c>
      <c r="G24551" t="s">
        <v>160560</v>
      </c>
    </row>
    <row r="24552" spans="1:7">
      <c r="A24552" s="1">
        <v>24550</v>
      </c>
      <c r="B24552">
        <v>34336</v>
      </c>
      <c r="C24552" t="s">
        <v>18256</v>
      </c>
      <c r="D24552" t="s">
        <v>36691</v>
      </c>
      <c r="E24552" t="s">
        <v>65961</v>
      </c>
      <c r="F24552" t="s">
        <v>113467</v>
      </c>
      <c r="G24552" t="s">
        <v>160561</v>
      </c>
    </row>
    <row r="24553" spans="1:7">
      <c r="A24553" s="1">
        <v>24551</v>
      </c>
      <c r="B24553">
        <v>34337</v>
      </c>
      <c r="C24553" t="s">
        <v>18257</v>
      </c>
      <c r="D24553" t="s">
        <v>36540</v>
      </c>
      <c r="E24553" t="s">
        <v>65962</v>
      </c>
      <c r="F24553" t="s">
        <v>113468</v>
      </c>
      <c r="G24553" t="s">
        <v>160562</v>
      </c>
    </row>
    <row r="24554" spans="1:7">
      <c r="A24554" s="1">
        <v>24552</v>
      </c>
      <c r="B24554">
        <v>34338</v>
      </c>
      <c r="C24554" t="s">
        <v>18258</v>
      </c>
      <c r="D24554" t="s">
        <v>40719</v>
      </c>
      <c r="E24554" t="s">
        <v>65963</v>
      </c>
      <c r="F24554" t="s">
        <v>113469</v>
      </c>
      <c r="G24554" t="s">
        <v>160563</v>
      </c>
    </row>
    <row r="24555" spans="1:7">
      <c r="A24555" s="1">
        <v>24553</v>
      </c>
      <c r="B24555">
        <v>34339</v>
      </c>
      <c r="C24555" t="s">
        <v>7879</v>
      </c>
      <c r="D24555" t="s">
        <v>36689</v>
      </c>
      <c r="E24555" t="s">
        <v>65964</v>
      </c>
      <c r="F24555" t="s">
        <v>113470</v>
      </c>
      <c r="G24555" t="s">
        <v>160564</v>
      </c>
    </row>
    <row r="24556" spans="1:7">
      <c r="A24556" s="1">
        <v>24554</v>
      </c>
      <c r="B24556">
        <v>34340</v>
      </c>
      <c r="C24556" t="s">
        <v>13658</v>
      </c>
      <c r="D24556" t="s">
        <v>40841</v>
      </c>
      <c r="E24556" t="s">
        <v>65965</v>
      </c>
      <c r="F24556" t="s">
        <v>113471</v>
      </c>
      <c r="G24556" t="s">
        <v>160565</v>
      </c>
    </row>
    <row r="24557" spans="1:7">
      <c r="A24557" s="1">
        <v>24555</v>
      </c>
      <c r="B24557">
        <v>34341</v>
      </c>
      <c r="C24557" t="s">
        <v>18259</v>
      </c>
      <c r="D24557" t="s">
        <v>36549</v>
      </c>
      <c r="E24557" t="s">
        <v>61086</v>
      </c>
      <c r="F24557" t="s">
        <v>113472</v>
      </c>
      <c r="G24557" t="s">
        <v>155824</v>
      </c>
    </row>
    <row r="24558" spans="1:7">
      <c r="A24558" s="1">
        <v>24556</v>
      </c>
      <c r="B24558">
        <v>34342</v>
      </c>
      <c r="C24558" t="s">
        <v>18260</v>
      </c>
      <c r="D24558" t="s">
        <v>37306</v>
      </c>
      <c r="E24558" t="s">
        <v>65966</v>
      </c>
      <c r="F24558" t="s">
        <v>113473</v>
      </c>
      <c r="G24558" t="s">
        <v>160566</v>
      </c>
    </row>
    <row r="24559" spans="1:7">
      <c r="A24559" s="1">
        <v>24557</v>
      </c>
      <c r="B24559">
        <v>34343</v>
      </c>
      <c r="C24559" t="s">
        <v>18261</v>
      </c>
      <c r="D24559" t="s">
        <v>37306</v>
      </c>
      <c r="E24559" t="s">
        <v>65967</v>
      </c>
      <c r="F24559" t="s">
        <v>113474</v>
      </c>
      <c r="G24559" t="s">
        <v>160566</v>
      </c>
    </row>
    <row r="24560" spans="1:7">
      <c r="A24560" s="1">
        <v>24558</v>
      </c>
      <c r="B24560">
        <v>34344</v>
      </c>
      <c r="C24560" t="s">
        <v>18262</v>
      </c>
      <c r="D24560" t="s">
        <v>41212</v>
      </c>
      <c r="E24560" t="s">
        <v>65968</v>
      </c>
      <c r="F24560" t="s">
        <v>113475</v>
      </c>
      <c r="G24560" t="s">
        <v>160567</v>
      </c>
    </row>
    <row r="24561" spans="1:7">
      <c r="A24561" s="1">
        <v>24559</v>
      </c>
      <c r="B24561">
        <v>34345</v>
      </c>
      <c r="C24561" t="s">
        <v>18263</v>
      </c>
      <c r="D24561" t="s">
        <v>37522</v>
      </c>
      <c r="E24561" t="s">
        <v>65969</v>
      </c>
      <c r="F24561" t="s">
        <v>113476</v>
      </c>
      <c r="G24561" t="s">
        <v>160568</v>
      </c>
    </row>
    <row r="24562" spans="1:7">
      <c r="A24562" s="1">
        <v>24560</v>
      </c>
      <c r="B24562">
        <v>34349</v>
      </c>
      <c r="C24562" t="s">
        <v>18264</v>
      </c>
      <c r="D24562" t="s">
        <v>36595</v>
      </c>
      <c r="E24562" t="s">
        <v>65970</v>
      </c>
      <c r="F24562" t="s">
        <v>113477</v>
      </c>
      <c r="G24562" t="s">
        <v>160569</v>
      </c>
    </row>
    <row r="24563" spans="1:7">
      <c r="A24563" s="1">
        <v>24561</v>
      </c>
      <c r="B24563">
        <v>34351</v>
      </c>
      <c r="C24563" t="s">
        <v>18265</v>
      </c>
      <c r="D24563" t="s">
        <v>37172</v>
      </c>
      <c r="E24563" t="s">
        <v>65971</v>
      </c>
      <c r="F24563" t="s">
        <v>113478</v>
      </c>
      <c r="G24563" t="s">
        <v>160570</v>
      </c>
    </row>
    <row r="24564" spans="1:7">
      <c r="A24564" s="1">
        <v>24562</v>
      </c>
      <c r="B24564">
        <v>34352</v>
      </c>
      <c r="C24564" t="s">
        <v>18266</v>
      </c>
      <c r="D24564" t="s">
        <v>36731</v>
      </c>
      <c r="E24564" t="s">
        <v>65972</v>
      </c>
      <c r="F24564" t="s">
        <v>113479</v>
      </c>
      <c r="G24564" t="s">
        <v>160571</v>
      </c>
    </row>
    <row r="24565" spans="1:7">
      <c r="A24565" s="1">
        <v>24563</v>
      </c>
      <c r="B24565">
        <v>34354</v>
      </c>
      <c r="C24565" t="s">
        <v>463</v>
      </c>
      <c r="D24565" t="s">
        <v>36522</v>
      </c>
      <c r="E24565" t="s">
        <v>65973</v>
      </c>
      <c r="F24565" t="s">
        <v>113480</v>
      </c>
      <c r="G24565" t="s">
        <v>160572</v>
      </c>
    </row>
    <row r="24566" spans="1:7">
      <c r="A24566" s="1">
        <v>24564</v>
      </c>
      <c r="B24566">
        <v>34355</v>
      </c>
      <c r="C24566" t="s">
        <v>18267</v>
      </c>
      <c r="D24566" t="s">
        <v>39031</v>
      </c>
      <c r="E24566" t="s">
        <v>65974</v>
      </c>
      <c r="F24566" t="s">
        <v>113481</v>
      </c>
      <c r="G24566" t="s">
        <v>160573</v>
      </c>
    </row>
    <row r="24567" spans="1:7">
      <c r="A24567" s="1">
        <v>24565</v>
      </c>
      <c r="B24567">
        <v>34356</v>
      </c>
      <c r="C24567" t="s">
        <v>251</v>
      </c>
      <c r="D24567" t="s">
        <v>39031</v>
      </c>
      <c r="E24567" t="s">
        <v>56194</v>
      </c>
      <c r="F24567" t="s">
        <v>113482</v>
      </c>
      <c r="G24567" t="s">
        <v>150990</v>
      </c>
    </row>
    <row r="24568" spans="1:7">
      <c r="A24568" s="1">
        <v>24566</v>
      </c>
      <c r="B24568">
        <v>34357</v>
      </c>
      <c r="C24568" t="s">
        <v>18268</v>
      </c>
      <c r="D24568" t="s">
        <v>36549</v>
      </c>
      <c r="E24568" t="s">
        <v>65975</v>
      </c>
      <c r="F24568" t="s">
        <v>113483</v>
      </c>
      <c r="G24568" t="s">
        <v>160574</v>
      </c>
    </row>
    <row r="24569" spans="1:7">
      <c r="A24569" s="1">
        <v>24567</v>
      </c>
      <c r="B24569">
        <v>34358</v>
      </c>
      <c r="C24569" t="s">
        <v>18269</v>
      </c>
      <c r="D24569" t="s">
        <v>36549</v>
      </c>
      <c r="E24569" t="s">
        <v>65976</v>
      </c>
      <c r="F24569" t="s">
        <v>113484</v>
      </c>
      <c r="G24569" t="s">
        <v>160575</v>
      </c>
    </row>
    <row r="24570" spans="1:7">
      <c r="A24570" s="1">
        <v>24568</v>
      </c>
      <c r="B24570">
        <v>34359</v>
      </c>
      <c r="C24570" t="s">
        <v>18270</v>
      </c>
      <c r="D24570" t="s">
        <v>37750</v>
      </c>
      <c r="E24570" t="s">
        <v>65977</v>
      </c>
      <c r="F24570" t="s">
        <v>113485</v>
      </c>
      <c r="G24570" t="s">
        <v>160576</v>
      </c>
    </row>
    <row r="24571" spans="1:7">
      <c r="A24571" s="1">
        <v>24569</v>
      </c>
      <c r="B24571">
        <v>34360</v>
      </c>
      <c r="C24571" t="s">
        <v>133</v>
      </c>
      <c r="D24571" t="s">
        <v>36712</v>
      </c>
      <c r="E24571" t="s">
        <v>65978</v>
      </c>
      <c r="F24571" t="s">
        <v>113486</v>
      </c>
      <c r="G24571" t="s">
        <v>160577</v>
      </c>
    </row>
    <row r="24572" spans="1:7">
      <c r="A24572" s="1">
        <v>24570</v>
      </c>
      <c r="B24572">
        <v>34361</v>
      </c>
      <c r="C24572" t="s">
        <v>1476</v>
      </c>
      <c r="D24572" t="s">
        <v>37475</v>
      </c>
      <c r="E24572" t="s">
        <v>65979</v>
      </c>
      <c r="F24572" t="s">
        <v>113487</v>
      </c>
      <c r="G24572" t="s">
        <v>160578</v>
      </c>
    </row>
    <row r="24573" spans="1:7">
      <c r="A24573" s="1">
        <v>24571</v>
      </c>
      <c r="B24573">
        <v>34362</v>
      </c>
      <c r="C24573" t="s">
        <v>18270</v>
      </c>
      <c r="D24573" t="s">
        <v>37750</v>
      </c>
      <c r="E24573" t="s">
        <v>65977</v>
      </c>
      <c r="F24573" t="s">
        <v>113488</v>
      </c>
      <c r="G24573" t="s">
        <v>160576</v>
      </c>
    </row>
    <row r="24574" spans="1:7">
      <c r="A24574" s="1">
        <v>24572</v>
      </c>
      <c r="B24574">
        <v>34363</v>
      </c>
      <c r="C24574" t="s">
        <v>1714</v>
      </c>
      <c r="D24574" t="s">
        <v>36530</v>
      </c>
      <c r="E24574" t="s">
        <v>65980</v>
      </c>
      <c r="F24574" t="s">
        <v>113489</v>
      </c>
      <c r="G24574" t="s">
        <v>160579</v>
      </c>
    </row>
    <row r="24575" spans="1:7">
      <c r="A24575" s="1">
        <v>24573</v>
      </c>
      <c r="B24575">
        <v>34364</v>
      </c>
      <c r="C24575" t="s">
        <v>18271</v>
      </c>
      <c r="D24575" t="s">
        <v>36936</v>
      </c>
      <c r="E24575" t="s">
        <v>65976</v>
      </c>
      <c r="F24575" t="s">
        <v>113490</v>
      </c>
      <c r="G24575" t="s">
        <v>160575</v>
      </c>
    </row>
    <row r="24576" spans="1:7">
      <c r="A24576" s="1">
        <v>24574</v>
      </c>
      <c r="B24576">
        <v>34365</v>
      </c>
      <c r="C24576" t="s">
        <v>18272</v>
      </c>
      <c r="D24576" t="s">
        <v>36549</v>
      </c>
      <c r="E24576" t="s">
        <v>65975</v>
      </c>
      <c r="F24576" t="s">
        <v>113491</v>
      </c>
      <c r="G24576" t="s">
        <v>160574</v>
      </c>
    </row>
    <row r="24577" spans="1:7">
      <c r="A24577" s="1">
        <v>24575</v>
      </c>
      <c r="B24577">
        <v>34366</v>
      </c>
      <c r="C24577" t="s">
        <v>24</v>
      </c>
      <c r="D24577" t="s">
        <v>36866</v>
      </c>
      <c r="E24577" t="s">
        <v>65889</v>
      </c>
      <c r="F24577" t="s">
        <v>113492</v>
      </c>
      <c r="G24577" t="s">
        <v>160490</v>
      </c>
    </row>
    <row r="24578" spans="1:7">
      <c r="A24578" s="1">
        <v>24576</v>
      </c>
      <c r="B24578">
        <v>34367</v>
      </c>
      <c r="C24578" t="s">
        <v>13</v>
      </c>
      <c r="D24578" t="s">
        <v>36530</v>
      </c>
      <c r="E24578" t="s">
        <v>65981</v>
      </c>
      <c r="F24578" t="s">
        <v>113493</v>
      </c>
      <c r="G24578" t="s">
        <v>160580</v>
      </c>
    </row>
    <row r="24579" spans="1:7">
      <c r="A24579" s="1">
        <v>24577</v>
      </c>
      <c r="B24579">
        <v>34368</v>
      </c>
      <c r="C24579" t="s">
        <v>1045</v>
      </c>
      <c r="D24579" t="s">
        <v>36543</v>
      </c>
      <c r="E24579" t="s">
        <v>65981</v>
      </c>
      <c r="F24579" t="s">
        <v>113494</v>
      </c>
      <c r="G24579" t="s">
        <v>160581</v>
      </c>
    </row>
    <row r="24580" spans="1:7">
      <c r="A24580" s="1">
        <v>24578</v>
      </c>
      <c r="B24580">
        <v>34369</v>
      </c>
      <c r="C24580" t="s">
        <v>18273</v>
      </c>
      <c r="D24580" t="s">
        <v>37216</v>
      </c>
      <c r="E24580" t="s">
        <v>65982</v>
      </c>
      <c r="F24580" t="s">
        <v>113495</v>
      </c>
      <c r="G24580" t="s">
        <v>160582</v>
      </c>
    </row>
    <row r="24581" spans="1:7">
      <c r="A24581" s="1">
        <v>24579</v>
      </c>
      <c r="B24581">
        <v>34370</v>
      </c>
      <c r="C24581" t="s">
        <v>404</v>
      </c>
      <c r="D24581" t="s">
        <v>36538</v>
      </c>
      <c r="E24581" t="s">
        <v>65983</v>
      </c>
      <c r="F24581" t="s">
        <v>113496</v>
      </c>
      <c r="G24581" t="s">
        <v>160583</v>
      </c>
    </row>
    <row r="24582" spans="1:7">
      <c r="A24582" s="1">
        <v>24580</v>
      </c>
      <c r="B24582">
        <v>34371</v>
      </c>
      <c r="C24582" t="s">
        <v>18274</v>
      </c>
      <c r="D24582" t="s">
        <v>36959</v>
      </c>
      <c r="E24582" t="s">
        <v>65984</v>
      </c>
      <c r="F24582" t="s">
        <v>113497</v>
      </c>
      <c r="G24582" t="s">
        <v>160584</v>
      </c>
    </row>
    <row r="24583" spans="1:7">
      <c r="A24583" s="1">
        <v>24581</v>
      </c>
      <c r="B24583">
        <v>34372</v>
      </c>
      <c r="C24583" t="s">
        <v>8023</v>
      </c>
      <c r="D24583" t="s">
        <v>37019</v>
      </c>
      <c r="E24583" t="s">
        <v>65985</v>
      </c>
      <c r="F24583" t="s">
        <v>113498</v>
      </c>
      <c r="G24583" t="s">
        <v>160585</v>
      </c>
    </row>
    <row r="24584" spans="1:7">
      <c r="A24584" s="1">
        <v>24582</v>
      </c>
      <c r="B24584">
        <v>34373</v>
      </c>
      <c r="C24584" t="s">
        <v>18275</v>
      </c>
      <c r="D24584" t="s">
        <v>37399</v>
      </c>
      <c r="E24584" t="s">
        <v>65986</v>
      </c>
      <c r="F24584" t="s">
        <v>113499</v>
      </c>
      <c r="G24584" t="s">
        <v>160586</v>
      </c>
    </row>
    <row r="24585" spans="1:7">
      <c r="A24585" s="1">
        <v>24583</v>
      </c>
      <c r="B24585">
        <v>34374</v>
      </c>
      <c r="C24585" t="s">
        <v>18276</v>
      </c>
      <c r="D24585" t="s">
        <v>36822</v>
      </c>
      <c r="E24585" t="s">
        <v>65987</v>
      </c>
      <c r="F24585" t="s">
        <v>113500</v>
      </c>
      <c r="G24585" t="s">
        <v>160587</v>
      </c>
    </row>
    <row r="24586" spans="1:7">
      <c r="A24586" s="1">
        <v>24584</v>
      </c>
      <c r="B24586">
        <v>34375</v>
      </c>
      <c r="C24586" t="s">
        <v>12345</v>
      </c>
      <c r="D24586" t="s">
        <v>36540</v>
      </c>
      <c r="E24586" t="s">
        <v>65988</v>
      </c>
      <c r="F24586" t="s">
        <v>113501</v>
      </c>
      <c r="G24586" t="s">
        <v>160588</v>
      </c>
    </row>
    <row r="24587" spans="1:7">
      <c r="A24587" s="1">
        <v>24585</v>
      </c>
      <c r="B24587">
        <v>34376</v>
      </c>
      <c r="C24587" t="s">
        <v>18277</v>
      </c>
      <c r="D24587" t="s">
        <v>40084</v>
      </c>
      <c r="E24587" t="s">
        <v>65989</v>
      </c>
      <c r="F24587" t="s">
        <v>113502</v>
      </c>
      <c r="G24587" t="s">
        <v>160589</v>
      </c>
    </row>
    <row r="24588" spans="1:7">
      <c r="A24588" s="1">
        <v>24586</v>
      </c>
      <c r="B24588">
        <v>34378</v>
      </c>
      <c r="C24588" t="s">
        <v>18278</v>
      </c>
      <c r="D24588" t="s">
        <v>38744</v>
      </c>
      <c r="E24588" t="s">
        <v>65990</v>
      </c>
      <c r="F24588" t="s">
        <v>113503</v>
      </c>
      <c r="G24588" t="s">
        <v>160590</v>
      </c>
    </row>
    <row r="24589" spans="1:7">
      <c r="A24589" s="1">
        <v>24587</v>
      </c>
      <c r="B24589">
        <v>34380</v>
      </c>
      <c r="C24589" t="s">
        <v>18279</v>
      </c>
      <c r="D24589" t="s">
        <v>36857</v>
      </c>
      <c r="E24589" t="s">
        <v>65991</v>
      </c>
      <c r="F24589" t="s">
        <v>113504</v>
      </c>
      <c r="G24589" t="s">
        <v>160591</v>
      </c>
    </row>
    <row r="24590" spans="1:7">
      <c r="A24590" s="1">
        <v>24588</v>
      </c>
      <c r="B24590">
        <v>34381</v>
      </c>
      <c r="C24590" t="s">
        <v>8</v>
      </c>
      <c r="D24590" t="s">
        <v>36567</v>
      </c>
      <c r="E24590" t="s">
        <v>65992</v>
      </c>
      <c r="F24590" t="s">
        <v>113505</v>
      </c>
      <c r="G24590" t="s">
        <v>160592</v>
      </c>
    </row>
    <row r="24591" spans="1:7">
      <c r="A24591" s="1">
        <v>24589</v>
      </c>
      <c r="B24591">
        <v>34382</v>
      </c>
      <c r="C24591" t="s">
        <v>1162</v>
      </c>
      <c r="D24591" t="s">
        <v>36966</v>
      </c>
      <c r="E24591" t="s">
        <v>65993</v>
      </c>
      <c r="F24591" t="s">
        <v>113506</v>
      </c>
      <c r="G24591" t="s">
        <v>160593</v>
      </c>
    </row>
    <row r="24592" spans="1:7">
      <c r="A24592" s="1">
        <v>24590</v>
      </c>
      <c r="B24592">
        <v>34383</v>
      </c>
      <c r="C24592" t="s">
        <v>18280</v>
      </c>
      <c r="D24592" t="s">
        <v>36540</v>
      </c>
      <c r="E24592" t="s">
        <v>65994</v>
      </c>
      <c r="F24592" t="s">
        <v>113507</v>
      </c>
      <c r="G24592" t="s">
        <v>160594</v>
      </c>
    </row>
    <row r="24593" spans="1:7">
      <c r="A24593" s="1">
        <v>24591</v>
      </c>
      <c r="B24593">
        <v>34384</v>
      </c>
      <c r="C24593" t="s">
        <v>18281</v>
      </c>
      <c r="D24593" t="s">
        <v>36550</v>
      </c>
      <c r="E24593" t="s">
        <v>65995</v>
      </c>
      <c r="F24593" t="s">
        <v>113508</v>
      </c>
      <c r="G24593" t="s">
        <v>160595</v>
      </c>
    </row>
    <row r="24594" spans="1:7">
      <c r="A24594" s="1">
        <v>24592</v>
      </c>
      <c r="B24594">
        <v>34385</v>
      </c>
      <c r="C24594" t="s">
        <v>18282</v>
      </c>
      <c r="D24594" t="s">
        <v>37300</v>
      </c>
      <c r="E24594" t="s">
        <v>65996</v>
      </c>
      <c r="F24594" t="s">
        <v>113509</v>
      </c>
      <c r="G24594" t="s">
        <v>160596</v>
      </c>
    </row>
    <row r="24595" spans="1:7">
      <c r="A24595" s="1">
        <v>24593</v>
      </c>
      <c r="B24595">
        <v>34386</v>
      </c>
      <c r="C24595" t="s">
        <v>18283</v>
      </c>
      <c r="D24595" t="s">
        <v>41213</v>
      </c>
      <c r="E24595" t="s">
        <v>65997</v>
      </c>
      <c r="F24595" t="s">
        <v>113510</v>
      </c>
      <c r="G24595" t="s">
        <v>160597</v>
      </c>
    </row>
    <row r="24596" spans="1:7">
      <c r="A24596" s="1">
        <v>24594</v>
      </c>
      <c r="B24596">
        <v>34387</v>
      </c>
      <c r="C24596" t="s">
        <v>18284</v>
      </c>
      <c r="D24596" t="s">
        <v>36785</v>
      </c>
      <c r="E24596" t="s">
        <v>65998</v>
      </c>
      <c r="F24596" t="s">
        <v>113511</v>
      </c>
      <c r="G24596" t="s">
        <v>160598</v>
      </c>
    </row>
    <row r="24597" spans="1:7">
      <c r="A24597" s="1">
        <v>24595</v>
      </c>
      <c r="B24597">
        <v>34388</v>
      </c>
      <c r="C24597" t="s">
        <v>18285</v>
      </c>
      <c r="D24597" t="s">
        <v>41214</v>
      </c>
      <c r="E24597" t="s">
        <v>65999</v>
      </c>
      <c r="F24597" t="s">
        <v>113512</v>
      </c>
      <c r="G24597" t="s">
        <v>160599</v>
      </c>
    </row>
    <row r="24598" spans="1:7">
      <c r="A24598" s="1">
        <v>24596</v>
      </c>
      <c r="B24598">
        <v>34389</v>
      </c>
      <c r="C24598" t="s">
        <v>18286</v>
      </c>
      <c r="D24598" t="s">
        <v>41214</v>
      </c>
      <c r="E24598" t="s">
        <v>66000</v>
      </c>
      <c r="F24598" t="s">
        <v>113513</v>
      </c>
      <c r="G24598" t="s">
        <v>160600</v>
      </c>
    </row>
    <row r="24599" spans="1:7">
      <c r="A24599" s="1">
        <v>24597</v>
      </c>
      <c r="B24599">
        <v>34390</v>
      </c>
      <c r="C24599" t="s">
        <v>18287</v>
      </c>
      <c r="D24599" t="s">
        <v>37531</v>
      </c>
      <c r="E24599" t="s">
        <v>66001</v>
      </c>
      <c r="F24599" t="s">
        <v>113514</v>
      </c>
      <c r="G24599" t="s">
        <v>160601</v>
      </c>
    </row>
    <row r="24600" spans="1:7">
      <c r="A24600" s="1">
        <v>24598</v>
      </c>
      <c r="B24600">
        <v>34392</v>
      </c>
      <c r="C24600" t="s">
        <v>2214</v>
      </c>
      <c r="D24600" t="s">
        <v>36970</v>
      </c>
      <c r="E24600" t="s">
        <v>66002</v>
      </c>
      <c r="F24600" t="s">
        <v>113515</v>
      </c>
      <c r="G24600" t="s">
        <v>160602</v>
      </c>
    </row>
    <row r="24601" spans="1:7">
      <c r="A24601" s="1">
        <v>24599</v>
      </c>
      <c r="B24601">
        <v>34393</v>
      </c>
      <c r="C24601" t="s">
        <v>18288</v>
      </c>
      <c r="D24601" t="s">
        <v>36611</v>
      </c>
      <c r="E24601" t="s">
        <v>66003</v>
      </c>
      <c r="F24601" t="s">
        <v>113516</v>
      </c>
      <c r="G24601" t="s">
        <v>160603</v>
      </c>
    </row>
    <row r="24602" spans="1:7">
      <c r="A24602" s="1">
        <v>24600</v>
      </c>
      <c r="B24602">
        <v>34395</v>
      </c>
      <c r="C24602" t="s">
        <v>18289</v>
      </c>
      <c r="D24602" t="s">
        <v>41215</v>
      </c>
      <c r="E24602" t="s">
        <v>66004</v>
      </c>
      <c r="F24602" t="s">
        <v>113517</v>
      </c>
      <c r="G24602" t="s">
        <v>160604</v>
      </c>
    </row>
    <row r="24603" spans="1:7">
      <c r="A24603" s="1">
        <v>24601</v>
      </c>
      <c r="B24603">
        <v>34396</v>
      </c>
      <c r="C24603" t="s">
        <v>228</v>
      </c>
      <c r="D24603" t="s">
        <v>36542</v>
      </c>
      <c r="E24603" t="s">
        <v>66005</v>
      </c>
      <c r="F24603" t="s">
        <v>113518</v>
      </c>
      <c r="G24603" t="s">
        <v>154999</v>
      </c>
    </row>
    <row r="24604" spans="1:7">
      <c r="A24604" s="1">
        <v>24602</v>
      </c>
      <c r="B24604">
        <v>34397</v>
      </c>
      <c r="C24604" t="s">
        <v>4092</v>
      </c>
      <c r="D24604" t="s">
        <v>36665</v>
      </c>
      <c r="E24604" t="s">
        <v>66006</v>
      </c>
      <c r="F24604" t="s">
        <v>113519</v>
      </c>
      <c r="G24604" t="s">
        <v>160605</v>
      </c>
    </row>
    <row r="24605" spans="1:7">
      <c r="A24605" s="1">
        <v>24603</v>
      </c>
      <c r="B24605">
        <v>34398</v>
      </c>
      <c r="C24605" t="s">
        <v>18290</v>
      </c>
      <c r="D24605" t="s">
        <v>41216</v>
      </c>
      <c r="E24605" t="s">
        <v>66007</v>
      </c>
      <c r="F24605" t="s">
        <v>113520</v>
      </c>
      <c r="G24605" t="s">
        <v>160606</v>
      </c>
    </row>
    <row r="24606" spans="1:7">
      <c r="A24606" s="1">
        <v>24604</v>
      </c>
      <c r="B24606">
        <v>34399</v>
      </c>
      <c r="C24606" t="s">
        <v>180</v>
      </c>
      <c r="D24606" t="s">
        <v>36522</v>
      </c>
      <c r="E24606" t="s">
        <v>66008</v>
      </c>
      <c r="F24606" t="s">
        <v>113521</v>
      </c>
      <c r="G24606" t="s">
        <v>160607</v>
      </c>
    </row>
    <row r="24607" spans="1:7">
      <c r="A24607" s="1">
        <v>24605</v>
      </c>
      <c r="B24607">
        <v>34400</v>
      </c>
      <c r="C24607" t="s">
        <v>18291</v>
      </c>
      <c r="D24607" t="s">
        <v>37586</v>
      </c>
      <c r="E24607" t="s">
        <v>66009</v>
      </c>
      <c r="F24607" t="s">
        <v>113522</v>
      </c>
      <c r="G24607" t="s">
        <v>145152</v>
      </c>
    </row>
    <row r="24608" spans="1:7">
      <c r="A24608" s="1">
        <v>24606</v>
      </c>
      <c r="B24608">
        <v>34402</v>
      </c>
      <c r="C24608" t="s">
        <v>18292</v>
      </c>
      <c r="D24608" t="s">
        <v>38084</v>
      </c>
      <c r="E24608" t="s">
        <v>66010</v>
      </c>
      <c r="F24608" t="s">
        <v>113523</v>
      </c>
      <c r="G24608" t="s">
        <v>160608</v>
      </c>
    </row>
    <row r="24609" spans="1:7">
      <c r="A24609" s="1">
        <v>24607</v>
      </c>
      <c r="B24609">
        <v>34404</v>
      </c>
      <c r="C24609" t="s">
        <v>18293</v>
      </c>
      <c r="D24609" t="s">
        <v>37398</v>
      </c>
      <c r="E24609" t="s">
        <v>66011</v>
      </c>
      <c r="F24609" t="s">
        <v>113524</v>
      </c>
      <c r="G24609" t="s">
        <v>160609</v>
      </c>
    </row>
    <row r="24610" spans="1:7">
      <c r="A24610" s="1">
        <v>24608</v>
      </c>
      <c r="B24610">
        <v>34405</v>
      </c>
      <c r="C24610" t="s">
        <v>18294</v>
      </c>
      <c r="D24610" t="s">
        <v>36996</v>
      </c>
      <c r="E24610" t="s">
        <v>66012</v>
      </c>
      <c r="F24610" t="s">
        <v>113525</v>
      </c>
      <c r="G24610" t="s">
        <v>160610</v>
      </c>
    </row>
    <row r="24611" spans="1:7">
      <c r="A24611" s="1">
        <v>24609</v>
      </c>
      <c r="B24611">
        <v>34406</v>
      </c>
      <c r="C24611" t="s">
        <v>18295</v>
      </c>
      <c r="D24611" t="s">
        <v>36691</v>
      </c>
      <c r="E24611" t="s">
        <v>66013</v>
      </c>
      <c r="F24611" t="s">
        <v>113526</v>
      </c>
      <c r="G24611" t="s">
        <v>160611</v>
      </c>
    </row>
    <row r="24612" spans="1:7">
      <c r="A24612" s="1">
        <v>24610</v>
      </c>
      <c r="B24612">
        <v>34407</v>
      </c>
      <c r="C24612" t="s">
        <v>18296</v>
      </c>
      <c r="D24612" t="s">
        <v>38552</v>
      </c>
      <c r="E24612" t="s">
        <v>66014</v>
      </c>
      <c r="F24612" t="s">
        <v>113527</v>
      </c>
      <c r="G24612" t="s">
        <v>160612</v>
      </c>
    </row>
    <row r="24613" spans="1:7">
      <c r="A24613" s="1">
        <v>24611</v>
      </c>
      <c r="B24613">
        <v>34408</v>
      </c>
      <c r="C24613" t="s">
        <v>18297</v>
      </c>
      <c r="D24613" t="s">
        <v>36785</v>
      </c>
      <c r="E24613" t="s">
        <v>66015</v>
      </c>
      <c r="F24613" t="s">
        <v>113528</v>
      </c>
      <c r="G24613" t="s">
        <v>160613</v>
      </c>
    </row>
    <row r="24614" spans="1:7">
      <c r="A24614" s="1">
        <v>24612</v>
      </c>
      <c r="B24614">
        <v>34410</v>
      </c>
      <c r="C24614" t="s">
        <v>18298</v>
      </c>
      <c r="D24614" t="s">
        <v>36671</v>
      </c>
      <c r="E24614" t="s">
        <v>66016</v>
      </c>
      <c r="F24614" t="s">
        <v>113529</v>
      </c>
      <c r="G24614" t="s">
        <v>160614</v>
      </c>
    </row>
    <row r="24615" spans="1:7">
      <c r="A24615" s="1">
        <v>24613</v>
      </c>
      <c r="B24615">
        <v>34411</v>
      </c>
      <c r="C24615" t="s">
        <v>18299</v>
      </c>
      <c r="D24615" t="s">
        <v>38000</v>
      </c>
      <c r="E24615" t="s">
        <v>66017</v>
      </c>
      <c r="F24615" t="s">
        <v>113530</v>
      </c>
      <c r="G24615" t="s">
        <v>160615</v>
      </c>
    </row>
    <row r="24616" spans="1:7">
      <c r="A24616" s="1">
        <v>24614</v>
      </c>
      <c r="B24616">
        <v>34412</v>
      </c>
      <c r="C24616" t="s">
        <v>18300</v>
      </c>
      <c r="D24616" t="s">
        <v>36877</v>
      </c>
      <c r="E24616" t="s">
        <v>66018</v>
      </c>
      <c r="F24616" t="s">
        <v>113531</v>
      </c>
      <c r="G24616" t="s">
        <v>160616</v>
      </c>
    </row>
    <row r="24617" spans="1:7">
      <c r="A24617" s="1">
        <v>24615</v>
      </c>
      <c r="B24617">
        <v>34413</v>
      </c>
      <c r="C24617" t="s">
        <v>18301</v>
      </c>
      <c r="D24617" t="s">
        <v>41217</v>
      </c>
      <c r="E24617" t="s">
        <v>66019</v>
      </c>
      <c r="F24617" t="s">
        <v>113532</v>
      </c>
      <c r="G24617" t="s">
        <v>160617</v>
      </c>
    </row>
    <row r="24618" spans="1:7">
      <c r="A24618" s="1">
        <v>24616</v>
      </c>
      <c r="B24618">
        <v>34414</v>
      </c>
      <c r="C24618" t="s">
        <v>18302</v>
      </c>
      <c r="D24618" t="s">
        <v>41218</v>
      </c>
      <c r="E24618" t="s">
        <v>66020</v>
      </c>
      <c r="F24618" t="s">
        <v>113533</v>
      </c>
      <c r="G24618" t="s">
        <v>160618</v>
      </c>
    </row>
    <row r="24619" spans="1:7">
      <c r="A24619" s="1">
        <v>24617</v>
      </c>
      <c r="B24619">
        <v>34415</v>
      </c>
      <c r="C24619" t="s">
        <v>18303</v>
      </c>
      <c r="D24619" t="s">
        <v>36909</v>
      </c>
      <c r="E24619" t="s">
        <v>66021</v>
      </c>
      <c r="F24619" t="s">
        <v>113534</v>
      </c>
      <c r="G24619" t="s">
        <v>160619</v>
      </c>
    </row>
    <row r="24620" spans="1:7">
      <c r="A24620" s="1">
        <v>24618</v>
      </c>
      <c r="B24620">
        <v>34416</v>
      </c>
      <c r="C24620" t="s">
        <v>3207</v>
      </c>
      <c r="D24620" t="s">
        <v>37643</v>
      </c>
      <c r="E24620" t="s">
        <v>66022</v>
      </c>
      <c r="F24620" t="s">
        <v>113535</v>
      </c>
      <c r="G24620" t="s">
        <v>160620</v>
      </c>
    </row>
    <row r="24621" spans="1:7">
      <c r="A24621" s="1">
        <v>24619</v>
      </c>
      <c r="B24621">
        <v>34417</v>
      </c>
      <c r="C24621" t="s">
        <v>2019</v>
      </c>
      <c r="D24621" t="s">
        <v>36863</v>
      </c>
      <c r="E24621" t="s">
        <v>66023</v>
      </c>
      <c r="F24621" t="s">
        <v>113536</v>
      </c>
      <c r="G24621" t="s">
        <v>160621</v>
      </c>
    </row>
    <row r="24622" spans="1:7">
      <c r="A24622" s="1">
        <v>24620</v>
      </c>
      <c r="B24622">
        <v>34418</v>
      </c>
      <c r="C24622" t="s">
        <v>12168</v>
      </c>
      <c r="D24622" t="s">
        <v>37522</v>
      </c>
      <c r="E24622" t="s">
        <v>66024</v>
      </c>
      <c r="F24622" t="s">
        <v>113537</v>
      </c>
      <c r="G24622" t="s">
        <v>160622</v>
      </c>
    </row>
    <row r="24623" spans="1:7">
      <c r="A24623" s="1">
        <v>24621</v>
      </c>
      <c r="B24623">
        <v>34419</v>
      </c>
      <c r="C24623" t="s">
        <v>220</v>
      </c>
      <c r="D24623" t="s">
        <v>41219</v>
      </c>
      <c r="E24623" t="s">
        <v>66025</v>
      </c>
      <c r="F24623" t="s">
        <v>113538</v>
      </c>
      <c r="G24623" t="s">
        <v>160623</v>
      </c>
    </row>
    <row r="24624" spans="1:7">
      <c r="A24624" s="1">
        <v>24622</v>
      </c>
      <c r="B24624">
        <v>34421</v>
      </c>
      <c r="C24624" t="s">
        <v>18304</v>
      </c>
      <c r="D24624" t="s">
        <v>38552</v>
      </c>
      <c r="E24624" t="s">
        <v>66026</v>
      </c>
      <c r="F24624" t="s">
        <v>113527</v>
      </c>
      <c r="G24624" t="s">
        <v>160624</v>
      </c>
    </row>
    <row r="24625" spans="1:7">
      <c r="A24625" s="1">
        <v>24623</v>
      </c>
      <c r="B24625">
        <v>34422</v>
      </c>
      <c r="C24625" t="s">
        <v>18305</v>
      </c>
      <c r="D24625" t="s">
        <v>36574</v>
      </c>
      <c r="E24625" t="s">
        <v>66027</v>
      </c>
      <c r="F24625" t="s">
        <v>113539</v>
      </c>
      <c r="G24625" t="s">
        <v>160625</v>
      </c>
    </row>
    <row r="24626" spans="1:7">
      <c r="A24626" s="1">
        <v>24624</v>
      </c>
      <c r="B24626">
        <v>34423</v>
      </c>
      <c r="C24626" t="s">
        <v>2802</v>
      </c>
      <c r="D24626" t="s">
        <v>41220</v>
      </c>
      <c r="E24626" t="s">
        <v>66028</v>
      </c>
      <c r="F24626" t="s">
        <v>113540</v>
      </c>
      <c r="G24626" t="s">
        <v>160626</v>
      </c>
    </row>
    <row r="24627" spans="1:7">
      <c r="A24627" s="1">
        <v>24625</v>
      </c>
      <c r="B24627">
        <v>34424</v>
      </c>
      <c r="C24627" t="s">
        <v>18306</v>
      </c>
      <c r="D24627" t="s">
        <v>37044</v>
      </c>
      <c r="E24627" t="s">
        <v>66029</v>
      </c>
      <c r="F24627" t="s">
        <v>113541</v>
      </c>
      <c r="G24627" t="s">
        <v>160627</v>
      </c>
    </row>
    <row r="24628" spans="1:7">
      <c r="A24628" s="1">
        <v>24626</v>
      </c>
      <c r="B24628">
        <v>34425</v>
      </c>
      <c r="C24628" t="s">
        <v>18307</v>
      </c>
      <c r="D24628" t="s">
        <v>36549</v>
      </c>
      <c r="E24628" t="s">
        <v>66027</v>
      </c>
      <c r="F24628" t="s">
        <v>113542</v>
      </c>
      <c r="G24628" t="s">
        <v>160628</v>
      </c>
    </row>
    <row r="24629" spans="1:7">
      <c r="A24629" s="1">
        <v>24627</v>
      </c>
      <c r="B24629">
        <v>34426</v>
      </c>
      <c r="C24629" t="s">
        <v>18308</v>
      </c>
      <c r="D24629" t="s">
        <v>36995</v>
      </c>
      <c r="E24629" t="s">
        <v>66030</v>
      </c>
      <c r="F24629" t="s">
        <v>113543</v>
      </c>
      <c r="G24629" t="s">
        <v>160629</v>
      </c>
    </row>
    <row r="24630" spans="1:7">
      <c r="A24630" s="1">
        <v>24628</v>
      </c>
      <c r="B24630">
        <v>34427</v>
      </c>
      <c r="C24630" t="s">
        <v>18309</v>
      </c>
      <c r="D24630" t="s">
        <v>40186</v>
      </c>
      <c r="E24630" t="s">
        <v>66031</v>
      </c>
      <c r="F24630" t="s">
        <v>113544</v>
      </c>
      <c r="G24630" t="s">
        <v>160630</v>
      </c>
    </row>
    <row r="24631" spans="1:7">
      <c r="A24631" s="1">
        <v>24629</v>
      </c>
      <c r="B24631">
        <v>34428</v>
      </c>
      <c r="C24631" t="s">
        <v>480</v>
      </c>
      <c r="D24631" t="s">
        <v>36549</v>
      </c>
      <c r="E24631" t="s">
        <v>66032</v>
      </c>
      <c r="F24631" t="s">
        <v>113545</v>
      </c>
      <c r="G24631" t="s">
        <v>160631</v>
      </c>
    </row>
    <row r="24632" spans="1:7">
      <c r="A24632" s="1">
        <v>24630</v>
      </c>
      <c r="B24632">
        <v>34429</v>
      </c>
      <c r="C24632" t="s">
        <v>1291</v>
      </c>
      <c r="D24632" t="s">
        <v>36731</v>
      </c>
      <c r="E24632" t="s">
        <v>66033</v>
      </c>
      <c r="F24632" t="s">
        <v>113546</v>
      </c>
      <c r="G24632" t="s">
        <v>160632</v>
      </c>
    </row>
    <row r="24633" spans="1:7">
      <c r="A24633" s="1">
        <v>24631</v>
      </c>
      <c r="B24633">
        <v>34430</v>
      </c>
      <c r="C24633" t="s">
        <v>13649</v>
      </c>
      <c r="D24633" t="s">
        <v>36870</v>
      </c>
      <c r="E24633" t="s">
        <v>66034</v>
      </c>
      <c r="F24633" t="s">
        <v>113547</v>
      </c>
      <c r="G24633" t="s">
        <v>160633</v>
      </c>
    </row>
    <row r="24634" spans="1:7">
      <c r="A24634" s="1">
        <v>24632</v>
      </c>
      <c r="B24634">
        <v>34431</v>
      </c>
      <c r="C24634" t="s">
        <v>18310</v>
      </c>
      <c r="D24634" t="s">
        <v>36589</v>
      </c>
      <c r="E24634" t="s">
        <v>66035</v>
      </c>
      <c r="F24634" t="s">
        <v>113548</v>
      </c>
      <c r="G24634" t="s">
        <v>160634</v>
      </c>
    </row>
    <row r="24635" spans="1:7">
      <c r="A24635" s="1">
        <v>24633</v>
      </c>
      <c r="B24635">
        <v>34432</v>
      </c>
      <c r="C24635" t="s">
        <v>18311</v>
      </c>
      <c r="D24635" t="s">
        <v>36993</v>
      </c>
      <c r="E24635" t="s">
        <v>66036</v>
      </c>
      <c r="F24635" t="s">
        <v>113549</v>
      </c>
      <c r="G24635" t="s">
        <v>160635</v>
      </c>
    </row>
    <row r="24636" spans="1:7">
      <c r="A24636" s="1">
        <v>24634</v>
      </c>
      <c r="B24636">
        <v>34434</v>
      </c>
      <c r="C24636" t="s">
        <v>18312</v>
      </c>
      <c r="D24636" t="s">
        <v>36864</v>
      </c>
      <c r="E24636" t="s">
        <v>66037</v>
      </c>
      <c r="F24636" t="s">
        <v>113550</v>
      </c>
      <c r="G24636" t="s">
        <v>160636</v>
      </c>
    </row>
    <row r="24637" spans="1:7">
      <c r="A24637" s="1">
        <v>24635</v>
      </c>
      <c r="B24637">
        <v>34437</v>
      </c>
      <c r="C24637" t="s">
        <v>18313</v>
      </c>
      <c r="D24637" t="s">
        <v>36913</v>
      </c>
      <c r="E24637" t="s">
        <v>66038</v>
      </c>
      <c r="F24637" t="s">
        <v>113551</v>
      </c>
      <c r="G24637" t="s">
        <v>160637</v>
      </c>
    </row>
    <row r="24638" spans="1:7">
      <c r="A24638" s="1">
        <v>24636</v>
      </c>
      <c r="B24638">
        <v>34438</v>
      </c>
      <c r="C24638" t="s">
        <v>5542</v>
      </c>
      <c r="D24638" t="s">
        <v>36751</v>
      </c>
      <c r="E24638" t="s">
        <v>66039</v>
      </c>
      <c r="F24638" t="s">
        <v>113552</v>
      </c>
      <c r="G24638" t="s">
        <v>160638</v>
      </c>
    </row>
    <row r="24639" spans="1:7">
      <c r="A24639" s="1">
        <v>24637</v>
      </c>
      <c r="B24639">
        <v>34439</v>
      </c>
      <c r="C24639" t="s">
        <v>699</v>
      </c>
      <c r="D24639" t="s">
        <v>37853</v>
      </c>
      <c r="E24639" t="s">
        <v>65927</v>
      </c>
      <c r="F24639" t="s">
        <v>113434</v>
      </c>
      <c r="G24639" t="s">
        <v>160528</v>
      </c>
    </row>
    <row r="24640" spans="1:7">
      <c r="A24640" s="1">
        <v>24638</v>
      </c>
      <c r="B24640">
        <v>34440</v>
      </c>
      <c r="C24640" t="s">
        <v>18314</v>
      </c>
      <c r="D24640" t="s">
        <v>36785</v>
      </c>
      <c r="E24640" t="s">
        <v>66040</v>
      </c>
      <c r="F24640" t="s">
        <v>113553</v>
      </c>
      <c r="G24640" t="s">
        <v>160639</v>
      </c>
    </row>
    <row r="24641" spans="1:7">
      <c r="A24641" s="1">
        <v>24639</v>
      </c>
      <c r="B24641">
        <v>34441</v>
      </c>
      <c r="C24641" t="s">
        <v>148</v>
      </c>
      <c r="D24641" t="s">
        <v>36589</v>
      </c>
      <c r="E24641" t="s">
        <v>66041</v>
      </c>
      <c r="F24641" t="s">
        <v>113554</v>
      </c>
      <c r="G24641" t="s">
        <v>160640</v>
      </c>
    </row>
    <row r="24642" spans="1:7">
      <c r="A24642" s="1">
        <v>24640</v>
      </c>
      <c r="B24642">
        <v>34442</v>
      </c>
      <c r="C24642" t="s">
        <v>6893</v>
      </c>
      <c r="D24642" t="s">
        <v>36571</v>
      </c>
      <c r="E24642" t="s">
        <v>66042</v>
      </c>
      <c r="F24642" t="s">
        <v>113555</v>
      </c>
      <c r="G24642" t="s">
        <v>160641</v>
      </c>
    </row>
    <row r="24643" spans="1:7">
      <c r="A24643" s="1">
        <v>24641</v>
      </c>
      <c r="B24643">
        <v>34443</v>
      </c>
      <c r="C24643" t="s">
        <v>604</v>
      </c>
      <c r="D24643" t="s">
        <v>36567</v>
      </c>
      <c r="E24643" t="s">
        <v>66043</v>
      </c>
      <c r="F24643" t="s">
        <v>113556</v>
      </c>
      <c r="G24643" t="s">
        <v>160642</v>
      </c>
    </row>
    <row r="24644" spans="1:7">
      <c r="A24644" s="1">
        <v>24642</v>
      </c>
      <c r="B24644">
        <v>34444</v>
      </c>
      <c r="C24644" t="s">
        <v>18315</v>
      </c>
      <c r="D24644" t="s">
        <v>36567</v>
      </c>
      <c r="E24644" t="s">
        <v>66044</v>
      </c>
      <c r="F24644" t="s">
        <v>113557</v>
      </c>
      <c r="G24644" t="s">
        <v>111590</v>
      </c>
    </row>
    <row r="24645" spans="1:7">
      <c r="A24645" s="1">
        <v>24643</v>
      </c>
      <c r="B24645">
        <v>34446</v>
      </c>
      <c r="C24645" t="s">
        <v>18316</v>
      </c>
      <c r="D24645" t="s">
        <v>36577</v>
      </c>
      <c r="E24645" t="s">
        <v>66045</v>
      </c>
      <c r="F24645" t="s">
        <v>113558</v>
      </c>
      <c r="G24645" t="s">
        <v>160643</v>
      </c>
    </row>
    <row r="24646" spans="1:7">
      <c r="A24646" s="1">
        <v>24644</v>
      </c>
      <c r="B24646">
        <v>34447</v>
      </c>
      <c r="C24646" t="s">
        <v>1696</v>
      </c>
      <c r="D24646" t="s">
        <v>36766</v>
      </c>
      <c r="E24646" t="s">
        <v>66046</v>
      </c>
      <c r="F24646" t="s">
        <v>113559</v>
      </c>
      <c r="G24646" t="s">
        <v>160644</v>
      </c>
    </row>
    <row r="24647" spans="1:7">
      <c r="A24647" s="1">
        <v>24645</v>
      </c>
      <c r="B24647">
        <v>34448</v>
      </c>
      <c r="C24647" t="s">
        <v>88</v>
      </c>
      <c r="D24647" t="s">
        <v>36611</v>
      </c>
      <c r="E24647" t="s">
        <v>66047</v>
      </c>
      <c r="F24647" t="s">
        <v>104247</v>
      </c>
      <c r="G24647" t="s">
        <v>160645</v>
      </c>
    </row>
    <row r="24648" spans="1:7">
      <c r="A24648" s="1">
        <v>24646</v>
      </c>
      <c r="B24648">
        <v>34450</v>
      </c>
      <c r="C24648" t="s">
        <v>18317</v>
      </c>
      <c r="D24648" t="s">
        <v>39414</v>
      </c>
      <c r="E24648" t="s">
        <v>66048</v>
      </c>
      <c r="F24648" t="s">
        <v>113560</v>
      </c>
      <c r="G24648" t="s">
        <v>160646</v>
      </c>
    </row>
    <row r="24649" spans="1:7">
      <c r="A24649" s="1">
        <v>24647</v>
      </c>
      <c r="B24649">
        <v>34451</v>
      </c>
      <c r="C24649" t="s">
        <v>18318</v>
      </c>
      <c r="D24649" t="s">
        <v>36699</v>
      </c>
      <c r="E24649" t="s">
        <v>66049</v>
      </c>
      <c r="F24649" t="s">
        <v>113561</v>
      </c>
      <c r="G24649" t="s">
        <v>160647</v>
      </c>
    </row>
    <row r="24650" spans="1:7">
      <c r="A24650" s="1">
        <v>24648</v>
      </c>
      <c r="B24650">
        <v>34452</v>
      </c>
      <c r="C24650" t="s">
        <v>11</v>
      </c>
      <c r="D24650" t="s">
        <v>36543</v>
      </c>
      <c r="E24650" t="s">
        <v>66050</v>
      </c>
      <c r="F24650" t="s">
        <v>113562</v>
      </c>
      <c r="G24650" t="s">
        <v>160648</v>
      </c>
    </row>
    <row r="24651" spans="1:7">
      <c r="A24651" s="1">
        <v>24649</v>
      </c>
      <c r="B24651">
        <v>34453</v>
      </c>
      <c r="C24651" t="s">
        <v>13</v>
      </c>
      <c r="D24651" t="s">
        <v>36530</v>
      </c>
      <c r="E24651" t="s">
        <v>66051</v>
      </c>
      <c r="F24651" t="s">
        <v>113563</v>
      </c>
      <c r="G24651" t="s">
        <v>160649</v>
      </c>
    </row>
    <row r="24652" spans="1:7">
      <c r="A24652" s="1">
        <v>24650</v>
      </c>
      <c r="B24652">
        <v>34454</v>
      </c>
      <c r="C24652" t="s">
        <v>18319</v>
      </c>
      <c r="D24652" t="s">
        <v>37746</v>
      </c>
      <c r="E24652" t="s">
        <v>66052</v>
      </c>
      <c r="F24652" t="s">
        <v>113564</v>
      </c>
      <c r="G24652" t="s">
        <v>160650</v>
      </c>
    </row>
    <row r="24653" spans="1:7">
      <c r="A24653" s="1">
        <v>24651</v>
      </c>
      <c r="B24653">
        <v>34455</v>
      </c>
      <c r="C24653" t="s">
        <v>18320</v>
      </c>
      <c r="D24653" t="s">
        <v>37645</v>
      </c>
      <c r="E24653" t="s">
        <v>66053</v>
      </c>
      <c r="F24653" t="s">
        <v>113565</v>
      </c>
      <c r="G24653" t="s">
        <v>158632</v>
      </c>
    </row>
    <row r="24654" spans="1:7">
      <c r="A24654" s="1">
        <v>24652</v>
      </c>
      <c r="B24654">
        <v>34456</v>
      </c>
      <c r="C24654" t="s">
        <v>18321</v>
      </c>
      <c r="D24654" t="s">
        <v>36571</v>
      </c>
      <c r="E24654" t="s">
        <v>66054</v>
      </c>
      <c r="F24654" t="s">
        <v>113566</v>
      </c>
      <c r="G24654" t="s">
        <v>160651</v>
      </c>
    </row>
    <row r="24655" spans="1:7">
      <c r="A24655" s="1">
        <v>24653</v>
      </c>
      <c r="B24655">
        <v>34457</v>
      </c>
      <c r="C24655" t="s">
        <v>18322</v>
      </c>
      <c r="D24655" t="s">
        <v>36538</v>
      </c>
      <c r="E24655" t="s">
        <v>66055</v>
      </c>
      <c r="F24655" t="s">
        <v>113567</v>
      </c>
      <c r="G24655" t="s">
        <v>160652</v>
      </c>
    </row>
    <row r="24656" spans="1:7">
      <c r="A24656" s="1">
        <v>24654</v>
      </c>
      <c r="B24656">
        <v>34458</v>
      </c>
      <c r="C24656" t="s">
        <v>18323</v>
      </c>
      <c r="D24656" t="s">
        <v>37356</v>
      </c>
      <c r="E24656" t="s">
        <v>66056</v>
      </c>
      <c r="F24656" t="s">
        <v>113568</v>
      </c>
      <c r="G24656" t="s">
        <v>160653</v>
      </c>
    </row>
    <row r="24657" spans="1:7">
      <c r="A24657" s="1">
        <v>24655</v>
      </c>
      <c r="B24657">
        <v>34459</v>
      </c>
      <c r="C24657" t="s">
        <v>999</v>
      </c>
      <c r="D24657" t="s">
        <v>37097</v>
      </c>
      <c r="E24657" t="s">
        <v>66057</v>
      </c>
      <c r="F24657" t="s">
        <v>113569</v>
      </c>
      <c r="G24657" t="s">
        <v>160654</v>
      </c>
    </row>
    <row r="24658" spans="1:7">
      <c r="A24658" s="1">
        <v>24656</v>
      </c>
      <c r="B24658">
        <v>34460</v>
      </c>
      <c r="C24658" t="s">
        <v>2565</v>
      </c>
      <c r="D24658" t="s">
        <v>36922</v>
      </c>
      <c r="E24658" t="s">
        <v>66058</v>
      </c>
      <c r="F24658" t="s">
        <v>113570</v>
      </c>
      <c r="G24658" t="s">
        <v>160655</v>
      </c>
    </row>
    <row r="24659" spans="1:7">
      <c r="A24659" s="1">
        <v>24657</v>
      </c>
      <c r="B24659">
        <v>34461</v>
      </c>
      <c r="C24659" t="s">
        <v>5203</v>
      </c>
      <c r="D24659" t="s">
        <v>36543</v>
      </c>
      <c r="E24659" t="s">
        <v>66059</v>
      </c>
      <c r="F24659" t="s">
        <v>113571</v>
      </c>
      <c r="G24659" t="s">
        <v>160656</v>
      </c>
    </row>
    <row r="24660" spans="1:7">
      <c r="A24660" s="1">
        <v>24658</v>
      </c>
      <c r="B24660">
        <v>34462</v>
      </c>
      <c r="C24660" t="s">
        <v>11041</v>
      </c>
      <c r="D24660" t="s">
        <v>36530</v>
      </c>
      <c r="E24660" t="s">
        <v>66060</v>
      </c>
      <c r="F24660" t="s">
        <v>113572</v>
      </c>
      <c r="G24660" t="s">
        <v>160657</v>
      </c>
    </row>
    <row r="24661" spans="1:7">
      <c r="A24661" s="1">
        <v>24659</v>
      </c>
      <c r="B24661">
        <v>34463</v>
      </c>
      <c r="C24661" t="s">
        <v>18324</v>
      </c>
      <c r="D24661" t="s">
        <v>36564</v>
      </c>
      <c r="E24661" t="s">
        <v>66061</v>
      </c>
      <c r="F24661" t="s">
        <v>113573</v>
      </c>
      <c r="G24661" t="s">
        <v>160658</v>
      </c>
    </row>
    <row r="24662" spans="1:7">
      <c r="A24662" s="1">
        <v>24660</v>
      </c>
      <c r="B24662">
        <v>34464</v>
      </c>
      <c r="C24662" t="s">
        <v>18325</v>
      </c>
      <c r="D24662" t="s">
        <v>39489</v>
      </c>
      <c r="E24662" t="s">
        <v>66062</v>
      </c>
      <c r="F24662" t="s">
        <v>113574</v>
      </c>
      <c r="G24662" t="s">
        <v>160659</v>
      </c>
    </row>
    <row r="24663" spans="1:7">
      <c r="A24663" s="1">
        <v>24661</v>
      </c>
      <c r="B24663">
        <v>34465</v>
      </c>
      <c r="C24663" t="s">
        <v>18326</v>
      </c>
      <c r="D24663" t="s">
        <v>40934</v>
      </c>
      <c r="E24663" t="s">
        <v>66063</v>
      </c>
      <c r="F24663" t="s">
        <v>113575</v>
      </c>
      <c r="G24663" t="s">
        <v>160660</v>
      </c>
    </row>
    <row r="24664" spans="1:7">
      <c r="A24664" s="1">
        <v>24662</v>
      </c>
      <c r="B24664">
        <v>34466</v>
      </c>
      <c r="C24664" t="s">
        <v>18327</v>
      </c>
      <c r="D24664" t="s">
        <v>37835</v>
      </c>
      <c r="E24664" t="s">
        <v>66064</v>
      </c>
      <c r="F24664" t="s">
        <v>113576</v>
      </c>
      <c r="G24664" t="s">
        <v>160661</v>
      </c>
    </row>
    <row r="24665" spans="1:7">
      <c r="A24665" s="1">
        <v>24663</v>
      </c>
      <c r="B24665">
        <v>34467</v>
      </c>
      <c r="C24665" t="s">
        <v>18328</v>
      </c>
      <c r="D24665" t="s">
        <v>38139</v>
      </c>
      <c r="E24665" t="s">
        <v>66065</v>
      </c>
      <c r="F24665" t="s">
        <v>113577</v>
      </c>
      <c r="G24665" t="s">
        <v>160662</v>
      </c>
    </row>
    <row r="24666" spans="1:7">
      <c r="A24666" s="1">
        <v>24664</v>
      </c>
      <c r="B24666">
        <v>34468</v>
      </c>
      <c r="C24666" t="s">
        <v>18329</v>
      </c>
      <c r="D24666" t="s">
        <v>37356</v>
      </c>
      <c r="E24666" t="s">
        <v>66066</v>
      </c>
      <c r="F24666" t="s">
        <v>113578</v>
      </c>
      <c r="G24666" t="s">
        <v>160663</v>
      </c>
    </row>
    <row r="24667" spans="1:7">
      <c r="A24667" s="1">
        <v>24665</v>
      </c>
      <c r="B24667">
        <v>34470</v>
      </c>
      <c r="C24667" t="s">
        <v>18330</v>
      </c>
      <c r="D24667" t="s">
        <v>38262</v>
      </c>
      <c r="E24667" t="s">
        <v>66067</v>
      </c>
      <c r="F24667" t="s">
        <v>113579</v>
      </c>
      <c r="G24667" t="s">
        <v>160664</v>
      </c>
    </row>
    <row r="24668" spans="1:7">
      <c r="A24668" s="1">
        <v>24666</v>
      </c>
      <c r="B24668">
        <v>34471</v>
      </c>
      <c r="C24668" t="s">
        <v>18331</v>
      </c>
      <c r="D24668" t="s">
        <v>37853</v>
      </c>
      <c r="E24668" t="s">
        <v>66068</v>
      </c>
      <c r="F24668" t="s">
        <v>113580</v>
      </c>
      <c r="G24668" t="s">
        <v>160665</v>
      </c>
    </row>
    <row r="24669" spans="1:7">
      <c r="A24669" s="1">
        <v>24667</v>
      </c>
      <c r="B24669">
        <v>34472</v>
      </c>
      <c r="C24669" t="s">
        <v>18332</v>
      </c>
      <c r="D24669" t="s">
        <v>38611</v>
      </c>
      <c r="E24669" t="s">
        <v>66069</v>
      </c>
      <c r="F24669" t="s">
        <v>113581</v>
      </c>
      <c r="G24669" t="s">
        <v>160666</v>
      </c>
    </row>
    <row r="24670" spans="1:7">
      <c r="A24670" s="1">
        <v>24668</v>
      </c>
      <c r="B24670">
        <v>34473</v>
      </c>
      <c r="C24670" t="s">
        <v>180</v>
      </c>
      <c r="D24670" t="s">
        <v>36629</v>
      </c>
      <c r="E24670" t="s">
        <v>66070</v>
      </c>
      <c r="F24670" t="s">
        <v>113582</v>
      </c>
      <c r="G24670" t="s">
        <v>160667</v>
      </c>
    </row>
    <row r="24671" spans="1:7">
      <c r="A24671" s="1">
        <v>24669</v>
      </c>
      <c r="B24671">
        <v>34475</v>
      </c>
      <c r="C24671" t="s">
        <v>18333</v>
      </c>
      <c r="D24671" t="s">
        <v>39087</v>
      </c>
      <c r="E24671" t="s">
        <v>66071</v>
      </c>
      <c r="F24671" t="s">
        <v>113583</v>
      </c>
      <c r="G24671" t="s">
        <v>160668</v>
      </c>
    </row>
    <row r="24672" spans="1:7">
      <c r="A24672" s="1">
        <v>24670</v>
      </c>
      <c r="B24672">
        <v>34477</v>
      </c>
      <c r="C24672" t="s">
        <v>18334</v>
      </c>
      <c r="D24672" t="s">
        <v>39087</v>
      </c>
      <c r="E24672" t="s">
        <v>66072</v>
      </c>
      <c r="F24672" t="s">
        <v>113584</v>
      </c>
      <c r="G24672" t="s">
        <v>160669</v>
      </c>
    </row>
    <row r="24673" spans="1:7">
      <c r="A24673" s="1">
        <v>24671</v>
      </c>
      <c r="B24673">
        <v>34479</v>
      </c>
      <c r="C24673" t="s">
        <v>18335</v>
      </c>
      <c r="D24673" t="s">
        <v>39934</v>
      </c>
      <c r="E24673" t="s">
        <v>66073</v>
      </c>
      <c r="F24673" t="s">
        <v>113585</v>
      </c>
      <c r="G24673" t="s">
        <v>160670</v>
      </c>
    </row>
    <row r="24674" spans="1:7">
      <c r="A24674" s="1">
        <v>24672</v>
      </c>
      <c r="B24674">
        <v>34481</v>
      </c>
      <c r="C24674" t="s">
        <v>18336</v>
      </c>
      <c r="D24674" t="s">
        <v>36563</v>
      </c>
      <c r="E24674" t="s">
        <v>66074</v>
      </c>
      <c r="F24674" t="s">
        <v>113586</v>
      </c>
      <c r="G24674" t="s">
        <v>160671</v>
      </c>
    </row>
    <row r="24675" spans="1:7">
      <c r="A24675" s="1">
        <v>24673</v>
      </c>
      <c r="B24675">
        <v>34482</v>
      </c>
      <c r="C24675" t="s">
        <v>18337</v>
      </c>
      <c r="D24675" t="s">
        <v>36735</v>
      </c>
      <c r="E24675" t="s">
        <v>66075</v>
      </c>
      <c r="F24675" t="s">
        <v>113587</v>
      </c>
      <c r="G24675" t="s">
        <v>160672</v>
      </c>
    </row>
    <row r="24676" spans="1:7">
      <c r="A24676" s="1">
        <v>24674</v>
      </c>
      <c r="B24676">
        <v>34483</v>
      </c>
      <c r="C24676" t="s">
        <v>18337</v>
      </c>
      <c r="D24676" t="s">
        <v>36735</v>
      </c>
      <c r="E24676" t="s">
        <v>66075</v>
      </c>
      <c r="F24676" t="s">
        <v>113587</v>
      </c>
      <c r="G24676" t="s">
        <v>160672</v>
      </c>
    </row>
    <row r="24677" spans="1:7">
      <c r="A24677" s="1">
        <v>24675</v>
      </c>
      <c r="B24677">
        <v>34484</v>
      </c>
      <c r="C24677" t="s">
        <v>56</v>
      </c>
      <c r="D24677" t="s">
        <v>36609</v>
      </c>
      <c r="E24677" t="s">
        <v>66076</v>
      </c>
      <c r="F24677" t="s">
        <v>113588</v>
      </c>
      <c r="G24677" t="s">
        <v>160673</v>
      </c>
    </row>
    <row r="24678" spans="1:7">
      <c r="A24678" s="1">
        <v>24676</v>
      </c>
      <c r="B24678">
        <v>34486</v>
      </c>
      <c r="C24678" t="s">
        <v>18338</v>
      </c>
      <c r="D24678" t="s">
        <v>37324</v>
      </c>
      <c r="E24678" t="s">
        <v>66077</v>
      </c>
      <c r="F24678" t="s">
        <v>113589</v>
      </c>
      <c r="G24678" t="s">
        <v>160674</v>
      </c>
    </row>
    <row r="24679" spans="1:7">
      <c r="A24679" s="1">
        <v>24677</v>
      </c>
      <c r="B24679">
        <v>34487</v>
      </c>
      <c r="C24679" t="s">
        <v>5417</v>
      </c>
      <c r="D24679" t="s">
        <v>36522</v>
      </c>
      <c r="E24679" t="s">
        <v>66078</v>
      </c>
      <c r="F24679" t="s">
        <v>113590</v>
      </c>
      <c r="G24679" t="s">
        <v>160675</v>
      </c>
    </row>
    <row r="24680" spans="1:7">
      <c r="A24680" s="1">
        <v>24678</v>
      </c>
      <c r="B24680">
        <v>34488</v>
      </c>
      <c r="C24680" t="s">
        <v>12884</v>
      </c>
      <c r="D24680" t="s">
        <v>38356</v>
      </c>
      <c r="E24680" t="s">
        <v>66079</v>
      </c>
      <c r="F24680" t="s">
        <v>113591</v>
      </c>
      <c r="G24680" t="s">
        <v>160676</v>
      </c>
    </row>
    <row r="24681" spans="1:7">
      <c r="A24681" s="1">
        <v>24679</v>
      </c>
      <c r="B24681">
        <v>34490</v>
      </c>
      <c r="C24681" t="s">
        <v>18339</v>
      </c>
      <c r="D24681" t="s">
        <v>39290</v>
      </c>
      <c r="E24681" t="s">
        <v>66080</v>
      </c>
      <c r="F24681" t="s">
        <v>113592</v>
      </c>
      <c r="G24681" t="s">
        <v>160677</v>
      </c>
    </row>
    <row r="24682" spans="1:7">
      <c r="A24682" s="1">
        <v>24680</v>
      </c>
      <c r="B24682">
        <v>34491</v>
      </c>
      <c r="C24682" t="s">
        <v>18340</v>
      </c>
      <c r="D24682" t="s">
        <v>37881</v>
      </c>
      <c r="E24682" t="s">
        <v>66081</v>
      </c>
      <c r="F24682" t="s">
        <v>113593</v>
      </c>
      <c r="G24682" t="s">
        <v>160678</v>
      </c>
    </row>
    <row r="24683" spans="1:7">
      <c r="A24683" s="1">
        <v>24681</v>
      </c>
      <c r="B24683">
        <v>34492</v>
      </c>
      <c r="C24683" t="s">
        <v>18341</v>
      </c>
      <c r="D24683" t="s">
        <v>37534</v>
      </c>
      <c r="E24683" t="s">
        <v>66082</v>
      </c>
      <c r="F24683" t="s">
        <v>113594</v>
      </c>
      <c r="G24683" t="s">
        <v>160679</v>
      </c>
    </row>
    <row r="24684" spans="1:7">
      <c r="A24684" s="1">
        <v>24682</v>
      </c>
      <c r="B24684">
        <v>34493</v>
      </c>
      <c r="C24684" t="s">
        <v>18342</v>
      </c>
      <c r="D24684" t="s">
        <v>37881</v>
      </c>
      <c r="E24684" t="s">
        <v>66083</v>
      </c>
      <c r="F24684" t="s">
        <v>113595</v>
      </c>
      <c r="G24684" t="s">
        <v>160680</v>
      </c>
    </row>
    <row r="24685" spans="1:7">
      <c r="A24685" s="1">
        <v>24683</v>
      </c>
      <c r="B24685">
        <v>34494</v>
      </c>
      <c r="C24685" t="s">
        <v>18343</v>
      </c>
      <c r="D24685" t="s">
        <v>36522</v>
      </c>
      <c r="E24685" t="s">
        <v>66084</v>
      </c>
      <c r="F24685" t="s">
        <v>113596</v>
      </c>
      <c r="G24685" t="s">
        <v>160681</v>
      </c>
    </row>
    <row r="24686" spans="1:7">
      <c r="A24686" s="1">
        <v>24684</v>
      </c>
      <c r="B24686">
        <v>34495</v>
      </c>
      <c r="C24686" t="s">
        <v>18344</v>
      </c>
      <c r="D24686" t="s">
        <v>36745</v>
      </c>
      <c r="E24686" t="s">
        <v>66085</v>
      </c>
      <c r="F24686" t="s">
        <v>113597</v>
      </c>
      <c r="G24686" t="s">
        <v>160682</v>
      </c>
    </row>
    <row r="24687" spans="1:7">
      <c r="A24687" s="1">
        <v>24685</v>
      </c>
      <c r="B24687">
        <v>34497</v>
      </c>
      <c r="C24687" t="s">
        <v>18345</v>
      </c>
      <c r="D24687" t="s">
        <v>37596</v>
      </c>
      <c r="E24687" t="s">
        <v>66086</v>
      </c>
      <c r="F24687" t="s">
        <v>113598</v>
      </c>
      <c r="G24687" t="s">
        <v>159311</v>
      </c>
    </row>
    <row r="24688" spans="1:7">
      <c r="A24688" s="1">
        <v>24686</v>
      </c>
      <c r="B24688">
        <v>34499</v>
      </c>
      <c r="C24688" t="s">
        <v>18346</v>
      </c>
      <c r="D24688" t="s">
        <v>41221</v>
      </c>
      <c r="E24688" t="s">
        <v>66087</v>
      </c>
      <c r="F24688" t="s">
        <v>113599</v>
      </c>
      <c r="G24688" t="s">
        <v>160683</v>
      </c>
    </row>
    <row r="24689" spans="1:7">
      <c r="A24689" s="1">
        <v>24687</v>
      </c>
      <c r="B24689">
        <v>34500</v>
      </c>
      <c r="C24689" t="s">
        <v>18347</v>
      </c>
      <c r="D24689" t="s">
        <v>36957</v>
      </c>
      <c r="E24689" t="s">
        <v>66088</v>
      </c>
      <c r="F24689" t="s">
        <v>113600</v>
      </c>
      <c r="G24689" t="s">
        <v>160684</v>
      </c>
    </row>
    <row r="24690" spans="1:7">
      <c r="A24690" s="1">
        <v>24688</v>
      </c>
      <c r="B24690">
        <v>34501</v>
      </c>
      <c r="C24690" t="s">
        <v>797</v>
      </c>
      <c r="D24690" t="s">
        <v>36549</v>
      </c>
      <c r="E24690" t="s">
        <v>66089</v>
      </c>
      <c r="F24690" t="s">
        <v>113601</v>
      </c>
      <c r="G24690" t="s">
        <v>160685</v>
      </c>
    </row>
    <row r="24691" spans="1:7">
      <c r="A24691" s="1">
        <v>24689</v>
      </c>
      <c r="B24691">
        <v>34502</v>
      </c>
      <c r="C24691" t="s">
        <v>18348</v>
      </c>
      <c r="D24691" t="s">
        <v>41189</v>
      </c>
      <c r="E24691" t="s">
        <v>66090</v>
      </c>
      <c r="F24691" t="s">
        <v>113602</v>
      </c>
      <c r="G24691" t="s">
        <v>160686</v>
      </c>
    </row>
    <row r="24692" spans="1:7">
      <c r="A24692" s="1">
        <v>24690</v>
      </c>
      <c r="B24692">
        <v>34503</v>
      </c>
      <c r="C24692" t="s">
        <v>18349</v>
      </c>
      <c r="D24692" t="s">
        <v>40832</v>
      </c>
      <c r="E24692" t="s">
        <v>66091</v>
      </c>
      <c r="F24692" t="s">
        <v>113603</v>
      </c>
      <c r="G24692" t="s">
        <v>160687</v>
      </c>
    </row>
    <row r="24693" spans="1:7">
      <c r="A24693" s="1">
        <v>24691</v>
      </c>
      <c r="B24693">
        <v>34504</v>
      </c>
      <c r="C24693" t="s">
        <v>18350</v>
      </c>
      <c r="D24693" t="s">
        <v>40832</v>
      </c>
      <c r="E24693" t="s">
        <v>66092</v>
      </c>
      <c r="F24693" t="s">
        <v>113604</v>
      </c>
      <c r="G24693" t="s">
        <v>160688</v>
      </c>
    </row>
    <row r="24694" spans="1:7">
      <c r="A24694" s="1">
        <v>24692</v>
      </c>
      <c r="B24694">
        <v>34505</v>
      </c>
      <c r="C24694" t="s">
        <v>18351</v>
      </c>
      <c r="D24694" t="s">
        <v>36903</v>
      </c>
      <c r="E24694" t="s">
        <v>66093</v>
      </c>
      <c r="F24694" t="s">
        <v>113605</v>
      </c>
      <c r="G24694" t="s">
        <v>160689</v>
      </c>
    </row>
    <row r="24695" spans="1:7">
      <c r="A24695" s="1">
        <v>24693</v>
      </c>
      <c r="B24695">
        <v>34506</v>
      </c>
      <c r="C24695" t="s">
        <v>553</v>
      </c>
      <c r="D24695" t="s">
        <v>37299</v>
      </c>
      <c r="E24695" t="s">
        <v>66094</v>
      </c>
      <c r="F24695" t="s">
        <v>113606</v>
      </c>
      <c r="G24695" t="s">
        <v>160690</v>
      </c>
    </row>
    <row r="24696" spans="1:7">
      <c r="A24696" s="1">
        <v>24694</v>
      </c>
      <c r="B24696">
        <v>34507</v>
      </c>
      <c r="C24696" t="s">
        <v>18352</v>
      </c>
      <c r="D24696" t="s">
        <v>36943</v>
      </c>
      <c r="E24696" t="s">
        <v>66095</v>
      </c>
      <c r="F24696" t="s">
        <v>113607</v>
      </c>
      <c r="G24696" t="s">
        <v>160691</v>
      </c>
    </row>
    <row r="24697" spans="1:7">
      <c r="A24697" s="1">
        <v>24695</v>
      </c>
      <c r="B24697">
        <v>34508</v>
      </c>
      <c r="C24697" t="s">
        <v>5061</v>
      </c>
      <c r="D24697" t="s">
        <v>36552</v>
      </c>
      <c r="E24697" t="s">
        <v>66096</v>
      </c>
      <c r="F24697" t="s">
        <v>113608</v>
      </c>
      <c r="G24697" t="s">
        <v>160692</v>
      </c>
    </row>
    <row r="24698" spans="1:7">
      <c r="A24698" s="1">
        <v>24696</v>
      </c>
      <c r="B24698">
        <v>34509</v>
      </c>
      <c r="C24698" t="s">
        <v>18353</v>
      </c>
      <c r="D24698" t="s">
        <v>36544</v>
      </c>
      <c r="E24698" t="s">
        <v>66097</v>
      </c>
      <c r="F24698" t="s">
        <v>113609</v>
      </c>
      <c r="G24698" t="s">
        <v>160693</v>
      </c>
    </row>
    <row r="24699" spans="1:7">
      <c r="A24699" s="1">
        <v>24697</v>
      </c>
      <c r="B24699">
        <v>34512</v>
      </c>
      <c r="C24699" t="s">
        <v>11842</v>
      </c>
      <c r="D24699" t="s">
        <v>41222</v>
      </c>
      <c r="E24699" t="s">
        <v>66098</v>
      </c>
      <c r="F24699" t="s">
        <v>113610</v>
      </c>
      <c r="G24699" t="s">
        <v>160694</v>
      </c>
    </row>
    <row r="24700" spans="1:7">
      <c r="A24700" s="1">
        <v>24698</v>
      </c>
      <c r="B24700">
        <v>34514</v>
      </c>
      <c r="C24700" t="s">
        <v>18354</v>
      </c>
      <c r="D24700" t="s">
        <v>41222</v>
      </c>
      <c r="E24700" t="s">
        <v>66099</v>
      </c>
      <c r="F24700" t="s">
        <v>113611</v>
      </c>
      <c r="G24700" t="s">
        <v>160695</v>
      </c>
    </row>
    <row r="24701" spans="1:7">
      <c r="A24701" s="1">
        <v>24699</v>
      </c>
      <c r="B24701">
        <v>34515</v>
      </c>
      <c r="C24701" t="s">
        <v>18355</v>
      </c>
      <c r="D24701" t="s">
        <v>36640</v>
      </c>
      <c r="E24701" t="s">
        <v>66100</v>
      </c>
      <c r="F24701" t="s">
        <v>113612</v>
      </c>
      <c r="G24701" t="s">
        <v>160696</v>
      </c>
    </row>
    <row r="24702" spans="1:7">
      <c r="A24702" s="1">
        <v>24700</v>
      </c>
      <c r="B24702">
        <v>34516</v>
      </c>
      <c r="C24702" t="s">
        <v>222</v>
      </c>
      <c r="D24702" t="s">
        <v>37299</v>
      </c>
      <c r="E24702" t="s">
        <v>66101</v>
      </c>
      <c r="F24702" t="s">
        <v>113613</v>
      </c>
      <c r="G24702" t="s">
        <v>160697</v>
      </c>
    </row>
    <row r="24703" spans="1:7">
      <c r="A24703" s="1">
        <v>24701</v>
      </c>
      <c r="B24703">
        <v>34517</v>
      </c>
      <c r="C24703" t="s">
        <v>530</v>
      </c>
      <c r="D24703" t="s">
        <v>37785</v>
      </c>
      <c r="E24703" t="s">
        <v>66102</v>
      </c>
      <c r="F24703" t="s">
        <v>113614</v>
      </c>
      <c r="G24703" t="s">
        <v>160698</v>
      </c>
    </row>
    <row r="24704" spans="1:7">
      <c r="A24704" s="1">
        <v>24702</v>
      </c>
      <c r="B24704">
        <v>34518</v>
      </c>
      <c r="C24704" t="s">
        <v>180</v>
      </c>
      <c r="D24704" t="s">
        <v>37081</v>
      </c>
      <c r="E24704" t="s">
        <v>66103</v>
      </c>
      <c r="F24704" t="s">
        <v>113615</v>
      </c>
      <c r="G24704" t="s">
        <v>160699</v>
      </c>
    </row>
    <row r="24705" spans="1:7">
      <c r="A24705" s="1">
        <v>24703</v>
      </c>
      <c r="B24705">
        <v>34519</v>
      </c>
      <c r="C24705" t="s">
        <v>18356</v>
      </c>
      <c r="D24705" t="s">
        <v>39557</v>
      </c>
      <c r="E24705" t="s">
        <v>59724</v>
      </c>
      <c r="F24705" t="s">
        <v>113616</v>
      </c>
      <c r="G24705" t="s">
        <v>154480</v>
      </c>
    </row>
    <row r="24706" spans="1:7">
      <c r="A24706" s="1">
        <v>24704</v>
      </c>
      <c r="B24706">
        <v>34520</v>
      </c>
      <c r="C24706" t="s">
        <v>18357</v>
      </c>
      <c r="D24706" t="s">
        <v>36520</v>
      </c>
      <c r="E24706" t="s">
        <v>66104</v>
      </c>
      <c r="F24706" t="s">
        <v>113617</v>
      </c>
      <c r="G24706" t="s">
        <v>160700</v>
      </c>
    </row>
    <row r="24707" spans="1:7">
      <c r="A24707" s="1">
        <v>24705</v>
      </c>
      <c r="B24707">
        <v>34521</v>
      </c>
      <c r="C24707" t="s">
        <v>18358</v>
      </c>
      <c r="D24707" t="s">
        <v>36520</v>
      </c>
      <c r="E24707" t="s">
        <v>66105</v>
      </c>
      <c r="F24707" t="s">
        <v>113618</v>
      </c>
      <c r="G24707" t="s">
        <v>160701</v>
      </c>
    </row>
    <row r="24708" spans="1:7">
      <c r="A24708" s="1">
        <v>24706</v>
      </c>
      <c r="B24708">
        <v>34522</v>
      </c>
      <c r="C24708" t="s">
        <v>18359</v>
      </c>
      <c r="D24708" t="s">
        <v>36684</v>
      </c>
      <c r="E24708" t="s">
        <v>66106</v>
      </c>
      <c r="F24708" t="s">
        <v>113619</v>
      </c>
      <c r="G24708" t="s">
        <v>160702</v>
      </c>
    </row>
    <row r="24709" spans="1:7">
      <c r="A24709" s="1">
        <v>24707</v>
      </c>
      <c r="B24709">
        <v>34523</v>
      </c>
      <c r="C24709" t="s">
        <v>18360</v>
      </c>
      <c r="D24709" t="s">
        <v>36550</v>
      </c>
      <c r="E24709" t="s">
        <v>63682</v>
      </c>
      <c r="F24709" t="s">
        <v>110949</v>
      </c>
      <c r="G24709" t="s">
        <v>160703</v>
      </c>
    </row>
    <row r="24710" spans="1:7">
      <c r="A24710" s="1">
        <v>24708</v>
      </c>
      <c r="B24710">
        <v>34524</v>
      </c>
      <c r="C24710" t="s">
        <v>18361</v>
      </c>
      <c r="D24710" t="s">
        <v>36543</v>
      </c>
      <c r="E24710" t="s">
        <v>63681</v>
      </c>
      <c r="F24710" t="s">
        <v>110565</v>
      </c>
      <c r="G24710" t="s">
        <v>160704</v>
      </c>
    </row>
    <row r="24711" spans="1:7">
      <c r="A24711" s="1">
        <v>24709</v>
      </c>
      <c r="B24711">
        <v>34525</v>
      </c>
      <c r="C24711" t="s">
        <v>18362</v>
      </c>
      <c r="D24711" t="s">
        <v>36530</v>
      </c>
      <c r="E24711" t="s">
        <v>63056</v>
      </c>
      <c r="F24711" t="s">
        <v>111528</v>
      </c>
      <c r="G24711" t="s">
        <v>160705</v>
      </c>
    </row>
    <row r="24712" spans="1:7">
      <c r="A24712" s="1">
        <v>24710</v>
      </c>
      <c r="B24712">
        <v>34526</v>
      </c>
      <c r="C24712" t="s">
        <v>18363</v>
      </c>
      <c r="D24712" t="s">
        <v>36608</v>
      </c>
      <c r="E24712" t="s">
        <v>66107</v>
      </c>
      <c r="F24712" t="s">
        <v>113620</v>
      </c>
      <c r="G24712" t="s">
        <v>160706</v>
      </c>
    </row>
    <row r="24713" spans="1:7">
      <c r="A24713" s="1">
        <v>24711</v>
      </c>
      <c r="B24713">
        <v>34527</v>
      </c>
      <c r="C24713" t="s">
        <v>18364</v>
      </c>
      <c r="D24713" t="s">
        <v>36745</v>
      </c>
      <c r="E24713" t="s">
        <v>66108</v>
      </c>
      <c r="F24713" t="s">
        <v>113621</v>
      </c>
      <c r="G24713" t="s">
        <v>160707</v>
      </c>
    </row>
    <row r="24714" spans="1:7">
      <c r="A24714" s="1">
        <v>24712</v>
      </c>
      <c r="B24714">
        <v>34528</v>
      </c>
      <c r="C24714" t="s">
        <v>18365</v>
      </c>
      <c r="D24714" t="s">
        <v>36856</v>
      </c>
      <c r="E24714" t="s">
        <v>66109</v>
      </c>
      <c r="F24714" t="s">
        <v>113622</v>
      </c>
      <c r="G24714" t="s">
        <v>160708</v>
      </c>
    </row>
    <row r="24715" spans="1:7">
      <c r="A24715" s="1">
        <v>24713</v>
      </c>
      <c r="B24715">
        <v>34529</v>
      </c>
      <c r="C24715" t="s">
        <v>18366</v>
      </c>
      <c r="D24715" t="s">
        <v>36802</v>
      </c>
      <c r="E24715" t="s">
        <v>66110</v>
      </c>
      <c r="F24715" t="s">
        <v>113623</v>
      </c>
      <c r="G24715" t="s">
        <v>160709</v>
      </c>
    </row>
    <row r="24716" spans="1:7">
      <c r="A24716" s="1">
        <v>24714</v>
      </c>
      <c r="B24716">
        <v>34530</v>
      </c>
      <c r="C24716" t="s">
        <v>18367</v>
      </c>
      <c r="D24716" t="s">
        <v>41223</v>
      </c>
      <c r="E24716" t="s">
        <v>66111</v>
      </c>
      <c r="F24716" t="s">
        <v>113624</v>
      </c>
      <c r="G24716" t="s">
        <v>160710</v>
      </c>
    </row>
    <row r="24717" spans="1:7">
      <c r="A24717" s="1">
        <v>24715</v>
      </c>
      <c r="B24717">
        <v>34531</v>
      </c>
      <c r="C24717" t="s">
        <v>16870</v>
      </c>
      <c r="D24717" t="s">
        <v>39016</v>
      </c>
      <c r="E24717" t="s">
        <v>66112</v>
      </c>
      <c r="F24717" t="s">
        <v>113625</v>
      </c>
      <c r="G24717" t="s">
        <v>160711</v>
      </c>
    </row>
    <row r="24718" spans="1:7">
      <c r="A24718" s="1">
        <v>24716</v>
      </c>
      <c r="B24718">
        <v>34532</v>
      </c>
      <c r="C24718" t="s">
        <v>18368</v>
      </c>
      <c r="D24718" t="s">
        <v>40699</v>
      </c>
      <c r="E24718" t="s">
        <v>66113</v>
      </c>
      <c r="F24718" t="s">
        <v>113626</v>
      </c>
      <c r="G24718" t="s">
        <v>160712</v>
      </c>
    </row>
    <row r="24719" spans="1:7">
      <c r="A24719" s="1">
        <v>24717</v>
      </c>
      <c r="B24719">
        <v>34533</v>
      </c>
      <c r="C24719" t="s">
        <v>18369</v>
      </c>
      <c r="D24719" t="s">
        <v>37062</v>
      </c>
      <c r="E24719" t="s">
        <v>66114</v>
      </c>
      <c r="F24719" t="s">
        <v>113627</v>
      </c>
      <c r="G24719" t="s">
        <v>160713</v>
      </c>
    </row>
    <row r="24720" spans="1:7">
      <c r="A24720" s="1">
        <v>24718</v>
      </c>
      <c r="B24720">
        <v>34534</v>
      </c>
      <c r="C24720" t="s">
        <v>56</v>
      </c>
      <c r="D24720" t="s">
        <v>36606</v>
      </c>
      <c r="E24720" t="s">
        <v>66115</v>
      </c>
      <c r="F24720" t="s">
        <v>113628</v>
      </c>
      <c r="G24720" t="s">
        <v>160714</v>
      </c>
    </row>
    <row r="24721" spans="1:7">
      <c r="A24721" s="1">
        <v>24719</v>
      </c>
      <c r="B24721">
        <v>34535</v>
      </c>
      <c r="C24721" t="s">
        <v>18370</v>
      </c>
      <c r="D24721" t="s">
        <v>36573</v>
      </c>
      <c r="E24721" t="s">
        <v>66116</v>
      </c>
      <c r="F24721" t="s">
        <v>113629</v>
      </c>
      <c r="G24721" t="s">
        <v>160715</v>
      </c>
    </row>
    <row r="24722" spans="1:7">
      <c r="A24722" s="1">
        <v>24720</v>
      </c>
      <c r="B24722">
        <v>34537</v>
      </c>
      <c r="C24722" t="s">
        <v>18371</v>
      </c>
      <c r="D24722" t="s">
        <v>41224</v>
      </c>
      <c r="E24722" t="s">
        <v>66117</v>
      </c>
      <c r="F24722" t="s">
        <v>113630</v>
      </c>
      <c r="G24722" t="s">
        <v>160716</v>
      </c>
    </row>
    <row r="24723" spans="1:7">
      <c r="A24723" s="1">
        <v>24721</v>
      </c>
      <c r="B24723">
        <v>34538</v>
      </c>
      <c r="C24723" t="s">
        <v>18372</v>
      </c>
      <c r="D24723" t="s">
        <v>36802</v>
      </c>
      <c r="E24723" t="s">
        <v>66118</v>
      </c>
      <c r="F24723" t="s">
        <v>113631</v>
      </c>
      <c r="G24723" t="s">
        <v>160717</v>
      </c>
    </row>
    <row r="24724" spans="1:7">
      <c r="A24724" s="1">
        <v>24722</v>
      </c>
      <c r="B24724">
        <v>34539</v>
      </c>
      <c r="C24724" t="s">
        <v>18373</v>
      </c>
      <c r="D24724" t="s">
        <v>37280</v>
      </c>
      <c r="E24724" t="s">
        <v>66119</v>
      </c>
      <c r="F24724" t="s">
        <v>113632</v>
      </c>
      <c r="G24724" t="s">
        <v>160718</v>
      </c>
    </row>
    <row r="24725" spans="1:7">
      <c r="A24725" s="1">
        <v>24723</v>
      </c>
      <c r="B24725">
        <v>34540</v>
      </c>
      <c r="C24725" t="s">
        <v>18374</v>
      </c>
      <c r="D24725" t="s">
        <v>36532</v>
      </c>
      <c r="E24725" t="s">
        <v>66120</v>
      </c>
      <c r="F24725" t="s">
        <v>113633</v>
      </c>
      <c r="G24725" t="s">
        <v>160719</v>
      </c>
    </row>
    <row r="24726" spans="1:7">
      <c r="A24726" s="1">
        <v>24724</v>
      </c>
      <c r="B24726">
        <v>34543</v>
      </c>
      <c r="C24726" t="s">
        <v>18375</v>
      </c>
      <c r="D24726" t="s">
        <v>39410</v>
      </c>
      <c r="E24726" t="s">
        <v>66121</v>
      </c>
      <c r="F24726" t="s">
        <v>113634</v>
      </c>
      <c r="G24726" t="s">
        <v>160720</v>
      </c>
    </row>
    <row r="24727" spans="1:7">
      <c r="A24727" s="1">
        <v>24725</v>
      </c>
      <c r="B24727">
        <v>34544</v>
      </c>
      <c r="C24727" t="s">
        <v>18376</v>
      </c>
      <c r="D24727" t="s">
        <v>37079</v>
      </c>
      <c r="E24727" t="s">
        <v>66122</v>
      </c>
      <c r="F24727" t="s">
        <v>113635</v>
      </c>
      <c r="G24727" t="s">
        <v>160721</v>
      </c>
    </row>
    <row r="24728" spans="1:7">
      <c r="A24728" s="1">
        <v>24726</v>
      </c>
      <c r="B24728">
        <v>34545</v>
      </c>
      <c r="C24728" t="s">
        <v>18377</v>
      </c>
      <c r="D24728" t="s">
        <v>36595</v>
      </c>
      <c r="E24728" t="s">
        <v>66123</v>
      </c>
      <c r="F24728" t="s">
        <v>113636</v>
      </c>
      <c r="G24728" t="s">
        <v>160722</v>
      </c>
    </row>
    <row r="24729" spans="1:7">
      <c r="A24729" s="1">
        <v>24727</v>
      </c>
      <c r="B24729">
        <v>34546</v>
      </c>
      <c r="C24729" t="s">
        <v>65</v>
      </c>
      <c r="D24729" t="s">
        <v>36547</v>
      </c>
      <c r="E24729" t="s">
        <v>66124</v>
      </c>
      <c r="F24729" t="s">
        <v>113637</v>
      </c>
      <c r="G24729" t="s">
        <v>160723</v>
      </c>
    </row>
    <row r="24730" spans="1:7">
      <c r="A24730" s="1">
        <v>24728</v>
      </c>
      <c r="B24730">
        <v>34549</v>
      </c>
      <c r="C24730" t="s">
        <v>18378</v>
      </c>
      <c r="D24730" t="s">
        <v>38156</v>
      </c>
      <c r="E24730" t="s">
        <v>66125</v>
      </c>
      <c r="F24730" t="s">
        <v>113638</v>
      </c>
      <c r="G24730" t="s">
        <v>160724</v>
      </c>
    </row>
    <row r="24731" spans="1:7">
      <c r="A24731" s="1">
        <v>24729</v>
      </c>
      <c r="B24731">
        <v>34550</v>
      </c>
      <c r="C24731" t="s">
        <v>396</v>
      </c>
      <c r="D24731" t="s">
        <v>36882</v>
      </c>
      <c r="E24731" t="s">
        <v>66126</v>
      </c>
      <c r="F24731" t="s">
        <v>113639</v>
      </c>
      <c r="G24731" t="s">
        <v>160725</v>
      </c>
    </row>
    <row r="24732" spans="1:7">
      <c r="A24732" s="1">
        <v>24730</v>
      </c>
      <c r="B24732">
        <v>34553</v>
      </c>
      <c r="C24732" t="s">
        <v>18379</v>
      </c>
      <c r="D24732" t="s">
        <v>36573</v>
      </c>
      <c r="E24732" t="s">
        <v>66127</v>
      </c>
      <c r="F24732" t="s">
        <v>113640</v>
      </c>
      <c r="G24732" t="s">
        <v>160726</v>
      </c>
    </row>
    <row r="24733" spans="1:7">
      <c r="A24733" s="1">
        <v>24731</v>
      </c>
      <c r="B24733">
        <v>34554</v>
      </c>
      <c r="C24733" t="s">
        <v>251</v>
      </c>
      <c r="D24733" t="s">
        <v>36604</v>
      </c>
      <c r="E24733" t="s">
        <v>66128</v>
      </c>
      <c r="F24733" t="s">
        <v>113641</v>
      </c>
      <c r="G24733" t="s">
        <v>160727</v>
      </c>
    </row>
    <row r="24734" spans="1:7">
      <c r="A24734" s="1">
        <v>24732</v>
      </c>
      <c r="B24734">
        <v>34555</v>
      </c>
      <c r="C24734" t="s">
        <v>18380</v>
      </c>
      <c r="D24734" t="s">
        <v>39087</v>
      </c>
      <c r="E24734" t="s">
        <v>66129</v>
      </c>
      <c r="F24734" t="s">
        <v>113642</v>
      </c>
      <c r="G24734" t="s">
        <v>160728</v>
      </c>
    </row>
    <row r="24735" spans="1:7">
      <c r="A24735" s="1">
        <v>24733</v>
      </c>
      <c r="B24735">
        <v>34556</v>
      </c>
      <c r="C24735" t="s">
        <v>18381</v>
      </c>
      <c r="D24735" t="s">
        <v>37556</v>
      </c>
      <c r="E24735" t="s">
        <v>66130</v>
      </c>
      <c r="F24735" t="s">
        <v>113643</v>
      </c>
      <c r="G24735" t="s">
        <v>160729</v>
      </c>
    </row>
    <row r="24736" spans="1:7">
      <c r="A24736" s="1">
        <v>24734</v>
      </c>
      <c r="B24736">
        <v>34558</v>
      </c>
      <c r="C24736" t="s">
        <v>18382</v>
      </c>
      <c r="D24736" t="s">
        <v>36577</v>
      </c>
      <c r="E24736" t="s">
        <v>66131</v>
      </c>
      <c r="F24736" t="s">
        <v>113644</v>
      </c>
      <c r="G24736" t="s">
        <v>160730</v>
      </c>
    </row>
    <row r="24737" spans="1:7">
      <c r="A24737" s="1">
        <v>24735</v>
      </c>
      <c r="B24737">
        <v>34559</v>
      </c>
      <c r="C24737" t="s">
        <v>18383</v>
      </c>
      <c r="D24737" t="s">
        <v>36542</v>
      </c>
      <c r="E24737" t="s">
        <v>63090</v>
      </c>
      <c r="F24737" t="s">
        <v>110607</v>
      </c>
      <c r="G24737" t="s">
        <v>157774</v>
      </c>
    </row>
    <row r="24738" spans="1:7">
      <c r="A24738" s="1">
        <v>24736</v>
      </c>
      <c r="B24738">
        <v>34562</v>
      </c>
      <c r="C24738" t="s">
        <v>18384</v>
      </c>
      <c r="D24738" t="s">
        <v>37489</v>
      </c>
      <c r="E24738" t="s">
        <v>66132</v>
      </c>
      <c r="F24738" t="s">
        <v>113645</v>
      </c>
      <c r="G24738" t="s">
        <v>159880</v>
      </c>
    </row>
    <row r="24739" spans="1:7">
      <c r="A24739" s="1">
        <v>24737</v>
      </c>
      <c r="B24739">
        <v>34563</v>
      </c>
      <c r="C24739" t="s">
        <v>18385</v>
      </c>
      <c r="D24739" t="s">
        <v>36689</v>
      </c>
      <c r="E24739" t="s">
        <v>62440</v>
      </c>
      <c r="F24739" t="s">
        <v>113646</v>
      </c>
      <c r="G24739" t="s">
        <v>160731</v>
      </c>
    </row>
    <row r="24740" spans="1:7">
      <c r="A24740" s="1">
        <v>24738</v>
      </c>
      <c r="B24740">
        <v>34565</v>
      </c>
      <c r="C24740" t="s">
        <v>18386</v>
      </c>
      <c r="D24740" t="s">
        <v>37275</v>
      </c>
      <c r="E24740" t="s">
        <v>66133</v>
      </c>
      <c r="F24740" t="s">
        <v>113647</v>
      </c>
      <c r="G24740" t="s">
        <v>111590</v>
      </c>
    </row>
    <row r="24741" spans="1:7">
      <c r="A24741" s="1">
        <v>24739</v>
      </c>
      <c r="B24741">
        <v>34566</v>
      </c>
      <c r="C24741" t="s">
        <v>2906</v>
      </c>
      <c r="D24741" t="s">
        <v>38102</v>
      </c>
      <c r="E24741" t="s">
        <v>66134</v>
      </c>
      <c r="F24741" t="s">
        <v>113648</v>
      </c>
      <c r="G24741" t="s">
        <v>160732</v>
      </c>
    </row>
    <row r="24742" spans="1:7">
      <c r="A24742" s="1">
        <v>24740</v>
      </c>
      <c r="B24742">
        <v>34567</v>
      </c>
      <c r="C24742" t="s">
        <v>18387</v>
      </c>
      <c r="D24742" t="s">
        <v>41225</v>
      </c>
      <c r="E24742" t="s">
        <v>66135</v>
      </c>
      <c r="F24742" t="s">
        <v>113649</v>
      </c>
      <c r="G24742" t="s">
        <v>160733</v>
      </c>
    </row>
    <row r="24743" spans="1:7">
      <c r="A24743" s="1">
        <v>24741</v>
      </c>
      <c r="B24743">
        <v>34568</v>
      </c>
      <c r="C24743" t="s">
        <v>18388</v>
      </c>
      <c r="D24743" t="s">
        <v>41225</v>
      </c>
      <c r="E24743" t="s">
        <v>66135</v>
      </c>
      <c r="F24743" t="s">
        <v>113649</v>
      </c>
      <c r="G24743" t="s">
        <v>160733</v>
      </c>
    </row>
    <row r="24744" spans="1:7">
      <c r="A24744" s="1">
        <v>24742</v>
      </c>
      <c r="B24744">
        <v>34569</v>
      </c>
      <c r="C24744" t="s">
        <v>18389</v>
      </c>
      <c r="D24744" t="s">
        <v>36740</v>
      </c>
      <c r="E24744" t="s">
        <v>66136</v>
      </c>
      <c r="F24744" t="s">
        <v>113650</v>
      </c>
      <c r="G24744" t="s">
        <v>160734</v>
      </c>
    </row>
    <row r="24745" spans="1:7">
      <c r="A24745" s="1">
        <v>24743</v>
      </c>
      <c r="B24745">
        <v>34570</v>
      </c>
      <c r="C24745" t="s">
        <v>18390</v>
      </c>
      <c r="D24745" t="s">
        <v>38032</v>
      </c>
      <c r="E24745" t="s">
        <v>66137</v>
      </c>
      <c r="F24745" t="s">
        <v>113651</v>
      </c>
      <c r="G24745" t="s">
        <v>160735</v>
      </c>
    </row>
    <row r="24746" spans="1:7">
      <c r="A24746" s="1">
        <v>24744</v>
      </c>
      <c r="B24746">
        <v>34571</v>
      </c>
      <c r="C24746" t="s">
        <v>18391</v>
      </c>
      <c r="D24746" t="s">
        <v>36643</v>
      </c>
      <c r="E24746" t="s">
        <v>66138</v>
      </c>
      <c r="F24746" t="s">
        <v>113652</v>
      </c>
      <c r="G24746" t="s">
        <v>160736</v>
      </c>
    </row>
    <row r="24747" spans="1:7">
      <c r="A24747" s="1">
        <v>24745</v>
      </c>
      <c r="B24747">
        <v>34572</v>
      </c>
      <c r="C24747" t="s">
        <v>124</v>
      </c>
      <c r="D24747" t="s">
        <v>39087</v>
      </c>
      <c r="E24747" t="s">
        <v>66139</v>
      </c>
      <c r="F24747" t="s">
        <v>113653</v>
      </c>
      <c r="G24747" t="s">
        <v>158072</v>
      </c>
    </row>
    <row r="24748" spans="1:7">
      <c r="A24748" s="1">
        <v>24746</v>
      </c>
      <c r="B24748">
        <v>34573</v>
      </c>
      <c r="C24748" t="s">
        <v>18392</v>
      </c>
      <c r="D24748" t="s">
        <v>36520</v>
      </c>
      <c r="E24748" t="s">
        <v>66140</v>
      </c>
      <c r="F24748" t="s">
        <v>113654</v>
      </c>
      <c r="G24748" t="s">
        <v>160737</v>
      </c>
    </row>
    <row r="24749" spans="1:7">
      <c r="A24749" s="1">
        <v>24747</v>
      </c>
      <c r="B24749">
        <v>34574</v>
      </c>
      <c r="C24749" t="s">
        <v>18393</v>
      </c>
      <c r="D24749" t="s">
        <v>36577</v>
      </c>
      <c r="E24749" t="s">
        <v>66141</v>
      </c>
      <c r="F24749" t="s">
        <v>113655</v>
      </c>
      <c r="G24749" t="s">
        <v>160738</v>
      </c>
    </row>
    <row r="24750" spans="1:7">
      <c r="A24750" s="1">
        <v>24748</v>
      </c>
      <c r="B24750">
        <v>34575</v>
      </c>
      <c r="C24750" t="s">
        <v>18394</v>
      </c>
      <c r="D24750" t="s">
        <v>36520</v>
      </c>
      <c r="E24750" t="s">
        <v>66142</v>
      </c>
      <c r="F24750" t="s">
        <v>113656</v>
      </c>
      <c r="G24750" t="s">
        <v>160739</v>
      </c>
    </row>
    <row r="24751" spans="1:7">
      <c r="A24751" s="1">
        <v>24749</v>
      </c>
      <c r="B24751">
        <v>34576</v>
      </c>
      <c r="C24751" t="s">
        <v>124</v>
      </c>
      <c r="D24751" t="s">
        <v>37057</v>
      </c>
      <c r="E24751" t="s">
        <v>66143</v>
      </c>
      <c r="F24751" t="s">
        <v>113657</v>
      </c>
      <c r="G24751" t="s">
        <v>160740</v>
      </c>
    </row>
    <row r="24752" spans="1:7">
      <c r="A24752" s="1">
        <v>24750</v>
      </c>
      <c r="B24752">
        <v>34577</v>
      </c>
      <c r="C24752" t="s">
        <v>187</v>
      </c>
      <c r="D24752" t="s">
        <v>36538</v>
      </c>
      <c r="E24752" t="s">
        <v>66144</v>
      </c>
      <c r="F24752" t="s">
        <v>113658</v>
      </c>
      <c r="G24752" t="s">
        <v>160741</v>
      </c>
    </row>
    <row r="24753" spans="1:7">
      <c r="A24753" s="1">
        <v>24751</v>
      </c>
      <c r="B24753">
        <v>34578</v>
      </c>
      <c r="C24753" t="s">
        <v>18395</v>
      </c>
      <c r="D24753" t="s">
        <v>36982</v>
      </c>
      <c r="E24753" t="s">
        <v>66145</v>
      </c>
      <c r="F24753" t="s">
        <v>113659</v>
      </c>
      <c r="G24753" t="s">
        <v>160742</v>
      </c>
    </row>
    <row r="24754" spans="1:7">
      <c r="A24754" s="1">
        <v>24752</v>
      </c>
      <c r="B24754">
        <v>34579</v>
      </c>
      <c r="C24754" t="s">
        <v>162</v>
      </c>
      <c r="D24754" t="s">
        <v>36563</v>
      </c>
      <c r="E24754" t="s">
        <v>66146</v>
      </c>
      <c r="F24754" t="s">
        <v>113660</v>
      </c>
      <c r="G24754" t="s">
        <v>160743</v>
      </c>
    </row>
    <row r="24755" spans="1:7">
      <c r="A24755" s="1">
        <v>24753</v>
      </c>
      <c r="B24755">
        <v>34581</v>
      </c>
      <c r="C24755" t="s">
        <v>18396</v>
      </c>
      <c r="D24755" t="s">
        <v>41196</v>
      </c>
      <c r="E24755" t="s">
        <v>66147</v>
      </c>
      <c r="F24755" t="s">
        <v>113661</v>
      </c>
      <c r="G24755" t="s">
        <v>160744</v>
      </c>
    </row>
    <row r="24756" spans="1:7">
      <c r="A24756" s="1">
        <v>24754</v>
      </c>
      <c r="B24756">
        <v>34582</v>
      </c>
      <c r="C24756" t="s">
        <v>18397</v>
      </c>
      <c r="D24756" t="s">
        <v>41226</v>
      </c>
      <c r="E24756" t="s">
        <v>66148</v>
      </c>
      <c r="F24756" t="s">
        <v>113662</v>
      </c>
      <c r="G24756" t="s">
        <v>160745</v>
      </c>
    </row>
    <row r="24757" spans="1:7">
      <c r="A24757" s="1">
        <v>24755</v>
      </c>
      <c r="B24757">
        <v>34583</v>
      </c>
      <c r="C24757" t="s">
        <v>18398</v>
      </c>
      <c r="D24757" t="s">
        <v>36714</v>
      </c>
      <c r="E24757" t="s">
        <v>66149</v>
      </c>
      <c r="F24757" t="s">
        <v>113663</v>
      </c>
      <c r="G24757" t="s">
        <v>160746</v>
      </c>
    </row>
    <row r="24758" spans="1:7">
      <c r="A24758" s="1">
        <v>24756</v>
      </c>
      <c r="B24758">
        <v>34584</v>
      </c>
      <c r="C24758" t="s">
        <v>18399</v>
      </c>
      <c r="D24758" t="s">
        <v>41227</v>
      </c>
      <c r="E24758" t="s">
        <v>66150</v>
      </c>
      <c r="F24758" t="s">
        <v>113664</v>
      </c>
      <c r="G24758" t="s">
        <v>160747</v>
      </c>
    </row>
    <row r="24759" spans="1:7">
      <c r="A24759" s="1">
        <v>24757</v>
      </c>
      <c r="B24759">
        <v>34585</v>
      </c>
      <c r="C24759" t="s">
        <v>3510</v>
      </c>
      <c r="D24759" t="s">
        <v>41228</v>
      </c>
      <c r="E24759" t="s">
        <v>66151</v>
      </c>
      <c r="F24759" t="s">
        <v>113665</v>
      </c>
      <c r="G24759" t="s">
        <v>160748</v>
      </c>
    </row>
    <row r="24760" spans="1:7">
      <c r="A24760" s="1">
        <v>24758</v>
      </c>
      <c r="B24760">
        <v>34586</v>
      </c>
      <c r="C24760" t="s">
        <v>3469</v>
      </c>
      <c r="D24760" t="s">
        <v>41229</v>
      </c>
      <c r="E24760" t="s">
        <v>66152</v>
      </c>
      <c r="F24760" t="s">
        <v>113666</v>
      </c>
      <c r="G24760" t="s">
        <v>160749</v>
      </c>
    </row>
    <row r="24761" spans="1:7">
      <c r="A24761" s="1">
        <v>24759</v>
      </c>
      <c r="B24761">
        <v>34587</v>
      </c>
      <c r="C24761" t="s">
        <v>24</v>
      </c>
      <c r="D24761" t="s">
        <v>36605</v>
      </c>
      <c r="E24761" t="s">
        <v>66153</v>
      </c>
      <c r="F24761" t="s">
        <v>113667</v>
      </c>
      <c r="G24761" t="s">
        <v>160750</v>
      </c>
    </row>
    <row r="24762" spans="1:7">
      <c r="A24762" s="1">
        <v>24760</v>
      </c>
      <c r="B24762">
        <v>34588</v>
      </c>
      <c r="C24762" t="s">
        <v>18400</v>
      </c>
      <c r="D24762" t="s">
        <v>39774</v>
      </c>
      <c r="E24762" t="s">
        <v>66154</v>
      </c>
      <c r="F24762" t="s">
        <v>113668</v>
      </c>
      <c r="G24762" t="s">
        <v>160751</v>
      </c>
    </row>
    <row r="24763" spans="1:7">
      <c r="A24763" s="1">
        <v>24761</v>
      </c>
      <c r="B24763">
        <v>34589</v>
      </c>
      <c r="C24763" t="s">
        <v>18401</v>
      </c>
      <c r="D24763" t="s">
        <v>39774</v>
      </c>
      <c r="E24763" t="s">
        <v>66154</v>
      </c>
      <c r="F24763" t="s">
        <v>113668</v>
      </c>
      <c r="G24763" t="s">
        <v>160751</v>
      </c>
    </row>
    <row r="24764" spans="1:7">
      <c r="A24764" s="1">
        <v>24762</v>
      </c>
      <c r="B24764">
        <v>34590</v>
      </c>
      <c r="C24764" t="s">
        <v>210</v>
      </c>
      <c r="D24764" t="s">
        <v>36674</v>
      </c>
      <c r="E24764" t="s">
        <v>66155</v>
      </c>
      <c r="F24764" t="s">
        <v>113669</v>
      </c>
      <c r="G24764" t="s">
        <v>160752</v>
      </c>
    </row>
    <row r="24765" spans="1:7">
      <c r="A24765" s="1">
        <v>24763</v>
      </c>
      <c r="B24765">
        <v>34591</v>
      </c>
      <c r="C24765" t="s">
        <v>18402</v>
      </c>
      <c r="D24765" t="s">
        <v>36577</v>
      </c>
      <c r="E24765" t="s">
        <v>66156</v>
      </c>
      <c r="F24765" t="s">
        <v>113670</v>
      </c>
      <c r="G24765" t="s">
        <v>160753</v>
      </c>
    </row>
    <row r="24766" spans="1:7">
      <c r="A24766" s="1">
        <v>24764</v>
      </c>
      <c r="B24766">
        <v>34593</v>
      </c>
      <c r="C24766" t="s">
        <v>18403</v>
      </c>
      <c r="D24766" t="s">
        <v>36870</v>
      </c>
      <c r="E24766" t="s">
        <v>66157</v>
      </c>
      <c r="F24766" t="s">
        <v>113671</v>
      </c>
      <c r="G24766" t="s">
        <v>160754</v>
      </c>
    </row>
    <row r="24767" spans="1:7">
      <c r="A24767" s="1">
        <v>24765</v>
      </c>
      <c r="B24767">
        <v>34594</v>
      </c>
      <c r="C24767" t="s">
        <v>18404</v>
      </c>
      <c r="D24767" t="s">
        <v>39214</v>
      </c>
      <c r="E24767" t="s">
        <v>65042</v>
      </c>
      <c r="F24767" t="s">
        <v>113672</v>
      </c>
      <c r="G24767" t="s">
        <v>159655</v>
      </c>
    </row>
    <row r="24768" spans="1:7">
      <c r="A24768" s="1">
        <v>24766</v>
      </c>
      <c r="B24768">
        <v>34595</v>
      </c>
      <c r="C24768" t="s">
        <v>18405</v>
      </c>
      <c r="D24768" t="s">
        <v>37172</v>
      </c>
      <c r="E24768" t="s">
        <v>66158</v>
      </c>
      <c r="F24768" t="s">
        <v>113673</v>
      </c>
      <c r="G24768" t="s">
        <v>160755</v>
      </c>
    </row>
    <row r="24769" spans="1:7">
      <c r="A24769" s="1">
        <v>24767</v>
      </c>
      <c r="B24769">
        <v>34597</v>
      </c>
      <c r="C24769" t="s">
        <v>161</v>
      </c>
      <c r="D24769" t="s">
        <v>36597</v>
      </c>
      <c r="E24769" t="s">
        <v>66159</v>
      </c>
      <c r="F24769" t="s">
        <v>113674</v>
      </c>
      <c r="G24769" t="s">
        <v>160756</v>
      </c>
    </row>
    <row r="24770" spans="1:7">
      <c r="A24770" s="1">
        <v>24768</v>
      </c>
      <c r="B24770">
        <v>34599</v>
      </c>
      <c r="C24770" t="s">
        <v>13620</v>
      </c>
      <c r="D24770" t="s">
        <v>36867</v>
      </c>
      <c r="E24770" t="s">
        <v>66160</v>
      </c>
      <c r="F24770" t="s">
        <v>113675</v>
      </c>
      <c r="G24770" t="s">
        <v>160757</v>
      </c>
    </row>
    <row r="24771" spans="1:7">
      <c r="A24771" s="1">
        <v>24769</v>
      </c>
      <c r="B24771">
        <v>34600</v>
      </c>
      <c r="C24771" t="s">
        <v>2141</v>
      </c>
      <c r="D24771" t="s">
        <v>36674</v>
      </c>
      <c r="E24771" t="s">
        <v>66161</v>
      </c>
      <c r="F24771" t="s">
        <v>113676</v>
      </c>
      <c r="G24771" t="s">
        <v>160758</v>
      </c>
    </row>
    <row r="24772" spans="1:7">
      <c r="A24772" s="1">
        <v>24770</v>
      </c>
      <c r="B24772">
        <v>34601</v>
      </c>
      <c r="C24772" t="s">
        <v>18406</v>
      </c>
      <c r="D24772" t="s">
        <v>37132</v>
      </c>
      <c r="E24772" t="s">
        <v>66162</v>
      </c>
      <c r="F24772" t="s">
        <v>113677</v>
      </c>
      <c r="G24772" t="s">
        <v>160759</v>
      </c>
    </row>
    <row r="24773" spans="1:7">
      <c r="A24773" s="1">
        <v>24771</v>
      </c>
      <c r="B24773">
        <v>34602</v>
      </c>
      <c r="C24773" t="s">
        <v>18406</v>
      </c>
      <c r="D24773" t="s">
        <v>37132</v>
      </c>
      <c r="E24773" t="s">
        <v>66162</v>
      </c>
      <c r="F24773" t="s">
        <v>113677</v>
      </c>
      <c r="G24773" t="s">
        <v>160759</v>
      </c>
    </row>
    <row r="24774" spans="1:7">
      <c r="A24774" s="1">
        <v>24772</v>
      </c>
      <c r="B24774">
        <v>34603</v>
      </c>
      <c r="C24774" t="s">
        <v>3065</v>
      </c>
      <c r="D24774" t="s">
        <v>36640</v>
      </c>
      <c r="E24774" t="s">
        <v>66163</v>
      </c>
      <c r="F24774" t="s">
        <v>113678</v>
      </c>
      <c r="G24774" t="s">
        <v>160760</v>
      </c>
    </row>
    <row r="24775" spans="1:7">
      <c r="A24775" s="1">
        <v>24773</v>
      </c>
      <c r="B24775">
        <v>34604</v>
      </c>
      <c r="C24775" t="s">
        <v>1411</v>
      </c>
      <c r="D24775" t="s">
        <v>37433</v>
      </c>
      <c r="E24775" t="s">
        <v>66164</v>
      </c>
      <c r="F24775" t="s">
        <v>113679</v>
      </c>
      <c r="G24775" t="s">
        <v>160761</v>
      </c>
    </row>
    <row r="24776" spans="1:7">
      <c r="A24776" s="1">
        <v>24774</v>
      </c>
      <c r="B24776">
        <v>34605</v>
      </c>
      <c r="C24776" t="s">
        <v>18407</v>
      </c>
      <c r="D24776" t="s">
        <v>36828</v>
      </c>
      <c r="E24776" t="s">
        <v>66165</v>
      </c>
      <c r="F24776" t="s">
        <v>113680</v>
      </c>
      <c r="G24776" t="s">
        <v>160762</v>
      </c>
    </row>
    <row r="24777" spans="1:7">
      <c r="A24777" s="1">
        <v>24775</v>
      </c>
      <c r="B24777">
        <v>34607</v>
      </c>
      <c r="C24777" t="s">
        <v>18408</v>
      </c>
      <c r="D24777" t="s">
        <v>39862</v>
      </c>
      <c r="E24777" t="s">
        <v>66166</v>
      </c>
      <c r="F24777" t="s">
        <v>113681</v>
      </c>
      <c r="G24777" t="s">
        <v>160763</v>
      </c>
    </row>
    <row r="24778" spans="1:7">
      <c r="A24778" s="1">
        <v>24776</v>
      </c>
      <c r="B24778">
        <v>34608</v>
      </c>
      <c r="C24778" t="s">
        <v>10056</v>
      </c>
      <c r="D24778" t="s">
        <v>36520</v>
      </c>
      <c r="E24778" t="s">
        <v>65349</v>
      </c>
      <c r="F24778" t="s">
        <v>113682</v>
      </c>
      <c r="G24778" t="s">
        <v>160764</v>
      </c>
    </row>
    <row r="24779" spans="1:7">
      <c r="A24779" s="1">
        <v>24777</v>
      </c>
      <c r="B24779">
        <v>34610</v>
      </c>
      <c r="C24779" t="s">
        <v>18409</v>
      </c>
      <c r="D24779" t="s">
        <v>40993</v>
      </c>
      <c r="E24779" t="s">
        <v>66167</v>
      </c>
      <c r="F24779" t="s">
        <v>113683</v>
      </c>
      <c r="G24779" t="s">
        <v>160765</v>
      </c>
    </row>
    <row r="24780" spans="1:7">
      <c r="A24780" s="1">
        <v>24778</v>
      </c>
      <c r="B24780">
        <v>34611</v>
      </c>
      <c r="C24780" t="s">
        <v>18410</v>
      </c>
      <c r="D24780" t="s">
        <v>39067</v>
      </c>
      <c r="E24780" t="s">
        <v>66168</v>
      </c>
      <c r="F24780" t="s">
        <v>113684</v>
      </c>
      <c r="G24780" t="s">
        <v>160766</v>
      </c>
    </row>
    <row r="24781" spans="1:7">
      <c r="A24781" s="1">
        <v>24779</v>
      </c>
      <c r="B24781">
        <v>34612</v>
      </c>
      <c r="C24781" t="s">
        <v>18411</v>
      </c>
      <c r="D24781" t="s">
        <v>39815</v>
      </c>
      <c r="E24781" t="s">
        <v>66169</v>
      </c>
      <c r="F24781" t="s">
        <v>113685</v>
      </c>
      <c r="G24781" t="s">
        <v>160767</v>
      </c>
    </row>
    <row r="24782" spans="1:7">
      <c r="A24782" s="1">
        <v>24780</v>
      </c>
      <c r="B24782">
        <v>34613</v>
      </c>
      <c r="C24782" t="s">
        <v>8736</v>
      </c>
      <c r="D24782" t="s">
        <v>36699</v>
      </c>
      <c r="E24782" t="s">
        <v>66170</v>
      </c>
      <c r="F24782" t="s">
        <v>113686</v>
      </c>
      <c r="G24782" t="s">
        <v>160768</v>
      </c>
    </row>
    <row r="24783" spans="1:7">
      <c r="A24783" s="1">
        <v>24781</v>
      </c>
      <c r="B24783">
        <v>34614</v>
      </c>
      <c r="C24783" t="s">
        <v>3900</v>
      </c>
      <c r="D24783" t="s">
        <v>40040</v>
      </c>
      <c r="E24783" t="s">
        <v>66171</v>
      </c>
      <c r="F24783" t="s">
        <v>113687</v>
      </c>
      <c r="G24783" t="s">
        <v>160769</v>
      </c>
    </row>
    <row r="24784" spans="1:7">
      <c r="A24784" s="1">
        <v>24782</v>
      </c>
      <c r="B24784">
        <v>34615</v>
      </c>
      <c r="C24784" t="s">
        <v>18412</v>
      </c>
      <c r="D24784" t="s">
        <v>41230</v>
      </c>
      <c r="E24784" t="s">
        <v>66172</v>
      </c>
      <c r="F24784" t="s">
        <v>113688</v>
      </c>
      <c r="G24784" t="s">
        <v>160770</v>
      </c>
    </row>
    <row r="24785" spans="1:7">
      <c r="A24785" s="1">
        <v>24783</v>
      </c>
      <c r="B24785">
        <v>34616</v>
      </c>
      <c r="C24785" t="s">
        <v>1381</v>
      </c>
      <c r="D24785" t="s">
        <v>37141</v>
      </c>
      <c r="E24785" t="s">
        <v>66173</v>
      </c>
      <c r="F24785" t="s">
        <v>113689</v>
      </c>
      <c r="G24785" t="s">
        <v>160771</v>
      </c>
    </row>
    <row r="24786" spans="1:7">
      <c r="A24786" s="1">
        <v>24784</v>
      </c>
      <c r="B24786">
        <v>34618</v>
      </c>
      <c r="C24786" t="s">
        <v>5874</v>
      </c>
      <c r="D24786" t="s">
        <v>36970</v>
      </c>
      <c r="E24786" t="s">
        <v>66174</v>
      </c>
      <c r="F24786" t="s">
        <v>112744</v>
      </c>
      <c r="G24786" t="s">
        <v>159837</v>
      </c>
    </row>
    <row r="24787" spans="1:7">
      <c r="A24787" s="1">
        <v>24785</v>
      </c>
      <c r="B24787">
        <v>34619</v>
      </c>
      <c r="C24787" t="s">
        <v>16430</v>
      </c>
      <c r="D24787" t="s">
        <v>40186</v>
      </c>
      <c r="E24787" t="s">
        <v>63528</v>
      </c>
      <c r="F24787" t="s">
        <v>112743</v>
      </c>
      <c r="G24787" t="s">
        <v>158190</v>
      </c>
    </row>
    <row r="24788" spans="1:7">
      <c r="A24788" s="1">
        <v>24786</v>
      </c>
      <c r="B24788">
        <v>34620</v>
      </c>
      <c r="C24788" t="s">
        <v>18413</v>
      </c>
      <c r="D24788" t="s">
        <v>36820</v>
      </c>
      <c r="E24788" t="s">
        <v>66175</v>
      </c>
      <c r="F24788" t="s">
        <v>113690</v>
      </c>
      <c r="G24788" t="s">
        <v>160772</v>
      </c>
    </row>
    <row r="24789" spans="1:7">
      <c r="A24789" s="1">
        <v>24787</v>
      </c>
      <c r="B24789">
        <v>34621</v>
      </c>
      <c r="C24789" t="s">
        <v>18414</v>
      </c>
      <c r="D24789" t="s">
        <v>37281</v>
      </c>
      <c r="E24789" t="s">
        <v>66176</v>
      </c>
      <c r="F24789" t="s">
        <v>113691</v>
      </c>
      <c r="G24789" t="s">
        <v>160773</v>
      </c>
    </row>
    <row r="24790" spans="1:7">
      <c r="A24790" s="1">
        <v>24788</v>
      </c>
      <c r="B24790">
        <v>34622</v>
      </c>
      <c r="C24790" t="s">
        <v>3207</v>
      </c>
      <c r="D24790" t="s">
        <v>37922</v>
      </c>
      <c r="E24790" t="s">
        <v>66177</v>
      </c>
      <c r="F24790" t="s">
        <v>113692</v>
      </c>
      <c r="G24790" t="s">
        <v>160774</v>
      </c>
    </row>
    <row r="24791" spans="1:7">
      <c r="A24791" s="1">
        <v>24789</v>
      </c>
      <c r="B24791">
        <v>34623</v>
      </c>
      <c r="C24791" t="s">
        <v>106</v>
      </c>
      <c r="D24791" t="s">
        <v>36992</v>
      </c>
      <c r="E24791" t="s">
        <v>66178</v>
      </c>
      <c r="F24791" t="s">
        <v>113693</v>
      </c>
      <c r="G24791" t="s">
        <v>158656</v>
      </c>
    </row>
    <row r="24792" spans="1:7">
      <c r="A24792" s="1">
        <v>24790</v>
      </c>
      <c r="B24792">
        <v>34624</v>
      </c>
      <c r="C24792" t="s">
        <v>18415</v>
      </c>
      <c r="D24792" t="s">
        <v>36938</v>
      </c>
      <c r="E24792" t="s">
        <v>66179</v>
      </c>
      <c r="F24792" t="s">
        <v>113694</v>
      </c>
      <c r="G24792" t="s">
        <v>160775</v>
      </c>
    </row>
    <row r="24793" spans="1:7">
      <c r="A24793" s="1">
        <v>24791</v>
      </c>
      <c r="B24793">
        <v>34625</v>
      </c>
      <c r="C24793" t="s">
        <v>210</v>
      </c>
      <c r="D24793" t="s">
        <v>36674</v>
      </c>
      <c r="E24793" t="s">
        <v>66180</v>
      </c>
      <c r="F24793" t="s">
        <v>113695</v>
      </c>
      <c r="G24793" t="s">
        <v>160776</v>
      </c>
    </row>
    <row r="24794" spans="1:7">
      <c r="A24794" s="1">
        <v>24792</v>
      </c>
      <c r="B24794">
        <v>34626</v>
      </c>
      <c r="C24794" t="s">
        <v>18416</v>
      </c>
      <c r="D24794" t="s">
        <v>38102</v>
      </c>
      <c r="E24794" t="s">
        <v>66181</v>
      </c>
      <c r="F24794" t="s">
        <v>113696</v>
      </c>
      <c r="G24794" t="s">
        <v>160777</v>
      </c>
    </row>
    <row r="24795" spans="1:7">
      <c r="A24795" s="1">
        <v>24793</v>
      </c>
      <c r="B24795">
        <v>34627</v>
      </c>
      <c r="C24795" t="s">
        <v>148</v>
      </c>
      <c r="D24795" t="s">
        <v>36589</v>
      </c>
      <c r="E24795" t="s">
        <v>66182</v>
      </c>
      <c r="F24795" t="s">
        <v>113697</v>
      </c>
      <c r="G24795" t="s">
        <v>160778</v>
      </c>
    </row>
    <row r="24796" spans="1:7">
      <c r="A24796" s="1">
        <v>24794</v>
      </c>
      <c r="B24796">
        <v>34628</v>
      </c>
      <c r="C24796" t="s">
        <v>18417</v>
      </c>
      <c r="D24796" t="s">
        <v>37047</v>
      </c>
      <c r="E24796" t="s">
        <v>66183</v>
      </c>
      <c r="F24796" t="s">
        <v>113698</v>
      </c>
      <c r="G24796" t="s">
        <v>160779</v>
      </c>
    </row>
    <row r="24797" spans="1:7">
      <c r="A24797" s="1">
        <v>24795</v>
      </c>
      <c r="B24797">
        <v>34629</v>
      </c>
      <c r="C24797" t="s">
        <v>1627</v>
      </c>
      <c r="D24797" t="s">
        <v>36542</v>
      </c>
      <c r="E24797" t="s">
        <v>66184</v>
      </c>
      <c r="F24797" t="s">
        <v>113699</v>
      </c>
      <c r="G24797" t="s">
        <v>160780</v>
      </c>
    </row>
    <row r="24798" spans="1:7">
      <c r="A24798" s="1">
        <v>24796</v>
      </c>
      <c r="B24798">
        <v>34630</v>
      </c>
      <c r="C24798" t="s">
        <v>15713</v>
      </c>
      <c r="D24798" t="s">
        <v>36662</v>
      </c>
      <c r="E24798" t="s">
        <v>62633</v>
      </c>
      <c r="F24798" t="s">
        <v>110145</v>
      </c>
      <c r="G24798" t="s">
        <v>157334</v>
      </c>
    </row>
    <row r="24799" spans="1:7">
      <c r="A24799" s="1">
        <v>24797</v>
      </c>
      <c r="B24799">
        <v>34631</v>
      </c>
      <c r="C24799" t="s">
        <v>13107</v>
      </c>
      <c r="D24799" t="s">
        <v>37278</v>
      </c>
      <c r="E24799" t="s">
        <v>66185</v>
      </c>
      <c r="F24799" t="s">
        <v>113700</v>
      </c>
      <c r="G24799" t="s">
        <v>160781</v>
      </c>
    </row>
    <row r="24800" spans="1:7">
      <c r="A24800" s="1">
        <v>24798</v>
      </c>
      <c r="B24800">
        <v>34632</v>
      </c>
      <c r="C24800" t="s">
        <v>18418</v>
      </c>
      <c r="D24800" t="s">
        <v>36758</v>
      </c>
      <c r="E24800" t="s">
        <v>66186</v>
      </c>
      <c r="F24800" t="s">
        <v>113701</v>
      </c>
      <c r="G24800" t="s">
        <v>160782</v>
      </c>
    </row>
    <row r="24801" spans="1:7">
      <c r="A24801" s="1">
        <v>24799</v>
      </c>
      <c r="B24801">
        <v>34633</v>
      </c>
      <c r="C24801" t="s">
        <v>18419</v>
      </c>
      <c r="D24801" t="s">
        <v>36543</v>
      </c>
      <c r="E24801" t="s">
        <v>64177</v>
      </c>
      <c r="F24801" t="s">
        <v>113702</v>
      </c>
      <c r="G24801" t="s">
        <v>160783</v>
      </c>
    </row>
    <row r="24802" spans="1:7">
      <c r="A24802" s="1">
        <v>24800</v>
      </c>
      <c r="B24802">
        <v>34634</v>
      </c>
      <c r="C24802" t="s">
        <v>18420</v>
      </c>
      <c r="D24802" t="s">
        <v>41231</v>
      </c>
      <c r="E24802" t="s">
        <v>66187</v>
      </c>
      <c r="F24802" t="s">
        <v>113703</v>
      </c>
      <c r="G24802" t="s">
        <v>160784</v>
      </c>
    </row>
    <row r="24803" spans="1:7">
      <c r="A24803" s="1">
        <v>24801</v>
      </c>
      <c r="B24803">
        <v>34635</v>
      </c>
      <c r="C24803" t="s">
        <v>734</v>
      </c>
      <c r="D24803" t="s">
        <v>37019</v>
      </c>
      <c r="E24803" t="s">
        <v>66188</v>
      </c>
      <c r="F24803" t="s">
        <v>113704</v>
      </c>
      <c r="G24803" t="s">
        <v>157804</v>
      </c>
    </row>
    <row r="24804" spans="1:7">
      <c r="A24804" s="1">
        <v>24802</v>
      </c>
      <c r="B24804">
        <v>34636</v>
      </c>
      <c r="C24804" t="s">
        <v>18421</v>
      </c>
      <c r="D24804" t="s">
        <v>36520</v>
      </c>
      <c r="E24804" t="s">
        <v>66189</v>
      </c>
      <c r="F24804" t="s">
        <v>113705</v>
      </c>
      <c r="G24804" t="s">
        <v>160785</v>
      </c>
    </row>
    <row r="24805" spans="1:7">
      <c r="A24805" s="1">
        <v>24803</v>
      </c>
      <c r="B24805">
        <v>34637</v>
      </c>
      <c r="C24805" t="s">
        <v>147</v>
      </c>
      <c r="D24805" t="s">
        <v>36893</v>
      </c>
      <c r="E24805" t="s">
        <v>66190</v>
      </c>
      <c r="F24805" t="s">
        <v>113706</v>
      </c>
      <c r="G24805" t="s">
        <v>160786</v>
      </c>
    </row>
    <row r="24806" spans="1:7">
      <c r="A24806" s="1">
        <v>24804</v>
      </c>
      <c r="B24806">
        <v>34638</v>
      </c>
      <c r="C24806" t="s">
        <v>6691</v>
      </c>
      <c r="D24806" t="s">
        <v>36549</v>
      </c>
      <c r="E24806" t="s">
        <v>66191</v>
      </c>
      <c r="F24806" t="s">
        <v>113707</v>
      </c>
      <c r="G24806" t="s">
        <v>160787</v>
      </c>
    </row>
    <row r="24807" spans="1:7">
      <c r="A24807" s="1">
        <v>24805</v>
      </c>
      <c r="B24807">
        <v>34639</v>
      </c>
      <c r="C24807" t="s">
        <v>222</v>
      </c>
      <c r="D24807" t="s">
        <v>37018</v>
      </c>
      <c r="E24807" t="s">
        <v>66192</v>
      </c>
      <c r="F24807" t="s">
        <v>113708</v>
      </c>
      <c r="G24807" t="s">
        <v>160788</v>
      </c>
    </row>
    <row r="24808" spans="1:7">
      <c r="A24808" s="1">
        <v>24806</v>
      </c>
      <c r="B24808">
        <v>34640</v>
      </c>
      <c r="C24808" t="s">
        <v>11801</v>
      </c>
      <c r="D24808" t="s">
        <v>37216</v>
      </c>
      <c r="E24808" t="s">
        <v>66193</v>
      </c>
      <c r="F24808" t="s">
        <v>113709</v>
      </c>
      <c r="G24808" t="s">
        <v>160789</v>
      </c>
    </row>
    <row r="24809" spans="1:7">
      <c r="A24809" s="1">
        <v>24807</v>
      </c>
      <c r="B24809">
        <v>34641</v>
      </c>
      <c r="C24809" t="s">
        <v>18422</v>
      </c>
      <c r="D24809" t="s">
        <v>38736</v>
      </c>
      <c r="E24809" t="s">
        <v>66194</v>
      </c>
      <c r="F24809" t="s">
        <v>113710</v>
      </c>
      <c r="G24809" t="s">
        <v>160790</v>
      </c>
    </row>
    <row r="24810" spans="1:7">
      <c r="A24810" s="1">
        <v>24808</v>
      </c>
      <c r="B24810">
        <v>34643</v>
      </c>
      <c r="C24810" t="s">
        <v>1162</v>
      </c>
      <c r="D24810" t="s">
        <v>41204</v>
      </c>
      <c r="E24810" t="s">
        <v>66195</v>
      </c>
      <c r="F24810" t="s">
        <v>113711</v>
      </c>
      <c r="G24810" t="s">
        <v>160791</v>
      </c>
    </row>
    <row r="24811" spans="1:7">
      <c r="A24811" s="1">
        <v>24809</v>
      </c>
      <c r="B24811">
        <v>34644</v>
      </c>
      <c r="C24811" t="s">
        <v>13829</v>
      </c>
      <c r="D24811" t="s">
        <v>37140</v>
      </c>
      <c r="E24811" t="s">
        <v>66196</v>
      </c>
      <c r="F24811" t="s">
        <v>113712</v>
      </c>
      <c r="G24811" t="s">
        <v>160792</v>
      </c>
    </row>
    <row r="24812" spans="1:7">
      <c r="A24812" s="1">
        <v>24810</v>
      </c>
      <c r="B24812">
        <v>34645</v>
      </c>
      <c r="C24812" t="s">
        <v>18423</v>
      </c>
      <c r="D24812" t="s">
        <v>40361</v>
      </c>
      <c r="E24812" t="s">
        <v>66197</v>
      </c>
      <c r="F24812" t="s">
        <v>113713</v>
      </c>
      <c r="G24812" t="s">
        <v>160793</v>
      </c>
    </row>
    <row r="24813" spans="1:7">
      <c r="A24813" s="1">
        <v>24811</v>
      </c>
      <c r="B24813">
        <v>34646</v>
      </c>
      <c r="C24813" t="s">
        <v>18424</v>
      </c>
      <c r="D24813" t="s">
        <v>41232</v>
      </c>
      <c r="E24813" t="s">
        <v>66198</v>
      </c>
      <c r="F24813" t="s">
        <v>113714</v>
      </c>
      <c r="G24813" t="s">
        <v>160794</v>
      </c>
    </row>
    <row r="24814" spans="1:7">
      <c r="A24814" s="1">
        <v>24812</v>
      </c>
      <c r="B24814">
        <v>34647</v>
      </c>
      <c r="C24814" t="s">
        <v>18425</v>
      </c>
      <c r="D24814" t="s">
        <v>40301</v>
      </c>
      <c r="E24814" t="s">
        <v>66199</v>
      </c>
      <c r="F24814" t="s">
        <v>113715</v>
      </c>
      <c r="G24814" t="s">
        <v>160795</v>
      </c>
    </row>
    <row r="24815" spans="1:7">
      <c r="A24815" s="1">
        <v>24813</v>
      </c>
      <c r="B24815">
        <v>34648</v>
      </c>
      <c r="C24815" t="s">
        <v>18426</v>
      </c>
      <c r="D24815" t="s">
        <v>41123</v>
      </c>
      <c r="E24815" t="s">
        <v>66200</v>
      </c>
      <c r="F24815" t="s">
        <v>113716</v>
      </c>
      <c r="G24815" t="s">
        <v>160796</v>
      </c>
    </row>
    <row r="24816" spans="1:7">
      <c r="A24816" s="1">
        <v>24814</v>
      </c>
      <c r="B24816">
        <v>34649</v>
      </c>
      <c r="C24816" t="s">
        <v>18427</v>
      </c>
      <c r="D24816" t="s">
        <v>37316</v>
      </c>
      <c r="E24816" t="s">
        <v>66201</v>
      </c>
      <c r="F24816" t="s">
        <v>113717</v>
      </c>
      <c r="G24816" t="s">
        <v>160797</v>
      </c>
    </row>
    <row r="24817" spans="1:7">
      <c r="A24817" s="1">
        <v>24815</v>
      </c>
      <c r="B24817">
        <v>34650</v>
      </c>
      <c r="C24817" t="s">
        <v>18428</v>
      </c>
      <c r="D24817" t="s">
        <v>37316</v>
      </c>
      <c r="E24817" t="s">
        <v>66202</v>
      </c>
      <c r="F24817" t="s">
        <v>113718</v>
      </c>
      <c r="G24817" t="s">
        <v>160798</v>
      </c>
    </row>
    <row r="24818" spans="1:7">
      <c r="A24818" s="1">
        <v>24816</v>
      </c>
      <c r="B24818">
        <v>34651</v>
      </c>
      <c r="C24818" t="s">
        <v>18429</v>
      </c>
      <c r="D24818" t="s">
        <v>38715</v>
      </c>
      <c r="E24818" t="s">
        <v>66203</v>
      </c>
      <c r="F24818" t="s">
        <v>113719</v>
      </c>
      <c r="G24818" t="s">
        <v>160799</v>
      </c>
    </row>
    <row r="24819" spans="1:7">
      <c r="A24819" s="1">
        <v>24817</v>
      </c>
      <c r="B24819">
        <v>34653</v>
      </c>
      <c r="C24819" t="s">
        <v>18430</v>
      </c>
      <c r="D24819" t="s">
        <v>39067</v>
      </c>
      <c r="E24819" t="s">
        <v>66204</v>
      </c>
      <c r="F24819" t="s">
        <v>113720</v>
      </c>
      <c r="G24819" t="s">
        <v>160800</v>
      </c>
    </row>
    <row r="24820" spans="1:7">
      <c r="A24820" s="1">
        <v>24818</v>
      </c>
      <c r="B24820">
        <v>34655</v>
      </c>
      <c r="C24820" t="s">
        <v>18431</v>
      </c>
      <c r="D24820" t="s">
        <v>41233</v>
      </c>
      <c r="E24820" t="s">
        <v>66205</v>
      </c>
      <c r="F24820" t="s">
        <v>66205</v>
      </c>
      <c r="G24820" t="s">
        <v>66205</v>
      </c>
    </row>
    <row r="24821" spans="1:7">
      <c r="A24821" s="1">
        <v>24819</v>
      </c>
      <c r="B24821">
        <v>34656</v>
      </c>
      <c r="C24821" t="s">
        <v>3792</v>
      </c>
      <c r="D24821" t="s">
        <v>40205</v>
      </c>
      <c r="E24821" t="s">
        <v>65463</v>
      </c>
      <c r="F24821" t="s">
        <v>113721</v>
      </c>
      <c r="G24821" t="s">
        <v>160801</v>
      </c>
    </row>
    <row r="24822" spans="1:7">
      <c r="A24822" s="1">
        <v>24820</v>
      </c>
      <c r="B24822">
        <v>34657</v>
      </c>
      <c r="C24822" t="s">
        <v>18432</v>
      </c>
      <c r="D24822" t="s">
        <v>37375</v>
      </c>
      <c r="E24822" t="s">
        <v>66206</v>
      </c>
      <c r="F24822" t="s">
        <v>113722</v>
      </c>
      <c r="G24822" t="s">
        <v>160802</v>
      </c>
    </row>
    <row r="24823" spans="1:7">
      <c r="A24823" s="1">
        <v>24821</v>
      </c>
      <c r="B24823">
        <v>34658</v>
      </c>
      <c r="C24823" t="s">
        <v>18433</v>
      </c>
      <c r="D24823" t="s">
        <v>37623</v>
      </c>
      <c r="E24823" t="s">
        <v>66207</v>
      </c>
      <c r="F24823" t="s">
        <v>113723</v>
      </c>
      <c r="G24823" t="s">
        <v>160803</v>
      </c>
    </row>
    <row r="24824" spans="1:7">
      <c r="A24824" s="1">
        <v>24822</v>
      </c>
      <c r="B24824">
        <v>34659</v>
      </c>
      <c r="C24824" t="s">
        <v>18434</v>
      </c>
      <c r="D24824" t="s">
        <v>37138</v>
      </c>
      <c r="E24824" t="s">
        <v>66208</v>
      </c>
      <c r="F24824" t="s">
        <v>113724</v>
      </c>
      <c r="G24824" t="s">
        <v>160804</v>
      </c>
    </row>
    <row r="24825" spans="1:7">
      <c r="A24825" s="1">
        <v>24823</v>
      </c>
      <c r="B24825">
        <v>34660</v>
      </c>
      <c r="C24825" t="s">
        <v>431</v>
      </c>
      <c r="D24825" t="s">
        <v>36606</v>
      </c>
      <c r="E24825" t="s">
        <v>66209</v>
      </c>
      <c r="F24825" t="s">
        <v>113725</v>
      </c>
      <c r="G24825" t="s">
        <v>160805</v>
      </c>
    </row>
    <row r="24826" spans="1:7">
      <c r="A24826" s="1">
        <v>24824</v>
      </c>
      <c r="B24826">
        <v>34661</v>
      </c>
      <c r="C24826" t="s">
        <v>18435</v>
      </c>
      <c r="D24826" t="s">
        <v>37477</v>
      </c>
      <c r="E24826" t="s">
        <v>66210</v>
      </c>
      <c r="F24826" t="s">
        <v>113726</v>
      </c>
      <c r="G24826" t="s">
        <v>160806</v>
      </c>
    </row>
    <row r="24827" spans="1:7">
      <c r="A24827" s="1">
        <v>24825</v>
      </c>
      <c r="B24827">
        <v>34662</v>
      </c>
      <c r="C24827" t="s">
        <v>18436</v>
      </c>
      <c r="D24827" t="s">
        <v>41234</v>
      </c>
      <c r="E24827" t="s">
        <v>66211</v>
      </c>
      <c r="F24827" t="s">
        <v>113727</v>
      </c>
      <c r="G24827" t="s">
        <v>160807</v>
      </c>
    </row>
    <row r="24828" spans="1:7">
      <c r="A24828" s="1">
        <v>24826</v>
      </c>
      <c r="B24828">
        <v>34663</v>
      </c>
      <c r="C24828" t="s">
        <v>180</v>
      </c>
      <c r="D24828" t="s">
        <v>36549</v>
      </c>
      <c r="E24828" t="s">
        <v>66212</v>
      </c>
      <c r="F24828" t="s">
        <v>113728</v>
      </c>
      <c r="G24828" t="s">
        <v>160808</v>
      </c>
    </row>
    <row r="24829" spans="1:7">
      <c r="A24829" s="1">
        <v>24827</v>
      </c>
      <c r="B24829">
        <v>34664</v>
      </c>
      <c r="C24829" t="s">
        <v>18437</v>
      </c>
      <c r="D24829" t="s">
        <v>36688</v>
      </c>
      <c r="E24829" t="s">
        <v>66213</v>
      </c>
      <c r="F24829" t="s">
        <v>113729</v>
      </c>
      <c r="G24829" t="s">
        <v>160809</v>
      </c>
    </row>
    <row r="24830" spans="1:7">
      <c r="A24830" s="1">
        <v>24828</v>
      </c>
      <c r="B24830">
        <v>34666</v>
      </c>
      <c r="C24830" t="s">
        <v>18438</v>
      </c>
      <c r="D24830" t="s">
        <v>37375</v>
      </c>
      <c r="E24830" t="s">
        <v>66214</v>
      </c>
      <c r="F24830" t="s">
        <v>113730</v>
      </c>
      <c r="G24830" t="s">
        <v>160810</v>
      </c>
    </row>
    <row r="24831" spans="1:7">
      <c r="A24831" s="1">
        <v>24829</v>
      </c>
      <c r="B24831">
        <v>34667</v>
      </c>
      <c r="C24831" t="s">
        <v>18439</v>
      </c>
      <c r="D24831" t="s">
        <v>36550</v>
      </c>
      <c r="E24831" t="s">
        <v>66215</v>
      </c>
      <c r="F24831" t="s">
        <v>113731</v>
      </c>
      <c r="G24831" t="s">
        <v>160811</v>
      </c>
    </row>
    <row r="24832" spans="1:7">
      <c r="A24832" s="1">
        <v>24830</v>
      </c>
      <c r="B24832">
        <v>34668</v>
      </c>
      <c r="C24832" t="s">
        <v>18440</v>
      </c>
      <c r="D24832" t="s">
        <v>39785</v>
      </c>
      <c r="E24832" t="s">
        <v>66216</v>
      </c>
      <c r="F24832" t="s">
        <v>113732</v>
      </c>
      <c r="G24832" t="s">
        <v>160812</v>
      </c>
    </row>
    <row r="24833" spans="1:7">
      <c r="A24833" s="1">
        <v>24831</v>
      </c>
      <c r="B24833">
        <v>34669</v>
      </c>
      <c r="C24833" t="s">
        <v>18441</v>
      </c>
      <c r="D24833" t="s">
        <v>36595</v>
      </c>
      <c r="E24833" t="s">
        <v>66217</v>
      </c>
      <c r="F24833" t="s">
        <v>113733</v>
      </c>
      <c r="G24833" t="s">
        <v>160813</v>
      </c>
    </row>
    <row r="24834" spans="1:7">
      <c r="A24834" s="1">
        <v>24832</v>
      </c>
      <c r="B24834">
        <v>34670</v>
      </c>
      <c r="C24834" t="s">
        <v>18442</v>
      </c>
      <c r="D24834" t="s">
        <v>36780</v>
      </c>
      <c r="E24834" t="s">
        <v>66218</v>
      </c>
      <c r="F24834" t="s">
        <v>113734</v>
      </c>
      <c r="G24834" t="s">
        <v>160814</v>
      </c>
    </row>
    <row r="24835" spans="1:7">
      <c r="A24835" s="1">
        <v>24833</v>
      </c>
      <c r="B24835">
        <v>34671</v>
      </c>
      <c r="C24835" t="s">
        <v>5336</v>
      </c>
      <c r="D24835" t="s">
        <v>36626</v>
      </c>
      <c r="E24835" t="s">
        <v>66219</v>
      </c>
      <c r="F24835" t="s">
        <v>113735</v>
      </c>
      <c r="G24835" t="s">
        <v>160815</v>
      </c>
    </row>
    <row r="24836" spans="1:7">
      <c r="A24836" s="1">
        <v>24834</v>
      </c>
      <c r="B24836">
        <v>34672</v>
      </c>
      <c r="C24836" t="s">
        <v>18443</v>
      </c>
      <c r="D24836" t="s">
        <v>36618</v>
      </c>
      <c r="E24836" t="s">
        <v>66220</v>
      </c>
      <c r="F24836" t="s">
        <v>113736</v>
      </c>
      <c r="G24836" t="s">
        <v>160816</v>
      </c>
    </row>
    <row r="24837" spans="1:7">
      <c r="A24837" s="1">
        <v>24835</v>
      </c>
      <c r="B24837">
        <v>34673</v>
      </c>
      <c r="C24837" t="s">
        <v>18444</v>
      </c>
      <c r="D24837" t="s">
        <v>36683</v>
      </c>
      <c r="E24837" t="s">
        <v>66221</v>
      </c>
      <c r="F24837" t="s">
        <v>113737</v>
      </c>
      <c r="G24837" t="s">
        <v>158459</v>
      </c>
    </row>
    <row r="24838" spans="1:7">
      <c r="A24838" s="1">
        <v>24836</v>
      </c>
      <c r="B24838">
        <v>34675</v>
      </c>
      <c r="C24838" t="s">
        <v>10458</v>
      </c>
      <c r="D24838" t="s">
        <v>40049</v>
      </c>
      <c r="E24838" t="s">
        <v>66222</v>
      </c>
      <c r="F24838" t="s">
        <v>113738</v>
      </c>
      <c r="G24838" t="s">
        <v>160817</v>
      </c>
    </row>
    <row r="24839" spans="1:7">
      <c r="A24839" s="1">
        <v>24837</v>
      </c>
      <c r="B24839">
        <v>34676</v>
      </c>
      <c r="C24839" t="s">
        <v>18445</v>
      </c>
      <c r="D24839" t="s">
        <v>41235</v>
      </c>
      <c r="E24839" t="s">
        <v>66223</v>
      </c>
      <c r="F24839" t="s">
        <v>113739</v>
      </c>
      <c r="G24839" t="s">
        <v>160818</v>
      </c>
    </row>
    <row r="24840" spans="1:7">
      <c r="A24840" s="1">
        <v>24838</v>
      </c>
      <c r="B24840">
        <v>34677</v>
      </c>
      <c r="C24840" t="s">
        <v>18446</v>
      </c>
      <c r="D24840" t="s">
        <v>36522</v>
      </c>
      <c r="E24840" t="s">
        <v>66224</v>
      </c>
      <c r="F24840" t="s">
        <v>113740</v>
      </c>
      <c r="G24840" t="s">
        <v>160819</v>
      </c>
    </row>
    <row r="24841" spans="1:7">
      <c r="A24841" s="1">
        <v>24839</v>
      </c>
      <c r="B24841">
        <v>34678</v>
      </c>
      <c r="C24841" t="s">
        <v>18447</v>
      </c>
      <c r="D24841" t="s">
        <v>39596</v>
      </c>
      <c r="E24841" t="s">
        <v>66225</v>
      </c>
      <c r="F24841" t="s">
        <v>113741</v>
      </c>
      <c r="G24841" t="s">
        <v>160820</v>
      </c>
    </row>
    <row r="24842" spans="1:7">
      <c r="A24842" s="1">
        <v>24840</v>
      </c>
      <c r="B24842">
        <v>34679</v>
      </c>
      <c r="C24842" t="s">
        <v>13373</v>
      </c>
      <c r="D24842" t="s">
        <v>36522</v>
      </c>
      <c r="E24842" t="s">
        <v>13373</v>
      </c>
      <c r="F24842" t="s">
        <v>113742</v>
      </c>
      <c r="G24842" t="s">
        <v>160821</v>
      </c>
    </row>
    <row r="24843" spans="1:7">
      <c r="A24843" s="1">
        <v>24841</v>
      </c>
      <c r="B24843">
        <v>34680</v>
      </c>
      <c r="C24843" t="s">
        <v>5417</v>
      </c>
      <c r="D24843" t="s">
        <v>36522</v>
      </c>
      <c r="E24843" t="s">
        <v>13373</v>
      </c>
      <c r="F24843" t="s">
        <v>113743</v>
      </c>
      <c r="G24843" t="s">
        <v>160822</v>
      </c>
    </row>
    <row r="24844" spans="1:7">
      <c r="A24844" s="1">
        <v>24842</v>
      </c>
      <c r="B24844">
        <v>34682</v>
      </c>
      <c r="C24844" t="s">
        <v>18448</v>
      </c>
      <c r="D24844" t="s">
        <v>38170</v>
      </c>
      <c r="E24844" t="s">
        <v>66226</v>
      </c>
      <c r="F24844" t="s">
        <v>113744</v>
      </c>
      <c r="G24844" t="s">
        <v>160823</v>
      </c>
    </row>
    <row r="24845" spans="1:7">
      <c r="A24845" s="1">
        <v>24843</v>
      </c>
      <c r="B24845">
        <v>34683</v>
      </c>
      <c r="C24845" t="s">
        <v>18449</v>
      </c>
      <c r="D24845" t="s">
        <v>37623</v>
      </c>
      <c r="E24845" t="s">
        <v>66227</v>
      </c>
      <c r="F24845" t="s">
        <v>113745</v>
      </c>
      <c r="G24845" t="s">
        <v>160824</v>
      </c>
    </row>
    <row r="24846" spans="1:7">
      <c r="A24846" s="1">
        <v>24844</v>
      </c>
      <c r="B24846">
        <v>34684</v>
      </c>
      <c r="C24846" t="s">
        <v>3535</v>
      </c>
      <c r="D24846" t="s">
        <v>41236</v>
      </c>
      <c r="E24846" t="s">
        <v>66228</v>
      </c>
      <c r="F24846" t="s">
        <v>113746</v>
      </c>
      <c r="G24846" t="s">
        <v>160825</v>
      </c>
    </row>
    <row r="24847" spans="1:7">
      <c r="A24847" s="1">
        <v>24845</v>
      </c>
      <c r="B24847">
        <v>34685</v>
      </c>
      <c r="C24847" t="s">
        <v>162</v>
      </c>
      <c r="D24847" t="s">
        <v>36540</v>
      </c>
      <c r="E24847" t="s">
        <v>66229</v>
      </c>
      <c r="F24847" t="s">
        <v>113747</v>
      </c>
      <c r="G24847" t="s">
        <v>160826</v>
      </c>
    </row>
    <row r="24848" spans="1:7">
      <c r="A24848" s="1">
        <v>24846</v>
      </c>
      <c r="B24848">
        <v>34686</v>
      </c>
      <c r="C24848" t="s">
        <v>18450</v>
      </c>
      <c r="D24848" t="s">
        <v>36540</v>
      </c>
      <c r="E24848" t="s">
        <v>66230</v>
      </c>
      <c r="F24848" t="s">
        <v>113748</v>
      </c>
      <c r="G24848" t="s">
        <v>160827</v>
      </c>
    </row>
    <row r="24849" spans="1:7">
      <c r="A24849" s="1">
        <v>24847</v>
      </c>
      <c r="B24849">
        <v>34687</v>
      </c>
      <c r="C24849" t="s">
        <v>18451</v>
      </c>
      <c r="D24849" t="s">
        <v>36540</v>
      </c>
      <c r="E24849" t="s">
        <v>66231</v>
      </c>
      <c r="F24849" t="s">
        <v>113749</v>
      </c>
      <c r="G24849" t="s">
        <v>160828</v>
      </c>
    </row>
    <row r="24850" spans="1:7">
      <c r="A24850" s="1">
        <v>24848</v>
      </c>
      <c r="B24850">
        <v>34689</v>
      </c>
      <c r="C24850" t="s">
        <v>267</v>
      </c>
      <c r="D24850" t="s">
        <v>36900</v>
      </c>
      <c r="E24850" t="s">
        <v>66232</v>
      </c>
      <c r="F24850" t="s">
        <v>113750</v>
      </c>
      <c r="G24850" t="s">
        <v>160829</v>
      </c>
    </row>
    <row r="24851" spans="1:7">
      <c r="A24851" s="1">
        <v>24849</v>
      </c>
      <c r="B24851">
        <v>34690</v>
      </c>
      <c r="C24851" t="s">
        <v>438</v>
      </c>
      <c r="D24851" t="s">
        <v>36691</v>
      </c>
      <c r="E24851" t="s">
        <v>66233</v>
      </c>
      <c r="F24851" t="s">
        <v>113751</v>
      </c>
      <c r="G24851" t="s">
        <v>160830</v>
      </c>
    </row>
    <row r="24852" spans="1:7">
      <c r="A24852" s="1">
        <v>24850</v>
      </c>
      <c r="B24852">
        <v>34692</v>
      </c>
      <c r="C24852" t="s">
        <v>18452</v>
      </c>
      <c r="D24852" t="s">
        <v>36848</v>
      </c>
      <c r="E24852" t="s">
        <v>66234</v>
      </c>
      <c r="F24852" t="s">
        <v>113752</v>
      </c>
      <c r="G24852" t="s">
        <v>160831</v>
      </c>
    </row>
    <row r="24853" spans="1:7">
      <c r="A24853" s="1">
        <v>24851</v>
      </c>
      <c r="B24853">
        <v>34694</v>
      </c>
      <c r="C24853" t="s">
        <v>18453</v>
      </c>
      <c r="D24853" t="s">
        <v>36640</v>
      </c>
      <c r="E24853" t="s">
        <v>66235</v>
      </c>
      <c r="F24853" t="s">
        <v>113753</v>
      </c>
      <c r="G24853" t="s">
        <v>160832</v>
      </c>
    </row>
    <row r="24854" spans="1:7">
      <c r="A24854" s="1">
        <v>24852</v>
      </c>
      <c r="B24854">
        <v>34695</v>
      </c>
      <c r="C24854" t="s">
        <v>18454</v>
      </c>
      <c r="D24854" t="s">
        <v>37216</v>
      </c>
      <c r="E24854" t="s">
        <v>66236</v>
      </c>
      <c r="F24854" t="s">
        <v>113754</v>
      </c>
      <c r="G24854" t="s">
        <v>160833</v>
      </c>
    </row>
    <row r="24855" spans="1:7">
      <c r="A24855" s="1">
        <v>24853</v>
      </c>
      <c r="B24855">
        <v>34697</v>
      </c>
      <c r="C24855" t="s">
        <v>18455</v>
      </c>
      <c r="D24855" t="s">
        <v>38032</v>
      </c>
      <c r="E24855" t="s">
        <v>66237</v>
      </c>
      <c r="F24855" t="s">
        <v>113755</v>
      </c>
      <c r="G24855" t="s">
        <v>160834</v>
      </c>
    </row>
    <row r="24856" spans="1:7">
      <c r="A24856" s="1">
        <v>24854</v>
      </c>
      <c r="B24856">
        <v>34698</v>
      </c>
      <c r="C24856" t="s">
        <v>10</v>
      </c>
      <c r="D24856" t="s">
        <v>37675</v>
      </c>
      <c r="E24856" t="s">
        <v>66238</v>
      </c>
      <c r="F24856" t="s">
        <v>113756</v>
      </c>
      <c r="G24856" t="s">
        <v>160835</v>
      </c>
    </row>
    <row r="24857" spans="1:7">
      <c r="A24857" s="1">
        <v>24855</v>
      </c>
      <c r="B24857">
        <v>34703</v>
      </c>
      <c r="C24857" t="s">
        <v>77</v>
      </c>
      <c r="D24857" t="s">
        <v>36571</v>
      </c>
      <c r="E24857" t="s">
        <v>66239</v>
      </c>
      <c r="F24857" t="s">
        <v>113757</v>
      </c>
      <c r="G24857" t="s">
        <v>160836</v>
      </c>
    </row>
    <row r="24858" spans="1:7">
      <c r="A24858" s="1">
        <v>24856</v>
      </c>
      <c r="B24858">
        <v>34704</v>
      </c>
      <c r="C24858" t="s">
        <v>18456</v>
      </c>
      <c r="D24858" t="s">
        <v>39128</v>
      </c>
      <c r="E24858" t="s">
        <v>66240</v>
      </c>
      <c r="F24858" t="s">
        <v>113758</v>
      </c>
      <c r="G24858" t="s">
        <v>160837</v>
      </c>
    </row>
    <row r="24859" spans="1:7">
      <c r="A24859" s="1">
        <v>24857</v>
      </c>
      <c r="B24859">
        <v>34705</v>
      </c>
      <c r="C24859" t="s">
        <v>18457</v>
      </c>
      <c r="D24859" t="s">
        <v>40362</v>
      </c>
      <c r="E24859" t="s">
        <v>66241</v>
      </c>
      <c r="F24859" t="s">
        <v>113759</v>
      </c>
      <c r="G24859" t="s">
        <v>160838</v>
      </c>
    </row>
    <row r="24860" spans="1:7">
      <c r="A24860" s="1">
        <v>24858</v>
      </c>
      <c r="B24860">
        <v>34707</v>
      </c>
      <c r="C24860" t="s">
        <v>18458</v>
      </c>
      <c r="D24860" t="s">
        <v>37057</v>
      </c>
      <c r="E24860" t="s">
        <v>66242</v>
      </c>
      <c r="F24860" t="s">
        <v>113760</v>
      </c>
    </row>
    <row r="24861" spans="1:7">
      <c r="A24861" s="1">
        <v>24859</v>
      </c>
      <c r="B24861">
        <v>34708</v>
      </c>
      <c r="C24861" t="s">
        <v>8107</v>
      </c>
      <c r="D24861" t="s">
        <v>37068</v>
      </c>
      <c r="E24861" t="s">
        <v>61110</v>
      </c>
      <c r="F24861" t="s">
        <v>113761</v>
      </c>
      <c r="G24861" t="s">
        <v>160839</v>
      </c>
    </row>
    <row r="24862" spans="1:7">
      <c r="A24862" s="1">
        <v>24860</v>
      </c>
      <c r="B24862">
        <v>34709</v>
      </c>
      <c r="C24862" t="s">
        <v>18459</v>
      </c>
      <c r="D24862" t="s">
        <v>36638</v>
      </c>
      <c r="E24862" t="s">
        <v>66243</v>
      </c>
      <c r="F24862" t="s">
        <v>113762</v>
      </c>
      <c r="G24862" t="s">
        <v>160840</v>
      </c>
    </row>
    <row r="24863" spans="1:7">
      <c r="A24863" s="1">
        <v>24861</v>
      </c>
      <c r="B24863">
        <v>34710</v>
      </c>
      <c r="C24863" t="s">
        <v>11309</v>
      </c>
      <c r="D24863" t="s">
        <v>36674</v>
      </c>
      <c r="E24863" t="s">
        <v>66244</v>
      </c>
      <c r="F24863" t="s">
        <v>113763</v>
      </c>
      <c r="G24863" t="s">
        <v>160841</v>
      </c>
    </row>
    <row r="24864" spans="1:7">
      <c r="A24864" s="1">
        <v>24862</v>
      </c>
      <c r="B24864">
        <v>34711</v>
      </c>
      <c r="C24864" t="s">
        <v>18460</v>
      </c>
      <c r="D24864" t="s">
        <v>37446</v>
      </c>
      <c r="E24864" t="s">
        <v>66245</v>
      </c>
      <c r="F24864" t="s">
        <v>113764</v>
      </c>
    </row>
    <row r="24865" spans="1:7">
      <c r="A24865" s="1">
        <v>24863</v>
      </c>
      <c r="B24865">
        <v>34712</v>
      </c>
      <c r="C24865" t="s">
        <v>18461</v>
      </c>
      <c r="D24865" t="s">
        <v>37446</v>
      </c>
      <c r="E24865" t="s">
        <v>66246</v>
      </c>
      <c r="F24865" t="s">
        <v>113765</v>
      </c>
      <c r="G24865" t="s">
        <v>111590</v>
      </c>
    </row>
    <row r="24866" spans="1:7">
      <c r="A24866" s="1">
        <v>24864</v>
      </c>
      <c r="B24866">
        <v>34714</v>
      </c>
      <c r="C24866" t="s">
        <v>18462</v>
      </c>
      <c r="D24866" t="s">
        <v>36582</v>
      </c>
      <c r="E24866" t="s">
        <v>66247</v>
      </c>
      <c r="F24866" t="s">
        <v>113766</v>
      </c>
      <c r="G24866" t="s">
        <v>160842</v>
      </c>
    </row>
    <row r="24867" spans="1:7">
      <c r="A24867" s="1">
        <v>24865</v>
      </c>
      <c r="B24867">
        <v>34715</v>
      </c>
      <c r="C24867" t="s">
        <v>18463</v>
      </c>
      <c r="D24867" t="s">
        <v>37008</v>
      </c>
      <c r="E24867" t="s">
        <v>66248</v>
      </c>
      <c r="F24867" t="s">
        <v>113767</v>
      </c>
      <c r="G24867" t="s">
        <v>160843</v>
      </c>
    </row>
    <row r="24868" spans="1:7">
      <c r="A24868" s="1">
        <v>24866</v>
      </c>
      <c r="B24868">
        <v>34716</v>
      </c>
      <c r="C24868" t="s">
        <v>18464</v>
      </c>
      <c r="D24868" t="s">
        <v>39771</v>
      </c>
      <c r="E24868" t="s">
        <v>66249</v>
      </c>
      <c r="F24868" t="s">
        <v>113768</v>
      </c>
      <c r="G24868" t="s">
        <v>160844</v>
      </c>
    </row>
    <row r="24869" spans="1:7">
      <c r="A24869" s="1">
        <v>24867</v>
      </c>
      <c r="B24869">
        <v>34717</v>
      </c>
      <c r="C24869" t="s">
        <v>465</v>
      </c>
      <c r="D24869" t="s">
        <v>37113</v>
      </c>
      <c r="E24869" t="s">
        <v>66250</v>
      </c>
      <c r="F24869" t="s">
        <v>113769</v>
      </c>
      <c r="G24869" t="s">
        <v>160845</v>
      </c>
    </row>
    <row r="24870" spans="1:7">
      <c r="A24870" s="1">
        <v>24868</v>
      </c>
      <c r="B24870">
        <v>34718</v>
      </c>
      <c r="C24870" t="s">
        <v>18465</v>
      </c>
      <c r="D24870" t="s">
        <v>36640</v>
      </c>
      <c r="E24870" t="s">
        <v>66251</v>
      </c>
      <c r="F24870" t="s">
        <v>113770</v>
      </c>
      <c r="G24870" t="s">
        <v>160846</v>
      </c>
    </row>
    <row r="24871" spans="1:7">
      <c r="A24871" s="1">
        <v>24869</v>
      </c>
      <c r="B24871">
        <v>34720</v>
      </c>
      <c r="C24871" t="s">
        <v>18466</v>
      </c>
      <c r="D24871" t="s">
        <v>36563</v>
      </c>
      <c r="E24871" t="s">
        <v>66252</v>
      </c>
      <c r="F24871" t="s">
        <v>113771</v>
      </c>
      <c r="G24871" t="s">
        <v>160847</v>
      </c>
    </row>
    <row r="24872" spans="1:7">
      <c r="A24872" s="1">
        <v>24870</v>
      </c>
      <c r="B24872">
        <v>34721</v>
      </c>
      <c r="C24872" t="s">
        <v>18467</v>
      </c>
      <c r="D24872" t="s">
        <v>36970</v>
      </c>
      <c r="E24872" t="s">
        <v>66253</v>
      </c>
      <c r="F24872" t="s">
        <v>113772</v>
      </c>
      <c r="G24872" t="s">
        <v>160848</v>
      </c>
    </row>
    <row r="24873" spans="1:7">
      <c r="A24873" s="1">
        <v>24871</v>
      </c>
      <c r="B24873">
        <v>34722</v>
      </c>
      <c r="C24873" t="s">
        <v>18468</v>
      </c>
      <c r="D24873" t="s">
        <v>38035</v>
      </c>
      <c r="E24873" t="s">
        <v>66254</v>
      </c>
      <c r="F24873" t="s">
        <v>113773</v>
      </c>
      <c r="G24873" t="s">
        <v>160849</v>
      </c>
    </row>
    <row r="24874" spans="1:7">
      <c r="A24874" s="1">
        <v>24872</v>
      </c>
      <c r="B24874">
        <v>34723</v>
      </c>
      <c r="C24874" t="s">
        <v>18469</v>
      </c>
      <c r="D24874" t="s">
        <v>41172</v>
      </c>
      <c r="E24874" t="s">
        <v>66255</v>
      </c>
      <c r="F24874" t="s">
        <v>113774</v>
      </c>
      <c r="G24874" t="s">
        <v>160850</v>
      </c>
    </row>
    <row r="24875" spans="1:7">
      <c r="A24875" s="1">
        <v>24873</v>
      </c>
      <c r="B24875">
        <v>34724</v>
      </c>
      <c r="C24875" t="s">
        <v>5592</v>
      </c>
      <c r="D24875" t="s">
        <v>36938</v>
      </c>
      <c r="E24875" t="s">
        <v>66256</v>
      </c>
      <c r="F24875" t="s">
        <v>113775</v>
      </c>
      <c r="G24875" t="s">
        <v>160851</v>
      </c>
    </row>
    <row r="24876" spans="1:7">
      <c r="A24876" s="1">
        <v>24874</v>
      </c>
      <c r="B24876">
        <v>34725</v>
      </c>
      <c r="C24876" t="s">
        <v>404</v>
      </c>
      <c r="D24876" t="s">
        <v>36863</v>
      </c>
      <c r="E24876" t="s">
        <v>66257</v>
      </c>
      <c r="F24876" t="s">
        <v>113776</v>
      </c>
      <c r="G24876" t="s">
        <v>160852</v>
      </c>
    </row>
    <row r="24877" spans="1:7">
      <c r="A24877" s="1">
        <v>24875</v>
      </c>
      <c r="B24877">
        <v>34726</v>
      </c>
      <c r="C24877" t="s">
        <v>438</v>
      </c>
      <c r="D24877" t="s">
        <v>36691</v>
      </c>
      <c r="E24877" t="s">
        <v>66258</v>
      </c>
      <c r="F24877" t="s">
        <v>113777</v>
      </c>
      <c r="G24877" t="s">
        <v>160853</v>
      </c>
    </row>
    <row r="24878" spans="1:7">
      <c r="A24878" s="1">
        <v>24876</v>
      </c>
      <c r="B24878">
        <v>34727</v>
      </c>
      <c r="C24878" t="s">
        <v>18470</v>
      </c>
      <c r="D24878" t="s">
        <v>41237</v>
      </c>
      <c r="E24878" t="s">
        <v>66259</v>
      </c>
      <c r="F24878" t="s">
        <v>113778</v>
      </c>
      <c r="G24878" t="s">
        <v>160854</v>
      </c>
    </row>
    <row r="24879" spans="1:7">
      <c r="A24879" s="1">
        <v>24877</v>
      </c>
      <c r="B24879">
        <v>34728</v>
      </c>
      <c r="C24879" t="s">
        <v>18471</v>
      </c>
      <c r="D24879" t="s">
        <v>36867</v>
      </c>
      <c r="E24879" t="s">
        <v>66260</v>
      </c>
      <c r="F24879" t="s">
        <v>113779</v>
      </c>
      <c r="G24879" t="s">
        <v>160855</v>
      </c>
    </row>
    <row r="24880" spans="1:7">
      <c r="A24880" s="1">
        <v>24878</v>
      </c>
      <c r="B24880">
        <v>34729</v>
      </c>
      <c r="C24880" t="s">
        <v>18472</v>
      </c>
      <c r="D24880" t="s">
        <v>36684</v>
      </c>
      <c r="E24880" t="s">
        <v>66261</v>
      </c>
      <c r="F24880" t="s">
        <v>113780</v>
      </c>
      <c r="G24880" t="s">
        <v>160856</v>
      </c>
    </row>
    <row r="24881" spans="1:7">
      <c r="A24881" s="1">
        <v>24879</v>
      </c>
      <c r="B24881">
        <v>34730</v>
      </c>
      <c r="C24881" t="s">
        <v>18473</v>
      </c>
      <c r="D24881" t="s">
        <v>36739</v>
      </c>
      <c r="E24881" t="s">
        <v>66262</v>
      </c>
      <c r="F24881" t="s">
        <v>113781</v>
      </c>
      <c r="G24881" t="s">
        <v>160857</v>
      </c>
    </row>
    <row r="24882" spans="1:7">
      <c r="A24882" s="1">
        <v>24880</v>
      </c>
      <c r="B24882">
        <v>34731</v>
      </c>
      <c r="C24882" t="s">
        <v>18474</v>
      </c>
      <c r="D24882" t="s">
        <v>36871</v>
      </c>
      <c r="E24882" t="s">
        <v>66263</v>
      </c>
      <c r="F24882" t="s">
        <v>113782</v>
      </c>
      <c r="G24882" t="s">
        <v>160858</v>
      </c>
    </row>
    <row r="24883" spans="1:7">
      <c r="A24883" s="1">
        <v>24881</v>
      </c>
      <c r="B24883">
        <v>34732</v>
      </c>
      <c r="C24883" t="s">
        <v>3382</v>
      </c>
      <c r="D24883" t="s">
        <v>37345</v>
      </c>
      <c r="E24883" t="s">
        <v>66264</v>
      </c>
      <c r="F24883" t="s">
        <v>113783</v>
      </c>
      <c r="G24883" t="s">
        <v>160859</v>
      </c>
    </row>
    <row r="24884" spans="1:7">
      <c r="A24884" s="1">
        <v>24882</v>
      </c>
      <c r="B24884">
        <v>34733</v>
      </c>
      <c r="C24884" t="s">
        <v>18475</v>
      </c>
      <c r="D24884" t="s">
        <v>39385</v>
      </c>
      <c r="E24884" t="s">
        <v>66265</v>
      </c>
      <c r="F24884" t="s">
        <v>113784</v>
      </c>
      <c r="G24884" t="s">
        <v>160860</v>
      </c>
    </row>
    <row r="24885" spans="1:7">
      <c r="A24885" s="1">
        <v>24883</v>
      </c>
      <c r="B24885">
        <v>34734</v>
      </c>
      <c r="C24885" t="s">
        <v>18476</v>
      </c>
      <c r="D24885" t="s">
        <v>36743</v>
      </c>
      <c r="E24885" t="s">
        <v>66266</v>
      </c>
      <c r="F24885" t="s">
        <v>113785</v>
      </c>
      <c r="G24885" t="s">
        <v>160861</v>
      </c>
    </row>
    <row r="24886" spans="1:7">
      <c r="A24886" s="1">
        <v>24884</v>
      </c>
      <c r="B24886">
        <v>34735</v>
      </c>
      <c r="C24886" t="s">
        <v>18477</v>
      </c>
      <c r="D24886" t="s">
        <v>37142</v>
      </c>
      <c r="E24886" t="s">
        <v>66267</v>
      </c>
      <c r="F24886" t="s">
        <v>113786</v>
      </c>
      <c r="G24886" t="s">
        <v>160862</v>
      </c>
    </row>
    <row r="24887" spans="1:7">
      <c r="A24887" s="1">
        <v>24885</v>
      </c>
      <c r="B24887">
        <v>34736</v>
      </c>
      <c r="C24887" t="s">
        <v>18478</v>
      </c>
      <c r="D24887" t="s">
        <v>37018</v>
      </c>
      <c r="E24887" t="s">
        <v>66268</v>
      </c>
      <c r="F24887" t="s">
        <v>113787</v>
      </c>
      <c r="G24887" t="s">
        <v>160863</v>
      </c>
    </row>
    <row r="24888" spans="1:7">
      <c r="A24888" s="1">
        <v>24886</v>
      </c>
      <c r="B24888">
        <v>34737</v>
      </c>
      <c r="C24888" t="s">
        <v>1271</v>
      </c>
      <c r="D24888" t="s">
        <v>36550</v>
      </c>
      <c r="E24888" t="s">
        <v>66269</v>
      </c>
      <c r="F24888" t="s">
        <v>113788</v>
      </c>
      <c r="G24888" t="s">
        <v>160864</v>
      </c>
    </row>
    <row r="24889" spans="1:7">
      <c r="A24889" s="1">
        <v>24887</v>
      </c>
      <c r="B24889">
        <v>34738</v>
      </c>
      <c r="C24889" t="s">
        <v>2906</v>
      </c>
      <c r="D24889" t="s">
        <v>36976</v>
      </c>
      <c r="E24889" t="s">
        <v>66270</v>
      </c>
      <c r="F24889" t="s">
        <v>113789</v>
      </c>
      <c r="G24889" t="s">
        <v>158180</v>
      </c>
    </row>
    <row r="24890" spans="1:7">
      <c r="A24890" s="1">
        <v>24888</v>
      </c>
      <c r="B24890">
        <v>34739</v>
      </c>
      <c r="C24890" t="s">
        <v>18479</v>
      </c>
      <c r="D24890" t="s">
        <v>37474</v>
      </c>
      <c r="E24890" t="s">
        <v>66271</v>
      </c>
      <c r="F24890" t="s">
        <v>113790</v>
      </c>
      <c r="G24890" t="s">
        <v>160865</v>
      </c>
    </row>
    <row r="24891" spans="1:7">
      <c r="A24891" s="1">
        <v>24889</v>
      </c>
      <c r="B24891">
        <v>34740</v>
      </c>
      <c r="C24891" t="s">
        <v>18480</v>
      </c>
      <c r="D24891" t="s">
        <v>36522</v>
      </c>
      <c r="E24891" t="s">
        <v>66272</v>
      </c>
      <c r="F24891" t="s">
        <v>113791</v>
      </c>
      <c r="G24891" t="s">
        <v>160866</v>
      </c>
    </row>
    <row r="24892" spans="1:7">
      <c r="A24892" s="1">
        <v>24890</v>
      </c>
      <c r="B24892">
        <v>34742</v>
      </c>
      <c r="C24892" t="s">
        <v>18481</v>
      </c>
      <c r="D24892" t="s">
        <v>41238</v>
      </c>
      <c r="E24892" t="s">
        <v>66273</v>
      </c>
      <c r="F24892" t="s">
        <v>113792</v>
      </c>
      <c r="G24892" t="s">
        <v>160867</v>
      </c>
    </row>
    <row r="24893" spans="1:7">
      <c r="A24893" s="1">
        <v>24891</v>
      </c>
      <c r="B24893">
        <v>34743</v>
      </c>
      <c r="C24893" t="s">
        <v>18482</v>
      </c>
      <c r="D24893" t="s">
        <v>36528</v>
      </c>
      <c r="E24893" t="s">
        <v>66274</v>
      </c>
      <c r="F24893" t="s">
        <v>113793</v>
      </c>
      <c r="G24893" t="s">
        <v>160868</v>
      </c>
    </row>
    <row r="24894" spans="1:7">
      <c r="A24894" s="1">
        <v>24892</v>
      </c>
      <c r="B24894">
        <v>34744</v>
      </c>
      <c r="C24894" t="s">
        <v>18483</v>
      </c>
      <c r="D24894" t="s">
        <v>41239</v>
      </c>
      <c r="E24894" t="s">
        <v>18483</v>
      </c>
      <c r="F24894" t="s">
        <v>113794</v>
      </c>
      <c r="G24894" t="s">
        <v>160869</v>
      </c>
    </row>
    <row r="24895" spans="1:7">
      <c r="A24895" s="1">
        <v>24893</v>
      </c>
      <c r="B24895">
        <v>34746</v>
      </c>
      <c r="C24895" t="s">
        <v>746</v>
      </c>
      <c r="D24895" t="s">
        <v>36542</v>
      </c>
      <c r="E24895" t="s">
        <v>66275</v>
      </c>
      <c r="F24895" t="s">
        <v>113795</v>
      </c>
      <c r="G24895" t="s">
        <v>160870</v>
      </c>
    </row>
    <row r="24896" spans="1:7">
      <c r="A24896" s="1">
        <v>24894</v>
      </c>
      <c r="B24896">
        <v>34747</v>
      </c>
      <c r="C24896" t="s">
        <v>876</v>
      </c>
      <c r="D24896" t="s">
        <v>39087</v>
      </c>
      <c r="E24896" t="s">
        <v>66276</v>
      </c>
      <c r="F24896" t="s">
        <v>113796</v>
      </c>
      <c r="G24896" t="s">
        <v>160871</v>
      </c>
    </row>
    <row r="24897" spans="1:7">
      <c r="A24897" s="1">
        <v>24895</v>
      </c>
      <c r="B24897">
        <v>34748</v>
      </c>
      <c r="C24897" t="s">
        <v>18484</v>
      </c>
      <c r="D24897" t="s">
        <v>37645</v>
      </c>
      <c r="E24897" t="s">
        <v>66277</v>
      </c>
      <c r="F24897" t="s">
        <v>113797</v>
      </c>
      <c r="G24897" t="s">
        <v>160872</v>
      </c>
    </row>
    <row r="24898" spans="1:7">
      <c r="A24898" s="1">
        <v>24896</v>
      </c>
      <c r="B24898">
        <v>34749</v>
      </c>
      <c r="C24898" t="s">
        <v>18485</v>
      </c>
      <c r="D24898" t="s">
        <v>37057</v>
      </c>
      <c r="E24898" t="s">
        <v>66278</v>
      </c>
      <c r="F24898" t="s">
        <v>113798</v>
      </c>
      <c r="G24898" t="s">
        <v>160873</v>
      </c>
    </row>
    <row r="24899" spans="1:7">
      <c r="A24899" s="1">
        <v>24897</v>
      </c>
      <c r="B24899">
        <v>34750</v>
      </c>
      <c r="C24899" t="s">
        <v>18486</v>
      </c>
      <c r="D24899" t="s">
        <v>36638</v>
      </c>
      <c r="E24899" t="s">
        <v>66279</v>
      </c>
      <c r="F24899" t="s">
        <v>113799</v>
      </c>
      <c r="G24899" t="s">
        <v>160874</v>
      </c>
    </row>
    <row r="24900" spans="1:7">
      <c r="A24900" s="1">
        <v>24898</v>
      </c>
      <c r="B24900">
        <v>34751</v>
      </c>
      <c r="C24900" t="s">
        <v>146</v>
      </c>
      <c r="D24900" t="s">
        <v>37345</v>
      </c>
      <c r="E24900" t="s">
        <v>66280</v>
      </c>
      <c r="F24900" t="s">
        <v>113800</v>
      </c>
      <c r="G24900" t="s">
        <v>160875</v>
      </c>
    </row>
    <row r="24901" spans="1:7">
      <c r="A24901" s="1">
        <v>24899</v>
      </c>
      <c r="B24901">
        <v>34752</v>
      </c>
      <c r="C24901" t="s">
        <v>13</v>
      </c>
      <c r="D24901" t="s">
        <v>36530</v>
      </c>
      <c r="E24901" t="s">
        <v>66281</v>
      </c>
      <c r="F24901" t="s">
        <v>113801</v>
      </c>
      <c r="G24901" t="s">
        <v>160876</v>
      </c>
    </row>
    <row r="24902" spans="1:7">
      <c r="A24902" s="1">
        <v>24900</v>
      </c>
      <c r="B24902">
        <v>34753</v>
      </c>
      <c r="C24902" t="s">
        <v>18487</v>
      </c>
      <c r="D24902" t="s">
        <v>36540</v>
      </c>
      <c r="E24902" t="s">
        <v>66282</v>
      </c>
      <c r="F24902" t="s">
        <v>113802</v>
      </c>
      <c r="G24902" t="s">
        <v>160877</v>
      </c>
    </row>
    <row r="24903" spans="1:7">
      <c r="A24903" s="1">
        <v>24901</v>
      </c>
      <c r="B24903">
        <v>34754</v>
      </c>
      <c r="C24903" t="s">
        <v>18488</v>
      </c>
      <c r="D24903" t="s">
        <v>37499</v>
      </c>
      <c r="E24903" t="s">
        <v>66283</v>
      </c>
      <c r="F24903" t="s">
        <v>113803</v>
      </c>
    </row>
    <row r="24904" spans="1:7">
      <c r="A24904" s="1">
        <v>24902</v>
      </c>
      <c r="B24904">
        <v>34755</v>
      </c>
      <c r="C24904" t="s">
        <v>18489</v>
      </c>
      <c r="D24904" t="s">
        <v>36524</v>
      </c>
      <c r="E24904" t="s">
        <v>66284</v>
      </c>
      <c r="F24904" t="s">
        <v>113804</v>
      </c>
      <c r="G24904" t="s">
        <v>160878</v>
      </c>
    </row>
    <row r="24905" spans="1:7">
      <c r="A24905" s="1">
        <v>24903</v>
      </c>
      <c r="B24905">
        <v>34756</v>
      </c>
      <c r="C24905" t="s">
        <v>18490</v>
      </c>
      <c r="D24905" t="s">
        <v>36572</v>
      </c>
      <c r="E24905" t="s">
        <v>66285</v>
      </c>
      <c r="F24905" t="s">
        <v>113805</v>
      </c>
    </row>
    <row r="24906" spans="1:7">
      <c r="A24906" s="1">
        <v>24904</v>
      </c>
      <c r="B24906">
        <v>34757</v>
      </c>
      <c r="C24906" t="s">
        <v>18491</v>
      </c>
      <c r="D24906" t="s">
        <v>38920</v>
      </c>
      <c r="E24906" t="s">
        <v>66286</v>
      </c>
      <c r="F24906" t="s">
        <v>113806</v>
      </c>
      <c r="G24906" t="s">
        <v>160879</v>
      </c>
    </row>
    <row r="24907" spans="1:7">
      <c r="A24907" s="1">
        <v>24905</v>
      </c>
      <c r="B24907">
        <v>34758</v>
      </c>
      <c r="C24907" t="s">
        <v>18492</v>
      </c>
      <c r="D24907" t="s">
        <v>36802</v>
      </c>
      <c r="E24907" t="s">
        <v>66287</v>
      </c>
      <c r="F24907" t="s">
        <v>113807</v>
      </c>
      <c r="G24907" t="s">
        <v>160880</v>
      </c>
    </row>
    <row r="24908" spans="1:7">
      <c r="A24908" s="1">
        <v>24906</v>
      </c>
      <c r="B24908">
        <v>34759</v>
      </c>
      <c r="C24908" t="s">
        <v>18493</v>
      </c>
      <c r="D24908" t="s">
        <v>37385</v>
      </c>
      <c r="E24908" t="s">
        <v>66288</v>
      </c>
      <c r="F24908" t="s">
        <v>113808</v>
      </c>
      <c r="G24908" t="s">
        <v>160881</v>
      </c>
    </row>
    <row r="24909" spans="1:7">
      <c r="A24909" s="1">
        <v>24907</v>
      </c>
      <c r="B24909">
        <v>34760</v>
      </c>
      <c r="C24909" t="s">
        <v>18494</v>
      </c>
      <c r="D24909" t="s">
        <v>41240</v>
      </c>
      <c r="E24909" t="s">
        <v>66289</v>
      </c>
      <c r="F24909" t="s">
        <v>113809</v>
      </c>
      <c r="G24909" t="s">
        <v>160882</v>
      </c>
    </row>
    <row r="24910" spans="1:7">
      <c r="A24910" s="1">
        <v>24908</v>
      </c>
      <c r="B24910">
        <v>34761</v>
      </c>
      <c r="C24910" t="s">
        <v>18495</v>
      </c>
      <c r="D24910" t="s">
        <v>36563</v>
      </c>
      <c r="E24910" t="s">
        <v>66290</v>
      </c>
      <c r="F24910" t="s">
        <v>113810</v>
      </c>
      <c r="G24910" t="s">
        <v>160883</v>
      </c>
    </row>
    <row r="24911" spans="1:7">
      <c r="A24911" s="1">
        <v>24909</v>
      </c>
      <c r="B24911">
        <v>34762</v>
      </c>
      <c r="C24911" t="s">
        <v>18496</v>
      </c>
      <c r="D24911" t="s">
        <v>36579</v>
      </c>
      <c r="E24911" t="s">
        <v>66291</v>
      </c>
      <c r="F24911" t="s">
        <v>113811</v>
      </c>
      <c r="G24911" t="s">
        <v>160884</v>
      </c>
    </row>
    <row r="24912" spans="1:7">
      <c r="A24912" s="1">
        <v>24910</v>
      </c>
      <c r="B24912">
        <v>34763</v>
      </c>
      <c r="C24912" t="s">
        <v>305</v>
      </c>
      <c r="D24912" t="s">
        <v>36689</v>
      </c>
      <c r="E24912" t="s">
        <v>66292</v>
      </c>
      <c r="F24912" t="s">
        <v>113812</v>
      </c>
      <c r="G24912" t="s">
        <v>160885</v>
      </c>
    </row>
    <row r="24913" spans="1:7">
      <c r="A24913" s="1">
        <v>24911</v>
      </c>
      <c r="B24913">
        <v>34765</v>
      </c>
      <c r="C24913" t="s">
        <v>1424</v>
      </c>
      <c r="D24913" t="s">
        <v>36522</v>
      </c>
      <c r="E24913" t="s">
        <v>66293</v>
      </c>
      <c r="F24913" t="s">
        <v>113813</v>
      </c>
      <c r="G24913" t="s">
        <v>160886</v>
      </c>
    </row>
    <row r="24914" spans="1:7">
      <c r="A24914" s="1">
        <v>24912</v>
      </c>
      <c r="B24914">
        <v>34766</v>
      </c>
      <c r="C24914" t="s">
        <v>18497</v>
      </c>
      <c r="D24914" t="s">
        <v>36547</v>
      </c>
      <c r="E24914" t="s">
        <v>66294</v>
      </c>
      <c r="F24914" t="s">
        <v>113814</v>
      </c>
      <c r="G24914" t="s">
        <v>160887</v>
      </c>
    </row>
    <row r="24915" spans="1:7">
      <c r="A24915" s="1">
        <v>24913</v>
      </c>
      <c r="B24915">
        <v>34767</v>
      </c>
      <c r="C24915" t="s">
        <v>18498</v>
      </c>
      <c r="D24915" t="s">
        <v>36965</v>
      </c>
      <c r="E24915" t="s">
        <v>66295</v>
      </c>
      <c r="F24915" t="s">
        <v>113815</v>
      </c>
      <c r="G24915" t="s">
        <v>160888</v>
      </c>
    </row>
    <row r="24916" spans="1:7">
      <c r="A24916" s="1">
        <v>24914</v>
      </c>
      <c r="B24916">
        <v>34768</v>
      </c>
      <c r="C24916" t="s">
        <v>3163</v>
      </c>
      <c r="D24916" t="s">
        <v>36550</v>
      </c>
      <c r="E24916" t="s">
        <v>66296</v>
      </c>
      <c r="F24916" t="s">
        <v>113816</v>
      </c>
      <c r="G24916" t="s">
        <v>160889</v>
      </c>
    </row>
    <row r="24917" spans="1:7">
      <c r="A24917" s="1">
        <v>24915</v>
      </c>
      <c r="B24917">
        <v>34769</v>
      </c>
      <c r="C24917" t="s">
        <v>4740</v>
      </c>
      <c r="D24917" t="s">
        <v>37669</v>
      </c>
      <c r="E24917" t="s">
        <v>66297</v>
      </c>
      <c r="F24917" t="s">
        <v>113817</v>
      </c>
      <c r="G24917" t="s">
        <v>160890</v>
      </c>
    </row>
    <row r="24918" spans="1:7">
      <c r="A24918" s="1">
        <v>24916</v>
      </c>
      <c r="B24918">
        <v>34771</v>
      </c>
      <c r="C24918" t="s">
        <v>267</v>
      </c>
      <c r="D24918" t="s">
        <v>38165</v>
      </c>
      <c r="E24918" t="s">
        <v>66298</v>
      </c>
      <c r="F24918" t="s">
        <v>113818</v>
      </c>
      <c r="G24918" t="s">
        <v>160891</v>
      </c>
    </row>
    <row r="24919" spans="1:7">
      <c r="A24919" s="1">
        <v>24917</v>
      </c>
      <c r="B24919">
        <v>34772</v>
      </c>
      <c r="C24919" t="s">
        <v>18499</v>
      </c>
      <c r="D24919" t="s">
        <v>39509</v>
      </c>
      <c r="E24919" t="s">
        <v>66299</v>
      </c>
      <c r="F24919" t="s">
        <v>113819</v>
      </c>
      <c r="G24919" t="s">
        <v>160892</v>
      </c>
    </row>
    <row r="24920" spans="1:7">
      <c r="A24920" s="1">
        <v>24918</v>
      </c>
      <c r="B24920">
        <v>34773</v>
      </c>
      <c r="C24920" t="s">
        <v>18500</v>
      </c>
      <c r="D24920" t="s">
        <v>37586</v>
      </c>
      <c r="E24920" t="s">
        <v>66300</v>
      </c>
      <c r="F24920" t="s">
        <v>113820</v>
      </c>
      <c r="G24920" t="s">
        <v>160893</v>
      </c>
    </row>
    <row r="24921" spans="1:7">
      <c r="A24921" s="1">
        <v>24919</v>
      </c>
      <c r="B24921">
        <v>34774</v>
      </c>
      <c r="C24921" t="s">
        <v>204</v>
      </c>
      <c r="D24921" t="s">
        <v>36657</v>
      </c>
      <c r="E24921" t="s">
        <v>66301</v>
      </c>
      <c r="F24921" t="s">
        <v>113821</v>
      </c>
      <c r="G24921" t="s">
        <v>160894</v>
      </c>
    </row>
    <row r="24922" spans="1:7">
      <c r="A24922" s="1">
        <v>24920</v>
      </c>
      <c r="B24922">
        <v>34775</v>
      </c>
      <c r="C24922" t="s">
        <v>18501</v>
      </c>
      <c r="D24922" t="s">
        <v>36543</v>
      </c>
      <c r="E24922" t="s">
        <v>66302</v>
      </c>
      <c r="F24922" t="s">
        <v>113822</v>
      </c>
      <c r="G24922" t="s">
        <v>160895</v>
      </c>
    </row>
    <row r="24923" spans="1:7">
      <c r="A24923" s="1">
        <v>24921</v>
      </c>
      <c r="B24923">
        <v>34776</v>
      </c>
      <c r="C24923" t="s">
        <v>18502</v>
      </c>
      <c r="D24923" t="s">
        <v>38884</v>
      </c>
      <c r="E24923" t="s">
        <v>66303</v>
      </c>
      <c r="F24923" t="s">
        <v>113823</v>
      </c>
      <c r="G24923" t="s">
        <v>160896</v>
      </c>
    </row>
    <row r="24924" spans="1:7">
      <c r="A24924" s="1">
        <v>24922</v>
      </c>
      <c r="B24924">
        <v>34777</v>
      </c>
      <c r="C24924" t="s">
        <v>18503</v>
      </c>
      <c r="D24924" t="s">
        <v>37357</v>
      </c>
      <c r="E24924" t="s">
        <v>66304</v>
      </c>
      <c r="F24924" t="s">
        <v>113824</v>
      </c>
      <c r="G24924" t="s">
        <v>160897</v>
      </c>
    </row>
    <row r="24925" spans="1:7">
      <c r="A24925" s="1">
        <v>24923</v>
      </c>
      <c r="B24925">
        <v>34778</v>
      </c>
      <c r="C24925" t="s">
        <v>18504</v>
      </c>
      <c r="D24925" t="s">
        <v>37168</v>
      </c>
      <c r="E24925" t="s">
        <v>66305</v>
      </c>
      <c r="F24925" t="s">
        <v>113825</v>
      </c>
      <c r="G24925" t="s">
        <v>160898</v>
      </c>
    </row>
    <row r="24926" spans="1:7">
      <c r="A24926" s="1">
        <v>24924</v>
      </c>
      <c r="B24926">
        <v>34780</v>
      </c>
      <c r="C24926" t="s">
        <v>18505</v>
      </c>
      <c r="D24926" t="s">
        <v>36741</v>
      </c>
      <c r="E24926" t="s">
        <v>66306</v>
      </c>
      <c r="F24926" t="s">
        <v>113826</v>
      </c>
      <c r="G24926" t="s">
        <v>160899</v>
      </c>
    </row>
    <row r="24927" spans="1:7">
      <c r="A24927" s="1">
        <v>24925</v>
      </c>
      <c r="B24927">
        <v>34781</v>
      </c>
      <c r="C24927" t="s">
        <v>155</v>
      </c>
      <c r="D24927" t="s">
        <v>36543</v>
      </c>
      <c r="E24927" t="s">
        <v>66307</v>
      </c>
      <c r="F24927" t="s">
        <v>113827</v>
      </c>
      <c r="G24927" t="s">
        <v>160900</v>
      </c>
    </row>
    <row r="24928" spans="1:7">
      <c r="A24928" s="1">
        <v>24926</v>
      </c>
      <c r="B24928">
        <v>34782</v>
      </c>
      <c r="C24928" t="s">
        <v>13</v>
      </c>
      <c r="D24928" t="s">
        <v>36530</v>
      </c>
      <c r="E24928" t="s">
        <v>66307</v>
      </c>
      <c r="F24928" t="s">
        <v>113828</v>
      </c>
      <c r="G24928" t="s">
        <v>160901</v>
      </c>
    </row>
    <row r="24929" spans="1:7">
      <c r="A24929" s="1">
        <v>24927</v>
      </c>
      <c r="B24929">
        <v>34783</v>
      </c>
      <c r="C24929" t="s">
        <v>18506</v>
      </c>
      <c r="D24929" t="s">
        <v>39521</v>
      </c>
      <c r="E24929" t="s">
        <v>66308</v>
      </c>
      <c r="F24929" t="s">
        <v>113829</v>
      </c>
      <c r="G24929" t="s">
        <v>160902</v>
      </c>
    </row>
    <row r="24930" spans="1:7">
      <c r="A24930" s="1">
        <v>24928</v>
      </c>
      <c r="B24930">
        <v>34784</v>
      </c>
      <c r="C24930" t="s">
        <v>18507</v>
      </c>
      <c r="D24930" t="s">
        <v>38732</v>
      </c>
      <c r="E24930" t="s">
        <v>66309</v>
      </c>
      <c r="F24930" t="s">
        <v>113830</v>
      </c>
      <c r="G24930" t="s">
        <v>160903</v>
      </c>
    </row>
    <row r="24931" spans="1:7">
      <c r="A24931" s="1">
        <v>24929</v>
      </c>
      <c r="B24931">
        <v>34785</v>
      </c>
      <c r="C24931" t="s">
        <v>220</v>
      </c>
      <c r="D24931" t="s">
        <v>37465</v>
      </c>
      <c r="E24931" t="s">
        <v>66310</v>
      </c>
      <c r="F24931" t="s">
        <v>113831</v>
      </c>
      <c r="G24931" t="s">
        <v>160904</v>
      </c>
    </row>
    <row r="24932" spans="1:7">
      <c r="A24932" s="1">
        <v>24930</v>
      </c>
      <c r="B24932">
        <v>34786</v>
      </c>
      <c r="C24932" t="s">
        <v>18508</v>
      </c>
      <c r="D24932" t="s">
        <v>38560</v>
      </c>
      <c r="E24932" t="s">
        <v>66311</v>
      </c>
      <c r="F24932" t="s">
        <v>113832</v>
      </c>
      <c r="G24932" t="s">
        <v>160905</v>
      </c>
    </row>
    <row r="24933" spans="1:7">
      <c r="A24933" s="1">
        <v>24931</v>
      </c>
      <c r="B24933">
        <v>34788</v>
      </c>
      <c r="C24933" t="s">
        <v>18509</v>
      </c>
      <c r="D24933" t="s">
        <v>37489</v>
      </c>
      <c r="E24933" t="s">
        <v>66312</v>
      </c>
      <c r="F24933" t="s">
        <v>113833</v>
      </c>
      <c r="G24933" t="s">
        <v>160906</v>
      </c>
    </row>
    <row r="24934" spans="1:7">
      <c r="A24934" s="1">
        <v>24932</v>
      </c>
      <c r="B24934">
        <v>34789</v>
      </c>
      <c r="C24934" t="s">
        <v>18510</v>
      </c>
      <c r="D24934" t="s">
        <v>36571</v>
      </c>
      <c r="E24934" t="s">
        <v>66313</v>
      </c>
      <c r="F24934" t="s">
        <v>113834</v>
      </c>
      <c r="G24934" t="s">
        <v>160907</v>
      </c>
    </row>
    <row r="24935" spans="1:7">
      <c r="A24935" s="1">
        <v>24933</v>
      </c>
      <c r="B24935">
        <v>34791</v>
      </c>
      <c r="C24935" t="s">
        <v>18511</v>
      </c>
      <c r="D24935" t="s">
        <v>40696</v>
      </c>
      <c r="E24935" t="s">
        <v>66314</v>
      </c>
      <c r="F24935" t="s">
        <v>113835</v>
      </c>
      <c r="G24935" t="s">
        <v>160908</v>
      </c>
    </row>
    <row r="24936" spans="1:7">
      <c r="A24936" s="1">
        <v>24934</v>
      </c>
      <c r="B24936">
        <v>34793</v>
      </c>
      <c r="C24936" t="s">
        <v>18512</v>
      </c>
      <c r="D24936" t="s">
        <v>36540</v>
      </c>
      <c r="E24936" t="s">
        <v>66315</v>
      </c>
      <c r="F24936" t="s">
        <v>113836</v>
      </c>
      <c r="G24936" t="s">
        <v>160909</v>
      </c>
    </row>
    <row r="24937" spans="1:7">
      <c r="A24937" s="1">
        <v>24935</v>
      </c>
      <c r="B24937">
        <v>34794</v>
      </c>
      <c r="C24937" t="s">
        <v>18513</v>
      </c>
      <c r="D24937" t="s">
        <v>36540</v>
      </c>
      <c r="E24937" t="s">
        <v>66316</v>
      </c>
      <c r="F24937" t="s">
        <v>113837</v>
      </c>
      <c r="G24937" t="s">
        <v>160909</v>
      </c>
    </row>
    <row r="24938" spans="1:7">
      <c r="A24938" s="1">
        <v>24936</v>
      </c>
      <c r="B24938">
        <v>34796</v>
      </c>
      <c r="C24938" t="s">
        <v>18514</v>
      </c>
      <c r="D24938" t="s">
        <v>39545</v>
      </c>
      <c r="E24938" t="s">
        <v>66317</v>
      </c>
      <c r="F24938" t="s">
        <v>113838</v>
      </c>
      <c r="G24938" t="s">
        <v>160910</v>
      </c>
    </row>
    <row r="24939" spans="1:7">
      <c r="A24939" s="1">
        <v>24937</v>
      </c>
      <c r="B24939">
        <v>34798</v>
      </c>
      <c r="C24939" t="s">
        <v>4654</v>
      </c>
      <c r="D24939" t="s">
        <v>40696</v>
      </c>
      <c r="E24939" t="s">
        <v>66318</v>
      </c>
      <c r="F24939" t="s">
        <v>113839</v>
      </c>
      <c r="G24939" t="s">
        <v>160911</v>
      </c>
    </row>
    <row r="24940" spans="1:7">
      <c r="A24940" s="1">
        <v>24938</v>
      </c>
      <c r="B24940">
        <v>34799</v>
      </c>
      <c r="C24940" t="s">
        <v>11</v>
      </c>
      <c r="D24940" t="s">
        <v>36543</v>
      </c>
      <c r="E24940" t="s">
        <v>66319</v>
      </c>
      <c r="F24940" t="s">
        <v>113840</v>
      </c>
      <c r="G24940" t="s">
        <v>160912</v>
      </c>
    </row>
    <row r="24941" spans="1:7">
      <c r="A24941" s="1">
        <v>24939</v>
      </c>
      <c r="B24941">
        <v>34800</v>
      </c>
      <c r="C24941" t="s">
        <v>24</v>
      </c>
      <c r="D24941" t="s">
        <v>36864</v>
      </c>
      <c r="E24941" t="s">
        <v>66320</v>
      </c>
      <c r="F24941" t="s">
        <v>113841</v>
      </c>
      <c r="G24941" t="s">
        <v>160913</v>
      </c>
    </row>
    <row r="24942" spans="1:7">
      <c r="A24942" s="1">
        <v>24940</v>
      </c>
      <c r="B24942">
        <v>34804</v>
      </c>
      <c r="C24942" t="s">
        <v>2553</v>
      </c>
      <c r="D24942" t="s">
        <v>38895</v>
      </c>
      <c r="E24942" t="s">
        <v>66321</v>
      </c>
      <c r="F24942" t="s">
        <v>113842</v>
      </c>
      <c r="G24942" t="s">
        <v>160914</v>
      </c>
    </row>
    <row r="24943" spans="1:7">
      <c r="A24943" s="1">
        <v>24941</v>
      </c>
      <c r="B24943">
        <v>34805</v>
      </c>
      <c r="C24943" t="s">
        <v>18515</v>
      </c>
      <c r="D24943" t="s">
        <v>38045</v>
      </c>
      <c r="E24943" t="s">
        <v>66322</v>
      </c>
      <c r="F24943" t="s">
        <v>113843</v>
      </c>
      <c r="G24943" t="s">
        <v>160915</v>
      </c>
    </row>
    <row r="24944" spans="1:7">
      <c r="A24944" s="1">
        <v>24942</v>
      </c>
      <c r="B24944">
        <v>34806</v>
      </c>
      <c r="C24944" t="s">
        <v>18516</v>
      </c>
      <c r="D24944" t="s">
        <v>36520</v>
      </c>
      <c r="E24944" t="s">
        <v>66323</v>
      </c>
      <c r="F24944" t="s">
        <v>113844</v>
      </c>
      <c r="G24944" t="s">
        <v>160916</v>
      </c>
    </row>
    <row r="24945" spans="1:7">
      <c r="A24945" s="1">
        <v>24943</v>
      </c>
      <c r="B24945">
        <v>34807</v>
      </c>
      <c r="C24945" t="s">
        <v>18517</v>
      </c>
      <c r="D24945" t="s">
        <v>37666</v>
      </c>
      <c r="E24945" t="s">
        <v>66324</v>
      </c>
      <c r="F24945" t="s">
        <v>113845</v>
      </c>
      <c r="G24945" t="s">
        <v>160917</v>
      </c>
    </row>
    <row r="24946" spans="1:7">
      <c r="A24946" s="1">
        <v>24944</v>
      </c>
      <c r="B24946">
        <v>34808</v>
      </c>
      <c r="C24946" t="s">
        <v>13</v>
      </c>
      <c r="D24946" t="s">
        <v>36530</v>
      </c>
      <c r="E24946" t="s">
        <v>66325</v>
      </c>
      <c r="F24946" t="s">
        <v>113846</v>
      </c>
      <c r="G24946" t="s">
        <v>160918</v>
      </c>
    </row>
    <row r="24947" spans="1:7">
      <c r="A24947" s="1">
        <v>24945</v>
      </c>
      <c r="B24947">
        <v>34809</v>
      </c>
      <c r="C24947" t="s">
        <v>18518</v>
      </c>
      <c r="D24947" t="s">
        <v>36609</v>
      </c>
      <c r="E24947" t="s">
        <v>66326</v>
      </c>
      <c r="F24947" t="s">
        <v>113847</v>
      </c>
      <c r="G24947" t="s">
        <v>160919</v>
      </c>
    </row>
    <row r="24948" spans="1:7">
      <c r="A24948" s="1">
        <v>24946</v>
      </c>
      <c r="B24948">
        <v>34810</v>
      </c>
      <c r="C24948" t="s">
        <v>18519</v>
      </c>
      <c r="D24948" t="s">
        <v>36856</v>
      </c>
      <c r="E24948" t="s">
        <v>66327</v>
      </c>
      <c r="F24948" t="s">
        <v>113848</v>
      </c>
      <c r="G24948" t="s">
        <v>160920</v>
      </c>
    </row>
    <row r="24949" spans="1:7">
      <c r="A24949" s="1">
        <v>24947</v>
      </c>
      <c r="B24949">
        <v>34811</v>
      </c>
      <c r="C24949" t="s">
        <v>18520</v>
      </c>
      <c r="D24949" t="s">
        <v>37073</v>
      </c>
      <c r="E24949" t="s">
        <v>66328</v>
      </c>
      <c r="F24949" t="s">
        <v>113849</v>
      </c>
      <c r="G24949" t="s">
        <v>160921</v>
      </c>
    </row>
    <row r="24950" spans="1:7">
      <c r="A24950" s="1">
        <v>24948</v>
      </c>
      <c r="B24950">
        <v>34812</v>
      </c>
      <c r="C24950" t="s">
        <v>181</v>
      </c>
      <c r="D24950" t="s">
        <v>39129</v>
      </c>
      <c r="E24950" t="s">
        <v>66329</v>
      </c>
      <c r="F24950" t="s">
        <v>113850</v>
      </c>
      <c r="G24950" t="s">
        <v>160922</v>
      </c>
    </row>
    <row r="24951" spans="1:7">
      <c r="A24951" s="1">
        <v>24949</v>
      </c>
      <c r="B24951">
        <v>34813</v>
      </c>
      <c r="C24951" t="s">
        <v>18521</v>
      </c>
      <c r="D24951" t="s">
        <v>41241</v>
      </c>
      <c r="E24951" t="s">
        <v>66330</v>
      </c>
      <c r="F24951" t="s">
        <v>113851</v>
      </c>
      <c r="G24951" t="s">
        <v>160923</v>
      </c>
    </row>
    <row r="24952" spans="1:7">
      <c r="A24952" s="1">
        <v>24950</v>
      </c>
      <c r="B24952">
        <v>34815</v>
      </c>
      <c r="C24952" t="s">
        <v>7434</v>
      </c>
      <c r="D24952" t="s">
        <v>37502</v>
      </c>
      <c r="E24952" t="s">
        <v>66331</v>
      </c>
      <c r="F24952" t="s">
        <v>113852</v>
      </c>
      <c r="G24952" t="s">
        <v>160924</v>
      </c>
    </row>
    <row r="24953" spans="1:7">
      <c r="A24953" s="1">
        <v>24951</v>
      </c>
      <c r="B24953">
        <v>34816</v>
      </c>
      <c r="C24953" t="s">
        <v>18522</v>
      </c>
      <c r="D24953" t="s">
        <v>36838</v>
      </c>
      <c r="E24953" t="s">
        <v>66332</v>
      </c>
      <c r="F24953" t="s">
        <v>113853</v>
      </c>
      <c r="G24953" t="s">
        <v>160925</v>
      </c>
    </row>
    <row r="24954" spans="1:7">
      <c r="A24954" s="1">
        <v>24952</v>
      </c>
      <c r="B24954">
        <v>34817</v>
      </c>
      <c r="C24954" t="s">
        <v>18523</v>
      </c>
      <c r="D24954" t="s">
        <v>38840</v>
      </c>
      <c r="E24954" t="s">
        <v>66333</v>
      </c>
      <c r="F24954" t="s">
        <v>113854</v>
      </c>
      <c r="G24954" t="s">
        <v>160926</v>
      </c>
    </row>
    <row r="24955" spans="1:7">
      <c r="A24955" s="1">
        <v>24953</v>
      </c>
      <c r="B24955">
        <v>34818</v>
      </c>
      <c r="C24955" t="s">
        <v>18524</v>
      </c>
      <c r="D24955" t="s">
        <v>36558</v>
      </c>
      <c r="E24955" t="s">
        <v>66334</v>
      </c>
      <c r="F24955" t="s">
        <v>113855</v>
      </c>
      <c r="G24955" t="s">
        <v>160927</v>
      </c>
    </row>
    <row r="24956" spans="1:7">
      <c r="A24956" s="1">
        <v>24954</v>
      </c>
      <c r="B24956">
        <v>34819</v>
      </c>
      <c r="C24956" t="s">
        <v>18525</v>
      </c>
      <c r="D24956" t="s">
        <v>39509</v>
      </c>
      <c r="E24956" t="s">
        <v>66335</v>
      </c>
      <c r="F24956" t="s">
        <v>113856</v>
      </c>
      <c r="G24956" t="s">
        <v>160928</v>
      </c>
    </row>
    <row r="24957" spans="1:7">
      <c r="A24957" s="1">
        <v>24955</v>
      </c>
      <c r="B24957">
        <v>34820</v>
      </c>
      <c r="C24957" t="s">
        <v>18526</v>
      </c>
      <c r="D24957" t="s">
        <v>37172</v>
      </c>
      <c r="E24957" t="s">
        <v>66336</v>
      </c>
      <c r="F24957" t="s">
        <v>113857</v>
      </c>
      <c r="G24957" t="s">
        <v>160929</v>
      </c>
    </row>
    <row r="24958" spans="1:7">
      <c r="A24958" s="1">
        <v>24956</v>
      </c>
      <c r="B24958">
        <v>34821</v>
      </c>
      <c r="C24958" t="s">
        <v>147</v>
      </c>
      <c r="D24958" t="s">
        <v>37626</v>
      </c>
      <c r="E24958" t="s">
        <v>66337</v>
      </c>
      <c r="F24958" t="s">
        <v>113858</v>
      </c>
      <c r="G24958" t="s">
        <v>160930</v>
      </c>
    </row>
    <row r="24959" spans="1:7">
      <c r="A24959" s="1">
        <v>24957</v>
      </c>
      <c r="B24959">
        <v>34822</v>
      </c>
      <c r="C24959" t="s">
        <v>422</v>
      </c>
      <c r="D24959" t="s">
        <v>36571</v>
      </c>
      <c r="E24959" t="s">
        <v>66338</v>
      </c>
      <c r="F24959" t="s">
        <v>113859</v>
      </c>
      <c r="G24959" t="s">
        <v>160931</v>
      </c>
    </row>
    <row r="24960" spans="1:7">
      <c r="A24960" s="1">
        <v>24958</v>
      </c>
      <c r="B24960">
        <v>34823</v>
      </c>
      <c r="C24960" t="s">
        <v>18527</v>
      </c>
      <c r="D24960" t="s">
        <v>36741</v>
      </c>
      <c r="E24960" t="s">
        <v>66339</v>
      </c>
      <c r="F24960" t="s">
        <v>113860</v>
      </c>
      <c r="G24960" t="s">
        <v>160932</v>
      </c>
    </row>
    <row r="24961" spans="1:7">
      <c r="A24961" s="1">
        <v>24959</v>
      </c>
      <c r="B24961">
        <v>34824</v>
      </c>
      <c r="C24961" t="s">
        <v>18528</v>
      </c>
      <c r="D24961" t="s">
        <v>36734</v>
      </c>
      <c r="E24961" t="s">
        <v>66340</v>
      </c>
      <c r="F24961" t="s">
        <v>113861</v>
      </c>
      <c r="G24961" t="s">
        <v>160933</v>
      </c>
    </row>
    <row r="24962" spans="1:7">
      <c r="A24962" s="1">
        <v>24960</v>
      </c>
      <c r="B24962">
        <v>34825</v>
      </c>
      <c r="C24962" t="s">
        <v>18529</v>
      </c>
      <c r="D24962" t="s">
        <v>38895</v>
      </c>
      <c r="E24962" t="s">
        <v>66341</v>
      </c>
      <c r="F24962" t="s">
        <v>113862</v>
      </c>
      <c r="G24962" t="s">
        <v>160934</v>
      </c>
    </row>
    <row r="24963" spans="1:7">
      <c r="A24963" s="1">
        <v>24961</v>
      </c>
      <c r="B24963">
        <v>34826</v>
      </c>
      <c r="C24963" t="s">
        <v>18530</v>
      </c>
      <c r="D24963" t="s">
        <v>36947</v>
      </c>
      <c r="E24963" t="s">
        <v>66342</v>
      </c>
      <c r="F24963" t="s">
        <v>113863</v>
      </c>
      <c r="G24963" t="s">
        <v>160935</v>
      </c>
    </row>
    <row r="24964" spans="1:7">
      <c r="A24964" s="1">
        <v>24962</v>
      </c>
      <c r="B24964">
        <v>34827</v>
      </c>
      <c r="C24964" t="s">
        <v>18531</v>
      </c>
      <c r="D24964" t="s">
        <v>36538</v>
      </c>
      <c r="E24964" t="s">
        <v>66343</v>
      </c>
      <c r="F24964" t="s">
        <v>113864</v>
      </c>
      <c r="G24964" t="s">
        <v>160936</v>
      </c>
    </row>
    <row r="24965" spans="1:7">
      <c r="A24965" s="1">
        <v>24963</v>
      </c>
      <c r="B24965">
        <v>34828</v>
      </c>
      <c r="C24965" t="s">
        <v>18532</v>
      </c>
      <c r="D24965" t="s">
        <v>38362</v>
      </c>
      <c r="E24965" t="s">
        <v>66344</v>
      </c>
      <c r="F24965" t="s">
        <v>113865</v>
      </c>
      <c r="G24965" t="s">
        <v>160937</v>
      </c>
    </row>
    <row r="24966" spans="1:7">
      <c r="A24966" s="1">
        <v>24964</v>
      </c>
      <c r="B24966">
        <v>34830</v>
      </c>
      <c r="C24966" t="s">
        <v>47</v>
      </c>
      <c r="D24966" t="s">
        <v>37306</v>
      </c>
      <c r="E24966" t="s">
        <v>66345</v>
      </c>
      <c r="F24966" t="s">
        <v>113866</v>
      </c>
      <c r="G24966" t="s">
        <v>160938</v>
      </c>
    </row>
    <row r="24967" spans="1:7">
      <c r="A24967" s="1">
        <v>24965</v>
      </c>
      <c r="B24967">
        <v>34832</v>
      </c>
      <c r="C24967" t="s">
        <v>18533</v>
      </c>
      <c r="D24967" t="s">
        <v>41242</v>
      </c>
      <c r="E24967" t="s">
        <v>66346</v>
      </c>
      <c r="F24967" t="s">
        <v>113867</v>
      </c>
      <c r="G24967" t="s">
        <v>160939</v>
      </c>
    </row>
    <row r="24968" spans="1:7">
      <c r="A24968" s="1">
        <v>24966</v>
      </c>
      <c r="B24968">
        <v>34833</v>
      </c>
      <c r="C24968" t="s">
        <v>18534</v>
      </c>
      <c r="D24968" t="s">
        <v>36543</v>
      </c>
      <c r="E24968" t="s">
        <v>58364</v>
      </c>
      <c r="F24968" t="s">
        <v>113868</v>
      </c>
    </row>
    <row r="24969" spans="1:7">
      <c r="A24969" s="1">
        <v>24967</v>
      </c>
      <c r="B24969">
        <v>34834</v>
      </c>
      <c r="C24969" t="s">
        <v>18535</v>
      </c>
      <c r="D24969" t="s">
        <v>41243</v>
      </c>
      <c r="E24969" t="s">
        <v>66347</v>
      </c>
      <c r="F24969" t="s">
        <v>113869</v>
      </c>
      <c r="G24969" t="s">
        <v>160940</v>
      </c>
    </row>
    <row r="24970" spans="1:7">
      <c r="A24970" s="1">
        <v>24968</v>
      </c>
      <c r="B24970">
        <v>34836</v>
      </c>
      <c r="C24970" t="s">
        <v>18536</v>
      </c>
      <c r="D24970" t="s">
        <v>36608</v>
      </c>
      <c r="E24970" t="s">
        <v>65408</v>
      </c>
      <c r="F24970" t="s">
        <v>113870</v>
      </c>
      <c r="G24970" t="s">
        <v>160941</v>
      </c>
    </row>
    <row r="24971" spans="1:7">
      <c r="A24971" s="1">
        <v>24969</v>
      </c>
      <c r="B24971">
        <v>34839</v>
      </c>
      <c r="C24971" t="s">
        <v>18537</v>
      </c>
      <c r="D24971" t="s">
        <v>36543</v>
      </c>
      <c r="E24971" t="s">
        <v>66348</v>
      </c>
      <c r="F24971" t="s">
        <v>113871</v>
      </c>
      <c r="G24971" t="s">
        <v>160942</v>
      </c>
    </row>
    <row r="24972" spans="1:7">
      <c r="A24972" s="1">
        <v>24970</v>
      </c>
      <c r="B24972">
        <v>34840</v>
      </c>
      <c r="C24972" t="s">
        <v>18538</v>
      </c>
      <c r="D24972" t="s">
        <v>36530</v>
      </c>
      <c r="E24972" t="s">
        <v>66349</v>
      </c>
      <c r="F24972" t="s">
        <v>113872</v>
      </c>
      <c r="G24972" t="s">
        <v>160943</v>
      </c>
    </row>
    <row r="24973" spans="1:7">
      <c r="A24973" s="1">
        <v>24971</v>
      </c>
      <c r="B24973">
        <v>34842</v>
      </c>
      <c r="C24973" t="s">
        <v>24</v>
      </c>
      <c r="D24973" t="s">
        <v>36582</v>
      </c>
      <c r="E24973" t="s">
        <v>66350</v>
      </c>
      <c r="F24973" t="s">
        <v>113873</v>
      </c>
      <c r="G24973" t="s">
        <v>160944</v>
      </c>
    </row>
    <row r="24974" spans="1:7">
      <c r="A24974" s="1">
        <v>24972</v>
      </c>
      <c r="B24974">
        <v>34843</v>
      </c>
      <c r="C24974" t="s">
        <v>18539</v>
      </c>
      <c r="D24974" t="s">
        <v>36543</v>
      </c>
      <c r="E24974" t="s">
        <v>58364</v>
      </c>
      <c r="F24974" t="s">
        <v>113874</v>
      </c>
      <c r="G24974" t="s">
        <v>160945</v>
      </c>
    </row>
    <row r="24975" spans="1:7">
      <c r="A24975" s="1">
        <v>24973</v>
      </c>
      <c r="B24975">
        <v>34844</v>
      </c>
      <c r="C24975" t="s">
        <v>18540</v>
      </c>
      <c r="D24975" t="s">
        <v>36593</v>
      </c>
      <c r="E24975" t="s">
        <v>66351</v>
      </c>
      <c r="F24975" t="s">
        <v>113875</v>
      </c>
      <c r="G24975" t="s">
        <v>160946</v>
      </c>
    </row>
    <row r="24976" spans="1:7">
      <c r="A24976" s="1">
        <v>24974</v>
      </c>
      <c r="B24976">
        <v>34845</v>
      </c>
      <c r="C24976" t="s">
        <v>18541</v>
      </c>
      <c r="D24976" t="s">
        <v>36922</v>
      </c>
      <c r="E24976" t="s">
        <v>66352</v>
      </c>
      <c r="F24976" t="s">
        <v>113876</v>
      </c>
      <c r="G24976" t="s">
        <v>160947</v>
      </c>
    </row>
    <row r="24977" spans="1:7">
      <c r="A24977" s="1">
        <v>24975</v>
      </c>
      <c r="B24977">
        <v>34846</v>
      </c>
      <c r="C24977" t="s">
        <v>18542</v>
      </c>
      <c r="D24977" t="s">
        <v>41244</v>
      </c>
      <c r="E24977" t="s">
        <v>66353</v>
      </c>
      <c r="F24977" t="s">
        <v>113877</v>
      </c>
      <c r="G24977" t="s">
        <v>160948</v>
      </c>
    </row>
    <row r="24978" spans="1:7">
      <c r="A24978" s="1">
        <v>24976</v>
      </c>
      <c r="B24978">
        <v>34847</v>
      </c>
      <c r="C24978" t="s">
        <v>18543</v>
      </c>
      <c r="D24978" t="s">
        <v>36785</v>
      </c>
      <c r="E24978" t="s">
        <v>66354</v>
      </c>
      <c r="F24978" t="s">
        <v>113878</v>
      </c>
      <c r="G24978" t="s">
        <v>160949</v>
      </c>
    </row>
    <row r="24979" spans="1:7">
      <c r="A24979" s="1">
        <v>24977</v>
      </c>
      <c r="B24979">
        <v>34848</v>
      </c>
      <c r="C24979" t="s">
        <v>18544</v>
      </c>
      <c r="D24979" t="s">
        <v>36540</v>
      </c>
      <c r="E24979" t="s">
        <v>66355</v>
      </c>
      <c r="F24979" t="s">
        <v>113879</v>
      </c>
      <c r="G24979" t="s">
        <v>160950</v>
      </c>
    </row>
    <row r="24980" spans="1:7">
      <c r="A24980" s="1">
        <v>24978</v>
      </c>
      <c r="B24980">
        <v>34850</v>
      </c>
      <c r="C24980" t="s">
        <v>251</v>
      </c>
      <c r="D24980" t="s">
        <v>36604</v>
      </c>
      <c r="E24980" t="s">
        <v>66356</v>
      </c>
      <c r="F24980" t="s">
        <v>113880</v>
      </c>
      <c r="G24980" t="s">
        <v>160951</v>
      </c>
    </row>
    <row r="24981" spans="1:7">
      <c r="A24981" s="1">
        <v>24979</v>
      </c>
      <c r="B24981">
        <v>34851</v>
      </c>
      <c r="C24981" t="s">
        <v>18545</v>
      </c>
      <c r="D24981" t="s">
        <v>37172</v>
      </c>
      <c r="E24981" t="s">
        <v>66357</v>
      </c>
      <c r="F24981" t="s">
        <v>113881</v>
      </c>
      <c r="G24981" t="s">
        <v>160952</v>
      </c>
    </row>
    <row r="24982" spans="1:7">
      <c r="A24982" s="1">
        <v>24980</v>
      </c>
      <c r="B24982">
        <v>34852</v>
      </c>
      <c r="C24982" t="s">
        <v>18546</v>
      </c>
      <c r="D24982" t="s">
        <v>36549</v>
      </c>
      <c r="E24982" t="s">
        <v>18546</v>
      </c>
      <c r="F24982" t="s">
        <v>113882</v>
      </c>
      <c r="G24982" t="s">
        <v>160953</v>
      </c>
    </row>
    <row r="24983" spans="1:7">
      <c r="A24983" s="1">
        <v>24981</v>
      </c>
      <c r="B24983">
        <v>34854</v>
      </c>
      <c r="C24983" t="s">
        <v>18547</v>
      </c>
      <c r="D24983" t="s">
        <v>41245</v>
      </c>
      <c r="E24983" t="s">
        <v>66358</v>
      </c>
      <c r="F24983" t="s">
        <v>113883</v>
      </c>
      <c r="G24983" t="s">
        <v>160954</v>
      </c>
    </row>
    <row r="24984" spans="1:7">
      <c r="A24984" s="1">
        <v>24982</v>
      </c>
      <c r="B24984">
        <v>34855</v>
      </c>
      <c r="C24984" t="s">
        <v>18548</v>
      </c>
      <c r="D24984" t="s">
        <v>36550</v>
      </c>
      <c r="E24984" t="s">
        <v>66359</v>
      </c>
      <c r="F24984" t="s">
        <v>113884</v>
      </c>
      <c r="G24984" t="s">
        <v>160955</v>
      </c>
    </row>
    <row r="24985" spans="1:7">
      <c r="A24985" s="1">
        <v>24983</v>
      </c>
      <c r="B24985">
        <v>34857</v>
      </c>
      <c r="C24985" t="s">
        <v>18549</v>
      </c>
      <c r="D24985" t="s">
        <v>36550</v>
      </c>
      <c r="E24985" t="s">
        <v>66360</v>
      </c>
      <c r="F24985" t="s">
        <v>113885</v>
      </c>
      <c r="G24985" t="s">
        <v>160956</v>
      </c>
    </row>
    <row r="24986" spans="1:7">
      <c r="A24986" s="1">
        <v>24984</v>
      </c>
      <c r="B24986">
        <v>34858</v>
      </c>
      <c r="C24986" t="s">
        <v>8</v>
      </c>
      <c r="D24986" t="s">
        <v>36595</v>
      </c>
      <c r="E24986" t="s">
        <v>66361</v>
      </c>
      <c r="F24986" t="s">
        <v>113886</v>
      </c>
      <c r="G24986" t="s">
        <v>160957</v>
      </c>
    </row>
    <row r="24987" spans="1:7">
      <c r="A24987" s="1">
        <v>24985</v>
      </c>
      <c r="B24987">
        <v>34859</v>
      </c>
      <c r="C24987" t="s">
        <v>2663</v>
      </c>
      <c r="D24987" t="s">
        <v>36759</v>
      </c>
      <c r="E24987" t="s">
        <v>66362</v>
      </c>
      <c r="F24987" t="s">
        <v>113887</v>
      </c>
      <c r="G24987" t="s">
        <v>160958</v>
      </c>
    </row>
    <row r="24988" spans="1:7">
      <c r="A24988" s="1">
        <v>24986</v>
      </c>
      <c r="B24988">
        <v>34860</v>
      </c>
      <c r="C24988" t="s">
        <v>18550</v>
      </c>
      <c r="D24988" t="s">
        <v>37623</v>
      </c>
      <c r="E24988" t="s">
        <v>66363</v>
      </c>
      <c r="F24988" t="s">
        <v>113888</v>
      </c>
      <c r="G24988" t="s">
        <v>160959</v>
      </c>
    </row>
    <row r="24989" spans="1:7">
      <c r="A24989" s="1">
        <v>24987</v>
      </c>
      <c r="B24989">
        <v>34861</v>
      </c>
      <c r="C24989" t="s">
        <v>18551</v>
      </c>
      <c r="D24989" t="s">
        <v>37108</v>
      </c>
      <c r="E24989" t="s">
        <v>66364</v>
      </c>
      <c r="F24989" t="s">
        <v>113889</v>
      </c>
      <c r="G24989" t="s">
        <v>160960</v>
      </c>
    </row>
    <row r="24990" spans="1:7">
      <c r="A24990" s="1">
        <v>24988</v>
      </c>
      <c r="B24990">
        <v>34862</v>
      </c>
      <c r="C24990" t="s">
        <v>18552</v>
      </c>
      <c r="D24990" t="s">
        <v>36899</v>
      </c>
      <c r="E24990" t="s">
        <v>61469</v>
      </c>
      <c r="F24990" t="s">
        <v>108983</v>
      </c>
      <c r="G24990" t="s">
        <v>156199</v>
      </c>
    </row>
    <row r="24991" spans="1:7">
      <c r="A24991" s="1">
        <v>24989</v>
      </c>
      <c r="B24991">
        <v>34863</v>
      </c>
      <c r="C24991" t="s">
        <v>18553</v>
      </c>
      <c r="D24991" t="s">
        <v>36899</v>
      </c>
      <c r="E24991" t="s">
        <v>61468</v>
      </c>
      <c r="F24991" t="s">
        <v>108982</v>
      </c>
      <c r="G24991" t="s">
        <v>156198</v>
      </c>
    </row>
    <row r="24992" spans="1:7">
      <c r="A24992" s="1">
        <v>24990</v>
      </c>
      <c r="B24992">
        <v>34864</v>
      </c>
      <c r="C24992" t="s">
        <v>18554</v>
      </c>
      <c r="D24992" t="s">
        <v>38332</v>
      </c>
      <c r="E24992" t="s">
        <v>66365</v>
      </c>
      <c r="F24992" t="s">
        <v>113890</v>
      </c>
      <c r="G24992" t="s">
        <v>160961</v>
      </c>
    </row>
    <row r="24993" spans="1:7">
      <c r="A24993" s="1">
        <v>24991</v>
      </c>
      <c r="B24993">
        <v>34865</v>
      </c>
      <c r="C24993" t="s">
        <v>18555</v>
      </c>
      <c r="D24993" t="s">
        <v>36899</v>
      </c>
      <c r="E24993" t="s">
        <v>66366</v>
      </c>
      <c r="F24993" t="s">
        <v>113891</v>
      </c>
      <c r="G24993" t="s">
        <v>160962</v>
      </c>
    </row>
    <row r="24994" spans="1:7">
      <c r="A24994" s="1">
        <v>24992</v>
      </c>
      <c r="B24994">
        <v>34866</v>
      </c>
      <c r="C24994" t="s">
        <v>206</v>
      </c>
      <c r="D24994" t="s">
        <v>36629</v>
      </c>
      <c r="E24994" t="s">
        <v>43044</v>
      </c>
      <c r="F24994" t="s">
        <v>90458</v>
      </c>
      <c r="G24994" t="s">
        <v>138107</v>
      </c>
    </row>
    <row r="24995" spans="1:7">
      <c r="A24995" s="1">
        <v>24993</v>
      </c>
      <c r="B24995">
        <v>34867</v>
      </c>
      <c r="C24995" t="s">
        <v>18556</v>
      </c>
      <c r="D24995" t="s">
        <v>40768</v>
      </c>
      <c r="E24995" t="s">
        <v>66367</v>
      </c>
      <c r="F24995" t="s">
        <v>113892</v>
      </c>
      <c r="G24995" t="s">
        <v>160963</v>
      </c>
    </row>
    <row r="24996" spans="1:7">
      <c r="A24996" s="1">
        <v>24994</v>
      </c>
      <c r="B24996">
        <v>34868</v>
      </c>
      <c r="C24996" t="s">
        <v>18557</v>
      </c>
      <c r="D24996" t="s">
        <v>41123</v>
      </c>
      <c r="E24996" t="s">
        <v>64752</v>
      </c>
      <c r="F24996" t="s">
        <v>112270</v>
      </c>
      <c r="G24996" t="s">
        <v>159380</v>
      </c>
    </row>
    <row r="24997" spans="1:7">
      <c r="A24997" s="1">
        <v>24995</v>
      </c>
      <c r="B24997">
        <v>34870</v>
      </c>
      <c r="C24997" t="s">
        <v>207</v>
      </c>
      <c r="D24997" t="s">
        <v>36630</v>
      </c>
      <c r="E24997" t="s">
        <v>43045</v>
      </c>
      <c r="F24997" t="s">
        <v>90459</v>
      </c>
      <c r="G24997" t="s">
        <v>138108</v>
      </c>
    </row>
    <row r="24998" spans="1:7">
      <c r="A24998" s="1">
        <v>24996</v>
      </c>
      <c r="B24998">
        <v>34871</v>
      </c>
      <c r="C24998" t="s">
        <v>24</v>
      </c>
      <c r="D24998" t="s">
        <v>36529</v>
      </c>
      <c r="E24998" t="s">
        <v>42841</v>
      </c>
      <c r="F24998" t="s">
        <v>90246</v>
      </c>
      <c r="G24998" t="s">
        <v>137903</v>
      </c>
    </row>
    <row r="24999" spans="1:7">
      <c r="A24999" s="1">
        <v>24997</v>
      </c>
      <c r="B24999">
        <v>34872</v>
      </c>
      <c r="C24999" t="s">
        <v>985</v>
      </c>
      <c r="D24999" t="s">
        <v>36822</v>
      </c>
      <c r="E24999" t="s">
        <v>66368</v>
      </c>
      <c r="F24999" t="s">
        <v>113893</v>
      </c>
      <c r="G24999" t="s">
        <v>160964</v>
      </c>
    </row>
    <row r="25000" spans="1:7">
      <c r="A25000" s="1">
        <v>24998</v>
      </c>
      <c r="B25000">
        <v>34875</v>
      </c>
      <c r="C25000" t="s">
        <v>18558</v>
      </c>
      <c r="D25000" t="s">
        <v>36638</v>
      </c>
      <c r="E25000" t="s">
        <v>66369</v>
      </c>
      <c r="F25000" t="s">
        <v>113894</v>
      </c>
      <c r="G25000" t="s">
        <v>160965</v>
      </c>
    </row>
    <row r="25001" spans="1:7">
      <c r="A25001" s="1">
        <v>24999</v>
      </c>
      <c r="B25001">
        <v>34876</v>
      </c>
      <c r="C25001" t="s">
        <v>18559</v>
      </c>
      <c r="D25001" t="s">
        <v>36543</v>
      </c>
      <c r="E25001" t="s">
        <v>66370</v>
      </c>
      <c r="F25001" t="s">
        <v>113895</v>
      </c>
      <c r="G25001" t="s">
        <v>160966</v>
      </c>
    </row>
    <row r="25002" spans="1:7">
      <c r="A25002" s="1">
        <v>25000</v>
      </c>
      <c r="B25002">
        <v>34877</v>
      </c>
      <c r="C25002" t="s">
        <v>18560</v>
      </c>
      <c r="D25002" t="s">
        <v>37029</v>
      </c>
      <c r="E25002" t="s">
        <v>66371</v>
      </c>
      <c r="F25002" t="s">
        <v>113896</v>
      </c>
      <c r="G25002" t="s">
        <v>160967</v>
      </c>
    </row>
    <row r="25003" spans="1:7">
      <c r="A25003" s="1">
        <v>25001</v>
      </c>
      <c r="B25003">
        <v>34878</v>
      </c>
      <c r="C25003" t="s">
        <v>18561</v>
      </c>
      <c r="D25003" t="s">
        <v>39660</v>
      </c>
      <c r="E25003" t="s">
        <v>66372</v>
      </c>
      <c r="F25003" t="s">
        <v>113897</v>
      </c>
      <c r="G25003" t="s">
        <v>160968</v>
      </c>
    </row>
    <row r="25004" spans="1:7">
      <c r="A25004" s="1">
        <v>25002</v>
      </c>
      <c r="B25004">
        <v>34881</v>
      </c>
      <c r="C25004" t="s">
        <v>12514</v>
      </c>
      <c r="D25004" t="s">
        <v>36950</v>
      </c>
      <c r="E25004" t="s">
        <v>66373</v>
      </c>
      <c r="F25004" t="s">
        <v>113898</v>
      </c>
      <c r="G25004" t="s">
        <v>160969</v>
      </c>
    </row>
    <row r="25005" spans="1:7">
      <c r="A25005" s="1">
        <v>25003</v>
      </c>
      <c r="B25005">
        <v>34882</v>
      </c>
      <c r="C25005" t="s">
        <v>18562</v>
      </c>
      <c r="D25005" t="s">
        <v>37314</v>
      </c>
      <c r="E25005" t="s">
        <v>66374</v>
      </c>
      <c r="F25005" t="s">
        <v>113899</v>
      </c>
      <c r="G25005" t="s">
        <v>160970</v>
      </c>
    </row>
    <row r="25006" spans="1:7">
      <c r="A25006" s="1">
        <v>25004</v>
      </c>
      <c r="B25006">
        <v>34883</v>
      </c>
      <c r="C25006" t="s">
        <v>18563</v>
      </c>
      <c r="D25006" t="s">
        <v>36522</v>
      </c>
      <c r="E25006" t="s">
        <v>66375</v>
      </c>
      <c r="F25006" t="s">
        <v>113900</v>
      </c>
      <c r="G25006" t="s">
        <v>160971</v>
      </c>
    </row>
    <row r="25007" spans="1:7">
      <c r="A25007" s="1">
        <v>25005</v>
      </c>
      <c r="B25007">
        <v>34884</v>
      </c>
      <c r="C25007" t="s">
        <v>18564</v>
      </c>
      <c r="D25007" t="s">
        <v>36700</v>
      </c>
      <c r="E25007" t="s">
        <v>66376</v>
      </c>
      <c r="F25007" t="s">
        <v>113901</v>
      </c>
      <c r="G25007" t="s">
        <v>160972</v>
      </c>
    </row>
    <row r="25008" spans="1:7">
      <c r="A25008" s="1">
        <v>25006</v>
      </c>
      <c r="B25008">
        <v>34885</v>
      </c>
      <c r="C25008" t="s">
        <v>18565</v>
      </c>
      <c r="D25008" t="s">
        <v>39153</v>
      </c>
      <c r="E25008" t="s">
        <v>66377</v>
      </c>
      <c r="F25008" t="s">
        <v>113902</v>
      </c>
      <c r="G25008" t="s">
        <v>160973</v>
      </c>
    </row>
    <row r="25009" spans="1:7">
      <c r="A25009" s="1">
        <v>25007</v>
      </c>
      <c r="B25009">
        <v>34886</v>
      </c>
      <c r="C25009" t="s">
        <v>18566</v>
      </c>
      <c r="D25009" t="s">
        <v>39163</v>
      </c>
      <c r="E25009" t="s">
        <v>66377</v>
      </c>
      <c r="F25009" t="s">
        <v>113903</v>
      </c>
      <c r="G25009" t="s">
        <v>160974</v>
      </c>
    </row>
    <row r="25010" spans="1:7">
      <c r="A25010" s="1">
        <v>25008</v>
      </c>
      <c r="B25010">
        <v>34887</v>
      </c>
      <c r="C25010" t="s">
        <v>18567</v>
      </c>
      <c r="D25010" t="s">
        <v>36643</v>
      </c>
      <c r="E25010" t="s">
        <v>66378</v>
      </c>
      <c r="F25010" t="s">
        <v>113904</v>
      </c>
      <c r="G25010" t="s">
        <v>160975</v>
      </c>
    </row>
    <row r="25011" spans="1:7">
      <c r="A25011" s="1">
        <v>25009</v>
      </c>
      <c r="B25011">
        <v>34888</v>
      </c>
      <c r="C25011" t="s">
        <v>18568</v>
      </c>
      <c r="D25011" t="s">
        <v>36520</v>
      </c>
      <c r="E25011" t="s">
        <v>66379</v>
      </c>
      <c r="F25011" t="s">
        <v>113905</v>
      </c>
      <c r="G25011" t="s">
        <v>160976</v>
      </c>
    </row>
    <row r="25012" spans="1:7">
      <c r="A25012" s="1">
        <v>25010</v>
      </c>
      <c r="B25012">
        <v>34889</v>
      </c>
      <c r="C25012" t="s">
        <v>18569</v>
      </c>
      <c r="D25012" t="s">
        <v>36739</v>
      </c>
      <c r="E25012" t="s">
        <v>66380</v>
      </c>
      <c r="F25012" t="s">
        <v>113906</v>
      </c>
      <c r="G25012" t="s">
        <v>160977</v>
      </c>
    </row>
    <row r="25013" spans="1:7">
      <c r="A25013" s="1">
        <v>25011</v>
      </c>
      <c r="B25013">
        <v>34890</v>
      </c>
      <c r="C25013" t="s">
        <v>18570</v>
      </c>
      <c r="D25013" t="s">
        <v>36891</v>
      </c>
      <c r="E25013" t="s">
        <v>66381</v>
      </c>
      <c r="F25013" t="s">
        <v>113907</v>
      </c>
      <c r="G25013" t="s">
        <v>160978</v>
      </c>
    </row>
    <row r="25014" spans="1:7">
      <c r="A25014" s="1">
        <v>25012</v>
      </c>
      <c r="B25014">
        <v>34891</v>
      </c>
      <c r="C25014" t="s">
        <v>18571</v>
      </c>
      <c r="D25014" t="s">
        <v>41246</v>
      </c>
      <c r="E25014" t="s">
        <v>66382</v>
      </c>
      <c r="F25014" t="s">
        <v>113908</v>
      </c>
      <c r="G25014" t="s">
        <v>160979</v>
      </c>
    </row>
    <row r="25015" spans="1:7">
      <c r="A25015" s="1">
        <v>25013</v>
      </c>
      <c r="B25015">
        <v>34892</v>
      </c>
      <c r="C25015" t="s">
        <v>18572</v>
      </c>
      <c r="D25015" t="s">
        <v>39163</v>
      </c>
      <c r="E25015" t="s">
        <v>66383</v>
      </c>
      <c r="F25015" t="s">
        <v>113909</v>
      </c>
      <c r="G25015" t="s">
        <v>160980</v>
      </c>
    </row>
    <row r="25016" spans="1:7">
      <c r="A25016" s="1">
        <v>25014</v>
      </c>
      <c r="B25016">
        <v>34893</v>
      </c>
      <c r="C25016" t="s">
        <v>18573</v>
      </c>
      <c r="D25016" t="s">
        <v>36659</v>
      </c>
      <c r="E25016" t="s">
        <v>66384</v>
      </c>
      <c r="F25016" t="s">
        <v>113910</v>
      </c>
      <c r="G25016" t="s">
        <v>160981</v>
      </c>
    </row>
    <row r="25017" spans="1:7">
      <c r="A25017" s="1">
        <v>25015</v>
      </c>
      <c r="B25017">
        <v>34894</v>
      </c>
      <c r="C25017" t="s">
        <v>18574</v>
      </c>
      <c r="D25017" t="s">
        <v>37019</v>
      </c>
      <c r="E25017" t="s">
        <v>66385</v>
      </c>
      <c r="F25017" t="s">
        <v>113911</v>
      </c>
      <c r="G25017" t="s">
        <v>160982</v>
      </c>
    </row>
    <row r="25018" spans="1:7">
      <c r="A25018" s="1">
        <v>25016</v>
      </c>
      <c r="B25018">
        <v>34895</v>
      </c>
      <c r="C25018" t="s">
        <v>18575</v>
      </c>
      <c r="D25018" t="s">
        <v>36689</v>
      </c>
      <c r="E25018" t="s">
        <v>66386</v>
      </c>
      <c r="F25018" t="s">
        <v>113912</v>
      </c>
      <c r="G25018" t="s">
        <v>160983</v>
      </c>
    </row>
    <row r="25019" spans="1:7">
      <c r="A25019" s="1">
        <v>25017</v>
      </c>
      <c r="B25019">
        <v>34896</v>
      </c>
      <c r="C25019" t="s">
        <v>18576</v>
      </c>
      <c r="D25019" t="s">
        <v>36739</v>
      </c>
      <c r="E25019" t="s">
        <v>66387</v>
      </c>
      <c r="F25019" t="s">
        <v>113913</v>
      </c>
      <c r="G25019" t="s">
        <v>160984</v>
      </c>
    </row>
    <row r="25020" spans="1:7">
      <c r="A25020" s="1">
        <v>25018</v>
      </c>
      <c r="B25020">
        <v>34897</v>
      </c>
      <c r="C25020" t="s">
        <v>18577</v>
      </c>
      <c r="D25020" t="s">
        <v>36785</v>
      </c>
      <c r="E25020" t="s">
        <v>66388</v>
      </c>
      <c r="F25020" t="s">
        <v>113914</v>
      </c>
      <c r="G25020" t="s">
        <v>160985</v>
      </c>
    </row>
    <row r="25021" spans="1:7">
      <c r="A25021" s="1">
        <v>25019</v>
      </c>
      <c r="B25021">
        <v>34898</v>
      </c>
      <c r="C25021" t="s">
        <v>18578</v>
      </c>
      <c r="D25021" t="s">
        <v>37029</v>
      </c>
      <c r="E25021" t="s">
        <v>66389</v>
      </c>
      <c r="F25021" t="s">
        <v>113915</v>
      </c>
      <c r="G25021" t="s">
        <v>160986</v>
      </c>
    </row>
    <row r="25022" spans="1:7">
      <c r="A25022" s="1">
        <v>25020</v>
      </c>
      <c r="B25022">
        <v>34899</v>
      </c>
      <c r="C25022" t="s">
        <v>18579</v>
      </c>
      <c r="D25022" t="s">
        <v>38480</v>
      </c>
      <c r="E25022" t="s">
        <v>66390</v>
      </c>
      <c r="F25022" t="s">
        <v>113916</v>
      </c>
      <c r="G25022" t="s">
        <v>160987</v>
      </c>
    </row>
    <row r="25023" spans="1:7">
      <c r="A25023" s="1">
        <v>25021</v>
      </c>
      <c r="B25023">
        <v>34900</v>
      </c>
      <c r="C25023" t="s">
        <v>18580</v>
      </c>
      <c r="D25023" t="s">
        <v>36993</v>
      </c>
      <c r="E25023" t="s">
        <v>66391</v>
      </c>
      <c r="F25023" t="s">
        <v>113917</v>
      </c>
      <c r="G25023" t="s">
        <v>160988</v>
      </c>
    </row>
    <row r="25024" spans="1:7">
      <c r="A25024" s="1">
        <v>25022</v>
      </c>
      <c r="B25024">
        <v>34901</v>
      </c>
      <c r="C25024" t="s">
        <v>18581</v>
      </c>
      <c r="D25024" t="s">
        <v>36569</v>
      </c>
      <c r="E25024" t="s">
        <v>66392</v>
      </c>
      <c r="F25024" t="s">
        <v>113918</v>
      </c>
      <c r="G25024" t="s">
        <v>160989</v>
      </c>
    </row>
    <row r="25025" spans="1:7">
      <c r="A25025" s="1">
        <v>25023</v>
      </c>
      <c r="B25025">
        <v>34903</v>
      </c>
      <c r="C25025" t="s">
        <v>18582</v>
      </c>
      <c r="D25025" t="s">
        <v>37061</v>
      </c>
      <c r="E25025" t="s">
        <v>66393</v>
      </c>
      <c r="F25025" t="s">
        <v>113919</v>
      </c>
      <c r="G25025" t="s">
        <v>160990</v>
      </c>
    </row>
    <row r="25026" spans="1:7">
      <c r="A25026" s="1">
        <v>25024</v>
      </c>
      <c r="B25026">
        <v>34904</v>
      </c>
      <c r="C25026" t="s">
        <v>18583</v>
      </c>
      <c r="D25026" t="s">
        <v>36520</v>
      </c>
      <c r="E25026" t="s">
        <v>64724</v>
      </c>
      <c r="F25026" t="s">
        <v>113920</v>
      </c>
      <c r="G25026" t="s">
        <v>160991</v>
      </c>
    </row>
    <row r="25027" spans="1:7">
      <c r="A25027" s="1">
        <v>25025</v>
      </c>
      <c r="B25027">
        <v>34905</v>
      </c>
      <c r="C25027" t="s">
        <v>18584</v>
      </c>
      <c r="D25027" t="s">
        <v>36684</v>
      </c>
      <c r="E25027" t="s">
        <v>66394</v>
      </c>
      <c r="F25027" t="s">
        <v>113921</v>
      </c>
      <c r="G25027" t="s">
        <v>160992</v>
      </c>
    </row>
    <row r="25028" spans="1:7">
      <c r="A25028" s="1">
        <v>25026</v>
      </c>
      <c r="B25028">
        <v>34906</v>
      </c>
      <c r="C25028" t="s">
        <v>124</v>
      </c>
      <c r="D25028" t="s">
        <v>36731</v>
      </c>
      <c r="E25028" t="s">
        <v>66395</v>
      </c>
      <c r="F25028" t="s">
        <v>113922</v>
      </c>
      <c r="G25028" t="s">
        <v>160993</v>
      </c>
    </row>
    <row r="25029" spans="1:7">
      <c r="A25029" s="1">
        <v>25027</v>
      </c>
      <c r="B25029">
        <v>34907</v>
      </c>
      <c r="C25029" t="s">
        <v>15</v>
      </c>
      <c r="D25029" t="s">
        <v>36828</v>
      </c>
      <c r="E25029" t="s">
        <v>66396</v>
      </c>
      <c r="F25029" t="s">
        <v>113923</v>
      </c>
      <c r="G25029" t="s">
        <v>160994</v>
      </c>
    </row>
    <row r="25030" spans="1:7">
      <c r="A25030" s="1">
        <v>25028</v>
      </c>
      <c r="B25030">
        <v>34908</v>
      </c>
      <c r="C25030" t="s">
        <v>18585</v>
      </c>
      <c r="D25030" t="s">
        <v>38047</v>
      </c>
      <c r="E25030" t="s">
        <v>66397</v>
      </c>
      <c r="F25030" t="s">
        <v>113924</v>
      </c>
      <c r="G25030" t="s">
        <v>160995</v>
      </c>
    </row>
    <row r="25031" spans="1:7">
      <c r="A25031" s="1">
        <v>25029</v>
      </c>
      <c r="B25031">
        <v>34909</v>
      </c>
      <c r="C25031" t="s">
        <v>18586</v>
      </c>
      <c r="D25031" t="s">
        <v>37281</v>
      </c>
      <c r="E25031" t="s">
        <v>66398</v>
      </c>
      <c r="F25031" t="s">
        <v>113925</v>
      </c>
      <c r="G25031" t="s">
        <v>160996</v>
      </c>
    </row>
    <row r="25032" spans="1:7">
      <c r="A25032" s="1">
        <v>25030</v>
      </c>
      <c r="B25032">
        <v>34910</v>
      </c>
      <c r="C25032" t="s">
        <v>16919</v>
      </c>
      <c r="D25032" t="s">
        <v>39647</v>
      </c>
      <c r="E25032" t="s">
        <v>66399</v>
      </c>
      <c r="F25032" t="s">
        <v>113926</v>
      </c>
      <c r="G25032" t="s">
        <v>160997</v>
      </c>
    </row>
    <row r="25033" spans="1:7">
      <c r="A25033" s="1">
        <v>25031</v>
      </c>
      <c r="B25033">
        <v>34911</v>
      </c>
      <c r="C25033" t="s">
        <v>18587</v>
      </c>
      <c r="D25033" t="s">
        <v>36563</v>
      </c>
      <c r="E25033" t="s">
        <v>66400</v>
      </c>
      <c r="F25033" t="s">
        <v>113927</v>
      </c>
      <c r="G25033" t="s">
        <v>160998</v>
      </c>
    </row>
    <row r="25034" spans="1:7">
      <c r="A25034" s="1">
        <v>25032</v>
      </c>
      <c r="B25034">
        <v>34912</v>
      </c>
      <c r="C25034" t="s">
        <v>18588</v>
      </c>
      <c r="D25034" t="s">
        <v>36571</v>
      </c>
      <c r="E25034" t="s">
        <v>66401</v>
      </c>
      <c r="F25034" t="s">
        <v>113928</v>
      </c>
      <c r="G25034" t="s">
        <v>160999</v>
      </c>
    </row>
    <row r="25035" spans="1:7">
      <c r="A25035" s="1">
        <v>25033</v>
      </c>
      <c r="B25035">
        <v>34913</v>
      </c>
      <c r="C25035" t="s">
        <v>18589</v>
      </c>
      <c r="D25035" t="s">
        <v>38675</v>
      </c>
      <c r="E25035" t="s">
        <v>66402</v>
      </c>
      <c r="F25035" t="s">
        <v>113929</v>
      </c>
      <c r="G25035" t="s">
        <v>161000</v>
      </c>
    </row>
    <row r="25036" spans="1:7">
      <c r="A25036" s="1">
        <v>25034</v>
      </c>
      <c r="B25036">
        <v>34914</v>
      </c>
      <c r="C25036" t="s">
        <v>18590</v>
      </c>
      <c r="D25036" t="s">
        <v>36802</v>
      </c>
      <c r="E25036" t="s">
        <v>66403</v>
      </c>
      <c r="F25036" t="s">
        <v>113930</v>
      </c>
      <c r="G25036" t="s">
        <v>161001</v>
      </c>
    </row>
    <row r="25037" spans="1:7">
      <c r="A25037" s="1">
        <v>25035</v>
      </c>
      <c r="B25037">
        <v>34915</v>
      </c>
      <c r="C25037" t="s">
        <v>56</v>
      </c>
      <c r="D25037" t="s">
        <v>36820</v>
      </c>
      <c r="E25037" t="s">
        <v>66404</v>
      </c>
      <c r="F25037" t="s">
        <v>113931</v>
      </c>
      <c r="G25037" t="s">
        <v>161002</v>
      </c>
    </row>
    <row r="25038" spans="1:7">
      <c r="A25038" s="1">
        <v>25036</v>
      </c>
      <c r="B25038">
        <v>34916</v>
      </c>
      <c r="C25038" t="s">
        <v>18591</v>
      </c>
      <c r="D25038" t="s">
        <v>41210</v>
      </c>
      <c r="E25038" t="s">
        <v>66405</v>
      </c>
      <c r="F25038" t="s">
        <v>113932</v>
      </c>
      <c r="G25038" t="s">
        <v>161003</v>
      </c>
    </row>
    <row r="25039" spans="1:7">
      <c r="A25039" s="1">
        <v>25037</v>
      </c>
      <c r="B25039">
        <v>34918</v>
      </c>
      <c r="C25039" t="s">
        <v>18592</v>
      </c>
      <c r="D25039" t="s">
        <v>36530</v>
      </c>
      <c r="E25039" t="s">
        <v>66406</v>
      </c>
      <c r="F25039" t="s">
        <v>113933</v>
      </c>
      <c r="G25039" t="s">
        <v>161004</v>
      </c>
    </row>
    <row r="25040" spans="1:7">
      <c r="A25040" s="1">
        <v>25038</v>
      </c>
      <c r="B25040">
        <v>34919</v>
      </c>
      <c r="C25040" t="s">
        <v>146</v>
      </c>
      <c r="D25040" t="s">
        <v>36606</v>
      </c>
      <c r="E25040" t="s">
        <v>66407</v>
      </c>
      <c r="F25040" t="s">
        <v>113934</v>
      </c>
      <c r="G25040" t="s">
        <v>161005</v>
      </c>
    </row>
    <row r="25041" spans="1:7">
      <c r="A25041" s="1">
        <v>25039</v>
      </c>
      <c r="B25041">
        <v>34920</v>
      </c>
      <c r="C25041" t="s">
        <v>18593</v>
      </c>
      <c r="D25041" t="s">
        <v>36571</v>
      </c>
      <c r="E25041" t="s">
        <v>66408</v>
      </c>
      <c r="F25041" t="s">
        <v>113935</v>
      </c>
      <c r="G25041" t="s">
        <v>161006</v>
      </c>
    </row>
    <row r="25042" spans="1:7">
      <c r="A25042" s="1">
        <v>25040</v>
      </c>
      <c r="B25042">
        <v>34921</v>
      </c>
      <c r="C25042" t="s">
        <v>674</v>
      </c>
      <c r="D25042" t="s">
        <v>36550</v>
      </c>
      <c r="E25042" t="s">
        <v>66409</v>
      </c>
      <c r="F25042" t="s">
        <v>113936</v>
      </c>
      <c r="G25042" t="s">
        <v>161007</v>
      </c>
    </row>
    <row r="25043" spans="1:7">
      <c r="A25043" s="1">
        <v>25041</v>
      </c>
      <c r="B25043">
        <v>34923</v>
      </c>
      <c r="C25043" t="s">
        <v>18594</v>
      </c>
      <c r="D25043" t="s">
        <v>38436</v>
      </c>
      <c r="E25043" t="s">
        <v>66410</v>
      </c>
      <c r="F25043" t="s">
        <v>113937</v>
      </c>
      <c r="G25043" t="s">
        <v>161008</v>
      </c>
    </row>
    <row r="25044" spans="1:7">
      <c r="A25044" s="1">
        <v>25042</v>
      </c>
      <c r="B25044">
        <v>34924</v>
      </c>
      <c r="C25044" t="s">
        <v>18595</v>
      </c>
      <c r="D25044" t="s">
        <v>37112</v>
      </c>
      <c r="E25044" t="s">
        <v>66411</v>
      </c>
      <c r="F25044" t="s">
        <v>113938</v>
      </c>
      <c r="G25044" t="s">
        <v>161009</v>
      </c>
    </row>
    <row r="25045" spans="1:7">
      <c r="A25045" s="1">
        <v>25043</v>
      </c>
      <c r="B25045">
        <v>34925</v>
      </c>
      <c r="C25045" t="s">
        <v>18596</v>
      </c>
      <c r="D25045" t="s">
        <v>36866</v>
      </c>
      <c r="E25045" t="s">
        <v>66412</v>
      </c>
      <c r="F25045" t="s">
        <v>111768</v>
      </c>
      <c r="G25045" t="s">
        <v>161010</v>
      </c>
    </row>
    <row r="25046" spans="1:7">
      <c r="A25046" s="1">
        <v>25044</v>
      </c>
      <c r="B25046">
        <v>34927</v>
      </c>
      <c r="C25046" t="s">
        <v>18597</v>
      </c>
      <c r="D25046" t="s">
        <v>36745</v>
      </c>
      <c r="E25046" t="s">
        <v>66413</v>
      </c>
      <c r="F25046" t="s">
        <v>113939</v>
      </c>
      <c r="G25046" t="s">
        <v>161011</v>
      </c>
    </row>
    <row r="25047" spans="1:7">
      <c r="A25047" s="1">
        <v>25045</v>
      </c>
      <c r="B25047">
        <v>34928</v>
      </c>
      <c r="C25047" t="s">
        <v>18598</v>
      </c>
      <c r="D25047" t="s">
        <v>40908</v>
      </c>
      <c r="E25047" t="s">
        <v>66414</v>
      </c>
      <c r="F25047" t="s">
        <v>113940</v>
      </c>
      <c r="G25047" t="s">
        <v>161012</v>
      </c>
    </row>
    <row r="25048" spans="1:7">
      <c r="A25048" s="1">
        <v>25046</v>
      </c>
      <c r="B25048">
        <v>34932</v>
      </c>
      <c r="C25048" t="s">
        <v>18599</v>
      </c>
      <c r="D25048" t="s">
        <v>36571</v>
      </c>
      <c r="E25048" t="s">
        <v>66415</v>
      </c>
      <c r="F25048" t="s">
        <v>113941</v>
      </c>
      <c r="G25048" t="s">
        <v>161013</v>
      </c>
    </row>
    <row r="25049" spans="1:7">
      <c r="A25049" s="1">
        <v>25047</v>
      </c>
      <c r="B25049">
        <v>34933</v>
      </c>
      <c r="C25049" t="s">
        <v>18600</v>
      </c>
      <c r="D25049" t="s">
        <v>36538</v>
      </c>
      <c r="E25049" t="s">
        <v>66416</v>
      </c>
      <c r="F25049" t="s">
        <v>113942</v>
      </c>
      <c r="G25049" t="s">
        <v>161014</v>
      </c>
    </row>
    <row r="25050" spans="1:7">
      <c r="A25050" s="1">
        <v>25048</v>
      </c>
      <c r="B25050">
        <v>34935</v>
      </c>
      <c r="C25050" t="s">
        <v>18601</v>
      </c>
      <c r="D25050" t="s">
        <v>36540</v>
      </c>
      <c r="E25050" t="s">
        <v>66417</v>
      </c>
      <c r="F25050" t="s">
        <v>113943</v>
      </c>
      <c r="G25050" t="s">
        <v>161015</v>
      </c>
    </row>
    <row r="25051" spans="1:7">
      <c r="A25051" s="1">
        <v>25049</v>
      </c>
      <c r="B25051">
        <v>34936</v>
      </c>
      <c r="C25051" t="s">
        <v>18602</v>
      </c>
      <c r="D25051" t="s">
        <v>36542</v>
      </c>
      <c r="E25051" t="s">
        <v>66418</v>
      </c>
      <c r="F25051" t="s">
        <v>113944</v>
      </c>
      <c r="G25051" t="s">
        <v>161016</v>
      </c>
    </row>
    <row r="25052" spans="1:7">
      <c r="A25052" s="1">
        <v>25050</v>
      </c>
      <c r="B25052">
        <v>34937</v>
      </c>
      <c r="C25052" t="s">
        <v>285</v>
      </c>
      <c r="D25052" t="s">
        <v>37166</v>
      </c>
      <c r="E25052" t="s">
        <v>66419</v>
      </c>
      <c r="F25052" t="s">
        <v>110966</v>
      </c>
      <c r="G25052" t="s">
        <v>161017</v>
      </c>
    </row>
    <row r="25053" spans="1:7">
      <c r="A25053" s="1">
        <v>25051</v>
      </c>
      <c r="B25053">
        <v>34938</v>
      </c>
      <c r="C25053" t="s">
        <v>146</v>
      </c>
      <c r="D25053" t="s">
        <v>36606</v>
      </c>
      <c r="E25053" t="s">
        <v>66420</v>
      </c>
      <c r="F25053" t="s">
        <v>113945</v>
      </c>
      <c r="G25053" t="s">
        <v>161018</v>
      </c>
    </row>
    <row r="25054" spans="1:7">
      <c r="A25054" s="1">
        <v>25052</v>
      </c>
      <c r="B25054">
        <v>34940</v>
      </c>
      <c r="C25054" t="s">
        <v>18603</v>
      </c>
      <c r="D25054" t="s">
        <v>36633</v>
      </c>
      <c r="E25054" t="s">
        <v>66421</v>
      </c>
      <c r="F25054" t="s">
        <v>113946</v>
      </c>
      <c r="G25054" t="s">
        <v>161019</v>
      </c>
    </row>
    <row r="25055" spans="1:7">
      <c r="A25055" s="1">
        <v>25053</v>
      </c>
      <c r="B25055">
        <v>34941</v>
      </c>
      <c r="C25055" t="s">
        <v>18604</v>
      </c>
      <c r="D25055" t="s">
        <v>36745</v>
      </c>
      <c r="E25055" t="s">
        <v>66422</v>
      </c>
      <c r="F25055" t="s">
        <v>113947</v>
      </c>
      <c r="G25055" t="s">
        <v>161020</v>
      </c>
    </row>
    <row r="25056" spans="1:7">
      <c r="A25056" s="1">
        <v>25054</v>
      </c>
      <c r="B25056">
        <v>34944</v>
      </c>
      <c r="C25056" t="s">
        <v>18605</v>
      </c>
      <c r="D25056" t="s">
        <v>37019</v>
      </c>
      <c r="E25056" t="s">
        <v>66423</v>
      </c>
      <c r="F25056" t="s">
        <v>113948</v>
      </c>
      <c r="G25056" t="s">
        <v>161021</v>
      </c>
    </row>
    <row r="25057" spans="1:7">
      <c r="A25057" s="1">
        <v>25055</v>
      </c>
      <c r="B25057">
        <v>34945</v>
      </c>
      <c r="C25057" t="s">
        <v>18606</v>
      </c>
      <c r="D25057" t="s">
        <v>40902</v>
      </c>
      <c r="E25057" t="s">
        <v>66424</v>
      </c>
      <c r="F25057" t="s">
        <v>113949</v>
      </c>
      <c r="G25057" t="s">
        <v>161022</v>
      </c>
    </row>
    <row r="25058" spans="1:7">
      <c r="A25058" s="1">
        <v>25056</v>
      </c>
      <c r="B25058">
        <v>34947</v>
      </c>
      <c r="C25058" t="s">
        <v>18607</v>
      </c>
      <c r="D25058" t="s">
        <v>37623</v>
      </c>
      <c r="E25058" t="s">
        <v>66425</v>
      </c>
      <c r="F25058" t="s">
        <v>113950</v>
      </c>
      <c r="G25058" t="s">
        <v>161023</v>
      </c>
    </row>
    <row r="25059" spans="1:7">
      <c r="A25059" s="1">
        <v>25057</v>
      </c>
      <c r="B25059">
        <v>34948</v>
      </c>
      <c r="C25059" t="s">
        <v>18608</v>
      </c>
      <c r="D25059" t="s">
        <v>40908</v>
      </c>
      <c r="E25059" t="s">
        <v>66426</v>
      </c>
      <c r="F25059" t="s">
        <v>113951</v>
      </c>
      <c r="G25059" t="s">
        <v>161024</v>
      </c>
    </row>
    <row r="25060" spans="1:7">
      <c r="A25060" s="1">
        <v>25058</v>
      </c>
      <c r="B25060">
        <v>34949</v>
      </c>
      <c r="C25060" t="s">
        <v>18609</v>
      </c>
      <c r="D25060" t="s">
        <v>36573</v>
      </c>
      <c r="E25060" t="s">
        <v>66427</v>
      </c>
      <c r="F25060" t="s">
        <v>113952</v>
      </c>
      <c r="G25060" t="s">
        <v>161025</v>
      </c>
    </row>
    <row r="25061" spans="1:7">
      <c r="A25061" s="1">
        <v>25059</v>
      </c>
      <c r="B25061">
        <v>34950</v>
      </c>
      <c r="C25061" t="s">
        <v>18610</v>
      </c>
      <c r="D25061" t="s">
        <v>37067</v>
      </c>
      <c r="E25061" t="s">
        <v>66428</v>
      </c>
      <c r="F25061" t="s">
        <v>113953</v>
      </c>
      <c r="G25061" t="s">
        <v>161026</v>
      </c>
    </row>
    <row r="25062" spans="1:7">
      <c r="A25062" s="1">
        <v>25060</v>
      </c>
      <c r="B25062">
        <v>34951</v>
      </c>
      <c r="C25062" t="s">
        <v>18611</v>
      </c>
      <c r="D25062" t="s">
        <v>39852</v>
      </c>
      <c r="E25062" t="s">
        <v>66429</v>
      </c>
      <c r="F25062" t="s">
        <v>113954</v>
      </c>
      <c r="G25062" t="s">
        <v>161027</v>
      </c>
    </row>
    <row r="25063" spans="1:7">
      <c r="A25063" s="1">
        <v>25061</v>
      </c>
      <c r="B25063">
        <v>34952</v>
      </c>
      <c r="C25063" t="s">
        <v>18612</v>
      </c>
      <c r="D25063" t="s">
        <v>36629</v>
      </c>
      <c r="E25063" t="s">
        <v>66430</v>
      </c>
      <c r="F25063" t="s">
        <v>113955</v>
      </c>
      <c r="G25063" t="s">
        <v>161028</v>
      </c>
    </row>
    <row r="25064" spans="1:7">
      <c r="A25064" s="1">
        <v>25062</v>
      </c>
      <c r="B25064">
        <v>34953</v>
      </c>
      <c r="C25064" t="s">
        <v>180</v>
      </c>
      <c r="D25064" t="s">
        <v>36955</v>
      </c>
      <c r="E25064" t="s">
        <v>66431</v>
      </c>
      <c r="F25064" t="s">
        <v>113956</v>
      </c>
      <c r="G25064" t="s">
        <v>161029</v>
      </c>
    </row>
    <row r="25065" spans="1:7">
      <c r="A25065" s="1">
        <v>25063</v>
      </c>
      <c r="B25065">
        <v>34954</v>
      </c>
      <c r="C25065" t="s">
        <v>18613</v>
      </c>
      <c r="D25065" t="s">
        <v>36653</v>
      </c>
      <c r="E25065" t="s">
        <v>66432</v>
      </c>
      <c r="F25065" t="s">
        <v>113957</v>
      </c>
      <c r="G25065" t="s">
        <v>161030</v>
      </c>
    </row>
    <row r="25066" spans="1:7">
      <c r="A25066" s="1">
        <v>25064</v>
      </c>
      <c r="B25066">
        <v>34955</v>
      </c>
      <c r="C25066" t="s">
        <v>18614</v>
      </c>
      <c r="D25066" t="s">
        <v>36992</v>
      </c>
      <c r="E25066" t="s">
        <v>66433</v>
      </c>
      <c r="F25066" t="s">
        <v>113958</v>
      </c>
      <c r="G25066" t="s">
        <v>161030</v>
      </c>
    </row>
    <row r="25067" spans="1:7">
      <c r="A25067" s="1">
        <v>25065</v>
      </c>
      <c r="B25067">
        <v>34956</v>
      </c>
      <c r="C25067" t="s">
        <v>18615</v>
      </c>
      <c r="D25067" t="s">
        <v>36593</v>
      </c>
      <c r="E25067" t="s">
        <v>66434</v>
      </c>
      <c r="F25067" t="s">
        <v>113959</v>
      </c>
      <c r="G25067" t="s">
        <v>161031</v>
      </c>
    </row>
    <row r="25068" spans="1:7">
      <c r="A25068" s="1">
        <v>25066</v>
      </c>
      <c r="B25068">
        <v>34957</v>
      </c>
      <c r="C25068" t="s">
        <v>15251</v>
      </c>
      <c r="D25068" t="s">
        <v>36530</v>
      </c>
      <c r="E25068" t="s">
        <v>66435</v>
      </c>
      <c r="F25068" t="s">
        <v>113960</v>
      </c>
      <c r="G25068" t="s">
        <v>161032</v>
      </c>
    </row>
    <row r="25069" spans="1:7">
      <c r="A25069" s="1">
        <v>25067</v>
      </c>
      <c r="B25069">
        <v>34958</v>
      </c>
      <c r="C25069" t="s">
        <v>18616</v>
      </c>
      <c r="D25069" t="s">
        <v>39726</v>
      </c>
      <c r="E25069" t="s">
        <v>66436</v>
      </c>
      <c r="F25069" t="s">
        <v>113961</v>
      </c>
      <c r="G25069" t="s">
        <v>161030</v>
      </c>
    </row>
    <row r="25070" spans="1:7">
      <c r="A25070" s="1">
        <v>25068</v>
      </c>
      <c r="B25070">
        <v>34959</v>
      </c>
      <c r="C25070" t="s">
        <v>18617</v>
      </c>
      <c r="D25070" t="s">
        <v>36530</v>
      </c>
      <c r="E25070" t="s">
        <v>58364</v>
      </c>
      <c r="F25070" t="s">
        <v>113962</v>
      </c>
      <c r="G25070" t="s">
        <v>161033</v>
      </c>
    </row>
    <row r="25071" spans="1:7">
      <c r="A25071" s="1">
        <v>25069</v>
      </c>
      <c r="B25071">
        <v>34961</v>
      </c>
      <c r="C25071" t="s">
        <v>18618</v>
      </c>
      <c r="D25071" t="s">
        <v>36569</v>
      </c>
      <c r="E25071" t="s">
        <v>66437</v>
      </c>
      <c r="F25071" t="s">
        <v>113963</v>
      </c>
      <c r="G25071" t="s">
        <v>161034</v>
      </c>
    </row>
    <row r="25072" spans="1:7">
      <c r="A25072" s="1">
        <v>25070</v>
      </c>
      <c r="B25072">
        <v>34967</v>
      </c>
      <c r="C25072" t="s">
        <v>18619</v>
      </c>
      <c r="D25072" t="s">
        <v>41247</v>
      </c>
      <c r="E25072" t="s">
        <v>66438</v>
      </c>
      <c r="F25072" t="s">
        <v>113964</v>
      </c>
      <c r="G25072" t="s">
        <v>161035</v>
      </c>
    </row>
    <row r="25073" spans="1:7">
      <c r="A25073" s="1">
        <v>25071</v>
      </c>
      <c r="B25073">
        <v>34969</v>
      </c>
      <c r="C25073" t="s">
        <v>18620</v>
      </c>
      <c r="D25073" t="s">
        <v>36856</v>
      </c>
      <c r="E25073" t="s">
        <v>66439</v>
      </c>
      <c r="F25073" t="s">
        <v>113965</v>
      </c>
      <c r="G25073" t="s">
        <v>161036</v>
      </c>
    </row>
    <row r="25074" spans="1:7">
      <c r="A25074" s="1">
        <v>25072</v>
      </c>
      <c r="B25074">
        <v>34970</v>
      </c>
      <c r="C25074" t="s">
        <v>7482</v>
      </c>
      <c r="D25074" t="s">
        <v>36822</v>
      </c>
      <c r="E25074" t="s">
        <v>66440</v>
      </c>
      <c r="F25074" t="s">
        <v>113966</v>
      </c>
      <c r="G25074" t="s">
        <v>161037</v>
      </c>
    </row>
    <row r="25075" spans="1:7">
      <c r="A25075" s="1">
        <v>25073</v>
      </c>
      <c r="B25075">
        <v>34972</v>
      </c>
      <c r="C25075" t="s">
        <v>18621</v>
      </c>
      <c r="D25075" t="s">
        <v>36867</v>
      </c>
      <c r="E25075" t="s">
        <v>66441</v>
      </c>
      <c r="F25075" t="s">
        <v>113967</v>
      </c>
      <c r="G25075" t="s">
        <v>161038</v>
      </c>
    </row>
    <row r="25076" spans="1:7">
      <c r="A25076" s="1">
        <v>25074</v>
      </c>
      <c r="B25076">
        <v>34973</v>
      </c>
      <c r="C25076" t="s">
        <v>18622</v>
      </c>
      <c r="D25076" t="s">
        <v>36745</v>
      </c>
      <c r="E25076" t="s">
        <v>66442</v>
      </c>
      <c r="F25076" t="s">
        <v>113968</v>
      </c>
      <c r="G25076" t="s">
        <v>158011</v>
      </c>
    </row>
    <row r="25077" spans="1:7">
      <c r="A25077" s="1">
        <v>25075</v>
      </c>
      <c r="B25077">
        <v>34974</v>
      </c>
      <c r="C25077" t="s">
        <v>18623</v>
      </c>
      <c r="D25077" t="s">
        <v>36745</v>
      </c>
      <c r="E25077" t="s">
        <v>63345</v>
      </c>
      <c r="F25077" t="s">
        <v>113969</v>
      </c>
      <c r="G25077" t="s">
        <v>158011</v>
      </c>
    </row>
    <row r="25078" spans="1:7">
      <c r="A25078" s="1">
        <v>25076</v>
      </c>
      <c r="B25078">
        <v>34975</v>
      </c>
      <c r="C25078" t="s">
        <v>15783</v>
      </c>
      <c r="D25078" t="s">
        <v>36643</v>
      </c>
      <c r="E25078" t="s">
        <v>66443</v>
      </c>
      <c r="F25078" t="s">
        <v>113970</v>
      </c>
      <c r="G25078" t="s">
        <v>161039</v>
      </c>
    </row>
    <row r="25079" spans="1:7">
      <c r="A25079" s="1">
        <v>25077</v>
      </c>
      <c r="B25079">
        <v>34976</v>
      </c>
      <c r="C25079" t="s">
        <v>1453</v>
      </c>
      <c r="D25079" t="s">
        <v>36851</v>
      </c>
      <c r="E25079" t="s">
        <v>66444</v>
      </c>
      <c r="F25079" t="s">
        <v>113971</v>
      </c>
      <c r="G25079" t="s">
        <v>161040</v>
      </c>
    </row>
    <row r="25080" spans="1:7">
      <c r="A25080" s="1">
        <v>25078</v>
      </c>
      <c r="B25080">
        <v>34978</v>
      </c>
      <c r="C25080" t="s">
        <v>18624</v>
      </c>
      <c r="D25080" t="s">
        <v>37666</v>
      </c>
      <c r="E25080" t="s">
        <v>66445</v>
      </c>
      <c r="F25080" t="s">
        <v>113972</v>
      </c>
      <c r="G25080" t="s">
        <v>161041</v>
      </c>
    </row>
    <row r="25081" spans="1:7">
      <c r="A25081" s="1">
        <v>25079</v>
      </c>
      <c r="B25081">
        <v>34979</v>
      </c>
      <c r="C25081" t="s">
        <v>18625</v>
      </c>
      <c r="D25081" t="s">
        <v>36689</v>
      </c>
      <c r="E25081" t="s">
        <v>66446</v>
      </c>
      <c r="F25081" t="s">
        <v>113973</v>
      </c>
      <c r="G25081" t="s">
        <v>161042</v>
      </c>
    </row>
    <row r="25082" spans="1:7">
      <c r="A25082" s="1">
        <v>25080</v>
      </c>
      <c r="B25082">
        <v>34980</v>
      </c>
      <c r="C25082" t="s">
        <v>273</v>
      </c>
      <c r="D25082" t="s">
        <v>36577</v>
      </c>
      <c r="E25082" t="s">
        <v>66447</v>
      </c>
      <c r="F25082" t="s">
        <v>113974</v>
      </c>
      <c r="G25082" t="s">
        <v>161043</v>
      </c>
    </row>
    <row r="25083" spans="1:7">
      <c r="A25083" s="1">
        <v>25081</v>
      </c>
      <c r="B25083">
        <v>34981</v>
      </c>
      <c r="C25083" t="s">
        <v>161</v>
      </c>
      <c r="D25083" t="s">
        <v>38149</v>
      </c>
      <c r="E25083" t="s">
        <v>66448</v>
      </c>
      <c r="F25083" t="s">
        <v>113975</v>
      </c>
      <c r="G25083" t="s">
        <v>161044</v>
      </c>
    </row>
    <row r="25084" spans="1:7">
      <c r="A25084" s="1">
        <v>25082</v>
      </c>
      <c r="B25084">
        <v>34982</v>
      </c>
      <c r="C25084" t="s">
        <v>11299</v>
      </c>
      <c r="D25084" t="s">
        <v>41248</v>
      </c>
      <c r="E25084" t="s">
        <v>66449</v>
      </c>
      <c r="F25084" t="s">
        <v>113976</v>
      </c>
      <c r="G25084" t="s">
        <v>161045</v>
      </c>
    </row>
    <row r="25085" spans="1:7">
      <c r="A25085" s="1">
        <v>25083</v>
      </c>
      <c r="B25085">
        <v>34984</v>
      </c>
      <c r="C25085" t="s">
        <v>212</v>
      </c>
      <c r="D25085" t="s">
        <v>37299</v>
      </c>
      <c r="E25085" t="s">
        <v>66450</v>
      </c>
      <c r="F25085" t="s">
        <v>113977</v>
      </c>
      <c r="G25085" t="s">
        <v>161046</v>
      </c>
    </row>
    <row r="25086" spans="1:7">
      <c r="A25086" s="1">
        <v>25084</v>
      </c>
      <c r="B25086">
        <v>34985</v>
      </c>
      <c r="C25086" t="s">
        <v>18626</v>
      </c>
      <c r="D25086" t="s">
        <v>36543</v>
      </c>
      <c r="E25086" t="s">
        <v>66451</v>
      </c>
      <c r="F25086" t="s">
        <v>113978</v>
      </c>
      <c r="G25086" t="s">
        <v>161047</v>
      </c>
    </row>
    <row r="25087" spans="1:7">
      <c r="A25087" s="1">
        <v>25085</v>
      </c>
      <c r="B25087">
        <v>34986</v>
      </c>
      <c r="C25087" t="s">
        <v>3712</v>
      </c>
      <c r="D25087" t="s">
        <v>36605</v>
      </c>
      <c r="E25087" t="s">
        <v>66452</v>
      </c>
      <c r="F25087" t="s">
        <v>113979</v>
      </c>
      <c r="G25087" t="s">
        <v>161048</v>
      </c>
    </row>
    <row r="25088" spans="1:7">
      <c r="A25088" s="1">
        <v>25086</v>
      </c>
      <c r="B25088">
        <v>34987</v>
      </c>
      <c r="C25088" t="s">
        <v>77</v>
      </c>
      <c r="D25088" t="s">
        <v>36927</v>
      </c>
      <c r="E25088" t="s">
        <v>66453</v>
      </c>
      <c r="F25088" t="s">
        <v>113980</v>
      </c>
      <c r="G25088" t="s">
        <v>161049</v>
      </c>
    </row>
    <row r="25089" spans="1:7">
      <c r="A25089" s="1">
        <v>25087</v>
      </c>
      <c r="B25089">
        <v>34988</v>
      </c>
      <c r="C25089" t="s">
        <v>917</v>
      </c>
      <c r="D25089" t="s">
        <v>36867</v>
      </c>
      <c r="E25089" t="s">
        <v>66454</v>
      </c>
      <c r="F25089" t="s">
        <v>113981</v>
      </c>
      <c r="G25089" t="s">
        <v>161050</v>
      </c>
    </row>
    <row r="25090" spans="1:7">
      <c r="A25090" s="1">
        <v>25088</v>
      </c>
      <c r="B25090">
        <v>34989</v>
      </c>
      <c r="C25090" t="s">
        <v>18627</v>
      </c>
      <c r="D25090" t="s">
        <v>39232</v>
      </c>
      <c r="E25090" t="s">
        <v>66455</v>
      </c>
      <c r="F25090" t="s">
        <v>113982</v>
      </c>
      <c r="G25090" t="s">
        <v>161051</v>
      </c>
    </row>
    <row r="25091" spans="1:7">
      <c r="A25091" s="1">
        <v>25089</v>
      </c>
      <c r="B25091">
        <v>34990</v>
      </c>
      <c r="C25091" t="s">
        <v>18628</v>
      </c>
      <c r="D25091" t="s">
        <v>37039</v>
      </c>
      <c r="E25091" t="s">
        <v>66456</v>
      </c>
      <c r="F25091" t="s">
        <v>113983</v>
      </c>
      <c r="G25091" t="s">
        <v>161052</v>
      </c>
    </row>
    <row r="25092" spans="1:7">
      <c r="A25092" s="1">
        <v>25090</v>
      </c>
      <c r="B25092">
        <v>34991</v>
      </c>
      <c r="C25092" t="s">
        <v>18629</v>
      </c>
      <c r="D25092" t="s">
        <v>37039</v>
      </c>
      <c r="E25092" t="s">
        <v>66457</v>
      </c>
      <c r="F25092" t="s">
        <v>113984</v>
      </c>
      <c r="G25092" t="s">
        <v>161053</v>
      </c>
    </row>
    <row r="25093" spans="1:7">
      <c r="A25093" s="1">
        <v>25091</v>
      </c>
      <c r="B25093">
        <v>34992</v>
      </c>
      <c r="C25093" t="s">
        <v>18630</v>
      </c>
      <c r="D25093" t="s">
        <v>36689</v>
      </c>
      <c r="E25093" t="s">
        <v>66458</v>
      </c>
      <c r="F25093" t="s">
        <v>113985</v>
      </c>
      <c r="G25093" t="s">
        <v>161054</v>
      </c>
    </row>
    <row r="25094" spans="1:7">
      <c r="A25094" s="1">
        <v>25092</v>
      </c>
      <c r="B25094">
        <v>34993</v>
      </c>
      <c r="C25094" t="s">
        <v>18631</v>
      </c>
      <c r="D25094" t="s">
        <v>38156</v>
      </c>
      <c r="E25094" t="s">
        <v>66459</v>
      </c>
      <c r="F25094" t="s">
        <v>113986</v>
      </c>
      <c r="G25094" t="s">
        <v>161055</v>
      </c>
    </row>
    <row r="25095" spans="1:7">
      <c r="A25095" s="1">
        <v>25093</v>
      </c>
      <c r="B25095">
        <v>34994</v>
      </c>
      <c r="C25095" t="s">
        <v>18632</v>
      </c>
      <c r="D25095" t="s">
        <v>38756</v>
      </c>
      <c r="E25095" t="s">
        <v>66460</v>
      </c>
      <c r="F25095" t="s">
        <v>113987</v>
      </c>
      <c r="G25095" t="s">
        <v>161056</v>
      </c>
    </row>
    <row r="25096" spans="1:7">
      <c r="A25096" s="1">
        <v>25094</v>
      </c>
      <c r="B25096">
        <v>34995</v>
      </c>
      <c r="C25096" t="s">
        <v>18633</v>
      </c>
      <c r="D25096" t="s">
        <v>36804</v>
      </c>
      <c r="E25096" t="s">
        <v>66461</v>
      </c>
      <c r="F25096" t="s">
        <v>113988</v>
      </c>
      <c r="G25096" t="s">
        <v>161057</v>
      </c>
    </row>
    <row r="25097" spans="1:7">
      <c r="A25097" s="1">
        <v>25095</v>
      </c>
      <c r="B25097">
        <v>34996</v>
      </c>
      <c r="C25097" t="s">
        <v>18634</v>
      </c>
      <c r="D25097" t="s">
        <v>36567</v>
      </c>
      <c r="E25097" t="s">
        <v>66462</v>
      </c>
      <c r="F25097" t="s">
        <v>113989</v>
      </c>
      <c r="G25097" t="s">
        <v>161058</v>
      </c>
    </row>
    <row r="25098" spans="1:7">
      <c r="A25098" s="1">
        <v>25096</v>
      </c>
      <c r="B25098">
        <v>34997</v>
      </c>
      <c r="C25098" t="s">
        <v>18635</v>
      </c>
      <c r="D25098" t="s">
        <v>40606</v>
      </c>
      <c r="E25098" t="s">
        <v>66463</v>
      </c>
      <c r="F25098" t="s">
        <v>113990</v>
      </c>
      <c r="G25098" t="s">
        <v>161059</v>
      </c>
    </row>
    <row r="25099" spans="1:7">
      <c r="A25099" s="1">
        <v>25097</v>
      </c>
      <c r="B25099">
        <v>34998</v>
      </c>
      <c r="C25099" t="s">
        <v>18636</v>
      </c>
      <c r="D25099" t="s">
        <v>36595</v>
      </c>
      <c r="E25099" t="s">
        <v>66464</v>
      </c>
      <c r="F25099" t="s">
        <v>113991</v>
      </c>
      <c r="G25099" t="s">
        <v>161060</v>
      </c>
    </row>
    <row r="25100" spans="1:7">
      <c r="A25100" s="1">
        <v>25098</v>
      </c>
      <c r="B25100">
        <v>34999</v>
      </c>
      <c r="C25100" t="s">
        <v>18637</v>
      </c>
      <c r="D25100" t="s">
        <v>40821</v>
      </c>
      <c r="E25100" t="s">
        <v>66465</v>
      </c>
      <c r="F25100" t="s">
        <v>113992</v>
      </c>
      <c r="G25100" t="s">
        <v>161061</v>
      </c>
    </row>
    <row r="25101" spans="1:7">
      <c r="A25101" s="1">
        <v>25099</v>
      </c>
      <c r="B25101">
        <v>35000</v>
      </c>
      <c r="C25101" t="s">
        <v>18638</v>
      </c>
      <c r="D25101" t="s">
        <v>36563</v>
      </c>
      <c r="E25101" t="s">
        <v>66466</v>
      </c>
      <c r="F25101" t="s">
        <v>113993</v>
      </c>
      <c r="G25101" t="s">
        <v>161062</v>
      </c>
    </row>
    <row r="25102" spans="1:7">
      <c r="A25102" s="1">
        <v>25100</v>
      </c>
      <c r="B25102">
        <v>35001</v>
      </c>
      <c r="C25102" t="s">
        <v>18639</v>
      </c>
      <c r="D25102" t="s">
        <v>39590</v>
      </c>
      <c r="E25102" t="s">
        <v>66467</v>
      </c>
      <c r="F25102" t="s">
        <v>113994</v>
      </c>
      <c r="G25102" t="s">
        <v>161063</v>
      </c>
    </row>
    <row r="25103" spans="1:7">
      <c r="A25103" s="1">
        <v>25101</v>
      </c>
      <c r="B25103">
        <v>35002</v>
      </c>
      <c r="C25103" t="s">
        <v>18640</v>
      </c>
      <c r="D25103" t="s">
        <v>36606</v>
      </c>
      <c r="E25103" t="s">
        <v>66468</v>
      </c>
      <c r="F25103" t="s">
        <v>113995</v>
      </c>
      <c r="G25103" t="s">
        <v>161064</v>
      </c>
    </row>
    <row r="25104" spans="1:7">
      <c r="A25104" s="1">
        <v>25102</v>
      </c>
      <c r="B25104">
        <v>35003</v>
      </c>
      <c r="C25104" t="s">
        <v>18641</v>
      </c>
      <c r="D25104" t="s">
        <v>39590</v>
      </c>
      <c r="E25104" t="s">
        <v>66469</v>
      </c>
      <c r="F25104" t="s">
        <v>113996</v>
      </c>
      <c r="G25104" t="s">
        <v>161065</v>
      </c>
    </row>
    <row r="25105" spans="1:7">
      <c r="A25105" s="1">
        <v>25103</v>
      </c>
      <c r="B25105">
        <v>35004</v>
      </c>
      <c r="C25105" t="s">
        <v>18642</v>
      </c>
      <c r="D25105" t="s">
        <v>41249</v>
      </c>
      <c r="E25105" t="s">
        <v>66470</v>
      </c>
      <c r="F25105" t="s">
        <v>113997</v>
      </c>
      <c r="G25105" t="s">
        <v>161066</v>
      </c>
    </row>
    <row r="25106" spans="1:7">
      <c r="A25106" s="1">
        <v>25104</v>
      </c>
      <c r="B25106">
        <v>35005</v>
      </c>
      <c r="C25106" t="s">
        <v>18643</v>
      </c>
      <c r="D25106" t="s">
        <v>36538</v>
      </c>
      <c r="E25106" t="s">
        <v>66471</v>
      </c>
      <c r="F25106" t="s">
        <v>113998</v>
      </c>
      <c r="G25106" t="s">
        <v>161067</v>
      </c>
    </row>
    <row r="25107" spans="1:7">
      <c r="A25107" s="1">
        <v>25105</v>
      </c>
      <c r="B25107">
        <v>35006</v>
      </c>
      <c r="C25107" t="s">
        <v>9</v>
      </c>
      <c r="D25107" t="s">
        <v>36549</v>
      </c>
      <c r="E25107" t="s">
        <v>66472</v>
      </c>
      <c r="F25107" t="s">
        <v>106610</v>
      </c>
      <c r="G25107" t="s">
        <v>161068</v>
      </c>
    </row>
    <row r="25108" spans="1:7">
      <c r="A25108" s="1">
        <v>25106</v>
      </c>
      <c r="B25108">
        <v>35007</v>
      </c>
      <c r="C25108" t="s">
        <v>18644</v>
      </c>
      <c r="D25108" t="s">
        <v>36686</v>
      </c>
      <c r="E25108" t="s">
        <v>65824</v>
      </c>
      <c r="F25108" t="s">
        <v>113999</v>
      </c>
      <c r="G25108" t="s">
        <v>161069</v>
      </c>
    </row>
    <row r="25109" spans="1:7">
      <c r="A25109" s="1">
        <v>25107</v>
      </c>
      <c r="B25109">
        <v>35008</v>
      </c>
      <c r="C25109" t="s">
        <v>18645</v>
      </c>
      <c r="D25109" t="s">
        <v>40821</v>
      </c>
      <c r="E25109" t="s">
        <v>66473</v>
      </c>
      <c r="F25109" t="s">
        <v>114000</v>
      </c>
      <c r="G25109" t="s">
        <v>161070</v>
      </c>
    </row>
    <row r="25110" spans="1:7">
      <c r="A25110" s="1">
        <v>25108</v>
      </c>
      <c r="B25110">
        <v>35009</v>
      </c>
      <c r="C25110" t="s">
        <v>18646</v>
      </c>
      <c r="D25110" t="s">
        <v>38756</v>
      </c>
      <c r="E25110" t="s">
        <v>66474</v>
      </c>
      <c r="F25110" t="s">
        <v>114001</v>
      </c>
      <c r="G25110" t="s">
        <v>161071</v>
      </c>
    </row>
    <row r="25111" spans="1:7">
      <c r="A25111" s="1">
        <v>25109</v>
      </c>
      <c r="B25111">
        <v>35010</v>
      </c>
      <c r="C25111" t="s">
        <v>18647</v>
      </c>
      <c r="D25111" t="s">
        <v>37216</v>
      </c>
      <c r="E25111" t="s">
        <v>66475</v>
      </c>
      <c r="F25111" t="s">
        <v>114002</v>
      </c>
      <c r="G25111" t="s">
        <v>161072</v>
      </c>
    </row>
    <row r="25112" spans="1:7">
      <c r="A25112" s="1">
        <v>25110</v>
      </c>
      <c r="B25112">
        <v>35011</v>
      </c>
      <c r="C25112" t="s">
        <v>133</v>
      </c>
      <c r="D25112" t="s">
        <v>37014</v>
      </c>
      <c r="E25112" t="s">
        <v>66476</v>
      </c>
      <c r="F25112" t="s">
        <v>114003</v>
      </c>
      <c r="G25112" t="s">
        <v>161073</v>
      </c>
    </row>
    <row r="25113" spans="1:7">
      <c r="A25113" s="1">
        <v>25111</v>
      </c>
      <c r="B25113">
        <v>35012</v>
      </c>
      <c r="C25113" t="s">
        <v>5580</v>
      </c>
      <c r="D25113" t="s">
        <v>41250</v>
      </c>
      <c r="E25113" t="s">
        <v>66477</v>
      </c>
      <c r="F25113" t="s">
        <v>114004</v>
      </c>
      <c r="G25113" t="s">
        <v>161074</v>
      </c>
    </row>
    <row r="25114" spans="1:7">
      <c r="A25114" s="1">
        <v>25112</v>
      </c>
      <c r="B25114">
        <v>35013</v>
      </c>
      <c r="C25114" t="s">
        <v>18648</v>
      </c>
      <c r="D25114" t="s">
        <v>41251</v>
      </c>
      <c r="E25114" t="s">
        <v>66478</v>
      </c>
      <c r="F25114" t="s">
        <v>114005</v>
      </c>
      <c r="G25114" t="s">
        <v>111590</v>
      </c>
    </row>
    <row r="25115" spans="1:7">
      <c r="A25115" s="1">
        <v>25113</v>
      </c>
      <c r="B25115">
        <v>35014</v>
      </c>
      <c r="C25115" t="s">
        <v>18649</v>
      </c>
      <c r="D25115" t="s">
        <v>36532</v>
      </c>
      <c r="E25115" t="s">
        <v>66479</v>
      </c>
      <c r="F25115" t="s">
        <v>114006</v>
      </c>
      <c r="G25115" t="s">
        <v>161075</v>
      </c>
    </row>
    <row r="25116" spans="1:7">
      <c r="A25116" s="1">
        <v>25114</v>
      </c>
      <c r="B25116">
        <v>35015</v>
      </c>
      <c r="C25116" t="s">
        <v>18650</v>
      </c>
      <c r="D25116" t="s">
        <v>36653</v>
      </c>
      <c r="E25116" t="s">
        <v>66480</v>
      </c>
      <c r="F25116" t="s">
        <v>114007</v>
      </c>
      <c r="G25116" t="s">
        <v>161076</v>
      </c>
    </row>
    <row r="25117" spans="1:7">
      <c r="A25117" s="1">
        <v>25115</v>
      </c>
      <c r="B25117">
        <v>35017</v>
      </c>
      <c r="C25117" t="s">
        <v>2054</v>
      </c>
      <c r="D25117" t="s">
        <v>41251</v>
      </c>
      <c r="E25117" t="s">
        <v>66481</v>
      </c>
      <c r="F25117" t="s">
        <v>114008</v>
      </c>
      <c r="G25117" t="s">
        <v>161077</v>
      </c>
    </row>
    <row r="25118" spans="1:7">
      <c r="A25118" s="1">
        <v>25116</v>
      </c>
      <c r="B25118">
        <v>35018</v>
      </c>
      <c r="C25118" t="s">
        <v>2061</v>
      </c>
      <c r="D25118" t="s">
        <v>36589</v>
      </c>
      <c r="E25118" t="s">
        <v>66482</v>
      </c>
      <c r="F25118" t="s">
        <v>114009</v>
      </c>
      <c r="G25118" t="s">
        <v>161078</v>
      </c>
    </row>
    <row r="25119" spans="1:7">
      <c r="A25119" s="1">
        <v>25117</v>
      </c>
      <c r="B25119">
        <v>35019</v>
      </c>
      <c r="C25119" t="s">
        <v>18651</v>
      </c>
      <c r="D25119" t="s">
        <v>36540</v>
      </c>
      <c r="E25119" t="s">
        <v>66483</v>
      </c>
      <c r="F25119" t="s">
        <v>114010</v>
      </c>
      <c r="G25119" t="s">
        <v>161079</v>
      </c>
    </row>
    <row r="25120" spans="1:7">
      <c r="A25120" s="1">
        <v>25118</v>
      </c>
      <c r="B25120">
        <v>35020</v>
      </c>
      <c r="C25120" t="s">
        <v>18652</v>
      </c>
      <c r="D25120" t="s">
        <v>36540</v>
      </c>
      <c r="E25120" t="s">
        <v>66484</v>
      </c>
      <c r="F25120" t="s">
        <v>114011</v>
      </c>
      <c r="G25120" t="s">
        <v>161080</v>
      </c>
    </row>
    <row r="25121" spans="1:7">
      <c r="A25121" s="1">
        <v>25119</v>
      </c>
      <c r="B25121">
        <v>35021</v>
      </c>
      <c r="C25121" t="s">
        <v>18653</v>
      </c>
      <c r="D25121" t="s">
        <v>40186</v>
      </c>
      <c r="E25121" t="s">
        <v>66485</v>
      </c>
      <c r="F25121" t="s">
        <v>114012</v>
      </c>
      <c r="G25121" t="s">
        <v>161081</v>
      </c>
    </row>
    <row r="25122" spans="1:7">
      <c r="A25122" s="1">
        <v>25120</v>
      </c>
      <c r="B25122">
        <v>35022</v>
      </c>
      <c r="C25122" t="s">
        <v>18654</v>
      </c>
      <c r="D25122" t="s">
        <v>36571</v>
      </c>
      <c r="E25122" t="s">
        <v>66486</v>
      </c>
      <c r="F25122" t="s">
        <v>114013</v>
      </c>
      <c r="G25122" t="s">
        <v>161082</v>
      </c>
    </row>
    <row r="25123" spans="1:7">
      <c r="A25123" s="1">
        <v>25121</v>
      </c>
      <c r="B25123">
        <v>35023</v>
      </c>
      <c r="C25123" t="s">
        <v>1449</v>
      </c>
      <c r="D25123" t="s">
        <v>37306</v>
      </c>
      <c r="E25123" t="s">
        <v>66487</v>
      </c>
      <c r="F25123" t="s">
        <v>114014</v>
      </c>
      <c r="G25123" t="s">
        <v>161083</v>
      </c>
    </row>
    <row r="25124" spans="1:7">
      <c r="A25124" s="1">
        <v>25122</v>
      </c>
      <c r="B25124">
        <v>35024</v>
      </c>
      <c r="C25124" t="s">
        <v>18655</v>
      </c>
      <c r="D25124" t="s">
        <v>36549</v>
      </c>
      <c r="E25124" t="s">
        <v>66488</v>
      </c>
      <c r="F25124" t="s">
        <v>114015</v>
      </c>
      <c r="G25124" t="s">
        <v>161084</v>
      </c>
    </row>
    <row r="25125" spans="1:7">
      <c r="A25125" s="1">
        <v>25123</v>
      </c>
      <c r="B25125">
        <v>35025</v>
      </c>
      <c r="C25125" t="s">
        <v>18656</v>
      </c>
      <c r="D25125" t="s">
        <v>36785</v>
      </c>
      <c r="E25125" t="s">
        <v>66489</v>
      </c>
      <c r="F25125" t="s">
        <v>114016</v>
      </c>
      <c r="G25125" t="s">
        <v>161085</v>
      </c>
    </row>
    <row r="25126" spans="1:7">
      <c r="A25126" s="1">
        <v>25124</v>
      </c>
      <c r="B25126">
        <v>35026</v>
      </c>
      <c r="C25126" t="s">
        <v>18657</v>
      </c>
      <c r="D25126" t="s">
        <v>36540</v>
      </c>
      <c r="E25126" t="s">
        <v>66490</v>
      </c>
      <c r="F25126" t="s">
        <v>114017</v>
      </c>
      <c r="G25126" t="s">
        <v>161086</v>
      </c>
    </row>
    <row r="25127" spans="1:7">
      <c r="A25127" s="1">
        <v>25125</v>
      </c>
      <c r="B25127">
        <v>35027</v>
      </c>
      <c r="C25127" t="s">
        <v>18658</v>
      </c>
      <c r="D25127" t="s">
        <v>38347</v>
      </c>
      <c r="E25127" t="s">
        <v>66491</v>
      </c>
      <c r="F25127" t="s">
        <v>114018</v>
      </c>
      <c r="G25127" t="s">
        <v>161087</v>
      </c>
    </row>
    <row r="25128" spans="1:7">
      <c r="A25128" s="1">
        <v>25126</v>
      </c>
      <c r="B25128">
        <v>35028</v>
      </c>
      <c r="C25128" t="s">
        <v>18659</v>
      </c>
      <c r="D25128" t="s">
        <v>37233</v>
      </c>
      <c r="E25128" t="s">
        <v>66492</v>
      </c>
      <c r="F25128" t="s">
        <v>114019</v>
      </c>
      <c r="G25128" t="s">
        <v>161088</v>
      </c>
    </row>
    <row r="25129" spans="1:7">
      <c r="A25129" s="1">
        <v>25127</v>
      </c>
      <c r="B25129">
        <v>35029</v>
      </c>
      <c r="C25129" t="s">
        <v>181</v>
      </c>
      <c r="D25129" t="s">
        <v>36668</v>
      </c>
      <c r="E25129" t="s">
        <v>66493</v>
      </c>
      <c r="F25129" t="s">
        <v>114020</v>
      </c>
      <c r="G25129" t="s">
        <v>161089</v>
      </c>
    </row>
    <row r="25130" spans="1:7">
      <c r="A25130" s="1">
        <v>25128</v>
      </c>
      <c r="B25130">
        <v>35031</v>
      </c>
      <c r="C25130" t="s">
        <v>18660</v>
      </c>
      <c r="D25130" t="s">
        <v>40105</v>
      </c>
      <c r="E25130" t="s">
        <v>66494</v>
      </c>
      <c r="F25130" t="s">
        <v>114021</v>
      </c>
      <c r="G25130" t="s">
        <v>161090</v>
      </c>
    </row>
    <row r="25131" spans="1:7">
      <c r="A25131" s="1">
        <v>25129</v>
      </c>
      <c r="B25131">
        <v>35032</v>
      </c>
      <c r="C25131" t="s">
        <v>18661</v>
      </c>
      <c r="D25131" t="s">
        <v>37645</v>
      </c>
      <c r="E25131" t="s">
        <v>66495</v>
      </c>
      <c r="F25131" t="s">
        <v>114022</v>
      </c>
      <c r="G25131" t="s">
        <v>161091</v>
      </c>
    </row>
    <row r="25132" spans="1:7">
      <c r="A25132" s="1">
        <v>25130</v>
      </c>
      <c r="B25132">
        <v>35034</v>
      </c>
      <c r="C25132" t="s">
        <v>13758</v>
      </c>
      <c r="D25132" t="s">
        <v>38102</v>
      </c>
      <c r="E25132" t="s">
        <v>66496</v>
      </c>
      <c r="F25132" t="s">
        <v>114023</v>
      </c>
      <c r="G25132" t="s">
        <v>161092</v>
      </c>
    </row>
    <row r="25133" spans="1:7">
      <c r="A25133" s="1">
        <v>25131</v>
      </c>
      <c r="B25133">
        <v>35035</v>
      </c>
      <c r="C25133" t="s">
        <v>18662</v>
      </c>
      <c r="D25133" t="s">
        <v>36684</v>
      </c>
      <c r="E25133" t="s">
        <v>66497</v>
      </c>
      <c r="F25133" t="s">
        <v>114024</v>
      </c>
      <c r="G25133" t="s">
        <v>161093</v>
      </c>
    </row>
    <row r="25134" spans="1:7">
      <c r="A25134" s="1">
        <v>25132</v>
      </c>
      <c r="B25134">
        <v>35036</v>
      </c>
      <c r="C25134" t="s">
        <v>18663</v>
      </c>
      <c r="D25134" t="s">
        <v>37378</v>
      </c>
      <c r="E25134" t="s">
        <v>66498</v>
      </c>
      <c r="F25134" t="s">
        <v>114025</v>
      </c>
      <c r="G25134" t="s">
        <v>161094</v>
      </c>
    </row>
    <row r="25135" spans="1:7">
      <c r="A25135" s="1">
        <v>25133</v>
      </c>
      <c r="B25135">
        <v>35037</v>
      </c>
      <c r="C25135" t="s">
        <v>18664</v>
      </c>
      <c r="D25135" t="s">
        <v>41252</v>
      </c>
      <c r="E25135" t="s">
        <v>66499</v>
      </c>
      <c r="F25135" t="s">
        <v>114026</v>
      </c>
      <c r="G25135" t="s">
        <v>161095</v>
      </c>
    </row>
    <row r="25136" spans="1:7">
      <c r="A25136" s="1">
        <v>25134</v>
      </c>
      <c r="B25136">
        <v>35038</v>
      </c>
      <c r="C25136" t="s">
        <v>24</v>
      </c>
      <c r="D25136" t="s">
        <v>36567</v>
      </c>
      <c r="E25136" t="s">
        <v>66500</v>
      </c>
      <c r="F25136" t="s">
        <v>114027</v>
      </c>
      <c r="G25136" t="s">
        <v>161096</v>
      </c>
    </row>
    <row r="25137" spans="1:7">
      <c r="A25137" s="1">
        <v>25135</v>
      </c>
      <c r="B25137">
        <v>35039</v>
      </c>
      <c r="C25137" t="s">
        <v>18665</v>
      </c>
      <c r="D25137" t="s">
        <v>36750</v>
      </c>
      <c r="E25137" t="s">
        <v>66501</v>
      </c>
      <c r="F25137" t="s">
        <v>114028</v>
      </c>
      <c r="G25137" t="s">
        <v>161097</v>
      </c>
    </row>
    <row r="25138" spans="1:7">
      <c r="A25138" s="1">
        <v>25136</v>
      </c>
      <c r="B25138">
        <v>35040</v>
      </c>
      <c r="C25138" t="s">
        <v>18666</v>
      </c>
      <c r="D25138" t="s">
        <v>37804</v>
      </c>
      <c r="E25138" t="s">
        <v>66502</v>
      </c>
      <c r="F25138" t="s">
        <v>114029</v>
      </c>
      <c r="G25138" t="s">
        <v>161098</v>
      </c>
    </row>
    <row r="25139" spans="1:7">
      <c r="A25139" s="1">
        <v>25137</v>
      </c>
      <c r="B25139">
        <v>35041</v>
      </c>
      <c r="C25139" t="s">
        <v>7496</v>
      </c>
      <c r="D25139" t="s">
        <v>40798</v>
      </c>
      <c r="E25139" t="s">
        <v>66503</v>
      </c>
      <c r="F25139" t="s">
        <v>114030</v>
      </c>
      <c r="G25139" t="s">
        <v>161099</v>
      </c>
    </row>
    <row r="25140" spans="1:7">
      <c r="A25140" s="1">
        <v>25138</v>
      </c>
      <c r="B25140">
        <v>35042</v>
      </c>
      <c r="C25140" t="s">
        <v>18667</v>
      </c>
      <c r="D25140" t="s">
        <v>36618</v>
      </c>
      <c r="E25140" t="s">
        <v>66504</v>
      </c>
      <c r="F25140" t="s">
        <v>114031</v>
      </c>
      <c r="G25140" t="s">
        <v>161100</v>
      </c>
    </row>
    <row r="25141" spans="1:7">
      <c r="A25141" s="1">
        <v>25139</v>
      </c>
      <c r="B25141">
        <v>35043</v>
      </c>
      <c r="C25141" t="s">
        <v>18668</v>
      </c>
      <c r="D25141" t="s">
        <v>37804</v>
      </c>
      <c r="E25141" t="s">
        <v>66505</v>
      </c>
      <c r="F25141" t="s">
        <v>114032</v>
      </c>
      <c r="G25141" t="s">
        <v>161101</v>
      </c>
    </row>
    <row r="25142" spans="1:7">
      <c r="A25142" s="1">
        <v>25140</v>
      </c>
      <c r="B25142">
        <v>35044</v>
      </c>
      <c r="C25142" t="s">
        <v>18669</v>
      </c>
      <c r="D25142" t="s">
        <v>36593</v>
      </c>
      <c r="E25142" t="s">
        <v>66506</v>
      </c>
      <c r="F25142" t="s">
        <v>114033</v>
      </c>
      <c r="G25142" t="s">
        <v>161102</v>
      </c>
    </row>
    <row r="25143" spans="1:7">
      <c r="A25143" s="1">
        <v>25141</v>
      </c>
      <c r="B25143">
        <v>35045</v>
      </c>
      <c r="C25143" t="s">
        <v>18670</v>
      </c>
      <c r="D25143" t="s">
        <v>37543</v>
      </c>
      <c r="E25143" t="s">
        <v>66507</v>
      </c>
      <c r="F25143" t="s">
        <v>114034</v>
      </c>
      <c r="G25143" t="s">
        <v>161103</v>
      </c>
    </row>
    <row r="25144" spans="1:7">
      <c r="A25144" s="1">
        <v>25142</v>
      </c>
      <c r="B25144">
        <v>35046</v>
      </c>
      <c r="C25144" t="s">
        <v>18671</v>
      </c>
      <c r="D25144" t="s">
        <v>41209</v>
      </c>
      <c r="E25144" t="s">
        <v>66508</v>
      </c>
      <c r="F25144" t="s">
        <v>114035</v>
      </c>
      <c r="G25144" t="s">
        <v>161104</v>
      </c>
    </row>
    <row r="25145" spans="1:7">
      <c r="A25145" s="1">
        <v>25143</v>
      </c>
      <c r="B25145">
        <v>35047</v>
      </c>
      <c r="C25145" t="s">
        <v>18672</v>
      </c>
      <c r="D25145" t="s">
        <v>36908</v>
      </c>
      <c r="E25145" t="s">
        <v>66509</v>
      </c>
      <c r="F25145" t="s">
        <v>114036</v>
      </c>
      <c r="G25145" t="s">
        <v>161105</v>
      </c>
    </row>
    <row r="25146" spans="1:7">
      <c r="A25146" s="1">
        <v>25144</v>
      </c>
      <c r="B25146">
        <v>35048</v>
      </c>
      <c r="C25146" t="s">
        <v>16677</v>
      </c>
      <c r="D25146" t="s">
        <v>37433</v>
      </c>
      <c r="E25146" t="s">
        <v>66510</v>
      </c>
      <c r="F25146" t="s">
        <v>114037</v>
      </c>
      <c r="G25146" t="s">
        <v>161106</v>
      </c>
    </row>
    <row r="25147" spans="1:7">
      <c r="A25147" s="1">
        <v>25145</v>
      </c>
      <c r="B25147">
        <v>35049</v>
      </c>
      <c r="C25147" t="s">
        <v>18673</v>
      </c>
      <c r="D25147" t="s">
        <v>40085</v>
      </c>
      <c r="E25147" t="s">
        <v>66511</v>
      </c>
      <c r="F25147" t="s">
        <v>114038</v>
      </c>
      <c r="G25147" t="s">
        <v>161107</v>
      </c>
    </row>
    <row r="25148" spans="1:7">
      <c r="A25148" s="1">
        <v>25146</v>
      </c>
      <c r="B25148">
        <v>35050</v>
      </c>
      <c r="C25148" t="s">
        <v>18674</v>
      </c>
      <c r="D25148" t="s">
        <v>37853</v>
      </c>
      <c r="E25148" t="s">
        <v>66512</v>
      </c>
      <c r="F25148" t="s">
        <v>114039</v>
      </c>
      <c r="G25148" t="s">
        <v>161108</v>
      </c>
    </row>
    <row r="25149" spans="1:7">
      <c r="A25149" s="1">
        <v>25147</v>
      </c>
      <c r="B25149">
        <v>35051</v>
      </c>
      <c r="C25149" t="s">
        <v>18675</v>
      </c>
      <c r="D25149" t="s">
        <v>36582</v>
      </c>
      <c r="E25149" t="s">
        <v>66513</v>
      </c>
      <c r="F25149" t="s">
        <v>114040</v>
      </c>
      <c r="G25149" t="s">
        <v>161109</v>
      </c>
    </row>
    <row r="25150" spans="1:7">
      <c r="A25150" s="1">
        <v>25148</v>
      </c>
      <c r="B25150">
        <v>35052</v>
      </c>
      <c r="C25150" t="s">
        <v>18676</v>
      </c>
      <c r="D25150" t="s">
        <v>37378</v>
      </c>
      <c r="E25150" t="s">
        <v>66514</v>
      </c>
      <c r="F25150" t="s">
        <v>114041</v>
      </c>
      <c r="G25150" t="s">
        <v>161110</v>
      </c>
    </row>
    <row r="25151" spans="1:7">
      <c r="A25151" s="1">
        <v>25149</v>
      </c>
      <c r="B25151">
        <v>35053</v>
      </c>
      <c r="C25151" t="s">
        <v>18677</v>
      </c>
      <c r="D25151" t="s">
        <v>36739</v>
      </c>
      <c r="E25151" t="s">
        <v>66515</v>
      </c>
      <c r="F25151" t="s">
        <v>114042</v>
      </c>
      <c r="G25151" t="s">
        <v>161111</v>
      </c>
    </row>
    <row r="25152" spans="1:7">
      <c r="A25152" s="1">
        <v>25150</v>
      </c>
      <c r="B25152">
        <v>35054</v>
      </c>
      <c r="C25152" t="s">
        <v>184</v>
      </c>
      <c r="D25152" t="s">
        <v>36900</v>
      </c>
      <c r="E25152" t="s">
        <v>66516</v>
      </c>
      <c r="F25152" t="s">
        <v>114043</v>
      </c>
      <c r="G25152" t="s">
        <v>161112</v>
      </c>
    </row>
    <row r="25153" spans="1:7">
      <c r="A25153" s="1">
        <v>25151</v>
      </c>
      <c r="B25153">
        <v>35055</v>
      </c>
      <c r="C25153" t="s">
        <v>18678</v>
      </c>
      <c r="D25153" t="s">
        <v>36550</v>
      </c>
      <c r="E25153" t="s">
        <v>66517</v>
      </c>
      <c r="F25153" t="s">
        <v>114044</v>
      </c>
      <c r="G25153" t="s">
        <v>161113</v>
      </c>
    </row>
    <row r="25154" spans="1:7">
      <c r="A25154" s="1">
        <v>25152</v>
      </c>
      <c r="B25154">
        <v>35056</v>
      </c>
      <c r="C25154" t="s">
        <v>18679</v>
      </c>
      <c r="D25154" t="s">
        <v>41253</v>
      </c>
      <c r="E25154" t="s">
        <v>66518</v>
      </c>
      <c r="F25154" t="s">
        <v>114045</v>
      </c>
      <c r="G25154" t="s">
        <v>161114</v>
      </c>
    </row>
    <row r="25155" spans="1:7">
      <c r="A25155" s="1">
        <v>25153</v>
      </c>
      <c r="B25155">
        <v>35057</v>
      </c>
      <c r="C25155" t="s">
        <v>18680</v>
      </c>
      <c r="D25155" t="s">
        <v>36974</v>
      </c>
      <c r="E25155" t="s">
        <v>66519</v>
      </c>
      <c r="F25155" t="s">
        <v>114046</v>
      </c>
      <c r="G25155" t="s">
        <v>161115</v>
      </c>
    </row>
    <row r="25156" spans="1:7">
      <c r="A25156" s="1">
        <v>25154</v>
      </c>
      <c r="B25156">
        <v>35058</v>
      </c>
      <c r="C25156" t="s">
        <v>18681</v>
      </c>
      <c r="D25156" t="s">
        <v>36530</v>
      </c>
      <c r="E25156" t="s">
        <v>66520</v>
      </c>
      <c r="F25156" t="s">
        <v>114047</v>
      </c>
      <c r="G25156" t="s">
        <v>161116</v>
      </c>
    </row>
    <row r="25157" spans="1:7">
      <c r="A25157" s="1">
        <v>25155</v>
      </c>
      <c r="B25157">
        <v>35059</v>
      </c>
      <c r="C25157" t="s">
        <v>18682</v>
      </c>
      <c r="D25157" t="s">
        <v>36543</v>
      </c>
      <c r="E25157" t="s">
        <v>66521</v>
      </c>
      <c r="F25157" t="s">
        <v>114048</v>
      </c>
      <c r="G25157" t="s">
        <v>161117</v>
      </c>
    </row>
    <row r="25158" spans="1:7">
      <c r="A25158" s="1">
        <v>25156</v>
      </c>
      <c r="B25158">
        <v>35060</v>
      </c>
      <c r="C25158" t="s">
        <v>699</v>
      </c>
      <c r="D25158" t="s">
        <v>39483</v>
      </c>
      <c r="E25158" t="s">
        <v>66522</v>
      </c>
      <c r="F25158" t="s">
        <v>114049</v>
      </c>
      <c r="G25158" t="s">
        <v>161118</v>
      </c>
    </row>
    <row r="25159" spans="1:7">
      <c r="A25159" s="1">
        <v>25157</v>
      </c>
      <c r="B25159">
        <v>35061</v>
      </c>
      <c r="C25159" t="s">
        <v>18683</v>
      </c>
      <c r="D25159" t="s">
        <v>37281</v>
      </c>
      <c r="E25159" t="s">
        <v>66523</v>
      </c>
      <c r="F25159" t="s">
        <v>114050</v>
      </c>
      <c r="G25159" t="s">
        <v>161119</v>
      </c>
    </row>
    <row r="25160" spans="1:7">
      <c r="A25160" s="1">
        <v>25158</v>
      </c>
      <c r="B25160">
        <v>35063</v>
      </c>
      <c r="C25160" t="s">
        <v>147</v>
      </c>
      <c r="D25160" t="s">
        <v>37306</v>
      </c>
      <c r="E25160" t="s">
        <v>66524</v>
      </c>
      <c r="F25160" t="s">
        <v>114051</v>
      </c>
      <c r="G25160" t="s">
        <v>161120</v>
      </c>
    </row>
    <row r="25161" spans="1:7">
      <c r="A25161" s="1">
        <v>25159</v>
      </c>
      <c r="B25161">
        <v>35064</v>
      </c>
      <c r="C25161" t="s">
        <v>18684</v>
      </c>
      <c r="D25161" t="s">
        <v>37367</v>
      </c>
      <c r="E25161" t="s">
        <v>66525</v>
      </c>
      <c r="F25161" t="s">
        <v>114052</v>
      </c>
      <c r="G25161" t="s">
        <v>157595</v>
      </c>
    </row>
    <row r="25162" spans="1:7">
      <c r="A25162" s="1">
        <v>25160</v>
      </c>
      <c r="B25162">
        <v>35065</v>
      </c>
      <c r="C25162" t="s">
        <v>18685</v>
      </c>
      <c r="D25162" t="s">
        <v>37838</v>
      </c>
      <c r="E25162" t="s">
        <v>61730</v>
      </c>
      <c r="F25162" t="s">
        <v>114053</v>
      </c>
      <c r="G25162" t="s">
        <v>161121</v>
      </c>
    </row>
    <row r="25163" spans="1:7">
      <c r="A25163" s="1">
        <v>25161</v>
      </c>
      <c r="B25163">
        <v>35066</v>
      </c>
      <c r="C25163" t="s">
        <v>18686</v>
      </c>
      <c r="D25163" t="s">
        <v>36691</v>
      </c>
      <c r="E25163" t="s">
        <v>66526</v>
      </c>
      <c r="F25163" t="s">
        <v>114054</v>
      </c>
      <c r="G25163" t="s">
        <v>161122</v>
      </c>
    </row>
    <row r="25164" spans="1:7">
      <c r="A25164" s="1">
        <v>25162</v>
      </c>
      <c r="B25164">
        <v>35067</v>
      </c>
      <c r="C25164" t="s">
        <v>18687</v>
      </c>
      <c r="D25164" t="s">
        <v>37367</v>
      </c>
      <c r="E25164" t="s">
        <v>66527</v>
      </c>
      <c r="F25164" t="s">
        <v>114055</v>
      </c>
      <c r="G25164" t="s">
        <v>161123</v>
      </c>
    </row>
    <row r="25165" spans="1:7">
      <c r="A25165" s="1">
        <v>25163</v>
      </c>
      <c r="B25165">
        <v>35069</v>
      </c>
      <c r="C25165" t="s">
        <v>18688</v>
      </c>
      <c r="D25165" t="s">
        <v>36674</v>
      </c>
      <c r="E25165" t="s">
        <v>66528</v>
      </c>
      <c r="F25165" t="s">
        <v>114056</v>
      </c>
      <c r="G25165" t="s">
        <v>161124</v>
      </c>
    </row>
    <row r="25166" spans="1:7">
      <c r="A25166" s="1">
        <v>25164</v>
      </c>
      <c r="B25166">
        <v>35070</v>
      </c>
      <c r="C25166" t="s">
        <v>18689</v>
      </c>
      <c r="D25166" t="s">
        <v>39873</v>
      </c>
      <c r="E25166" t="s">
        <v>66529</v>
      </c>
      <c r="F25166" t="s">
        <v>114057</v>
      </c>
      <c r="G25166" t="s">
        <v>161125</v>
      </c>
    </row>
    <row r="25167" spans="1:7">
      <c r="A25167" s="1">
        <v>25165</v>
      </c>
      <c r="B25167">
        <v>35077</v>
      </c>
      <c r="C25167" t="s">
        <v>18690</v>
      </c>
      <c r="D25167" t="s">
        <v>39004</v>
      </c>
      <c r="E25167" t="s">
        <v>66530</v>
      </c>
      <c r="F25167" t="s">
        <v>114058</v>
      </c>
      <c r="G25167" t="s">
        <v>161126</v>
      </c>
    </row>
    <row r="25168" spans="1:7">
      <c r="A25168" s="1">
        <v>25166</v>
      </c>
      <c r="B25168">
        <v>35078</v>
      </c>
      <c r="C25168" t="s">
        <v>18691</v>
      </c>
      <c r="D25168" t="s">
        <v>39975</v>
      </c>
      <c r="E25168" t="s">
        <v>66531</v>
      </c>
      <c r="F25168" t="s">
        <v>114059</v>
      </c>
      <c r="G25168" t="s">
        <v>161127</v>
      </c>
    </row>
    <row r="25169" spans="1:7">
      <c r="A25169" s="1">
        <v>25167</v>
      </c>
      <c r="B25169">
        <v>35080</v>
      </c>
      <c r="C25169" t="s">
        <v>18692</v>
      </c>
      <c r="D25169" t="s">
        <v>39829</v>
      </c>
      <c r="E25169" t="s">
        <v>66532</v>
      </c>
      <c r="F25169" t="s">
        <v>114060</v>
      </c>
      <c r="G25169" t="s">
        <v>161128</v>
      </c>
    </row>
    <row r="25170" spans="1:7">
      <c r="A25170" s="1">
        <v>25168</v>
      </c>
      <c r="B25170">
        <v>35081</v>
      </c>
      <c r="C25170" t="s">
        <v>18693</v>
      </c>
      <c r="D25170" t="s">
        <v>38756</v>
      </c>
      <c r="E25170" t="s">
        <v>66533</v>
      </c>
      <c r="F25170" t="s">
        <v>114061</v>
      </c>
      <c r="G25170" t="s">
        <v>161129</v>
      </c>
    </row>
    <row r="25171" spans="1:7">
      <c r="A25171" s="1">
        <v>25169</v>
      </c>
      <c r="B25171">
        <v>35082</v>
      </c>
      <c r="C25171" t="s">
        <v>18694</v>
      </c>
      <c r="D25171" t="s">
        <v>38756</v>
      </c>
      <c r="E25171" t="s">
        <v>66533</v>
      </c>
      <c r="F25171" t="s">
        <v>114061</v>
      </c>
      <c r="G25171" t="s">
        <v>161129</v>
      </c>
    </row>
    <row r="25172" spans="1:7">
      <c r="A25172" s="1">
        <v>25170</v>
      </c>
      <c r="B25172">
        <v>35083</v>
      </c>
      <c r="C25172" t="s">
        <v>18695</v>
      </c>
      <c r="D25172" t="s">
        <v>37442</v>
      </c>
      <c r="E25172" t="s">
        <v>66534</v>
      </c>
      <c r="F25172" t="s">
        <v>114062</v>
      </c>
      <c r="G25172" t="s">
        <v>161130</v>
      </c>
    </row>
    <row r="25173" spans="1:7">
      <c r="A25173" s="1">
        <v>25171</v>
      </c>
      <c r="B25173">
        <v>35084</v>
      </c>
      <c r="C25173" t="s">
        <v>18696</v>
      </c>
      <c r="D25173" t="s">
        <v>41254</v>
      </c>
      <c r="E25173" t="s">
        <v>66535</v>
      </c>
      <c r="F25173" t="s">
        <v>114063</v>
      </c>
      <c r="G25173" t="s">
        <v>161131</v>
      </c>
    </row>
    <row r="25174" spans="1:7">
      <c r="A25174" s="1">
        <v>25172</v>
      </c>
      <c r="B25174">
        <v>35085</v>
      </c>
      <c r="C25174" t="s">
        <v>18697</v>
      </c>
      <c r="D25174" t="s">
        <v>36528</v>
      </c>
      <c r="E25174" t="s">
        <v>66536</v>
      </c>
      <c r="F25174" t="s">
        <v>114064</v>
      </c>
      <c r="G25174" t="s">
        <v>161132</v>
      </c>
    </row>
    <row r="25175" spans="1:7">
      <c r="A25175" s="1">
        <v>25173</v>
      </c>
      <c r="B25175">
        <v>35087</v>
      </c>
      <c r="C25175" t="s">
        <v>18698</v>
      </c>
      <c r="D25175" t="s">
        <v>36746</v>
      </c>
      <c r="E25175" t="s">
        <v>66537</v>
      </c>
      <c r="F25175" t="s">
        <v>114065</v>
      </c>
      <c r="G25175" t="s">
        <v>161133</v>
      </c>
    </row>
    <row r="25176" spans="1:7">
      <c r="A25176" s="1">
        <v>25174</v>
      </c>
      <c r="B25176">
        <v>35088</v>
      </c>
      <c r="C25176" t="s">
        <v>18699</v>
      </c>
      <c r="D25176" t="s">
        <v>36752</v>
      </c>
      <c r="E25176" t="s">
        <v>66538</v>
      </c>
      <c r="F25176" t="s">
        <v>109589</v>
      </c>
      <c r="G25176" t="s">
        <v>159855</v>
      </c>
    </row>
    <row r="25177" spans="1:7">
      <c r="A25177" s="1">
        <v>25175</v>
      </c>
      <c r="B25177">
        <v>35089</v>
      </c>
      <c r="C25177" t="s">
        <v>18700</v>
      </c>
      <c r="D25177" t="s">
        <v>36654</v>
      </c>
      <c r="E25177" t="s">
        <v>66539</v>
      </c>
      <c r="F25177" t="s">
        <v>114066</v>
      </c>
      <c r="G25177" t="s">
        <v>161134</v>
      </c>
    </row>
    <row r="25178" spans="1:7">
      <c r="A25178" s="1">
        <v>25176</v>
      </c>
      <c r="B25178">
        <v>35090</v>
      </c>
      <c r="C25178" t="s">
        <v>16918</v>
      </c>
      <c r="D25178" t="s">
        <v>36734</v>
      </c>
      <c r="E25178" t="s">
        <v>66540</v>
      </c>
      <c r="F25178" t="s">
        <v>111688</v>
      </c>
      <c r="G25178" t="s">
        <v>158820</v>
      </c>
    </row>
    <row r="25179" spans="1:7">
      <c r="A25179" s="1">
        <v>25177</v>
      </c>
      <c r="B25179">
        <v>35091</v>
      </c>
      <c r="C25179" t="s">
        <v>24</v>
      </c>
      <c r="D25179" t="s">
        <v>36866</v>
      </c>
      <c r="E25179" t="s">
        <v>66541</v>
      </c>
      <c r="F25179" t="s">
        <v>114067</v>
      </c>
      <c r="G25179" t="s">
        <v>161135</v>
      </c>
    </row>
    <row r="25180" spans="1:7">
      <c r="A25180" s="1">
        <v>25178</v>
      </c>
      <c r="B25180">
        <v>35092</v>
      </c>
      <c r="C25180" t="s">
        <v>14565</v>
      </c>
      <c r="D25180" t="s">
        <v>38384</v>
      </c>
      <c r="E25180" t="s">
        <v>66542</v>
      </c>
      <c r="F25180" t="s">
        <v>114068</v>
      </c>
      <c r="G25180" t="s">
        <v>161136</v>
      </c>
    </row>
    <row r="25181" spans="1:7">
      <c r="A25181" s="1">
        <v>25179</v>
      </c>
      <c r="B25181">
        <v>35093</v>
      </c>
      <c r="C25181" t="s">
        <v>18701</v>
      </c>
      <c r="D25181" t="s">
        <v>37527</v>
      </c>
      <c r="E25181" t="s">
        <v>66543</v>
      </c>
      <c r="F25181" t="s">
        <v>114069</v>
      </c>
      <c r="G25181" t="s">
        <v>161137</v>
      </c>
    </row>
    <row r="25182" spans="1:7">
      <c r="A25182" s="1">
        <v>25180</v>
      </c>
      <c r="B25182">
        <v>35094</v>
      </c>
      <c r="C25182" t="s">
        <v>18702</v>
      </c>
      <c r="D25182" t="s">
        <v>37108</v>
      </c>
      <c r="E25182" t="s">
        <v>66544</v>
      </c>
      <c r="F25182" t="s">
        <v>114070</v>
      </c>
      <c r="G25182" t="s">
        <v>111590</v>
      </c>
    </row>
    <row r="25183" spans="1:7">
      <c r="A25183" s="1">
        <v>25181</v>
      </c>
      <c r="B25183">
        <v>35095</v>
      </c>
      <c r="C25183" t="s">
        <v>8</v>
      </c>
      <c r="D25183" t="s">
        <v>36567</v>
      </c>
      <c r="E25183" t="s">
        <v>66545</v>
      </c>
      <c r="F25183" t="s">
        <v>114071</v>
      </c>
      <c r="G25183" t="s">
        <v>161138</v>
      </c>
    </row>
    <row r="25184" spans="1:7">
      <c r="A25184" s="1">
        <v>25182</v>
      </c>
      <c r="B25184">
        <v>35096</v>
      </c>
      <c r="C25184" t="s">
        <v>18</v>
      </c>
      <c r="D25184" t="s">
        <v>36611</v>
      </c>
      <c r="E25184" t="s">
        <v>66546</v>
      </c>
      <c r="F25184" t="s">
        <v>114072</v>
      </c>
      <c r="G25184" t="s">
        <v>161139</v>
      </c>
    </row>
    <row r="25185" spans="1:7">
      <c r="A25185" s="1">
        <v>25183</v>
      </c>
      <c r="B25185">
        <v>35098</v>
      </c>
      <c r="C25185" t="s">
        <v>18703</v>
      </c>
      <c r="D25185" t="s">
        <v>41255</v>
      </c>
      <c r="E25185" t="s">
        <v>66547</v>
      </c>
      <c r="F25185" t="s">
        <v>114073</v>
      </c>
      <c r="G25185" t="s">
        <v>161140</v>
      </c>
    </row>
    <row r="25186" spans="1:7">
      <c r="A25186" s="1">
        <v>25184</v>
      </c>
      <c r="B25186">
        <v>35099</v>
      </c>
      <c r="C25186" t="s">
        <v>18022</v>
      </c>
      <c r="D25186" t="s">
        <v>37385</v>
      </c>
      <c r="E25186" t="s">
        <v>66548</v>
      </c>
      <c r="F25186" t="s">
        <v>114074</v>
      </c>
      <c r="G25186" t="s">
        <v>161141</v>
      </c>
    </row>
    <row r="25187" spans="1:7">
      <c r="A25187" s="1">
        <v>25185</v>
      </c>
      <c r="B25187">
        <v>35100</v>
      </c>
      <c r="C25187" t="s">
        <v>1129</v>
      </c>
      <c r="D25187" t="s">
        <v>36877</v>
      </c>
      <c r="E25187" t="s">
        <v>66549</v>
      </c>
      <c r="F25187" t="s">
        <v>114075</v>
      </c>
      <c r="G25187" t="s">
        <v>161142</v>
      </c>
    </row>
    <row r="25188" spans="1:7">
      <c r="A25188" s="1">
        <v>25186</v>
      </c>
      <c r="B25188">
        <v>35101</v>
      </c>
      <c r="C25188" t="s">
        <v>18704</v>
      </c>
      <c r="D25188" t="s">
        <v>41256</v>
      </c>
      <c r="E25188" t="s">
        <v>66550</v>
      </c>
      <c r="F25188" t="s">
        <v>114076</v>
      </c>
      <c r="G25188" t="s">
        <v>161143</v>
      </c>
    </row>
    <row r="25189" spans="1:7">
      <c r="A25189" s="1">
        <v>25187</v>
      </c>
      <c r="B25189">
        <v>35102</v>
      </c>
      <c r="C25189" t="s">
        <v>18705</v>
      </c>
      <c r="D25189" t="s">
        <v>36617</v>
      </c>
      <c r="E25189" t="s">
        <v>66551</v>
      </c>
      <c r="F25189" t="s">
        <v>114077</v>
      </c>
      <c r="G25189" t="s">
        <v>161144</v>
      </c>
    </row>
    <row r="25190" spans="1:7">
      <c r="A25190" s="1">
        <v>25188</v>
      </c>
      <c r="B25190">
        <v>35103</v>
      </c>
      <c r="C25190" t="s">
        <v>18706</v>
      </c>
      <c r="D25190" t="s">
        <v>36571</v>
      </c>
      <c r="E25190" t="s">
        <v>66552</v>
      </c>
      <c r="F25190" t="s">
        <v>114078</v>
      </c>
      <c r="G25190" t="s">
        <v>161145</v>
      </c>
    </row>
    <row r="25191" spans="1:7">
      <c r="A25191" s="1">
        <v>25189</v>
      </c>
      <c r="B25191">
        <v>35104</v>
      </c>
      <c r="C25191" t="s">
        <v>18707</v>
      </c>
      <c r="D25191" t="s">
        <v>36992</v>
      </c>
      <c r="E25191" t="s">
        <v>66553</v>
      </c>
      <c r="F25191" t="s">
        <v>114079</v>
      </c>
      <c r="G25191" t="s">
        <v>161146</v>
      </c>
    </row>
    <row r="25192" spans="1:7">
      <c r="A25192" s="1">
        <v>25190</v>
      </c>
      <c r="B25192">
        <v>35105</v>
      </c>
      <c r="C25192" t="s">
        <v>4614</v>
      </c>
      <c r="D25192" t="s">
        <v>38139</v>
      </c>
      <c r="E25192" t="s">
        <v>66554</v>
      </c>
      <c r="F25192" t="s">
        <v>95993</v>
      </c>
      <c r="G25192" t="s">
        <v>143489</v>
      </c>
    </row>
    <row r="25193" spans="1:7">
      <c r="A25193" s="1">
        <v>25191</v>
      </c>
      <c r="B25193">
        <v>35106</v>
      </c>
      <c r="C25193" t="s">
        <v>18708</v>
      </c>
      <c r="D25193" t="s">
        <v>41257</v>
      </c>
      <c r="E25193" t="s">
        <v>66555</v>
      </c>
      <c r="F25193" t="s">
        <v>114080</v>
      </c>
      <c r="G25193" t="s">
        <v>161147</v>
      </c>
    </row>
    <row r="25194" spans="1:7">
      <c r="A25194" s="1">
        <v>25192</v>
      </c>
      <c r="B25194">
        <v>35107</v>
      </c>
      <c r="C25194" t="s">
        <v>18709</v>
      </c>
      <c r="D25194" t="s">
        <v>38123</v>
      </c>
      <c r="E25194" t="s">
        <v>66556</v>
      </c>
      <c r="F25194" t="s">
        <v>114081</v>
      </c>
      <c r="G25194" t="s">
        <v>161148</v>
      </c>
    </row>
    <row r="25195" spans="1:7">
      <c r="A25195" s="1">
        <v>25193</v>
      </c>
      <c r="B25195">
        <v>35109</v>
      </c>
      <c r="C25195" t="s">
        <v>18710</v>
      </c>
      <c r="D25195" t="s">
        <v>36686</v>
      </c>
      <c r="E25195" t="s">
        <v>66557</v>
      </c>
      <c r="F25195" t="s">
        <v>114082</v>
      </c>
      <c r="G25195" t="s">
        <v>161149</v>
      </c>
    </row>
    <row r="25196" spans="1:7">
      <c r="A25196" s="1">
        <v>25194</v>
      </c>
      <c r="B25196">
        <v>35110</v>
      </c>
      <c r="C25196" t="s">
        <v>18711</v>
      </c>
      <c r="D25196" t="s">
        <v>36549</v>
      </c>
      <c r="E25196" t="s">
        <v>66558</v>
      </c>
      <c r="F25196" t="s">
        <v>114083</v>
      </c>
      <c r="G25196" t="s">
        <v>161150</v>
      </c>
    </row>
    <row r="25197" spans="1:7">
      <c r="A25197" s="1">
        <v>25195</v>
      </c>
      <c r="B25197">
        <v>35111</v>
      </c>
      <c r="C25197" t="s">
        <v>18712</v>
      </c>
      <c r="D25197" t="s">
        <v>36520</v>
      </c>
      <c r="E25197" t="s">
        <v>66559</v>
      </c>
      <c r="F25197" t="s">
        <v>114084</v>
      </c>
      <c r="G25197" t="s">
        <v>161151</v>
      </c>
    </row>
    <row r="25198" spans="1:7">
      <c r="A25198" s="1">
        <v>25196</v>
      </c>
      <c r="B25198">
        <v>35112</v>
      </c>
      <c r="C25198" t="s">
        <v>18713</v>
      </c>
      <c r="D25198" t="s">
        <v>36520</v>
      </c>
      <c r="E25198" t="s">
        <v>66560</v>
      </c>
      <c r="F25198" t="s">
        <v>114085</v>
      </c>
      <c r="G25198" t="s">
        <v>161152</v>
      </c>
    </row>
    <row r="25199" spans="1:7">
      <c r="A25199" s="1">
        <v>25197</v>
      </c>
      <c r="B25199">
        <v>35113</v>
      </c>
      <c r="C25199" t="s">
        <v>18714</v>
      </c>
      <c r="D25199" t="s">
        <v>36993</v>
      </c>
      <c r="E25199" t="s">
        <v>66561</v>
      </c>
      <c r="F25199" t="s">
        <v>114086</v>
      </c>
      <c r="G25199" t="s">
        <v>161153</v>
      </c>
    </row>
    <row r="25200" spans="1:7">
      <c r="A25200" s="1">
        <v>25198</v>
      </c>
      <c r="B25200">
        <v>35114</v>
      </c>
      <c r="C25200" t="s">
        <v>18715</v>
      </c>
      <c r="D25200" t="s">
        <v>36571</v>
      </c>
      <c r="E25200" t="s">
        <v>66562</v>
      </c>
      <c r="F25200" t="s">
        <v>114087</v>
      </c>
      <c r="G25200" t="s">
        <v>161154</v>
      </c>
    </row>
    <row r="25201" spans="1:7">
      <c r="A25201" s="1">
        <v>25199</v>
      </c>
      <c r="B25201">
        <v>35115</v>
      </c>
      <c r="C25201" t="s">
        <v>18716</v>
      </c>
      <c r="D25201" t="s">
        <v>36538</v>
      </c>
      <c r="E25201" t="s">
        <v>66563</v>
      </c>
      <c r="F25201" t="s">
        <v>114088</v>
      </c>
      <c r="G25201" t="s">
        <v>161155</v>
      </c>
    </row>
    <row r="25202" spans="1:7">
      <c r="A25202" s="1">
        <v>25200</v>
      </c>
      <c r="B25202">
        <v>35116</v>
      </c>
      <c r="C25202" t="s">
        <v>18717</v>
      </c>
      <c r="D25202" t="s">
        <v>36815</v>
      </c>
      <c r="E25202" t="s">
        <v>66564</v>
      </c>
      <c r="F25202" t="s">
        <v>114089</v>
      </c>
      <c r="G25202" t="s">
        <v>161156</v>
      </c>
    </row>
    <row r="25203" spans="1:7">
      <c r="A25203" s="1">
        <v>25201</v>
      </c>
      <c r="B25203">
        <v>35117</v>
      </c>
      <c r="C25203" t="s">
        <v>18718</v>
      </c>
      <c r="D25203" t="s">
        <v>36997</v>
      </c>
      <c r="E25203" t="s">
        <v>66565</v>
      </c>
      <c r="F25203" t="s">
        <v>114090</v>
      </c>
      <c r="G25203" t="s">
        <v>161157</v>
      </c>
    </row>
    <row r="25204" spans="1:7">
      <c r="A25204" s="1">
        <v>25202</v>
      </c>
      <c r="B25204">
        <v>35118</v>
      </c>
      <c r="C25204" t="s">
        <v>18719</v>
      </c>
      <c r="D25204" t="s">
        <v>36593</v>
      </c>
      <c r="E25204" t="s">
        <v>66566</v>
      </c>
      <c r="F25204" t="s">
        <v>114091</v>
      </c>
      <c r="G25204" t="s">
        <v>161158</v>
      </c>
    </row>
    <row r="25205" spans="1:7">
      <c r="A25205" s="1">
        <v>25203</v>
      </c>
      <c r="B25205">
        <v>35119</v>
      </c>
      <c r="C25205" t="s">
        <v>18720</v>
      </c>
      <c r="D25205" t="s">
        <v>39935</v>
      </c>
      <c r="E25205" t="s">
        <v>66567</v>
      </c>
      <c r="F25205" t="s">
        <v>114092</v>
      </c>
      <c r="G25205" t="s">
        <v>161159</v>
      </c>
    </row>
    <row r="25206" spans="1:7">
      <c r="A25206" s="1">
        <v>25204</v>
      </c>
      <c r="B25206">
        <v>35120</v>
      </c>
      <c r="C25206" t="s">
        <v>18721</v>
      </c>
      <c r="D25206" t="s">
        <v>40877</v>
      </c>
      <c r="E25206" t="s">
        <v>66568</v>
      </c>
      <c r="F25206" t="s">
        <v>114093</v>
      </c>
      <c r="G25206" t="s">
        <v>161160</v>
      </c>
    </row>
    <row r="25207" spans="1:7">
      <c r="A25207" s="1">
        <v>25205</v>
      </c>
      <c r="B25207">
        <v>35121</v>
      </c>
      <c r="C25207" t="s">
        <v>18722</v>
      </c>
      <c r="D25207" t="s">
        <v>36606</v>
      </c>
      <c r="E25207" t="s">
        <v>66569</v>
      </c>
      <c r="F25207" t="s">
        <v>114094</v>
      </c>
      <c r="G25207" t="s">
        <v>161161</v>
      </c>
    </row>
    <row r="25208" spans="1:7">
      <c r="A25208" s="1">
        <v>25206</v>
      </c>
      <c r="B25208">
        <v>35122</v>
      </c>
      <c r="C25208" t="s">
        <v>180</v>
      </c>
      <c r="D25208" t="s">
        <v>36522</v>
      </c>
      <c r="E25208" t="s">
        <v>66570</v>
      </c>
      <c r="F25208" t="s">
        <v>114095</v>
      </c>
      <c r="G25208" t="s">
        <v>161162</v>
      </c>
    </row>
    <row r="25209" spans="1:7">
      <c r="A25209" s="1">
        <v>25207</v>
      </c>
      <c r="B25209">
        <v>35123</v>
      </c>
      <c r="C25209" t="s">
        <v>8</v>
      </c>
      <c r="D25209" t="s">
        <v>36520</v>
      </c>
      <c r="E25209" t="s">
        <v>66570</v>
      </c>
      <c r="F25209" t="s">
        <v>114096</v>
      </c>
      <c r="G25209" t="s">
        <v>161163</v>
      </c>
    </row>
    <row r="25210" spans="1:7">
      <c r="A25210" s="1">
        <v>25208</v>
      </c>
      <c r="B25210">
        <v>35124</v>
      </c>
      <c r="C25210" t="s">
        <v>146</v>
      </c>
      <c r="D25210" t="s">
        <v>36542</v>
      </c>
      <c r="E25210" t="s">
        <v>66571</v>
      </c>
      <c r="F25210" t="s">
        <v>114097</v>
      </c>
      <c r="G25210" t="s">
        <v>161164</v>
      </c>
    </row>
    <row r="25211" spans="1:7">
      <c r="A25211" s="1">
        <v>25209</v>
      </c>
      <c r="B25211">
        <v>35125</v>
      </c>
      <c r="C25211" t="s">
        <v>18723</v>
      </c>
      <c r="D25211" t="s">
        <v>36563</v>
      </c>
      <c r="E25211" t="s">
        <v>66572</v>
      </c>
      <c r="F25211" t="s">
        <v>114098</v>
      </c>
      <c r="G25211" t="s">
        <v>161165</v>
      </c>
    </row>
    <row r="25212" spans="1:7">
      <c r="A25212" s="1">
        <v>25210</v>
      </c>
      <c r="B25212">
        <v>35126</v>
      </c>
      <c r="C25212" t="s">
        <v>1082</v>
      </c>
      <c r="D25212" t="s">
        <v>37020</v>
      </c>
      <c r="E25212" t="s">
        <v>66573</v>
      </c>
      <c r="F25212" t="s">
        <v>114099</v>
      </c>
      <c r="G25212" t="s">
        <v>161166</v>
      </c>
    </row>
    <row r="25213" spans="1:7">
      <c r="A25213" s="1">
        <v>25211</v>
      </c>
      <c r="B25213">
        <v>35127</v>
      </c>
      <c r="C25213" t="s">
        <v>699</v>
      </c>
      <c r="D25213" t="s">
        <v>40376</v>
      </c>
      <c r="E25213" t="s">
        <v>66574</v>
      </c>
      <c r="F25213" t="s">
        <v>114100</v>
      </c>
      <c r="G25213" t="s">
        <v>161167</v>
      </c>
    </row>
    <row r="25214" spans="1:7">
      <c r="A25214" s="1">
        <v>25212</v>
      </c>
      <c r="B25214">
        <v>35128</v>
      </c>
      <c r="C25214" t="s">
        <v>18724</v>
      </c>
      <c r="D25214" t="s">
        <v>38991</v>
      </c>
      <c r="E25214" t="s">
        <v>66575</v>
      </c>
      <c r="F25214" t="s">
        <v>114101</v>
      </c>
      <c r="G25214" t="s">
        <v>161168</v>
      </c>
    </row>
    <row r="25215" spans="1:7">
      <c r="A25215" s="1">
        <v>25213</v>
      </c>
      <c r="B25215">
        <v>35129</v>
      </c>
      <c r="C25215" t="s">
        <v>18725</v>
      </c>
      <c r="D25215" t="s">
        <v>38102</v>
      </c>
      <c r="E25215" t="s">
        <v>66576</v>
      </c>
      <c r="F25215" t="s">
        <v>114102</v>
      </c>
      <c r="G25215" t="s">
        <v>161169</v>
      </c>
    </row>
    <row r="25216" spans="1:7">
      <c r="A25216" s="1">
        <v>25214</v>
      </c>
      <c r="B25216">
        <v>35130</v>
      </c>
      <c r="C25216" t="s">
        <v>18726</v>
      </c>
      <c r="D25216" t="s">
        <v>36851</v>
      </c>
      <c r="E25216" t="s">
        <v>66577</v>
      </c>
      <c r="F25216" t="s">
        <v>114103</v>
      </c>
      <c r="G25216" t="s">
        <v>161170</v>
      </c>
    </row>
    <row r="25217" spans="1:7">
      <c r="A25217" s="1">
        <v>25215</v>
      </c>
      <c r="B25217">
        <v>35131</v>
      </c>
      <c r="C25217" t="s">
        <v>24</v>
      </c>
      <c r="D25217" t="s">
        <v>36989</v>
      </c>
      <c r="E25217" t="s">
        <v>66578</v>
      </c>
      <c r="F25217" t="s">
        <v>114104</v>
      </c>
      <c r="G25217" t="s">
        <v>161171</v>
      </c>
    </row>
    <row r="25218" spans="1:7">
      <c r="A25218" s="1">
        <v>25216</v>
      </c>
      <c r="B25218">
        <v>35133</v>
      </c>
      <c r="C25218" t="s">
        <v>18727</v>
      </c>
      <c r="D25218" t="s">
        <v>37323</v>
      </c>
      <c r="E25218" t="s">
        <v>66579</v>
      </c>
      <c r="F25218" t="s">
        <v>114105</v>
      </c>
      <c r="G25218" t="s">
        <v>161172</v>
      </c>
    </row>
    <row r="25219" spans="1:7">
      <c r="A25219" s="1">
        <v>25217</v>
      </c>
      <c r="B25219">
        <v>35134</v>
      </c>
      <c r="C25219" t="s">
        <v>18728</v>
      </c>
      <c r="D25219" t="s">
        <v>36992</v>
      </c>
      <c r="E25219" t="s">
        <v>66580</v>
      </c>
      <c r="F25219" t="s">
        <v>114106</v>
      </c>
      <c r="G25219" t="s">
        <v>161173</v>
      </c>
    </row>
    <row r="25220" spans="1:7">
      <c r="A25220" s="1">
        <v>25218</v>
      </c>
      <c r="B25220">
        <v>35136</v>
      </c>
      <c r="C25220" t="s">
        <v>18729</v>
      </c>
      <c r="D25220" t="s">
        <v>37356</v>
      </c>
      <c r="E25220" t="s">
        <v>66581</v>
      </c>
      <c r="F25220" t="s">
        <v>114107</v>
      </c>
      <c r="G25220" t="s">
        <v>161174</v>
      </c>
    </row>
    <row r="25221" spans="1:7">
      <c r="A25221" s="1">
        <v>25219</v>
      </c>
      <c r="B25221">
        <v>35137</v>
      </c>
      <c r="C25221" t="s">
        <v>10996</v>
      </c>
      <c r="D25221" t="s">
        <v>39839</v>
      </c>
      <c r="E25221" t="s">
        <v>66582</v>
      </c>
      <c r="F25221" t="s">
        <v>114108</v>
      </c>
      <c r="G25221" t="s">
        <v>161175</v>
      </c>
    </row>
    <row r="25222" spans="1:7">
      <c r="A25222" s="1">
        <v>25220</v>
      </c>
      <c r="B25222">
        <v>35138</v>
      </c>
      <c r="C25222" t="s">
        <v>13</v>
      </c>
      <c r="D25222" t="s">
        <v>36530</v>
      </c>
      <c r="E25222" t="s">
        <v>65633</v>
      </c>
      <c r="F25222" t="s">
        <v>114109</v>
      </c>
      <c r="G25222" t="s">
        <v>161176</v>
      </c>
    </row>
    <row r="25223" spans="1:7">
      <c r="A25223" s="1">
        <v>25221</v>
      </c>
      <c r="B25223">
        <v>35139</v>
      </c>
      <c r="C25223" t="s">
        <v>180</v>
      </c>
      <c r="D25223" t="s">
        <v>36522</v>
      </c>
      <c r="E25223" t="s">
        <v>66583</v>
      </c>
      <c r="F25223" t="s">
        <v>114110</v>
      </c>
      <c r="G25223" t="s">
        <v>161177</v>
      </c>
    </row>
    <row r="25224" spans="1:7">
      <c r="A25224" s="1">
        <v>25222</v>
      </c>
      <c r="B25224">
        <v>35140</v>
      </c>
      <c r="C25224" t="s">
        <v>18730</v>
      </c>
      <c r="D25224" t="s">
        <v>36970</v>
      </c>
      <c r="E25224" t="s">
        <v>66584</v>
      </c>
      <c r="F25224" t="s">
        <v>114111</v>
      </c>
      <c r="G25224" t="s">
        <v>161178</v>
      </c>
    </row>
    <row r="25225" spans="1:7">
      <c r="A25225" s="1">
        <v>25223</v>
      </c>
      <c r="B25225">
        <v>35141</v>
      </c>
      <c r="C25225" t="s">
        <v>13383</v>
      </c>
      <c r="D25225" t="s">
        <v>36567</v>
      </c>
      <c r="E25225" t="s">
        <v>66585</v>
      </c>
      <c r="F25225" t="s">
        <v>114112</v>
      </c>
      <c r="G25225" t="s">
        <v>161179</v>
      </c>
    </row>
    <row r="25226" spans="1:7">
      <c r="A25226" s="1">
        <v>25224</v>
      </c>
      <c r="B25226">
        <v>35143</v>
      </c>
      <c r="C25226" t="s">
        <v>18731</v>
      </c>
      <c r="D25226" t="s">
        <v>37838</v>
      </c>
      <c r="E25226" t="s">
        <v>66586</v>
      </c>
      <c r="F25226" t="s">
        <v>114113</v>
      </c>
      <c r="G25226" t="s">
        <v>161180</v>
      </c>
    </row>
    <row r="25227" spans="1:7">
      <c r="A25227" s="1">
        <v>25225</v>
      </c>
      <c r="B25227">
        <v>35144</v>
      </c>
      <c r="C25227" t="s">
        <v>18732</v>
      </c>
      <c r="D25227" t="s">
        <v>38275</v>
      </c>
      <c r="E25227" t="s">
        <v>66587</v>
      </c>
      <c r="F25227" t="s">
        <v>114114</v>
      </c>
      <c r="G25227" t="s">
        <v>161181</v>
      </c>
    </row>
    <row r="25228" spans="1:7">
      <c r="A25228" s="1">
        <v>25226</v>
      </c>
      <c r="B25228">
        <v>35145</v>
      </c>
      <c r="C25228" t="s">
        <v>18733</v>
      </c>
      <c r="D25228" t="s">
        <v>37647</v>
      </c>
      <c r="E25228" t="s">
        <v>66588</v>
      </c>
      <c r="F25228" t="s">
        <v>114115</v>
      </c>
      <c r="G25228" t="s">
        <v>161182</v>
      </c>
    </row>
    <row r="25229" spans="1:7">
      <c r="A25229" s="1">
        <v>25227</v>
      </c>
      <c r="B25229">
        <v>35146</v>
      </c>
      <c r="C25229" t="s">
        <v>18734</v>
      </c>
      <c r="D25229" t="s">
        <v>36608</v>
      </c>
      <c r="E25229" t="s">
        <v>66589</v>
      </c>
      <c r="F25229" t="s">
        <v>114116</v>
      </c>
      <c r="G25229" t="s">
        <v>161183</v>
      </c>
    </row>
    <row r="25230" spans="1:7">
      <c r="A25230" s="1">
        <v>25228</v>
      </c>
      <c r="B25230">
        <v>35147</v>
      </c>
      <c r="C25230" t="s">
        <v>18735</v>
      </c>
      <c r="D25230" t="s">
        <v>36542</v>
      </c>
      <c r="E25230" t="s">
        <v>66590</v>
      </c>
      <c r="F25230" t="s">
        <v>114117</v>
      </c>
      <c r="G25230" t="s">
        <v>161184</v>
      </c>
    </row>
    <row r="25231" spans="1:7">
      <c r="A25231" s="1">
        <v>25229</v>
      </c>
      <c r="B25231">
        <v>35148</v>
      </c>
      <c r="C25231" t="s">
        <v>18736</v>
      </c>
      <c r="D25231" t="s">
        <v>36542</v>
      </c>
      <c r="E25231" t="s">
        <v>66591</v>
      </c>
      <c r="F25231" t="s">
        <v>114118</v>
      </c>
      <c r="G25231" t="s">
        <v>161185</v>
      </c>
    </row>
    <row r="25232" spans="1:7">
      <c r="A25232" s="1">
        <v>25230</v>
      </c>
      <c r="B25232">
        <v>35149</v>
      </c>
      <c r="C25232" t="s">
        <v>18737</v>
      </c>
      <c r="D25232" t="s">
        <v>36542</v>
      </c>
      <c r="E25232" t="s">
        <v>66591</v>
      </c>
      <c r="F25232" t="s">
        <v>114119</v>
      </c>
      <c r="G25232" t="s">
        <v>161186</v>
      </c>
    </row>
    <row r="25233" spans="1:7">
      <c r="A25233" s="1">
        <v>25231</v>
      </c>
      <c r="B25233">
        <v>35150</v>
      </c>
      <c r="C25233" t="s">
        <v>18738</v>
      </c>
      <c r="D25233" t="s">
        <v>38834</v>
      </c>
      <c r="E25233" t="s">
        <v>66592</v>
      </c>
      <c r="F25233" t="s">
        <v>114120</v>
      </c>
      <c r="G25233" t="s">
        <v>161187</v>
      </c>
    </row>
    <row r="25234" spans="1:7">
      <c r="A25234" s="1">
        <v>25232</v>
      </c>
      <c r="B25234">
        <v>35151</v>
      </c>
      <c r="C25234" t="s">
        <v>617</v>
      </c>
      <c r="D25234" t="s">
        <v>38985</v>
      </c>
      <c r="E25234" t="s">
        <v>66593</v>
      </c>
      <c r="F25234" t="s">
        <v>114121</v>
      </c>
      <c r="G25234" t="s">
        <v>161188</v>
      </c>
    </row>
    <row r="25235" spans="1:7">
      <c r="A25235" s="1">
        <v>25233</v>
      </c>
      <c r="B25235">
        <v>35152</v>
      </c>
      <c r="C25235" t="s">
        <v>140</v>
      </c>
      <c r="D25235" t="s">
        <v>36850</v>
      </c>
      <c r="E25235" t="s">
        <v>66594</v>
      </c>
      <c r="F25235" t="s">
        <v>114122</v>
      </c>
      <c r="G25235" t="s">
        <v>161189</v>
      </c>
    </row>
    <row r="25236" spans="1:7">
      <c r="A25236" s="1">
        <v>25234</v>
      </c>
      <c r="B25236">
        <v>35153</v>
      </c>
      <c r="C25236" t="s">
        <v>18739</v>
      </c>
      <c r="D25236" t="s">
        <v>36691</v>
      </c>
      <c r="E25236" t="s">
        <v>66595</v>
      </c>
      <c r="F25236" t="s">
        <v>114123</v>
      </c>
      <c r="G25236" t="s">
        <v>161190</v>
      </c>
    </row>
    <row r="25237" spans="1:7">
      <c r="A25237" s="1">
        <v>25235</v>
      </c>
      <c r="B25237">
        <v>35154</v>
      </c>
      <c r="C25237" t="s">
        <v>18740</v>
      </c>
      <c r="D25237" t="s">
        <v>37709</v>
      </c>
      <c r="E25237" t="s">
        <v>66596</v>
      </c>
      <c r="F25237" t="s">
        <v>114124</v>
      </c>
      <c r="G25237" t="s">
        <v>161191</v>
      </c>
    </row>
    <row r="25238" spans="1:7">
      <c r="A25238" s="1">
        <v>25236</v>
      </c>
      <c r="B25238">
        <v>35155</v>
      </c>
      <c r="C25238" t="s">
        <v>18741</v>
      </c>
      <c r="D25238" t="s">
        <v>36745</v>
      </c>
      <c r="E25238" t="s">
        <v>66597</v>
      </c>
      <c r="F25238" t="s">
        <v>114125</v>
      </c>
      <c r="G25238" t="s">
        <v>161192</v>
      </c>
    </row>
    <row r="25239" spans="1:7">
      <c r="A25239" s="1">
        <v>25237</v>
      </c>
      <c r="B25239">
        <v>35156</v>
      </c>
      <c r="C25239" t="s">
        <v>18742</v>
      </c>
      <c r="D25239" t="s">
        <v>37477</v>
      </c>
      <c r="E25239" t="s">
        <v>66598</v>
      </c>
      <c r="F25239" t="s">
        <v>114126</v>
      </c>
      <c r="G25239" t="s">
        <v>161193</v>
      </c>
    </row>
    <row r="25240" spans="1:7">
      <c r="A25240" s="1">
        <v>25238</v>
      </c>
      <c r="B25240">
        <v>35157</v>
      </c>
      <c r="C25240" t="s">
        <v>18743</v>
      </c>
      <c r="D25240" t="s">
        <v>37089</v>
      </c>
      <c r="E25240" t="s">
        <v>66599</v>
      </c>
      <c r="F25240" t="s">
        <v>114127</v>
      </c>
      <c r="G25240" t="s">
        <v>161194</v>
      </c>
    </row>
    <row r="25241" spans="1:7">
      <c r="A25241" s="1">
        <v>25239</v>
      </c>
      <c r="B25241">
        <v>35158</v>
      </c>
      <c r="C25241" t="s">
        <v>180</v>
      </c>
      <c r="D25241" t="s">
        <v>36597</v>
      </c>
      <c r="E25241" t="s">
        <v>66600</v>
      </c>
      <c r="F25241" t="s">
        <v>114128</v>
      </c>
      <c r="G25241" t="s">
        <v>161195</v>
      </c>
    </row>
    <row r="25242" spans="1:7">
      <c r="A25242" s="1">
        <v>25240</v>
      </c>
      <c r="B25242">
        <v>35159</v>
      </c>
      <c r="C25242" t="s">
        <v>18744</v>
      </c>
      <c r="D25242" t="s">
        <v>36522</v>
      </c>
      <c r="E25242" t="s">
        <v>66375</v>
      </c>
      <c r="F25242" t="s">
        <v>114129</v>
      </c>
      <c r="G25242" t="s">
        <v>161196</v>
      </c>
    </row>
    <row r="25243" spans="1:7">
      <c r="A25243" s="1">
        <v>25241</v>
      </c>
      <c r="B25243">
        <v>35160</v>
      </c>
      <c r="C25243" t="s">
        <v>323</v>
      </c>
      <c r="D25243" t="s">
        <v>36949</v>
      </c>
      <c r="E25243" t="s">
        <v>66601</v>
      </c>
      <c r="F25243" t="s">
        <v>114130</v>
      </c>
      <c r="G25243" t="s">
        <v>161197</v>
      </c>
    </row>
    <row r="25244" spans="1:7">
      <c r="A25244" s="1">
        <v>25242</v>
      </c>
      <c r="B25244">
        <v>35161</v>
      </c>
      <c r="C25244" t="s">
        <v>24</v>
      </c>
      <c r="D25244" t="s">
        <v>36866</v>
      </c>
      <c r="E25244" t="s">
        <v>66602</v>
      </c>
      <c r="F25244" t="s">
        <v>114131</v>
      </c>
      <c r="G25244" t="s">
        <v>161198</v>
      </c>
    </row>
    <row r="25245" spans="1:7">
      <c r="A25245" s="1">
        <v>25243</v>
      </c>
      <c r="B25245">
        <v>35162</v>
      </c>
      <c r="C25245" t="s">
        <v>18745</v>
      </c>
      <c r="D25245" t="s">
        <v>36838</v>
      </c>
      <c r="E25245" t="s">
        <v>66603</v>
      </c>
      <c r="F25245" t="s">
        <v>114132</v>
      </c>
      <c r="G25245" t="s">
        <v>161199</v>
      </c>
    </row>
    <row r="25246" spans="1:7">
      <c r="A25246" s="1">
        <v>25244</v>
      </c>
      <c r="B25246">
        <v>35163</v>
      </c>
      <c r="C25246" t="s">
        <v>18746</v>
      </c>
      <c r="D25246" t="s">
        <v>39489</v>
      </c>
      <c r="E25246" t="s">
        <v>66604</v>
      </c>
      <c r="F25246" t="s">
        <v>114133</v>
      </c>
      <c r="G25246" t="s">
        <v>161200</v>
      </c>
    </row>
    <row r="25247" spans="1:7">
      <c r="A25247" s="1">
        <v>25245</v>
      </c>
      <c r="B25247">
        <v>35164</v>
      </c>
      <c r="C25247" t="s">
        <v>5950</v>
      </c>
      <c r="D25247" t="s">
        <v>36828</v>
      </c>
      <c r="E25247" t="s">
        <v>66605</v>
      </c>
      <c r="F25247" t="s">
        <v>114134</v>
      </c>
      <c r="G25247" t="s">
        <v>161201</v>
      </c>
    </row>
    <row r="25248" spans="1:7">
      <c r="A25248" s="1">
        <v>25246</v>
      </c>
      <c r="B25248">
        <v>35165</v>
      </c>
      <c r="C25248" t="s">
        <v>18747</v>
      </c>
      <c r="D25248" t="s">
        <v>40626</v>
      </c>
      <c r="E25248" t="s">
        <v>55324</v>
      </c>
      <c r="F25248" t="s">
        <v>114135</v>
      </c>
      <c r="G25248" t="s">
        <v>161202</v>
      </c>
    </row>
    <row r="25249" spans="1:7">
      <c r="A25249" s="1">
        <v>25247</v>
      </c>
      <c r="B25249">
        <v>35166</v>
      </c>
      <c r="C25249" t="s">
        <v>18748</v>
      </c>
      <c r="D25249" t="s">
        <v>40733</v>
      </c>
      <c r="E25249" t="s">
        <v>66606</v>
      </c>
      <c r="F25249" t="s">
        <v>103555</v>
      </c>
      <c r="G25249" t="s">
        <v>150896</v>
      </c>
    </row>
    <row r="25250" spans="1:7">
      <c r="A25250" s="1">
        <v>25248</v>
      </c>
      <c r="B25250">
        <v>35167</v>
      </c>
      <c r="C25250" t="s">
        <v>18749</v>
      </c>
      <c r="D25250" t="s">
        <v>36871</v>
      </c>
      <c r="E25250" t="s">
        <v>66607</v>
      </c>
      <c r="F25250" t="s">
        <v>114136</v>
      </c>
      <c r="G25250" t="s">
        <v>159951</v>
      </c>
    </row>
    <row r="25251" spans="1:7">
      <c r="A25251" s="1">
        <v>25249</v>
      </c>
      <c r="B25251">
        <v>35168</v>
      </c>
      <c r="C25251" t="s">
        <v>18750</v>
      </c>
      <c r="D25251" t="s">
        <v>36520</v>
      </c>
      <c r="E25251" t="s">
        <v>66608</v>
      </c>
      <c r="F25251" t="s">
        <v>114137</v>
      </c>
      <c r="G25251" t="s">
        <v>161203</v>
      </c>
    </row>
    <row r="25252" spans="1:7">
      <c r="A25252" s="1">
        <v>25250</v>
      </c>
      <c r="B25252">
        <v>35169</v>
      </c>
      <c r="C25252" t="s">
        <v>18751</v>
      </c>
      <c r="D25252" t="s">
        <v>36520</v>
      </c>
      <c r="E25252" t="s">
        <v>66609</v>
      </c>
      <c r="F25252" t="s">
        <v>114138</v>
      </c>
      <c r="G25252" t="s">
        <v>161204</v>
      </c>
    </row>
    <row r="25253" spans="1:7">
      <c r="A25253" s="1">
        <v>25251</v>
      </c>
      <c r="B25253">
        <v>35170</v>
      </c>
      <c r="C25253" t="s">
        <v>5179</v>
      </c>
      <c r="D25253" t="s">
        <v>36549</v>
      </c>
      <c r="E25253" t="s">
        <v>66610</v>
      </c>
      <c r="F25253" t="s">
        <v>114139</v>
      </c>
      <c r="G25253" t="s">
        <v>161205</v>
      </c>
    </row>
    <row r="25254" spans="1:7">
      <c r="A25254" s="1">
        <v>25252</v>
      </c>
      <c r="B25254">
        <v>35172</v>
      </c>
      <c r="C25254" t="s">
        <v>18752</v>
      </c>
      <c r="D25254" t="s">
        <v>36871</v>
      </c>
      <c r="E25254" t="s">
        <v>66611</v>
      </c>
      <c r="F25254" t="s">
        <v>114140</v>
      </c>
      <c r="G25254" t="s">
        <v>161206</v>
      </c>
    </row>
    <row r="25255" spans="1:7">
      <c r="A25255" s="1">
        <v>25253</v>
      </c>
      <c r="B25255">
        <v>35173</v>
      </c>
      <c r="C25255" t="s">
        <v>18753</v>
      </c>
      <c r="D25255" t="s">
        <v>36871</v>
      </c>
      <c r="E25255" t="s">
        <v>66612</v>
      </c>
      <c r="F25255" t="s">
        <v>114141</v>
      </c>
      <c r="G25255" t="s">
        <v>161207</v>
      </c>
    </row>
    <row r="25256" spans="1:7">
      <c r="A25256" s="1">
        <v>25254</v>
      </c>
      <c r="B25256">
        <v>35178</v>
      </c>
      <c r="C25256" t="s">
        <v>18754</v>
      </c>
      <c r="D25256" t="s">
        <v>37323</v>
      </c>
      <c r="E25256" t="s">
        <v>66613</v>
      </c>
      <c r="F25256" t="s">
        <v>114142</v>
      </c>
      <c r="G25256" t="s">
        <v>161208</v>
      </c>
    </row>
    <row r="25257" spans="1:7">
      <c r="A25257" s="1">
        <v>25255</v>
      </c>
      <c r="B25257">
        <v>35180</v>
      </c>
      <c r="C25257" t="s">
        <v>18755</v>
      </c>
      <c r="D25257" t="s">
        <v>36714</v>
      </c>
      <c r="E25257" t="s">
        <v>66614</v>
      </c>
      <c r="F25257" t="s">
        <v>114143</v>
      </c>
      <c r="G25257" t="s">
        <v>161209</v>
      </c>
    </row>
    <row r="25258" spans="1:7">
      <c r="A25258" s="1">
        <v>25256</v>
      </c>
      <c r="B25258">
        <v>35181</v>
      </c>
      <c r="C25258" t="s">
        <v>431</v>
      </c>
      <c r="D25258" t="s">
        <v>36606</v>
      </c>
      <c r="E25258" t="s">
        <v>66615</v>
      </c>
      <c r="F25258" t="s">
        <v>114144</v>
      </c>
      <c r="G25258" t="s">
        <v>161210</v>
      </c>
    </row>
    <row r="25259" spans="1:7">
      <c r="A25259" s="1">
        <v>25257</v>
      </c>
      <c r="B25259">
        <v>35182</v>
      </c>
      <c r="C25259" t="s">
        <v>18756</v>
      </c>
      <c r="D25259" t="s">
        <v>36571</v>
      </c>
      <c r="E25259" t="s">
        <v>66616</v>
      </c>
      <c r="F25259" t="s">
        <v>114145</v>
      </c>
      <c r="G25259" t="s">
        <v>161211</v>
      </c>
    </row>
    <row r="25260" spans="1:7">
      <c r="A25260" s="1">
        <v>25258</v>
      </c>
      <c r="B25260">
        <v>35183</v>
      </c>
      <c r="C25260" t="s">
        <v>553</v>
      </c>
      <c r="D25260" t="s">
        <v>36992</v>
      </c>
      <c r="E25260" t="s">
        <v>66617</v>
      </c>
      <c r="F25260" t="s">
        <v>114146</v>
      </c>
      <c r="G25260" t="s">
        <v>161212</v>
      </c>
    </row>
    <row r="25261" spans="1:7">
      <c r="A25261" s="1">
        <v>25259</v>
      </c>
      <c r="B25261">
        <v>35184</v>
      </c>
      <c r="C25261" t="s">
        <v>210</v>
      </c>
      <c r="D25261" t="s">
        <v>36674</v>
      </c>
      <c r="E25261" t="s">
        <v>66618</v>
      </c>
      <c r="F25261" t="s">
        <v>114147</v>
      </c>
      <c r="G25261" t="s">
        <v>161213</v>
      </c>
    </row>
    <row r="25262" spans="1:7">
      <c r="A25262" s="1">
        <v>25260</v>
      </c>
      <c r="B25262">
        <v>35185</v>
      </c>
      <c r="C25262" t="s">
        <v>18757</v>
      </c>
      <c r="D25262" t="s">
        <v>36899</v>
      </c>
      <c r="E25262" t="s">
        <v>66619</v>
      </c>
      <c r="F25262" t="s">
        <v>114148</v>
      </c>
      <c r="G25262" t="s">
        <v>161214</v>
      </c>
    </row>
    <row r="25263" spans="1:7">
      <c r="A25263" s="1">
        <v>25261</v>
      </c>
      <c r="B25263">
        <v>35186</v>
      </c>
      <c r="C25263" t="s">
        <v>8600</v>
      </c>
      <c r="D25263" t="s">
        <v>36683</v>
      </c>
      <c r="E25263" t="s">
        <v>66620</v>
      </c>
      <c r="F25263" t="s">
        <v>114149</v>
      </c>
      <c r="G25263" t="s">
        <v>161215</v>
      </c>
    </row>
    <row r="25264" spans="1:7">
      <c r="A25264" s="1">
        <v>25262</v>
      </c>
      <c r="B25264">
        <v>35187</v>
      </c>
      <c r="C25264" t="s">
        <v>613</v>
      </c>
      <c r="D25264" t="s">
        <v>36683</v>
      </c>
      <c r="E25264" t="s">
        <v>66621</v>
      </c>
      <c r="F25264" t="s">
        <v>114150</v>
      </c>
      <c r="G25264" t="s">
        <v>161216</v>
      </c>
    </row>
    <row r="25265" spans="1:7">
      <c r="A25265" s="1">
        <v>25263</v>
      </c>
      <c r="B25265">
        <v>35188</v>
      </c>
      <c r="C25265" t="s">
        <v>4200</v>
      </c>
      <c r="D25265" t="s">
        <v>36574</v>
      </c>
      <c r="E25265" t="s">
        <v>66622</v>
      </c>
      <c r="F25265" t="s">
        <v>114151</v>
      </c>
      <c r="G25265" t="s">
        <v>161217</v>
      </c>
    </row>
    <row r="25266" spans="1:7">
      <c r="A25266" s="1">
        <v>25264</v>
      </c>
      <c r="B25266">
        <v>35189</v>
      </c>
      <c r="C25266" t="s">
        <v>210</v>
      </c>
      <c r="D25266" t="s">
        <v>36674</v>
      </c>
      <c r="E25266" t="s">
        <v>66623</v>
      </c>
      <c r="F25266" t="s">
        <v>114152</v>
      </c>
      <c r="G25266" t="s">
        <v>161218</v>
      </c>
    </row>
    <row r="25267" spans="1:7">
      <c r="A25267" s="1">
        <v>25265</v>
      </c>
      <c r="B25267">
        <v>35190</v>
      </c>
      <c r="C25267" t="s">
        <v>18758</v>
      </c>
      <c r="D25267" t="s">
        <v>36606</v>
      </c>
      <c r="E25267" t="s">
        <v>66624</v>
      </c>
      <c r="F25267" t="s">
        <v>114153</v>
      </c>
      <c r="G25267" t="s">
        <v>161219</v>
      </c>
    </row>
    <row r="25268" spans="1:7">
      <c r="A25268" s="1">
        <v>25266</v>
      </c>
      <c r="B25268">
        <v>35191</v>
      </c>
      <c r="C25268" t="s">
        <v>325</v>
      </c>
      <c r="D25268" t="s">
        <v>36717</v>
      </c>
      <c r="E25268" t="s">
        <v>66625</v>
      </c>
      <c r="F25268" t="s">
        <v>114154</v>
      </c>
      <c r="G25268" t="s">
        <v>161220</v>
      </c>
    </row>
    <row r="25269" spans="1:7">
      <c r="A25269" s="1">
        <v>25267</v>
      </c>
      <c r="B25269">
        <v>35193</v>
      </c>
      <c r="C25269" t="s">
        <v>18759</v>
      </c>
      <c r="D25269" t="s">
        <v>41258</v>
      </c>
      <c r="E25269" t="s">
        <v>66626</v>
      </c>
      <c r="F25269" t="s">
        <v>114155</v>
      </c>
      <c r="G25269" t="s">
        <v>161221</v>
      </c>
    </row>
    <row r="25270" spans="1:7">
      <c r="A25270" s="1">
        <v>25268</v>
      </c>
      <c r="B25270">
        <v>35194</v>
      </c>
      <c r="C25270" t="s">
        <v>18760</v>
      </c>
      <c r="D25270" t="s">
        <v>38262</v>
      </c>
      <c r="E25270" t="s">
        <v>66627</v>
      </c>
      <c r="F25270" t="s">
        <v>114156</v>
      </c>
      <c r="G25270" t="s">
        <v>161222</v>
      </c>
    </row>
    <row r="25271" spans="1:7">
      <c r="A25271" s="1">
        <v>25269</v>
      </c>
      <c r="B25271">
        <v>35195</v>
      </c>
      <c r="C25271" t="s">
        <v>18761</v>
      </c>
      <c r="D25271" t="s">
        <v>37141</v>
      </c>
      <c r="E25271" t="s">
        <v>66628</v>
      </c>
      <c r="F25271" t="s">
        <v>114157</v>
      </c>
      <c r="G25271" t="s">
        <v>161223</v>
      </c>
    </row>
    <row r="25272" spans="1:7">
      <c r="A25272" s="1">
        <v>25270</v>
      </c>
      <c r="B25272">
        <v>35196</v>
      </c>
      <c r="C25272" t="s">
        <v>18762</v>
      </c>
      <c r="D25272" t="s">
        <v>36688</v>
      </c>
      <c r="E25272" t="s">
        <v>66629</v>
      </c>
      <c r="F25272" t="s">
        <v>114158</v>
      </c>
      <c r="G25272" t="s">
        <v>161224</v>
      </c>
    </row>
    <row r="25273" spans="1:7">
      <c r="A25273" s="1">
        <v>25271</v>
      </c>
      <c r="B25273">
        <v>35197</v>
      </c>
      <c r="C25273" t="s">
        <v>18763</v>
      </c>
      <c r="D25273" t="s">
        <v>38262</v>
      </c>
      <c r="E25273" t="s">
        <v>66630</v>
      </c>
      <c r="F25273" t="s">
        <v>114159</v>
      </c>
      <c r="G25273" t="s">
        <v>161225</v>
      </c>
    </row>
    <row r="25274" spans="1:7">
      <c r="A25274" s="1">
        <v>25272</v>
      </c>
      <c r="B25274">
        <v>35198</v>
      </c>
      <c r="C25274" t="s">
        <v>3382</v>
      </c>
      <c r="D25274" t="s">
        <v>39861</v>
      </c>
      <c r="E25274" t="s">
        <v>66631</v>
      </c>
      <c r="F25274" t="s">
        <v>114160</v>
      </c>
      <c r="G25274" t="s">
        <v>161226</v>
      </c>
    </row>
    <row r="25275" spans="1:7">
      <c r="A25275" s="1">
        <v>25273</v>
      </c>
      <c r="B25275">
        <v>35200</v>
      </c>
      <c r="C25275" t="s">
        <v>184</v>
      </c>
      <c r="D25275" t="s">
        <v>36609</v>
      </c>
      <c r="E25275" t="s">
        <v>66632</v>
      </c>
      <c r="F25275" t="s">
        <v>114161</v>
      </c>
      <c r="G25275" t="s">
        <v>161227</v>
      </c>
    </row>
    <row r="25276" spans="1:7">
      <c r="A25276" s="1">
        <v>25274</v>
      </c>
      <c r="B25276">
        <v>35201</v>
      </c>
      <c r="C25276" t="s">
        <v>15463</v>
      </c>
      <c r="D25276" t="s">
        <v>36547</v>
      </c>
      <c r="E25276" t="s">
        <v>66633</v>
      </c>
      <c r="F25276" t="s">
        <v>114162</v>
      </c>
      <c r="G25276" t="s">
        <v>161228</v>
      </c>
    </row>
    <row r="25277" spans="1:7">
      <c r="A25277" s="1">
        <v>25275</v>
      </c>
      <c r="B25277">
        <v>35202</v>
      </c>
      <c r="C25277" t="s">
        <v>5913</v>
      </c>
      <c r="D25277" t="s">
        <v>36765</v>
      </c>
      <c r="E25277" t="s">
        <v>66634</v>
      </c>
      <c r="F25277" t="s">
        <v>114163</v>
      </c>
      <c r="G25277" t="s">
        <v>161229</v>
      </c>
    </row>
    <row r="25278" spans="1:7">
      <c r="A25278" s="1">
        <v>25276</v>
      </c>
      <c r="B25278">
        <v>35203</v>
      </c>
      <c r="C25278" t="s">
        <v>89</v>
      </c>
      <c r="D25278" t="s">
        <v>36547</v>
      </c>
      <c r="E25278" t="s">
        <v>66635</v>
      </c>
      <c r="F25278" t="s">
        <v>114164</v>
      </c>
      <c r="G25278" t="s">
        <v>161230</v>
      </c>
    </row>
    <row r="25279" spans="1:7">
      <c r="A25279" s="1">
        <v>25277</v>
      </c>
      <c r="B25279">
        <v>35205</v>
      </c>
      <c r="C25279" t="s">
        <v>18764</v>
      </c>
      <c r="D25279" t="s">
        <v>36520</v>
      </c>
      <c r="E25279" t="s">
        <v>66636</v>
      </c>
      <c r="F25279" t="s">
        <v>114165</v>
      </c>
      <c r="G25279" t="s">
        <v>161231</v>
      </c>
    </row>
    <row r="25280" spans="1:7">
      <c r="A25280" s="1">
        <v>25278</v>
      </c>
      <c r="B25280">
        <v>35206</v>
      </c>
      <c r="C25280" t="s">
        <v>18765</v>
      </c>
      <c r="D25280" t="s">
        <v>36520</v>
      </c>
      <c r="E25280" t="s">
        <v>66637</v>
      </c>
      <c r="F25280" t="s">
        <v>114166</v>
      </c>
      <c r="G25280" t="s">
        <v>161232</v>
      </c>
    </row>
    <row r="25281" spans="1:7">
      <c r="A25281" s="1">
        <v>25279</v>
      </c>
      <c r="B25281">
        <v>35208</v>
      </c>
      <c r="C25281" t="s">
        <v>18766</v>
      </c>
      <c r="D25281" t="s">
        <v>36550</v>
      </c>
      <c r="E25281" t="s">
        <v>66638</v>
      </c>
      <c r="F25281" t="s">
        <v>114167</v>
      </c>
      <c r="G25281" t="s">
        <v>161233</v>
      </c>
    </row>
    <row r="25282" spans="1:7">
      <c r="A25282" s="1">
        <v>25280</v>
      </c>
      <c r="B25282">
        <v>35209</v>
      </c>
      <c r="C25282" t="s">
        <v>18767</v>
      </c>
      <c r="D25282" t="s">
        <v>36741</v>
      </c>
      <c r="E25282" t="s">
        <v>66639</v>
      </c>
      <c r="F25282" t="s">
        <v>114168</v>
      </c>
      <c r="G25282" t="s">
        <v>161234</v>
      </c>
    </row>
    <row r="25283" spans="1:7">
      <c r="A25283" s="1">
        <v>25281</v>
      </c>
      <c r="B25283">
        <v>35210</v>
      </c>
      <c r="C25283" t="s">
        <v>147</v>
      </c>
      <c r="D25283" t="s">
        <v>37377</v>
      </c>
      <c r="E25283" t="s">
        <v>66640</v>
      </c>
      <c r="F25283" t="s">
        <v>114169</v>
      </c>
      <c r="G25283" t="s">
        <v>161235</v>
      </c>
    </row>
    <row r="25284" spans="1:7">
      <c r="A25284" s="1">
        <v>25282</v>
      </c>
      <c r="B25284">
        <v>35211</v>
      </c>
      <c r="C25284" t="s">
        <v>16819</v>
      </c>
      <c r="D25284" t="s">
        <v>36543</v>
      </c>
      <c r="E25284" t="s">
        <v>64040</v>
      </c>
      <c r="F25284" t="s">
        <v>111553</v>
      </c>
      <c r="G25284" t="s">
        <v>158688</v>
      </c>
    </row>
    <row r="25285" spans="1:7">
      <c r="A25285" s="1">
        <v>25283</v>
      </c>
      <c r="B25285">
        <v>35212</v>
      </c>
      <c r="C25285" t="s">
        <v>18768</v>
      </c>
      <c r="D25285" t="s">
        <v>39423</v>
      </c>
      <c r="E25285" t="s">
        <v>66641</v>
      </c>
      <c r="F25285" t="s">
        <v>114170</v>
      </c>
      <c r="G25285" t="s">
        <v>161236</v>
      </c>
    </row>
    <row r="25286" spans="1:7">
      <c r="A25286" s="1">
        <v>25284</v>
      </c>
      <c r="B25286">
        <v>35216</v>
      </c>
      <c r="C25286" t="s">
        <v>89</v>
      </c>
      <c r="D25286" t="s">
        <v>36547</v>
      </c>
      <c r="E25286" t="s">
        <v>66642</v>
      </c>
      <c r="F25286" t="s">
        <v>114171</v>
      </c>
      <c r="G25286" t="s">
        <v>161237</v>
      </c>
    </row>
    <row r="25287" spans="1:7">
      <c r="A25287" s="1">
        <v>25285</v>
      </c>
      <c r="B25287">
        <v>35217</v>
      </c>
      <c r="C25287" t="s">
        <v>741</v>
      </c>
      <c r="D25287" t="s">
        <v>36581</v>
      </c>
      <c r="E25287" t="s">
        <v>66643</v>
      </c>
      <c r="F25287" t="s">
        <v>114172</v>
      </c>
      <c r="G25287" t="s">
        <v>161238</v>
      </c>
    </row>
    <row r="25288" spans="1:7">
      <c r="A25288" s="1">
        <v>25286</v>
      </c>
      <c r="B25288">
        <v>35218</v>
      </c>
      <c r="C25288" t="s">
        <v>613</v>
      </c>
      <c r="D25288" t="s">
        <v>36770</v>
      </c>
      <c r="E25288" t="s">
        <v>66644</v>
      </c>
      <c r="F25288" t="s">
        <v>114173</v>
      </c>
      <c r="G25288" t="s">
        <v>161239</v>
      </c>
    </row>
    <row r="25289" spans="1:7">
      <c r="A25289" s="1">
        <v>25287</v>
      </c>
      <c r="B25289">
        <v>35219</v>
      </c>
      <c r="C25289" t="s">
        <v>18769</v>
      </c>
      <c r="D25289" t="s">
        <v>37113</v>
      </c>
      <c r="E25289" t="s">
        <v>66645</v>
      </c>
      <c r="F25289" t="s">
        <v>114174</v>
      </c>
      <c r="G25289" t="s">
        <v>161240</v>
      </c>
    </row>
    <row r="25290" spans="1:7">
      <c r="A25290" s="1">
        <v>25288</v>
      </c>
      <c r="B25290">
        <v>35220</v>
      </c>
      <c r="C25290" t="s">
        <v>13</v>
      </c>
      <c r="D25290" t="s">
        <v>36530</v>
      </c>
      <c r="E25290" t="s">
        <v>66646</v>
      </c>
      <c r="F25290" t="s">
        <v>110966</v>
      </c>
      <c r="G25290" t="s">
        <v>161241</v>
      </c>
    </row>
    <row r="25291" spans="1:7">
      <c r="A25291" s="1">
        <v>25289</v>
      </c>
      <c r="B25291">
        <v>35221</v>
      </c>
      <c r="C25291" t="s">
        <v>18770</v>
      </c>
      <c r="D25291" t="s">
        <v>36947</v>
      </c>
      <c r="E25291" t="s">
        <v>66647</v>
      </c>
      <c r="F25291" t="s">
        <v>114175</v>
      </c>
      <c r="G25291" t="s">
        <v>161242</v>
      </c>
    </row>
    <row r="25292" spans="1:7">
      <c r="A25292" s="1">
        <v>25290</v>
      </c>
      <c r="B25292">
        <v>35222</v>
      </c>
      <c r="C25292" t="s">
        <v>18771</v>
      </c>
      <c r="D25292" t="s">
        <v>41187</v>
      </c>
      <c r="E25292" t="s">
        <v>66648</v>
      </c>
      <c r="F25292" t="s">
        <v>114176</v>
      </c>
      <c r="G25292" t="s">
        <v>161243</v>
      </c>
    </row>
    <row r="25293" spans="1:7">
      <c r="A25293" s="1">
        <v>25291</v>
      </c>
      <c r="B25293">
        <v>35223</v>
      </c>
      <c r="C25293" t="s">
        <v>15</v>
      </c>
      <c r="D25293" t="s">
        <v>36729</v>
      </c>
      <c r="E25293" t="s">
        <v>66649</v>
      </c>
      <c r="F25293" t="s">
        <v>114177</v>
      </c>
      <c r="G25293" t="s">
        <v>161244</v>
      </c>
    </row>
    <row r="25294" spans="1:7">
      <c r="A25294" s="1">
        <v>25292</v>
      </c>
      <c r="B25294">
        <v>35224</v>
      </c>
      <c r="C25294" t="s">
        <v>18772</v>
      </c>
      <c r="D25294" t="s">
        <v>40569</v>
      </c>
      <c r="E25294" t="s">
        <v>66650</v>
      </c>
      <c r="F25294" t="s">
        <v>114178</v>
      </c>
      <c r="G25294" t="s">
        <v>161245</v>
      </c>
    </row>
    <row r="25295" spans="1:7">
      <c r="A25295" s="1">
        <v>25293</v>
      </c>
      <c r="B25295">
        <v>35225</v>
      </c>
      <c r="C25295" t="s">
        <v>3580</v>
      </c>
      <c r="D25295" t="s">
        <v>36530</v>
      </c>
      <c r="E25295" t="s">
        <v>66646</v>
      </c>
      <c r="F25295" t="s">
        <v>110966</v>
      </c>
      <c r="G25295" t="s">
        <v>161241</v>
      </c>
    </row>
    <row r="25296" spans="1:7">
      <c r="A25296" s="1">
        <v>25294</v>
      </c>
      <c r="B25296">
        <v>35226</v>
      </c>
      <c r="C25296" t="s">
        <v>18773</v>
      </c>
      <c r="D25296" t="s">
        <v>36633</v>
      </c>
      <c r="E25296" t="s">
        <v>66651</v>
      </c>
      <c r="F25296" t="s">
        <v>114179</v>
      </c>
      <c r="G25296" t="s">
        <v>161246</v>
      </c>
    </row>
    <row r="25297" spans="1:7">
      <c r="A25297" s="1">
        <v>25295</v>
      </c>
      <c r="B25297">
        <v>35227</v>
      </c>
      <c r="C25297" t="s">
        <v>18774</v>
      </c>
      <c r="D25297" t="s">
        <v>36684</v>
      </c>
      <c r="E25297" t="s">
        <v>66652</v>
      </c>
      <c r="F25297" t="s">
        <v>114180</v>
      </c>
      <c r="G25297" t="s">
        <v>161247</v>
      </c>
    </row>
    <row r="25298" spans="1:7">
      <c r="A25298" s="1">
        <v>25296</v>
      </c>
      <c r="B25298">
        <v>35228</v>
      </c>
      <c r="C25298" t="s">
        <v>1777</v>
      </c>
      <c r="D25298" t="s">
        <v>37287</v>
      </c>
      <c r="E25298" t="s">
        <v>66653</v>
      </c>
      <c r="F25298" t="s">
        <v>114181</v>
      </c>
      <c r="G25298" t="s">
        <v>161248</v>
      </c>
    </row>
    <row r="25299" spans="1:7">
      <c r="A25299" s="1">
        <v>25297</v>
      </c>
      <c r="B25299">
        <v>35229</v>
      </c>
      <c r="C25299" t="s">
        <v>18775</v>
      </c>
      <c r="D25299" t="s">
        <v>36520</v>
      </c>
      <c r="E25299" t="s">
        <v>66654</v>
      </c>
      <c r="F25299" t="s">
        <v>114182</v>
      </c>
      <c r="G25299" t="s">
        <v>161249</v>
      </c>
    </row>
    <row r="25300" spans="1:7">
      <c r="A25300" s="1">
        <v>25298</v>
      </c>
      <c r="B25300">
        <v>35230</v>
      </c>
      <c r="C25300" t="s">
        <v>18776</v>
      </c>
      <c r="D25300" t="s">
        <v>36550</v>
      </c>
      <c r="E25300" t="s">
        <v>66655</v>
      </c>
      <c r="F25300" t="s">
        <v>114183</v>
      </c>
      <c r="G25300" t="s">
        <v>161250</v>
      </c>
    </row>
    <row r="25301" spans="1:7">
      <c r="A25301" s="1">
        <v>25299</v>
      </c>
      <c r="B25301">
        <v>35231</v>
      </c>
      <c r="C25301" t="s">
        <v>18777</v>
      </c>
      <c r="D25301" t="s">
        <v>36543</v>
      </c>
      <c r="E25301" t="s">
        <v>44014</v>
      </c>
      <c r="F25301" t="s">
        <v>114184</v>
      </c>
      <c r="G25301" t="s">
        <v>161251</v>
      </c>
    </row>
    <row r="25302" spans="1:7">
      <c r="A25302" s="1">
        <v>25300</v>
      </c>
      <c r="B25302">
        <v>35232</v>
      </c>
      <c r="C25302" t="s">
        <v>18778</v>
      </c>
      <c r="D25302" t="s">
        <v>36577</v>
      </c>
      <c r="E25302" t="s">
        <v>66656</v>
      </c>
      <c r="F25302" t="s">
        <v>114185</v>
      </c>
      <c r="G25302" t="s">
        <v>161252</v>
      </c>
    </row>
    <row r="25303" spans="1:7">
      <c r="A25303" s="1">
        <v>25301</v>
      </c>
      <c r="B25303">
        <v>35233</v>
      </c>
      <c r="C25303" t="s">
        <v>18779</v>
      </c>
      <c r="D25303" t="s">
        <v>36995</v>
      </c>
      <c r="E25303" t="s">
        <v>66657</v>
      </c>
      <c r="F25303" t="s">
        <v>114186</v>
      </c>
      <c r="G25303" t="s">
        <v>161253</v>
      </c>
    </row>
    <row r="25304" spans="1:7">
      <c r="A25304" s="1">
        <v>25302</v>
      </c>
      <c r="B25304">
        <v>35234</v>
      </c>
      <c r="C25304" t="s">
        <v>14613</v>
      </c>
      <c r="D25304" t="s">
        <v>36569</v>
      </c>
      <c r="E25304" t="s">
        <v>66658</v>
      </c>
      <c r="F25304" t="s">
        <v>114187</v>
      </c>
      <c r="G25304" t="s">
        <v>161254</v>
      </c>
    </row>
    <row r="25305" spans="1:7">
      <c r="A25305" s="1">
        <v>25303</v>
      </c>
      <c r="B25305">
        <v>35235</v>
      </c>
      <c r="C25305" t="s">
        <v>5693</v>
      </c>
      <c r="D25305" t="s">
        <v>36741</v>
      </c>
      <c r="E25305" t="s">
        <v>66659</v>
      </c>
      <c r="F25305" t="s">
        <v>114188</v>
      </c>
      <c r="G25305" t="s">
        <v>161255</v>
      </c>
    </row>
    <row r="25306" spans="1:7">
      <c r="A25306" s="1">
        <v>25304</v>
      </c>
      <c r="B25306">
        <v>35236</v>
      </c>
      <c r="C25306" t="s">
        <v>18780</v>
      </c>
      <c r="D25306" t="s">
        <v>36867</v>
      </c>
      <c r="E25306" t="s">
        <v>66660</v>
      </c>
      <c r="F25306" t="s">
        <v>114189</v>
      </c>
      <c r="G25306" t="s">
        <v>161256</v>
      </c>
    </row>
    <row r="25307" spans="1:7">
      <c r="A25307" s="1">
        <v>25305</v>
      </c>
      <c r="B25307">
        <v>35237</v>
      </c>
      <c r="C25307" t="s">
        <v>18781</v>
      </c>
      <c r="D25307" t="s">
        <v>37751</v>
      </c>
      <c r="E25307" t="s">
        <v>66661</v>
      </c>
      <c r="F25307" t="s">
        <v>114190</v>
      </c>
      <c r="G25307" t="s">
        <v>161257</v>
      </c>
    </row>
    <row r="25308" spans="1:7">
      <c r="A25308" s="1">
        <v>25306</v>
      </c>
      <c r="B25308">
        <v>35238</v>
      </c>
      <c r="C25308" t="s">
        <v>18782</v>
      </c>
      <c r="D25308" t="s">
        <v>36589</v>
      </c>
      <c r="E25308" t="s">
        <v>66662</v>
      </c>
      <c r="F25308" t="s">
        <v>114191</v>
      </c>
      <c r="G25308" t="s">
        <v>161258</v>
      </c>
    </row>
    <row r="25309" spans="1:7">
      <c r="A25309" s="1">
        <v>25307</v>
      </c>
      <c r="B25309">
        <v>35239</v>
      </c>
      <c r="C25309" t="s">
        <v>18783</v>
      </c>
      <c r="D25309" t="s">
        <v>38436</v>
      </c>
      <c r="E25309" t="s">
        <v>66663</v>
      </c>
      <c r="F25309" t="s">
        <v>114192</v>
      </c>
      <c r="G25309" t="s">
        <v>161259</v>
      </c>
    </row>
    <row r="25310" spans="1:7">
      <c r="A25310" s="1">
        <v>25308</v>
      </c>
      <c r="B25310">
        <v>35240</v>
      </c>
      <c r="C25310" t="s">
        <v>18784</v>
      </c>
      <c r="D25310" t="s">
        <v>36522</v>
      </c>
      <c r="E25310" t="s">
        <v>66664</v>
      </c>
      <c r="F25310" t="s">
        <v>114193</v>
      </c>
      <c r="G25310" t="s">
        <v>161260</v>
      </c>
    </row>
    <row r="25311" spans="1:7">
      <c r="A25311" s="1">
        <v>25309</v>
      </c>
      <c r="B25311">
        <v>35241</v>
      </c>
      <c r="C25311" t="s">
        <v>18785</v>
      </c>
      <c r="D25311" t="s">
        <v>41259</v>
      </c>
      <c r="E25311" t="s">
        <v>66665</v>
      </c>
      <c r="F25311" t="s">
        <v>114194</v>
      </c>
      <c r="G25311" t="s">
        <v>161261</v>
      </c>
    </row>
    <row r="25312" spans="1:7">
      <c r="A25312" s="1">
        <v>25310</v>
      </c>
      <c r="B25312">
        <v>35242</v>
      </c>
      <c r="C25312" t="s">
        <v>182</v>
      </c>
      <c r="D25312" t="s">
        <v>36989</v>
      </c>
      <c r="E25312" t="s">
        <v>66666</v>
      </c>
      <c r="F25312" t="s">
        <v>114195</v>
      </c>
      <c r="G25312" t="s">
        <v>161262</v>
      </c>
    </row>
    <row r="25313" spans="1:7">
      <c r="A25313" s="1">
        <v>25311</v>
      </c>
      <c r="B25313">
        <v>35243</v>
      </c>
      <c r="C25313" t="s">
        <v>18786</v>
      </c>
      <c r="D25313" t="s">
        <v>36530</v>
      </c>
      <c r="E25313" t="s">
        <v>66667</v>
      </c>
      <c r="F25313" t="s">
        <v>114196</v>
      </c>
      <c r="G25313" t="s">
        <v>161263</v>
      </c>
    </row>
    <row r="25314" spans="1:7">
      <c r="A25314" s="1">
        <v>25312</v>
      </c>
      <c r="B25314">
        <v>35244</v>
      </c>
      <c r="C25314" t="s">
        <v>18787</v>
      </c>
      <c r="D25314" t="s">
        <v>36633</v>
      </c>
      <c r="E25314" t="s">
        <v>66668</v>
      </c>
      <c r="F25314" t="s">
        <v>114197</v>
      </c>
      <c r="G25314" t="s">
        <v>161264</v>
      </c>
    </row>
    <row r="25315" spans="1:7">
      <c r="A25315" s="1">
        <v>25313</v>
      </c>
      <c r="B25315">
        <v>35245</v>
      </c>
      <c r="C25315" t="s">
        <v>18788</v>
      </c>
      <c r="D25315" t="s">
        <v>36543</v>
      </c>
      <c r="E25315" t="s">
        <v>66669</v>
      </c>
      <c r="F25315" t="s">
        <v>114198</v>
      </c>
      <c r="G25315" t="s">
        <v>161265</v>
      </c>
    </row>
    <row r="25316" spans="1:7">
      <c r="A25316" s="1">
        <v>25314</v>
      </c>
      <c r="B25316">
        <v>35246</v>
      </c>
      <c r="C25316" t="s">
        <v>18789</v>
      </c>
      <c r="D25316" t="s">
        <v>36790</v>
      </c>
      <c r="E25316" t="s">
        <v>66670</v>
      </c>
      <c r="F25316" t="s">
        <v>114199</v>
      </c>
      <c r="G25316" t="s">
        <v>161266</v>
      </c>
    </row>
    <row r="25317" spans="1:7">
      <c r="A25317" s="1">
        <v>25315</v>
      </c>
      <c r="B25317">
        <v>35248</v>
      </c>
      <c r="C25317" t="s">
        <v>5639</v>
      </c>
      <c r="D25317" t="s">
        <v>36541</v>
      </c>
      <c r="E25317" t="s">
        <v>66671</v>
      </c>
      <c r="F25317" t="s">
        <v>114200</v>
      </c>
      <c r="G25317" t="s">
        <v>161267</v>
      </c>
    </row>
    <row r="25318" spans="1:7">
      <c r="A25318" s="1">
        <v>25316</v>
      </c>
      <c r="B25318">
        <v>35249</v>
      </c>
      <c r="C25318" t="s">
        <v>18790</v>
      </c>
      <c r="D25318" t="s">
        <v>37233</v>
      </c>
      <c r="E25318" t="s">
        <v>66672</v>
      </c>
      <c r="F25318" t="s">
        <v>114201</v>
      </c>
      <c r="G25318" t="s">
        <v>161268</v>
      </c>
    </row>
    <row r="25319" spans="1:7">
      <c r="A25319" s="1">
        <v>25317</v>
      </c>
      <c r="B25319">
        <v>35250</v>
      </c>
      <c r="C25319" t="s">
        <v>8</v>
      </c>
      <c r="D25319" t="s">
        <v>36567</v>
      </c>
      <c r="E25319" t="s">
        <v>66673</v>
      </c>
      <c r="F25319" t="s">
        <v>114202</v>
      </c>
      <c r="G25319" t="s">
        <v>161269</v>
      </c>
    </row>
    <row r="25320" spans="1:7">
      <c r="A25320" s="1">
        <v>25318</v>
      </c>
      <c r="B25320">
        <v>35251</v>
      </c>
      <c r="C25320" t="s">
        <v>18791</v>
      </c>
      <c r="D25320" t="s">
        <v>36574</v>
      </c>
      <c r="E25320" t="s">
        <v>66674</v>
      </c>
      <c r="F25320" t="s">
        <v>114203</v>
      </c>
      <c r="G25320" t="s">
        <v>161270</v>
      </c>
    </row>
    <row r="25321" spans="1:7">
      <c r="A25321" s="1">
        <v>25319</v>
      </c>
      <c r="B25321">
        <v>35252</v>
      </c>
      <c r="C25321" t="s">
        <v>18792</v>
      </c>
      <c r="D25321" t="s">
        <v>37039</v>
      </c>
      <c r="E25321" t="s">
        <v>66675</v>
      </c>
      <c r="F25321" t="s">
        <v>114204</v>
      </c>
      <c r="G25321" t="s">
        <v>161271</v>
      </c>
    </row>
    <row r="25322" spans="1:7">
      <c r="A25322" s="1">
        <v>25320</v>
      </c>
      <c r="B25322">
        <v>35253</v>
      </c>
      <c r="C25322" t="s">
        <v>18793</v>
      </c>
      <c r="D25322" t="s">
        <v>37794</v>
      </c>
      <c r="E25322" t="s">
        <v>66676</v>
      </c>
      <c r="F25322" t="s">
        <v>114205</v>
      </c>
      <c r="G25322" t="s">
        <v>161272</v>
      </c>
    </row>
    <row r="25323" spans="1:7">
      <c r="A25323" s="1">
        <v>25321</v>
      </c>
      <c r="B25323">
        <v>35254</v>
      </c>
      <c r="C25323" t="s">
        <v>18794</v>
      </c>
      <c r="D25323" t="s">
        <v>36671</v>
      </c>
      <c r="E25323" t="s">
        <v>66677</v>
      </c>
      <c r="F25323" t="s">
        <v>114206</v>
      </c>
      <c r="G25323" t="s">
        <v>161273</v>
      </c>
    </row>
    <row r="25324" spans="1:7">
      <c r="A25324" s="1">
        <v>25322</v>
      </c>
      <c r="B25324">
        <v>35255</v>
      </c>
      <c r="C25324" t="s">
        <v>18795</v>
      </c>
      <c r="D25324" t="s">
        <v>36867</v>
      </c>
      <c r="E25324" t="s">
        <v>66678</v>
      </c>
      <c r="F25324" t="s">
        <v>114207</v>
      </c>
      <c r="G25324" t="s">
        <v>156101</v>
      </c>
    </row>
    <row r="25325" spans="1:7">
      <c r="A25325" s="1">
        <v>25323</v>
      </c>
      <c r="B25325">
        <v>35256</v>
      </c>
      <c r="C25325" t="s">
        <v>18796</v>
      </c>
      <c r="D25325" t="s">
        <v>40167</v>
      </c>
      <c r="E25325" t="s">
        <v>66679</v>
      </c>
      <c r="F25325" t="s">
        <v>114208</v>
      </c>
      <c r="G25325" t="s">
        <v>161274</v>
      </c>
    </row>
    <row r="25326" spans="1:7">
      <c r="A25326" s="1">
        <v>25324</v>
      </c>
      <c r="B25326">
        <v>35257</v>
      </c>
      <c r="C25326" t="s">
        <v>18797</v>
      </c>
      <c r="D25326" t="s">
        <v>38102</v>
      </c>
      <c r="E25326" t="s">
        <v>66680</v>
      </c>
      <c r="F25326" t="s">
        <v>114209</v>
      </c>
      <c r="G25326" t="s">
        <v>161275</v>
      </c>
    </row>
    <row r="25327" spans="1:7">
      <c r="A25327" s="1">
        <v>25325</v>
      </c>
      <c r="B25327">
        <v>35258</v>
      </c>
      <c r="C25327" t="s">
        <v>181</v>
      </c>
      <c r="D25327" t="s">
        <v>38764</v>
      </c>
      <c r="E25327" t="s">
        <v>66681</v>
      </c>
      <c r="F25327" t="s">
        <v>114210</v>
      </c>
      <c r="G25327" t="s">
        <v>161276</v>
      </c>
    </row>
    <row r="25328" spans="1:7">
      <c r="A25328" s="1">
        <v>25326</v>
      </c>
      <c r="B25328">
        <v>35259</v>
      </c>
      <c r="C25328" t="s">
        <v>18798</v>
      </c>
      <c r="D25328" t="s">
        <v>36698</v>
      </c>
      <c r="E25328" t="s">
        <v>66682</v>
      </c>
      <c r="F25328" t="s">
        <v>114211</v>
      </c>
      <c r="G25328" t="s">
        <v>161277</v>
      </c>
    </row>
    <row r="25329" spans="1:7">
      <c r="A25329" s="1">
        <v>25327</v>
      </c>
      <c r="B25329">
        <v>35260</v>
      </c>
      <c r="C25329" t="s">
        <v>18799</v>
      </c>
      <c r="D25329" t="s">
        <v>36573</v>
      </c>
      <c r="E25329" t="s">
        <v>66683</v>
      </c>
      <c r="F25329" t="s">
        <v>114212</v>
      </c>
      <c r="G25329" t="s">
        <v>161278</v>
      </c>
    </row>
    <row r="25330" spans="1:7">
      <c r="A25330" s="1">
        <v>25328</v>
      </c>
      <c r="B25330">
        <v>35261</v>
      </c>
      <c r="C25330" t="s">
        <v>18800</v>
      </c>
      <c r="D25330" t="s">
        <v>36696</v>
      </c>
      <c r="E25330" t="s">
        <v>66684</v>
      </c>
      <c r="F25330" t="s">
        <v>114213</v>
      </c>
      <c r="G25330" t="s">
        <v>161279</v>
      </c>
    </row>
    <row r="25331" spans="1:7">
      <c r="A25331" s="1">
        <v>25329</v>
      </c>
      <c r="B25331">
        <v>35262</v>
      </c>
      <c r="C25331" t="s">
        <v>18801</v>
      </c>
      <c r="D25331" t="s">
        <v>36799</v>
      </c>
      <c r="E25331" t="s">
        <v>66685</v>
      </c>
      <c r="F25331" t="s">
        <v>114214</v>
      </c>
      <c r="G25331" t="s">
        <v>161280</v>
      </c>
    </row>
    <row r="25332" spans="1:7">
      <c r="A25332" s="1">
        <v>25330</v>
      </c>
      <c r="B25332">
        <v>35263</v>
      </c>
      <c r="C25332" t="s">
        <v>18802</v>
      </c>
      <c r="D25332" t="s">
        <v>36608</v>
      </c>
      <c r="E25332" t="s">
        <v>66686</v>
      </c>
      <c r="F25332" t="s">
        <v>114215</v>
      </c>
      <c r="G25332" t="s">
        <v>161281</v>
      </c>
    </row>
    <row r="25333" spans="1:7">
      <c r="A25333" s="1">
        <v>25331</v>
      </c>
      <c r="B25333">
        <v>35264</v>
      </c>
      <c r="C25333" t="s">
        <v>75</v>
      </c>
      <c r="D25333" t="s">
        <v>36850</v>
      </c>
      <c r="E25333" t="s">
        <v>66687</v>
      </c>
      <c r="F25333" t="s">
        <v>114216</v>
      </c>
      <c r="G25333" t="s">
        <v>161282</v>
      </c>
    </row>
    <row r="25334" spans="1:7">
      <c r="A25334" s="1">
        <v>25332</v>
      </c>
      <c r="B25334">
        <v>35265</v>
      </c>
      <c r="C25334" t="s">
        <v>18803</v>
      </c>
      <c r="D25334" t="s">
        <v>36681</v>
      </c>
      <c r="E25334" t="s">
        <v>66688</v>
      </c>
      <c r="F25334" t="s">
        <v>114217</v>
      </c>
      <c r="G25334" t="s">
        <v>161283</v>
      </c>
    </row>
    <row r="25335" spans="1:7">
      <c r="A25335" s="1">
        <v>25333</v>
      </c>
      <c r="B25335">
        <v>35266</v>
      </c>
      <c r="C25335" t="s">
        <v>56</v>
      </c>
      <c r="D25335" t="s">
        <v>36820</v>
      </c>
      <c r="E25335" t="s">
        <v>66689</v>
      </c>
      <c r="F25335" t="s">
        <v>114218</v>
      </c>
      <c r="G25335" t="s">
        <v>161284</v>
      </c>
    </row>
    <row r="25336" spans="1:7">
      <c r="A25336" s="1">
        <v>25334</v>
      </c>
      <c r="B25336">
        <v>35267</v>
      </c>
      <c r="C25336" t="s">
        <v>6893</v>
      </c>
      <c r="D25336" t="s">
        <v>37067</v>
      </c>
      <c r="E25336" t="s">
        <v>65032</v>
      </c>
      <c r="F25336" t="s">
        <v>114219</v>
      </c>
      <c r="G25336" t="s">
        <v>161285</v>
      </c>
    </row>
    <row r="25337" spans="1:7">
      <c r="A25337" s="1">
        <v>25335</v>
      </c>
      <c r="B25337">
        <v>35268</v>
      </c>
      <c r="C25337" t="s">
        <v>16000</v>
      </c>
      <c r="D25337" t="s">
        <v>36540</v>
      </c>
      <c r="E25337" t="s">
        <v>66690</v>
      </c>
      <c r="F25337" t="s">
        <v>114220</v>
      </c>
      <c r="G25337" t="s">
        <v>161286</v>
      </c>
    </row>
    <row r="25338" spans="1:7">
      <c r="A25338" s="1">
        <v>25336</v>
      </c>
      <c r="B25338">
        <v>35269</v>
      </c>
      <c r="C25338" t="s">
        <v>188</v>
      </c>
      <c r="D25338" t="s">
        <v>36820</v>
      </c>
      <c r="E25338" t="s">
        <v>66691</v>
      </c>
      <c r="F25338" t="s">
        <v>114221</v>
      </c>
      <c r="G25338" t="s">
        <v>161287</v>
      </c>
    </row>
    <row r="25339" spans="1:7">
      <c r="A25339" s="1">
        <v>25337</v>
      </c>
      <c r="B25339">
        <v>35270</v>
      </c>
      <c r="C25339" t="s">
        <v>16000</v>
      </c>
      <c r="D25339" t="s">
        <v>36540</v>
      </c>
      <c r="E25339" t="s">
        <v>66692</v>
      </c>
      <c r="F25339" t="s">
        <v>114220</v>
      </c>
      <c r="G25339" t="s">
        <v>161286</v>
      </c>
    </row>
    <row r="25340" spans="1:7">
      <c r="A25340" s="1">
        <v>25338</v>
      </c>
      <c r="B25340">
        <v>35271</v>
      </c>
      <c r="C25340" t="s">
        <v>18804</v>
      </c>
      <c r="D25340" t="s">
        <v>37216</v>
      </c>
      <c r="E25340" t="s">
        <v>66693</v>
      </c>
      <c r="F25340" t="s">
        <v>114222</v>
      </c>
      <c r="G25340" t="s">
        <v>161288</v>
      </c>
    </row>
    <row r="25341" spans="1:7">
      <c r="A25341" s="1">
        <v>25339</v>
      </c>
      <c r="B25341">
        <v>35273</v>
      </c>
      <c r="C25341" t="s">
        <v>146</v>
      </c>
      <c r="D25341" t="s">
        <v>36542</v>
      </c>
      <c r="E25341" t="s">
        <v>62530</v>
      </c>
      <c r="F25341" t="s">
        <v>114223</v>
      </c>
      <c r="G25341" t="s">
        <v>161289</v>
      </c>
    </row>
    <row r="25342" spans="1:7">
      <c r="A25342" s="1">
        <v>25340</v>
      </c>
      <c r="B25342">
        <v>35274</v>
      </c>
      <c r="C25342" t="s">
        <v>18805</v>
      </c>
      <c r="D25342" t="s">
        <v>37299</v>
      </c>
      <c r="E25342" t="s">
        <v>66694</v>
      </c>
      <c r="F25342" t="s">
        <v>114224</v>
      </c>
      <c r="G25342" t="s">
        <v>161290</v>
      </c>
    </row>
    <row r="25343" spans="1:7">
      <c r="A25343" s="1">
        <v>25341</v>
      </c>
      <c r="B25343">
        <v>35275</v>
      </c>
      <c r="C25343" t="s">
        <v>18806</v>
      </c>
      <c r="D25343" t="s">
        <v>41260</v>
      </c>
      <c r="E25343" t="s">
        <v>66695</v>
      </c>
      <c r="F25343" t="s">
        <v>114225</v>
      </c>
      <c r="G25343" t="s">
        <v>161291</v>
      </c>
    </row>
    <row r="25344" spans="1:7">
      <c r="A25344" s="1">
        <v>25342</v>
      </c>
      <c r="B25344">
        <v>35277</v>
      </c>
      <c r="C25344" t="s">
        <v>18807</v>
      </c>
      <c r="D25344" t="s">
        <v>37029</v>
      </c>
      <c r="E25344" t="s">
        <v>66696</v>
      </c>
      <c r="F25344" t="s">
        <v>114226</v>
      </c>
      <c r="G25344" t="s">
        <v>161292</v>
      </c>
    </row>
    <row r="25345" spans="1:7">
      <c r="A25345" s="1">
        <v>25343</v>
      </c>
      <c r="B25345">
        <v>35278</v>
      </c>
      <c r="C25345" t="s">
        <v>3792</v>
      </c>
      <c r="D25345" t="s">
        <v>37057</v>
      </c>
      <c r="E25345" t="s">
        <v>66697</v>
      </c>
      <c r="F25345" t="s">
        <v>114227</v>
      </c>
      <c r="G25345" t="s">
        <v>161293</v>
      </c>
    </row>
    <row r="25346" spans="1:7">
      <c r="A25346" s="1">
        <v>25344</v>
      </c>
      <c r="B25346">
        <v>35279</v>
      </c>
      <c r="C25346" t="s">
        <v>18808</v>
      </c>
      <c r="D25346" t="s">
        <v>37020</v>
      </c>
      <c r="E25346" t="s">
        <v>66698</v>
      </c>
      <c r="F25346" t="s">
        <v>114228</v>
      </c>
      <c r="G25346" t="s">
        <v>161294</v>
      </c>
    </row>
    <row r="25347" spans="1:7">
      <c r="A25347" s="1">
        <v>25345</v>
      </c>
      <c r="B25347">
        <v>35280</v>
      </c>
      <c r="C25347" t="s">
        <v>18809</v>
      </c>
      <c r="D25347" t="s">
        <v>37727</v>
      </c>
      <c r="E25347" t="s">
        <v>66699</v>
      </c>
      <c r="F25347" t="s">
        <v>114229</v>
      </c>
      <c r="G25347" t="s">
        <v>161295</v>
      </c>
    </row>
    <row r="25348" spans="1:7">
      <c r="A25348" s="1">
        <v>25346</v>
      </c>
      <c r="B25348">
        <v>35281</v>
      </c>
      <c r="C25348" t="s">
        <v>136</v>
      </c>
      <c r="D25348" t="s">
        <v>37233</v>
      </c>
      <c r="E25348" t="s">
        <v>66700</v>
      </c>
      <c r="F25348" t="s">
        <v>114230</v>
      </c>
      <c r="G25348" t="s">
        <v>161296</v>
      </c>
    </row>
    <row r="25349" spans="1:7">
      <c r="A25349" s="1">
        <v>25347</v>
      </c>
      <c r="B25349">
        <v>35283</v>
      </c>
      <c r="C25349" t="s">
        <v>18810</v>
      </c>
      <c r="D25349" t="s">
        <v>40943</v>
      </c>
      <c r="E25349" t="s">
        <v>66701</v>
      </c>
      <c r="F25349" t="s">
        <v>114231</v>
      </c>
      <c r="G25349" t="s">
        <v>161297</v>
      </c>
    </row>
    <row r="25350" spans="1:7">
      <c r="A25350" s="1">
        <v>25348</v>
      </c>
      <c r="B25350">
        <v>35284</v>
      </c>
      <c r="C25350" t="s">
        <v>18811</v>
      </c>
      <c r="D25350" t="s">
        <v>36581</v>
      </c>
      <c r="E25350" t="s">
        <v>66702</v>
      </c>
      <c r="F25350" t="s">
        <v>114232</v>
      </c>
      <c r="G25350" t="s">
        <v>161298</v>
      </c>
    </row>
    <row r="25351" spans="1:7">
      <c r="A25351" s="1">
        <v>25349</v>
      </c>
      <c r="B25351">
        <v>35285</v>
      </c>
      <c r="C25351" t="s">
        <v>10766</v>
      </c>
      <c r="D25351" t="s">
        <v>41261</v>
      </c>
      <c r="E25351" t="s">
        <v>66703</v>
      </c>
      <c r="F25351" t="s">
        <v>114233</v>
      </c>
      <c r="G25351" t="s">
        <v>161299</v>
      </c>
    </row>
    <row r="25352" spans="1:7">
      <c r="A25352" s="1">
        <v>25350</v>
      </c>
      <c r="B25352">
        <v>35286</v>
      </c>
      <c r="C25352" t="s">
        <v>18812</v>
      </c>
      <c r="D25352" t="s">
        <v>39129</v>
      </c>
      <c r="E25352" t="s">
        <v>66704</v>
      </c>
      <c r="F25352" t="s">
        <v>114234</v>
      </c>
      <c r="G25352" t="s">
        <v>161300</v>
      </c>
    </row>
    <row r="25353" spans="1:7">
      <c r="A25353" s="1">
        <v>25351</v>
      </c>
      <c r="B25353">
        <v>35287</v>
      </c>
      <c r="C25353" t="s">
        <v>18813</v>
      </c>
      <c r="D25353" t="s">
        <v>36640</v>
      </c>
      <c r="E25353" t="s">
        <v>66705</v>
      </c>
      <c r="F25353" t="s">
        <v>114235</v>
      </c>
      <c r="G25353" t="s">
        <v>161301</v>
      </c>
    </row>
    <row r="25354" spans="1:7">
      <c r="A25354" s="1">
        <v>25352</v>
      </c>
      <c r="B25354">
        <v>35288</v>
      </c>
      <c r="C25354" t="s">
        <v>18814</v>
      </c>
      <c r="D25354" t="s">
        <v>37161</v>
      </c>
      <c r="E25354" t="s">
        <v>66706</v>
      </c>
      <c r="F25354" t="s">
        <v>114236</v>
      </c>
      <c r="G25354" t="s">
        <v>161302</v>
      </c>
    </row>
    <row r="25355" spans="1:7">
      <c r="A25355" s="1">
        <v>25353</v>
      </c>
      <c r="B25355">
        <v>35289</v>
      </c>
      <c r="C25355" t="s">
        <v>15</v>
      </c>
      <c r="D25355" t="s">
        <v>37477</v>
      </c>
      <c r="E25355" t="s">
        <v>66707</v>
      </c>
      <c r="F25355" t="s">
        <v>114237</v>
      </c>
      <c r="G25355" t="s">
        <v>161303</v>
      </c>
    </row>
    <row r="25356" spans="1:7">
      <c r="A25356" s="1">
        <v>25354</v>
      </c>
      <c r="B25356">
        <v>35290</v>
      </c>
      <c r="C25356" t="s">
        <v>18815</v>
      </c>
      <c r="D25356" t="s">
        <v>38186</v>
      </c>
      <c r="E25356" t="s">
        <v>66708</v>
      </c>
      <c r="F25356" t="s">
        <v>114238</v>
      </c>
      <c r="G25356" t="s">
        <v>161304</v>
      </c>
    </row>
    <row r="25357" spans="1:7">
      <c r="A25357" s="1">
        <v>25355</v>
      </c>
      <c r="B25357">
        <v>35291</v>
      </c>
      <c r="C25357" t="s">
        <v>18816</v>
      </c>
      <c r="D25357" t="s">
        <v>39232</v>
      </c>
      <c r="E25357" t="s">
        <v>66709</v>
      </c>
      <c r="F25357" t="s">
        <v>114239</v>
      </c>
      <c r="G25357" t="s">
        <v>161305</v>
      </c>
    </row>
    <row r="25358" spans="1:7">
      <c r="A25358" s="1">
        <v>25356</v>
      </c>
      <c r="B25358">
        <v>35292</v>
      </c>
      <c r="C25358" t="s">
        <v>12147</v>
      </c>
      <c r="D25358" t="s">
        <v>37333</v>
      </c>
      <c r="E25358" t="s">
        <v>66710</v>
      </c>
      <c r="F25358" t="s">
        <v>114240</v>
      </c>
      <c r="G25358" t="s">
        <v>161306</v>
      </c>
    </row>
    <row r="25359" spans="1:7">
      <c r="A25359" s="1">
        <v>25357</v>
      </c>
      <c r="B25359">
        <v>35293</v>
      </c>
      <c r="C25359" t="s">
        <v>18817</v>
      </c>
      <c r="D25359" t="s">
        <v>37364</v>
      </c>
      <c r="E25359" t="s">
        <v>66711</v>
      </c>
      <c r="F25359" t="s">
        <v>114241</v>
      </c>
      <c r="G25359" t="s">
        <v>161307</v>
      </c>
    </row>
    <row r="25360" spans="1:7">
      <c r="A25360" s="1">
        <v>25358</v>
      </c>
      <c r="B25360">
        <v>35294</v>
      </c>
      <c r="C25360" t="s">
        <v>18818</v>
      </c>
      <c r="D25360" t="s">
        <v>37364</v>
      </c>
      <c r="E25360" t="s">
        <v>66712</v>
      </c>
      <c r="F25360" t="s">
        <v>114242</v>
      </c>
      <c r="G25360" t="s">
        <v>161308</v>
      </c>
    </row>
    <row r="25361" spans="1:7">
      <c r="A25361" s="1">
        <v>25359</v>
      </c>
      <c r="B25361">
        <v>35295</v>
      </c>
      <c r="C25361" t="s">
        <v>18819</v>
      </c>
      <c r="D25361" t="s">
        <v>37364</v>
      </c>
      <c r="E25361" t="s">
        <v>66712</v>
      </c>
      <c r="F25361" t="s">
        <v>114243</v>
      </c>
      <c r="G25361" t="s">
        <v>161308</v>
      </c>
    </row>
    <row r="25362" spans="1:7">
      <c r="A25362" s="1">
        <v>25360</v>
      </c>
      <c r="B25362">
        <v>35296</v>
      </c>
      <c r="C25362" t="s">
        <v>18820</v>
      </c>
      <c r="D25362" t="s">
        <v>37266</v>
      </c>
      <c r="E25362" t="s">
        <v>66713</v>
      </c>
      <c r="F25362" t="s">
        <v>114244</v>
      </c>
      <c r="G25362" t="s">
        <v>161309</v>
      </c>
    </row>
    <row r="25363" spans="1:7">
      <c r="A25363" s="1">
        <v>25361</v>
      </c>
      <c r="B25363">
        <v>35297</v>
      </c>
      <c r="C25363" t="s">
        <v>18821</v>
      </c>
      <c r="D25363" t="s">
        <v>36540</v>
      </c>
      <c r="E25363" t="s">
        <v>59662</v>
      </c>
      <c r="F25363" t="s">
        <v>114245</v>
      </c>
      <c r="G25363" t="s">
        <v>161310</v>
      </c>
    </row>
    <row r="25364" spans="1:7">
      <c r="A25364" s="1">
        <v>25362</v>
      </c>
      <c r="B25364">
        <v>35298</v>
      </c>
      <c r="C25364" t="s">
        <v>2315</v>
      </c>
      <c r="D25364" t="s">
        <v>36605</v>
      </c>
      <c r="E25364" t="s">
        <v>66714</v>
      </c>
      <c r="F25364" t="s">
        <v>114246</v>
      </c>
      <c r="G25364" t="s">
        <v>161311</v>
      </c>
    </row>
    <row r="25365" spans="1:7">
      <c r="A25365" s="1">
        <v>25363</v>
      </c>
      <c r="B25365">
        <v>35299</v>
      </c>
      <c r="C25365" t="s">
        <v>18822</v>
      </c>
      <c r="D25365" t="s">
        <v>36684</v>
      </c>
      <c r="E25365" t="s">
        <v>66715</v>
      </c>
      <c r="F25365" t="s">
        <v>114247</v>
      </c>
      <c r="G25365" t="s">
        <v>161312</v>
      </c>
    </row>
    <row r="25366" spans="1:7">
      <c r="A25366" s="1">
        <v>25364</v>
      </c>
      <c r="B25366">
        <v>35300</v>
      </c>
      <c r="C25366" t="s">
        <v>18823</v>
      </c>
      <c r="D25366" t="s">
        <v>36579</v>
      </c>
      <c r="E25366" t="s">
        <v>66716</v>
      </c>
      <c r="F25366" t="s">
        <v>114248</v>
      </c>
      <c r="G25366" t="s">
        <v>161313</v>
      </c>
    </row>
    <row r="25367" spans="1:7">
      <c r="A25367" s="1">
        <v>25365</v>
      </c>
      <c r="B25367">
        <v>35301</v>
      </c>
      <c r="C25367" t="s">
        <v>18824</v>
      </c>
      <c r="D25367" t="s">
        <v>37527</v>
      </c>
      <c r="E25367" t="s">
        <v>66717</v>
      </c>
      <c r="F25367" t="s">
        <v>114249</v>
      </c>
      <c r="G25367" t="s">
        <v>161314</v>
      </c>
    </row>
    <row r="25368" spans="1:7">
      <c r="A25368" s="1">
        <v>25366</v>
      </c>
      <c r="B25368">
        <v>35302</v>
      </c>
      <c r="C25368" t="s">
        <v>18825</v>
      </c>
      <c r="D25368" t="s">
        <v>36540</v>
      </c>
      <c r="E25368" t="s">
        <v>66718</v>
      </c>
      <c r="F25368" t="s">
        <v>114250</v>
      </c>
      <c r="G25368" t="s">
        <v>161315</v>
      </c>
    </row>
    <row r="25369" spans="1:7">
      <c r="A25369" s="1">
        <v>25367</v>
      </c>
      <c r="B25369">
        <v>35303</v>
      </c>
      <c r="C25369" t="s">
        <v>18826</v>
      </c>
      <c r="D25369" t="s">
        <v>36542</v>
      </c>
      <c r="E25369" t="s">
        <v>66719</v>
      </c>
      <c r="F25369" t="s">
        <v>114251</v>
      </c>
      <c r="G25369" t="s">
        <v>161316</v>
      </c>
    </row>
    <row r="25370" spans="1:7">
      <c r="A25370" s="1">
        <v>25368</v>
      </c>
      <c r="B25370">
        <v>35304</v>
      </c>
      <c r="C25370" t="s">
        <v>18827</v>
      </c>
      <c r="D25370" t="s">
        <v>39489</v>
      </c>
      <c r="E25370" t="s">
        <v>66720</v>
      </c>
      <c r="F25370" t="s">
        <v>114252</v>
      </c>
      <c r="G25370" t="s">
        <v>161317</v>
      </c>
    </row>
    <row r="25371" spans="1:7">
      <c r="A25371" s="1">
        <v>25369</v>
      </c>
      <c r="B25371">
        <v>35305</v>
      </c>
      <c r="C25371" t="s">
        <v>18828</v>
      </c>
      <c r="D25371" t="s">
        <v>36729</v>
      </c>
      <c r="E25371" t="s">
        <v>66721</v>
      </c>
      <c r="F25371" t="s">
        <v>114253</v>
      </c>
      <c r="G25371" t="s">
        <v>161318</v>
      </c>
    </row>
    <row r="25372" spans="1:7">
      <c r="A25372" s="1">
        <v>25370</v>
      </c>
      <c r="B25372">
        <v>35306</v>
      </c>
      <c r="C25372" t="s">
        <v>18829</v>
      </c>
      <c r="D25372" t="s">
        <v>36629</v>
      </c>
      <c r="E25372" t="s">
        <v>66722</v>
      </c>
      <c r="F25372" t="s">
        <v>114254</v>
      </c>
      <c r="G25372" t="s">
        <v>161319</v>
      </c>
    </row>
    <row r="25373" spans="1:7">
      <c r="A25373" s="1">
        <v>25371</v>
      </c>
      <c r="B25373">
        <v>35307</v>
      </c>
      <c r="C25373" t="s">
        <v>18830</v>
      </c>
      <c r="D25373" t="s">
        <v>36629</v>
      </c>
      <c r="E25373" t="s">
        <v>66723</v>
      </c>
      <c r="F25373" t="s">
        <v>114254</v>
      </c>
      <c r="G25373" t="s">
        <v>161319</v>
      </c>
    </row>
    <row r="25374" spans="1:7">
      <c r="A25374" s="1">
        <v>25372</v>
      </c>
      <c r="B25374">
        <v>35308</v>
      </c>
      <c r="C25374" t="s">
        <v>18831</v>
      </c>
      <c r="D25374" t="s">
        <v>37527</v>
      </c>
      <c r="E25374" t="s">
        <v>66724</v>
      </c>
      <c r="F25374" t="s">
        <v>114249</v>
      </c>
      <c r="G25374" t="s">
        <v>161314</v>
      </c>
    </row>
    <row r="25375" spans="1:7">
      <c r="A25375" s="1">
        <v>25373</v>
      </c>
      <c r="B25375">
        <v>35309</v>
      </c>
      <c r="C25375" t="s">
        <v>502</v>
      </c>
      <c r="D25375" t="s">
        <v>39943</v>
      </c>
      <c r="E25375" t="s">
        <v>66725</v>
      </c>
      <c r="F25375" t="s">
        <v>114255</v>
      </c>
      <c r="G25375" t="s">
        <v>161320</v>
      </c>
    </row>
    <row r="25376" spans="1:7">
      <c r="A25376" s="1">
        <v>25374</v>
      </c>
      <c r="B25376">
        <v>35310</v>
      </c>
      <c r="C25376" t="s">
        <v>18832</v>
      </c>
      <c r="D25376" t="s">
        <v>36970</v>
      </c>
      <c r="E25376" t="s">
        <v>66726</v>
      </c>
      <c r="F25376" t="s">
        <v>114256</v>
      </c>
      <c r="G25376" t="s">
        <v>161321</v>
      </c>
    </row>
    <row r="25377" spans="1:7">
      <c r="A25377" s="1">
        <v>25375</v>
      </c>
      <c r="B25377">
        <v>35311</v>
      </c>
      <c r="C25377" t="s">
        <v>18833</v>
      </c>
      <c r="D25377" t="s">
        <v>37360</v>
      </c>
      <c r="E25377" t="s">
        <v>66727</v>
      </c>
      <c r="F25377" t="s">
        <v>114257</v>
      </c>
      <c r="G25377" t="s">
        <v>161322</v>
      </c>
    </row>
    <row r="25378" spans="1:7">
      <c r="A25378" s="1">
        <v>25376</v>
      </c>
      <c r="B25378">
        <v>35313</v>
      </c>
      <c r="C25378" t="s">
        <v>18834</v>
      </c>
      <c r="D25378" t="s">
        <v>37414</v>
      </c>
      <c r="E25378" t="s">
        <v>66728</v>
      </c>
      <c r="F25378" t="s">
        <v>114258</v>
      </c>
      <c r="G25378" t="s">
        <v>161323</v>
      </c>
    </row>
    <row r="25379" spans="1:7">
      <c r="A25379" s="1">
        <v>25377</v>
      </c>
      <c r="B25379">
        <v>35314</v>
      </c>
      <c r="C25379" t="s">
        <v>15792</v>
      </c>
      <c r="D25379" t="s">
        <v>37623</v>
      </c>
      <c r="E25379" t="s">
        <v>66729</v>
      </c>
      <c r="F25379" t="s">
        <v>114259</v>
      </c>
      <c r="G25379" t="s">
        <v>111590</v>
      </c>
    </row>
    <row r="25380" spans="1:7">
      <c r="A25380" s="1">
        <v>25378</v>
      </c>
      <c r="B25380">
        <v>35315</v>
      </c>
      <c r="C25380" t="s">
        <v>18835</v>
      </c>
      <c r="D25380" t="s">
        <v>36538</v>
      </c>
      <c r="E25380" t="s">
        <v>66730</v>
      </c>
      <c r="F25380" t="s">
        <v>114260</v>
      </c>
      <c r="G25380" t="s">
        <v>161324</v>
      </c>
    </row>
    <row r="25381" spans="1:7">
      <c r="A25381" s="1">
        <v>25379</v>
      </c>
      <c r="B25381">
        <v>35316</v>
      </c>
      <c r="C25381" t="s">
        <v>617</v>
      </c>
      <c r="D25381" t="s">
        <v>36929</v>
      </c>
      <c r="E25381" t="s">
        <v>66731</v>
      </c>
      <c r="F25381" t="s">
        <v>114261</v>
      </c>
      <c r="G25381" t="s">
        <v>161325</v>
      </c>
    </row>
    <row r="25382" spans="1:7">
      <c r="A25382" s="1">
        <v>25380</v>
      </c>
      <c r="B25382">
        <v>35317</v>
      </c>
      <c r="C25382" t="s">
        <v>18836</v>
      </c>
      <c r="D25382" t="s">
        <v>41262</v>
      </c>
      <c r="E25382" t="s">
        <v>66732</v>
      </c>
      <c r="F25382" t="s">
        <v>114262</v>
      </c>
      <c r="G25382" t="s">
        <v>161326</v>
      </c>
    </row>
    <row r="25383" spans="1:7">
      <c r="A25383" s="1">
        <v>25381</v>
      </c>
      <c r="B25383">
        <v>35318</v>
      </c>
      <c r="C25383" t="s">
        <v>607</v>
      </c>
      <c r="D25383" t="s">
        <v>36629</v>
      </c>
      <c r="E25383" t="s">
        <v>66733</v>
      </c>
      <c r="F25383" t="s">
        <v>114263</v>
      </c>
      <c r="G25383" t="s">
        <v>161327</v>
      </c>
    </row>
    <row r="25384" spans="1:7">
      <c r="A25384" s="1">
        <v>25382</v>
      </c>
      <c r="B25384">
        <v>35319</v>
      </c>
      <c r="C25384" t="s">
        <v>18837</v>
      </c>
      <c r="D25384" t="s">
        <v>41263</v>
      </c>
      <c r="E25384" t="s">
        <v>66734</v>
      </c>
      <c r="F25384" t="s">
        <v>114264</v>
      </c>
      <c r="G25384" t="s">
        <v>153286</v>
      </c>
    </row>
    <row r="25385" spans="1:7">
      <c r="A25385" s="1">
        <v>25383</v>
      </c>
      <c r="B25385">
        <v>35320</v>
      </c>
      <c r="C25385" t="s">
        <v>18838</v>
      </c>
      <c r="D25385" t="s">
        <v>36563</v>
      </c>
      <c r="E25385" t="s">
        <v>66735</v>
      </c>
      <c r="F25385" t="s">
        <v>114265</v>
      </c>
      <c r="G25385" t="s">
        <v>161328</v>
      </c>
    </row>
    <row r="25386" spans="1:7">
      <c r="A25386" s="1">
        <v>25384</v>
      </c>
      <c r="B25386">
        <v>35321</v>
      </c>
      <c r="C25386" t="s">
        <v>18839</v>
      </c>
      <c r="D25386" t="s">
        <v>41236</v>
      </c>
      <c r="E25386" t="s">
        <v>66736</v>
      </c>
      <c r="F25386" t="s">
        <v>114266</v>
      </c>
      <c r="G25386" t="s">
        <v>161329</v>
      </c>
    </row>
    <row r="25387" spans="1:7">
      <c r="A25387" s="1">
        <v>25385</v>
      </c>
      <c r="B25387">
        <v>35323</v>
      </c>
      <c r="C25387" t="s">
        <v>18840</v>
      </c>
      <c r="D25387" t="s">
        <v>40231</v>
      </c>
      <c r="E25387" t="s">
        <v>66737</v>
      </c>
      <c r="F25387" t="s">
        <v>114267</v>
      </c>
      <c r="G25387" t="s">
        <v>161046</v>
      </c>
    </row>
    <row r="25388" spans="1:7">
      <c r="A25388" s="1">
        <v>25386</v>
      </c>
      <c r="B25388">
        <v>35324</v>
      </c>
      <c r="C25388" t="s">
        <v>18841</v>
      </c>
      <c r="D25388" t="s">
        <v>39726</v>
      </c>
      <c r="E25388" t="s">
        <v>66738</v>
      </c>
      <c r="F25388" t="s">
        <v>114268</v>
      </c>
      <c r="G25388" t="s">
        <v>157593</v>
      </c>
    </row>
    <row r="25389" spans="1:7">
      <c r="A25389" s="1">
        <v>25387</v>
      </c>
      <c r="B25389">
        <v>35325</v>
      </c>
      <c r="C25389" t="s">
        <v>18842</v>
      </c>
      <c r="D25389" t="s">
        <v>36606</v>
      </c>
      <c r="E25389" t="s">
        <v>66739</v>
      </c>
      <c r="F25389" t="s">
        <v>114269</v>
      </c>
      <c r="G25389" t="s">
        <v>161330</v>
      </c>
    </row>
    <row r="25390" spans="1:7">
      <c r="A25390" s="1">
        <v>25388</v>
      </c>
      <c r="B25390">
        <v>35326</v>
      </c>
      <c r="C25390" t="s">
        <v>18843</v>
      </c>
      <c r="D25390" t="s">
        <v>36802</v>
      </c>
      <c r="E25390" t="s">
        <v>66740</v>
      </c>
      <c r="F25390" t="s">
        <v>114270</v>
      </c>
      <c r="G25390" t="s">
        <v>161331</v>
      </c>
    </row>
    <row r="25391" spans="1:7">
      <c r="A25391" s="1">
        <v>25389</v>
      </c>
      <c r="B25391">
        <v>35327</v>
      </c>
      <c r="C25391" t="s">
        <v>18844</v>
      </c>
      <c r="D25391" t="s">
        <v>36573</v>
      </c>
      <c r="E25391" t="s">
        <v>66740</v>
      </c>
      <c r="F25391" t="s">
        <v>114271</v>
      </c>
      <c r="G25391" t="s">
        <v>161332</v>
      </c>
    </row>
    <row r="25392" spans="1:7">
      <c r="A25392" s="1">
        <v>25390</v>
      </c>
      <c r="B25392">
        <v>35328</v>
      </c>
      <c r="C25392" t="s">
        <v>18845</v>
      </c>
      <c r="D25392" t="s">
        <v>36579</v>
      </c>
      <c r="E25392" t="s">
        <v>66741</v>
      </c>
      <c r="F25392" t="s">
        <v>114272</v>
      </c>
      <c r="G25392" t="s">
        <v>161333</v>
      </c>
    </row>
    <row r="25393" spans="1:7">
      <c r="A25393" s="1">
        <v>25391</v>
      </c>
      <c r="B25393">
        <v>35329</v>
      </c>
      <c r="C25393" t="s">
        <v>188</v>
      </c>
      <c r="D25393" t="s">
        <v>36822</v>
      </c>
      <c r="E25393" t="s">
        <v>66742</v>
      </c>
      <c r="F25393" t="s">
        <v>114273</v>
      </c>
      <c r="G25393" t="s">
        <v>161334</v>
      </c>
    </row>
    <row r="25394" spans="1:7">
      <c r="A25394" s="1">
        <v>25392</v>
      </c>
      <c r="B25394">
        <v>35331</v>
      </c>
      <c r="C25394" t="s">
        <v>18846</v>
      </c>
      <c r="D25394" t="s">
        <v>37597</v>
      </c>
      <c r="E25394" t="s">
        <v>66743</v>
      </c>
      <c r="F25394" t="s">
        <v>114274</v>
      </c>
      <c r="G25394" t="s">
        <v>161335</v>
      </c>
    </row>
    <row r="25395" spans="1:7">
      <c r="A25395" s="1">
        <v>25393</v>
      </c>
      <c r="B25395">
        <v>35333</v>
      </c>
      <c r="C25395" t="s">
        <v>18847</v>
      </c>
      <c r="D25395" t="s">
        <v>41264</v>
      </c>
      <c r="E25395" t="s">
        <v>66744</v>
      </c>
      <c r="F25395" t="s">
        <v>114275</v>
      </c>
      <c r="G25395" t="s">
        <v>161336</v>
      </c>
    </row>
    <row r="25396" spans="1:7">
      <c r="A25396" s="1">
        <v>25394</v>
      </c>
      <c r="B25396">
        <v>35334</v>
      </c>
      <c r="C25396" t="s">
        <v>18848</v>
      </c>
      <c r="D25396" t="s">
        <v>37409</v>
      </c>
      <c r="E25396" t="s">
        <v>66745</v>
      </c>
      <c r="F25396" t="s">
        <v>114276</v>
      </c>
      <c r="G25396" t="s">
        <v>161337</v>
      </c>
    </row>
    <row r="25397" spans="1:7">
      <c r="A25397" s="1">
        <v>25395</v>
      </c>
      <c r="B25397">
        <v>35335</v>
      </c>
      <c r="C25397" t="s">
        <v>18849</v>
      </c>
      <c r="D25397" t="s">
        <v>40747</v>
      </c>
      <c r="E25397" t="s">
        <v>66746</v>
      </c>
      <c r="F25397" t="s">
        <v>114277</v>
      </c>
      <c r="G25397" t="s">
        <v>161338</v>
      </c>
    </row>
    <row r="25398" spans="1:7">
      <c r="A25398" s="1">
        <v>25396</v>
      </c>
      <c r="B25398">
        <v>35336</v>
      </c>
      <c r="C25398" t="s">
        <v>18850</v>
      </c>
      <c r="D25398" t="s">
        <v>36739</v>
      </c>
      <c r="E25398" t="s">
        <v>66747</v>
      </c>
      <c r="F25398" t="s">
        <v>114278</v>
      </c>
      <c r="G25398" t="s">
        <v>161339</v>
      </c>
    </row>
    <row r="25399" spans="1:7">
      <c r="A25399" s="1">
        <v>25397</v>
      </c>
      <c r="B25399">
        <v>35340</v>
      </c>
      <c r="C25399" t="s">
        <v>2067</v>
      </c>
      <c r="D25399" t="s">
        <v>38756</v>
      </c>
      <c r="E25399" t="s">
        <v>66748</v>
      </c>
      <c r="F25399" t="s">
        <v>114279</v>
      </c>
      <c r="G25399" t="s">
        <v>161340</v>
      </c>
    </row>
    <row r="25400" spans="1:7">
      <c r="A25400" s="1">
        <v>25398</v>
      </c>
      <c r="B25400">
        <v>35341</v>
      </c>
      <c r="C25400" t="s">
        <v>18851</v>
      </c>
      <c r="D25400" t="s">
        <v>37146</v>
      </c>
      <c r="E25400" t="s">
        <v>66749</v>
      </c>
      <c r="F25400" t="s">
        <v>114280</v>
      </c>
      <c r="G25400" t="s">
        <v>161341</v>
      </c>
    </row>
    <row r="25401" spans="1:7">
      <c r="A25401" s="1">
        <v>25399</v>
      </c>
      <c r="B25401">
        <v>35342</v>
      </c>
      <c r="C25401" t="s">
        <v>18852</v>
      </c>
      <c r="D25401" t="s">
        <v>38212</v>
      </c>
      <c r="E25401" t="s">
        <v>66750</v>
      </c>
      <c r="F25401" t="s">
        <v>114281</v>
      </c>
      <c r="G25401" t="s">
        <v>161342</v>
      </c>
    </row>
    <row r="25402" spans="1:7">
      <c r="A25402" s="1">
        <v>25400</v>
      </c>
      <c r="B25402">
        <v>35343</v>
      </c>
      <c r="C25402" t="s">
        <v>18853</v>
      </c>
      <c r="D25402" t="s">
        <v>36550</v>
      </c>
      <c r="E25402" t="s">
        <v>66751</v>
      </c>
      <c r="F25402" t="s">
        <v>114282</v>
      </c>
      <c r="G25402" t="s">
        <v>161343</v>
      </c>
    </row>
    <row r="25403" spans="1:7">
      <c r="A25403" s="1">
        <v>25401</v>
      </c>
      <c r="B25403">
        <v>35344</v>
      </c>
      <c r="C25403" t="s">
        <v>18854</v>
      </c>
      <c r="D25403" t="s">
        <v>36549</v>
      </c>
      <c r="E25403" t="s">
        <v>66752</v>
      </c>
      <c r="F25403" t="s">
        <v>114283</v>
      </c>
      <c r="G25403" t="s">
        <v>161344</v>
      </c>
    </row>
    <row r="25404" spans="1:7">
      <c r="A25404" s="1">
        <v>25402</v>
      </c>
      <c r="B25404">
        <v>35345</v>
      </c>
      <c r="C25404" t="s">
        <v>18855</v>
      </c>
      <c r="D25404" t="s">
        <v>41265</v>
      </c>
      <c r="E25404" t="s">
        <v>66753</v>
      </c>
      <c r="F25404" t="s">
        <v>114284</v>
      </c>
      <c r="G25404" t="s">
        <v>161345</v>
      </c>
    </row>
    <row r="25405" spans="1:7">
      <c r="A25405" s="1">
        <v>25403</v>
      </c>
      <c r="B25405">
        <v>35346</v>
      </c>
      <c r="C25405" t="s">
        <v>18856</v>
      </c>
      <c r="D25405" t="s">
        <v>36643</v>
      </c>
      <c r="E25405" t="s">
        <v>66754</v>
      </c>
      <c r="F25405" t="s">
        <v>114285</v>
      </c>
    </row>
    <row r="25406" spans="1:7">
      <c r="A25406" s="1">
        <v>25404</v>
      </c>
      <c r="B25406">
        <v>35348</v>
      </c>
      <c r="C25406" t="s">
        <v>18857</v>
      </c>
      <c r="D25406" t="s">
        <v>36777</v>
      </c>
      <c r="E25406" t="s">
        <v>66755</v>
      </c>
      <c r="F25406" t="s">
        <v>114286</v>
      </c>
      <c r="G25406" t="s">
        <v>161346</v>
      </c>
    </row>
    <row r="25407" spans="1:7">
      <c r="A25407" s="1">
        <v>25405</v>
      </c>
      <c r="B25407">
        <v>35349</v>
      </c>
      <c r="C25407" t="s">
        <v>18858</v>
      </c>
      <c r="D25407" t="s">
        <v>37595</v>
      </c>
      <c r="E25407" t="s">
        <v>66756</v>
      </c>
      <c r="F25407" t="s">
        <v>114287</v>
      </c>
      <c r="G25407" t="s">
        <v>161347</v>
      </c>
    </row>
    <row r="25408" spans="1:7">
      <c r="A25408" s="1">
        <v>25406</v>
      </c>
      <c r="B25408">
        <v>35350</v>
      </c>
      <c r="C25408" t="s">
        <v>18859</v>
      </c>
      <c r="D25408" t="s">
        <v>37830</v>
      </c>
      <c r="E25408" t="s">
        <v>66757</v>
      </c>
      <c r="F25408" t="s">
        <v>114288</v>
      </c>
      <c r="G25408" t="s">
        <v>161348</v>
      </c>
    </row>
    <row r="25409" spans="1:7">
      <c r="A25409" s="1">
        <v>25407</v>
      </c>
      <c r="B25409">
        <v>35351</v>
      </c>
      <c r="C25409" t="s">
        <v>18860</v>
      </c>
      <c r="D25409" t="s">
        <v>36563</v>
      </c>
      <c r="E25409" t="s">
        <v>66758</v>
      </c>
      <c r="F25409" t="s">
        <v>114289</v>
      </c>
      <c r="G25409" t="s">
        <v>161349</v>
      </c>
    </row>
    <row r="25410" spans="1:7">
      <c r="A25410" s="1">
        <v>25408</v>
      </c>
      <c r="B25410">
        <v>35352</v>
      </c>
      <c r="C25410" t="s">
        <v>18861</v>
      </c>
      <c r="D25410" t="s">
        <v>36577</v>
      </c>
      <c r="E25410" t="s">
        <v>66759</v>
      </c>
      <c r="F25410" t="s">
        <v>114290</v>
      </c>
      <c r="G25410" t="s">
        <v>161350</v>
      </c>
    </row>
    <row r="25411" spans="1:7">
      <c r="A25411" s="1">
        <v>25409</v>
      </c>
      <c r="B25411">
        <v>35353</v>
      </c>
      <c r="C25411" t="s">
        <v>18862</v>
      </c>
      <c r="D25411" t="s">
        <v>39771</v>
      </c>
      <c r="E25411" t="s">
        <v>66760</v>
      </c>
      <c r="F25411" t="s">
        <v>114291</v>
      </c>
      <c r="G25411" t="s">
        <v>161351</v>
      </c>
    </row>
    <row r="25412" spans="1:7">
      <c r="A25412" s="1">
        <v>25410</v>
      </c>
      <c r="B25412">
        <v>35355</v>
      </c>
      <c r="C25412" t="s">
        <v>18863</v>
      </c>
      <c r="D25412" t="s">
        <v>36745</v>
      </c>
      <c r="E25412" t="s">
        <v>66761</v>
      </c>
      <c r="F25412" t="s">
        <v>114292</v>
      </c>
      <c r="G25412" t="s">
        <v>161352</v>
      </c>
    </row>
    <row r="25413" spans="1:7">
      <c r="A25413" s="1">
        <v>25411</v>
      </c>
      <c r="B25413">
        <v>35356</v>
      </c>
      <c r="C25413" t="s">
        <v>18864</v>
      </c>
      <c r="D25413" t="s">
        <v>36577</v>
      </c>
      <c r="E25413" t="s">
        <v>47322</v>
      </c>
      <c r="F25413" t="s">
        <v>114293</v>
      </c>
      <c r="G25413" t="s">
        <v>142279</v>
      </c>
    </row>
    <row r="25414" spans="1:7">
      <c r="A25414" s="1">
        <v>25412</v>
      </c>
      <c r="B25414">
        <v>35357</v>
      </c>
      <c r="C25414" t="s">
        <v>18865</v>
      </c>
      <c r="D25414" t="s">
        <v>37977</v>
      </c>
      <c r="E25414" t="s">
        <v>66762</v>
      </c>
      <c r="F25414" t="s">
        <v>114294</v>
      </c>
      <c r="G25414" t="s">
        <v>114294</v>
      </c>
    </row>
    <row r="25415" spans="1:7">
      <c r="A25415" s="1">
        <v>25413</v>
      </c>
      <c r="B25415">
        <v>35358</v>
      </c>
      <c r="C25415" t="s">
        <v>18866</v>
      </c>
      <c r="D25415" t="s">
        <v>37019</v>
      </c>
      <c r="E25415" t="s">
        <v>66763</v>
      </c>
      <c r="F25415" t="s">
        <v>114295</v>
      </c>
      <c r="G25415" t="s">
        <v>161353</v>
      </c>
    </row>
    <row r="25416" spans="1:7">
      <c r="A25416" s="1">
        <v>25414</v>
      </c>
      <c r="B25416">
        <v>35359</v>
      </c>
      <c r="C25416" t="s">
        <v>18867</v>
      </c>
      <c r="D25416" t="s">
        <v>36629</v>
      </c>
      <c r="E25416" t="s">
        <v>66764</v>
      </c>
      <c r="F25416" t="s">
        <v>114296</v>
      </c>
      <c r="G25416" t="s">
        <v>161354</v>
      </c>
    </row>
    <row r="25417" spans="1:7">
      <c r="A25417" s="1">
        <v>25415</v>
      </c>
      <c r="B25417">
        <v>35360</v>
      </c>
      <c r="C25417" t="s">
        <v>18868</v>
      </c>
      <c r="D25417" t="s">
        <v>41266</v>
      </c>
      <c r="E25417" t="s">
        <v>66765</v>
      </c>
      <c r="F25417" t="s">
        <v>114297</v>
      </c>
    </row>
    <row r="25418" spans="1:7">
      <c r="A25418" s="1">
        <v>25416</v>
      </c>
      <c r="B25418">
        <v>35361</v>
      </c>
      <c r="C25418" t="s">
        <v>18869</v>
      </c>
      <c r="D25418" t="s">
        <v>41225</v>
      </c>
      <c r="E25418" t="s">
        <v>66766</v>
      </c>
      <c r="F25418" t="s">
        <v>114298</v>
      </c>
      <c r="G25418" t="s">
        <v>161355</v>
      </c>
    </row>
    <row r="25419" spans="1:7">
      <c r="A25419" s="1">
        <v>25417</v>
      </c>
      <c r="B25419">
        <v>35362</v>
      </c>
      <c r="C25419" t="s">
        <v>9816</v>
      </c>
      <c r="D25419" t="s">
        <v>36549</v>
      </c>
      <c r="E25419" t="s">
        <v>66767</v>
      </c>
      <c r="F25419" t="s">
        <v>114299</v>
      </c>
      <c r="G25419" t="s">
        <v>161356</v>
      </c>
    </row>
    <row r="25420" spans="1:7">
      <c r="A25420" s="1">
        <v>25418</v>
      </c>
      <c r="B25420">
        <v>35363</v>
      </c>
      <c r="C25420" t="s">
        <v>18870</v>
      </c>
      <c r="D25420" t="s">
        <v>36746</v>
      </c>
      <c r="E25420" t="s">
        <v>62167</v>
      </c>
      <c r="F25420" t="s">
        <v>114300</v>
      </c>
      <c r="G25420" t="s">
        <v>109678</v>
      </c>
    </row>
    <row r="25421" spans="1:7">
      <c r="A25421" s="1">
        <v>25419</v>
      </c>
      <c r="B25421">
        <v>35364</v>
      </c>
      <c r="C25421" t="s">
        <v>119</v>
      </c>
      <c r="D25421" t="s">
        <v>36569</v>
      </c>
      <c r="E25421" t="s">
        <v>66768</v>
      </c>
      <c r="F25421" t="s">
        <v>114301</v>
      </c>
      <c r="G25421" t="s">
        <v>161357</v>
      </c>
    </row>
    <row r="25422" spans="1:7">
      <c r="A25422" s="1">
        <v>25420</v>
      </c>
      <c r="B25422">
        <v>35365</v>
      </c>
      <c r="C25422" t="s">
        <v>18871</v>
      </c>
      <c r="D25422" t="s">
        <v>36522</v>
      </c>
      <c r="E25422" t="s">
        <v>66769</v>
      </c>
      <c r="F25422" t="s">
        <v>114302</v>
      </c>
      <c r="G25422" t="s">
        <v>161358</v>
      </c>
    </row>
    <row r="25423" spans="1:7">
      <c r="A25423" s="1">
        <v>25421</v>
      </c>
      <c r="B25423">
        <v>35366</v>
      </c>
      <c r="C25423" t="s">
        <v>18872</v>
      </c>
      <c r="D25423" t="s">
        <v>36522</v>
      </c>
      <c r="E25423" t="s">
        <v>66770</v>
      </c>
      <c r="F25423" t="s">
        <v>114303</v>
      </c>
      <c r="G25423" t="s">
        <v>161359</v>
      </c>
    </row>
    <row r="25424" spans="1:7">
      <c r="A25424" s="1">
        <v>25422</v>
      </c>
      <c r="B25424">
        <v>35367</v>
      </c>
      <c r="C25424" t="s">
        <v>18873</v>
      </c>
      <c r="D25424" t="s">
        <v>37646</v>
      </c>
      <c r="E25424" t="s">
        <v>66771</v>
      </c>
      <c r="F25424" t="s">
        <v>114304</v>
      </c>
      <c r="G25424" t="s">
        <v>161360</v>
      </c>
    </row>
    <row r="25425" spans="1:7">
      <c r="A25425" s="1">
        <v>25423</v>
      </c>
      <c r="B25425">
        <v>35371</v>
      </c>
      <c r="C25425" t="s">
        <v>18874</v>
      </c>
      <c r="D25425" t="s">
        <v>36528</v>
      </c>
      <c r="E25425" t="s">
        <v>66772</v>
      </c>
      <c r="F25425" t="s">
        <v>114305</v>
      </c>
      <c r="G25425" t="s">
        <v>161361</v>
      </c>
    </row>
    <row r="25426" spans="1:7">
      <c r="A25426" s="1">
        <v>25424</v>
      </c>
      <c r="B25426">
        <v>35373</v>
      </c>
      <c r="C25426" t="s">
        <v>18875</v>
      </c>
      <c r="D25426" t="s">
        <v>36853</v>
      </c>
      <c r="E25426" t="s">
        <v>66773</v>
      </c>
      <c r="F25426" t="s">
        <v>114306</v>
      </c>
      <c r="G25426" t="s">
        <v>161362</v>
      </c>
    </row>
    <row r="25427" spans="1:7">
      <c r="A25427" s="1">
        <v>25425</v>
      </c>
      <c r="B25427">
        <v>35374</v>
      </c>
      <c r="C25427" t="s">
        <v>18876</v>
      </c>
      <c r="D25427" t="s">
        <v>36942</v>
      </c>
      <c r="E25427" t="s">
        <v>66774</v>
      </c>
      <c r="F25427" t="s">
        <v>114307</v>
      </c>
      <c r="G25427" t="s">
        <v>161363</v>
      </c>
    </row>
    <row r="25428" spans="1:7">
      <c r="A25428" s="1">
        <v>25426</v>
      </c>
      <c r="B25428">
        <v>35375</v>
      </c>
      <c r="C25428" t="s">
        <v>18877</v>
      </c>
      <c r="D25428" t="s">
        <v>38669</v>
      </c>
      <c r="E25428" t="s">
        <v>66774</v>
      </c>
      <c r="F25428" t="s">
        <v>114308</v>
      </c>
      <c r="G25428" t="s">
        <v>161363</v>
      </c>
    </row>
    <row r="25429" spans="1:7">
      <c r="A25429" s="1">
        <v>25427</v>
      </c>
      <c r="B25429">
        <v>35376</v>
      </c>
      <c r="C25429" t="s">
        <v>18878</v>
      </c>
      <c r="D25429" t="s">
        <v>36785</v>
      </c>
      <c r="E25429" t="s">
        <v>66775</v>
      </c>
      <c r="F25429" t="s">
        <v>114309</v>
      </c>
      <c r="G25429" t="s">
        <v>161364</v>
      </c>
    </row>
    <row r="25430" spans="1:7">
      <c r="A25430" s="1">
        <v>25428</v>
      </c>
      <c r="B25430">
        <v>35377</v>
      </c>
      <c r="C25430" t="s">
        <v>18879</v>
      </c>
      <c r="D25430" t="s">
        <v>40609</v>
      </c>
      <c r="E25430" t="s">
        <v>66776</v>
      </c>
      <c r="F25430" t="s">
        <v>114310</v>
      </c>
      <c r="G25430" t="s">
        <v>161365</v>
      </c>
    </row>
    <row r="25431" spans="1:7">
      <c r="A25431" s="1">
        <v>25429</v>
      </c>
      <c r="B25431">
        <v>35378</v>
      </c>
      <c r="C25431" t="s">
        <v>18880</v>
      </c>
      <c r="D25431" t="s">
        <v>36543</v>
      </c>
      <c r="E25431" t="s">
        <v>66777</v>
      </c>
      <c r="F25431" t="s">
        <v>114311</v>
      </c>
      <c r="G25431" t="s">
        <v>161366</v>
      </c>
    </row>
    <row r="25432" spans="1:7">
      <c r="A25432" s="1">
        <v>25430</v>
      </c>
      <c r="B25432">
        <v>35379</v>
      </c>
      <c r="C25432" t="s">
        <v>18881</v>
      </c>
      <c r="D25432" t="s">
        <v>37645</v>
      </c>
      <c r="E25432" t="s">
        <v>66778</v>
      </c>
      <c r="F25432" t="s">
        <v>114312</v>
      </c>
      <c r="G25432" t="s">
        <v>161367</v>
      </c>
    </row>
    <row r="25433" spans="1:7">
      <c r="A25433" s="1">
        <v>25431</v>
      </c>
      <c r="B25433">
        <v>35380</v>
      </c>
      <c r="C25433" t="s">
        <v>18882</v>
      </c>
      <c r="D25433" t="s">
        <v>37113</v>
      </c>
      <c r="E25433" t="s">
        <v>66779</v>
      </c>
      <c r="F25433" t="s">
        <v>114313</v>
      </c>
      <c r="G25433" t="s">
        <v>161368</v>
      </c>
    </row>
    <row r="25434" spans="1:7">
      <c r="A25434" s="1">
        <v>25432</v>
      </c>
      <c r="B25434">
        <v>35382</v>
      </c>
      <c r="C25434" t="s">
        <v>18883</v>
      </c>
      <c r="D25434" t="s">
        <v>37465</v>
      </c>
      <c r="E25434" t="s">
        <v>66780</v>
      </c>
      <c r="F25434" t="s">
        <v>114314</v>
      </c>
      <c r="G25434" t="s">
        <v>161369</v>
      </c>
    </row>
    <row r="25435" spans="1:7">
      <c r="A25435" s="1">
        <v>25433</v>
      </c>
      <c r="B25435">
        <v>35383</v>
      </c>
      <c r="C25435" t="s">
        <v>13</v>
      </c>
      <c r="D25435" t="s">
        <v>36530</v>
      </c>
      <c r="E25435" t="s">
        <v>66781</v>
      </c>
      <c r="F25435" t="s">
        <v>114315</v>
      </c>
      <c r="G25435" t="s">
        <v>161370</v>
      </c>
    </row>
    <row r="25436" spans="1:7">
      <c r="A25436" s="1">
        <v>25434</v>
      </c>
      <c r="B25436">
        <v>35384</v>
      </c>
      <c r="C25436" t="s">
        <v>18884</v>
      </c>
      <c r="D25436" t="s">
        <v>36960</v>
      </c>
      <c r="E25436" t="s">
        <v>66782</v>
      </c>
      <c r="F25436" t="s">
        <v>114316</v>
      </c>
      <c r="G25436" t="s">
        <v>161371</v>
      </c>
    </row>
    <row r="25437" spans="1:7">
      <c r="A25437" s="1">
        <v>25435</v>
      </c>
      <c r="B25437">
        <v>35385</v>
      </c>
      <c r="C25437" t="s">
        <v>18885</v>
      </c>
      <c r="D25437" t="s">
        <v>36691</v>
      </c>
      <c r="E25437" t="s">
        <v>66782</v>
      </c>
      <c r="F25437" t="s">
        <v>114317</v>
      </c>
      <c r="G25437" t="s">
        <v>161372</v>
      </c>
    </row>
    <row r="25438" spans="1:7">
      <c r="A25438" s="1">
        <v>25436</v>
      </c>
      <c r="B25438">
        <v>35386</v>
      </c>
      <c r="C25438" t="s">
        <v>4408</v>
      </c>
      <c r="D25438" t="s">
        <v>36571</v>
      </c>
      <c r="E25438" t="s">
        <v>66783</v>
      </c>
      <c r="F25438" t="s">
        <v>114318</v>
      </c>
      <c r="G25438" t="s">
        <v>161373</v>
      </c>
    </row>
    <row r="25439" spans="1:7">
      <c r="A25439" s="1">
        <v>25437</v>
      </c>
      <c r="B25439">
        <v>35387</v>
      </c>
      <c r="C25439" t="s">
        <v>1181</v>
      </c>
      <c r="D25439" t="s">
        <v>36629</v>
      </c>
      <c r="E25439" t="s">
        <v>66784</v>
      </c>
      <c r="F25439" t="s">
        <v>114319</v>
      </c>
      <c r="G25439" t="s">
        <v>161374</v>
      </c>
    </row>
    <row r="25440" spans="1:7">
      <c r="A25440" s="1">
        <v>25438</v>
      </c>
      <c r="B25440">
        <v>35388</v>
      </c>
      <c r="C25440" t="s">
        <v>7290</v>
      </c>
      <c r="D25440" t="s">
        <v>36629</v>
      </c>
      <c r="E25440" t="s">
        <v>66785</v>
      </c>
      <c r="F25440" t="s">
        <v>114320</v>
      </c>
      <c r="G25440" t="s">
        <v>161375</v>
      </c>
    </row>
    <row r="25441" spans="1:7">
      <c r="A25441" s="1">
        <v>25439</v>
      </c>
      <c r="B25441">
        <v>35389</v>
      </c>
      <c r="C25441" t="s">
        <v>18886</v>
      </c>
      <c r="D25441" t="s">
        <v>38123</v>
      </c>
      <c r="E25441" t="s">
        <v>66786</v>
      </c>
      <c r="F25441" t="s">
        <v>114321</v>
      </c>
      <c r="G25441" t="s">
        <v>161376</v>
      </c>
    </row>
    <row r="25442" spans="1:7">
      <c r="A25442" s="1">
        <v>25440</v>
      </c>
      <c r="B25442">
        <v>35390</v>
      </c>
      <c r="C25442" t="s">
        <v>18887</v>
      </c>
      <c r="D25442" t="s">
        <v>37030</v>
      </c>
      <c r="E25442" t="s">
        <v>66787</v>
      </c>
      <c r="F25442" t="s">
        <v>114322</v>
      </c>
      <c r="G25442" t="s">
        <v>161377</v>
      </c>
    </row>
    <row r="25443" spans="1:7">
      <c r="A25443" s="1">
        <v>25441</v>
      </c>
      <c r="B25443">
        <v>35391</v>
      </c>
      <c r="C25443" t="s">
        <v>18888</v>
      </c>
      <c r="D25443" t="s">
        <v>40186</v>
      </c>
      <c r="E25443" t="s">
        <v>66788</v>
      </c>
      <c r="F25443" t="s">
        <v>114323</v>
      </c>
      <c r="G25443" t="s">
        <v>161378</v>
      </c>
    </row>
    <row r="25444" spans="1:7">
      <c r="A25444" s="1">
        <v>25442</v>
      </c>
      <c r="B25444">
        <v>35392</v>
      </c>
      <c r="C25444" t="s">
        <v>18889</v>
      </c>
      <c r="D25444" t="s">
        <v>36659</v>
      </c>
      <c r="E25444" t="s">
        <v>66789</v>
      </c>
      <c r="F25444" t="s">
        <v>114324</v>
      </c>
      <c r="G25444" t="s">
        <v>161379</v>
      </c>
    </row>
    <row r="25445" spans="1:7">
      <c r="A25445" s="1">
        <v>25443</v>
      </c>
      <c r="B25445">
        <v>35393</v>
      </c>
      <c r="C25445" t="s">
        <v>2780</v>
      </c>
      <c r="D25445" t="s">
        <v>36606</v>
      </c>
      <c r="E25445" t="s">
        <v>66790</v>
      </c>
      <c r="F25445" t="s">
        <v>114325</v>
      </c>
      <c r="G25445" t="s">
        <v>161380</v>
      </c>
    </row>
    <row r="25446" spans="1:7">
      <c r="A25446" s="1">
        <v>25444</v>
      </c>
      <c r="B25446">
        <v>35396</v>
      </c>
      <c r="C25446" t="s">
        <v>18890</v>
      </c>
      <c r="D25446" t="s">
        <v>37039</v>
      </c>
      <c r="E25446" t="s">
        <v>66791</v>
      </c>
      <c r="F25446" t="s">
        <v>114326</v>
      </c>
      <c r="G25446" t="s">
        <v>161381</v>
      </c>
    </row>
    <row r="25447" spans="1:7">
      <c r="A25447" s="1">
        <v>25445</v>
      </c>
      <c r="B25447">
        <v>35397</v>
      </c>
      <c r="C25447" t="s">
        <v>18891</v>
      </c>
      <c r="D25447" t="s">
        <v>36530</v>
      </c>
      <c r="E25447" t="s">
        <v>66792</v>
      </c>
      <c r="F25447" t="s">
        <v>114327</v>
      </c>
      <c r="G25447" t="s">
        <v>161382</v>
      </c>
    </row>
    <row r="25448" spans="1:7">
      <c r="A25448" s="1">
        <v>25446</v>
      </c>
      <c r="B25448">
        <v>35398</v>
      </c>
      <c r="C25448" t="s">
        <v>18892</v>
      </c>
      <c r="D25448" t="s">
        <v>37039</v>
      </c>
      <c r="E25448" t="s">
        <v>66793</v>
      </c>
      <c r="F25448" t="s">
        <v>114328</v>
      </c>
      <c r="G25448" t="s">
        <v>161383</v>
      </c>
    </row>
    <row r="25449" spans="1:7">
      <c r="A25449" s="1">
        <v>25447</v>
      </c>
      <c r="B25449">
        <v>35399</v>
      </c>
      <c r="C25449" t="s">
        <v>5618</v>
      </c>
      <c r="D25449" t="s">
        <v>40380</v>
      </c>
      <c r="E25449" t="s">
        <v>66794</v>
      </c>
      <c r="F25449" t="s">
        <v>114329</v>
      </c>
      <c r="G25449" t="s">
        <v>161384</v>
      </c>
    </row>
    <row r="25450" spans="1:7">
      <c r="A25450" s="1">
        <v>25448</v>
      </c>
      <c r="B25450">
        <v>35400</v>
      </c>
      <c r="C25450" t="s">
        <v>18893</v>
      </c>
      <c r="D25450" t="s">
        <v>36567</v>
      </c>
      <c r="E25450" t="s">
        <v>66795</v>
      </c>
      <c r="F25450" t="s">
        <v>114330</v>
      </c>
      <c r="G25450" t="s">
        <v>161385</v>
      </c>
    </row>
    <row r="25451" spans="1:7">
      <c r="A25451" s="1">
        <v>25449</v>
      </c>
      <c r="B25451">
        <v>35401</v>
      </c>
      <c r="C25451" t="s">
        <v>18894</v>
      </c>
      <c r="D25451" t="s">
        <v>38262</v>
      </c>
      <c r="E25451" t="s">
        <v>66796</v>
      </c>
      <c r="F25451" t="s">
        <v>114331</v>
      </c>
      <c r="G25451" t="s">
        <v>161386</v>
      </c>
    </row>
    <row r="25452" spans="1:7">
      <c r="A25452" s="1">
        <v>25450</v>
      </c>
      <c r="B25452">
        <v>35402</v>
      </c>
      <c r="C25452" t="s">
        <v>18895</v>
      </c>
      <c r="D25452" t="s">
        <v>37595</v>
      </c>
      <c r="E25452" t="s">
        <v>66797</v>
      </c>
      <c r="F25452" t="s">
        <v>112060</v>
      </c>
      <c r="G25452" t="s">
        <v>161387</v>
      </c>
    </row>
    <row r="25453" spans="1:7">
      <c r="A25453" s="1">
        <v>25451</v>
      </c>
      <c r="B25453">
        <v>35403</v>
      </c>
      <c r="C25453" t="s">
        <v>18896</v>
      </c>
      <c r="D25453" t="s">
        <v>36997</v>
      </c>
      <c r="E25453" t="s">
        <v>66798</v>
      </c>
      <c r="F25453" t="s">
        <v>112702</v>
      </c>
      <c r="G25453" t="s">
        <v>159795</v>
      </c>
    </row>
    <row r="25454" spans="1:7">
      <c r="A25454" s="1">
        <v>25452</v>
      </c>
      <c r="B25454">
        <v>35404</v>
      </c>
      <c r="C25454" t="s">
        <v>18897</v>
      </c>
      <c r="D25454" t="s">
        <v>36745</v>
      </c>
      <c r="E25454" t="s">
        <v>66799</v>
      </c>
      <c r="F25454" t="s">
        <v>114332</v>
      </c>
      <c r="G25454" t="s">
        <v>111590</v>
      </c>
    </row>
    <row r="25455" spans="1:7">
      <c r="A25455" s="1">
        <v>25453</v>
      </c>
      <c r="B25455">
        <v>35405</v>
      </c>
      <c r="C25455" t="s">
        <v>3902</v>
      </c>
      <c r="D25455" t="s">
        <v>37306</v>
      </c>
      <c r="E25455" t="s">
        <v>66800</v>
      </c>
      <c r="F25455" t="s">
        <v>114333</v>
      </c>
      <c r="G25455" t="s">
        <v>161388</v>
      </c>
    </row>
    <row r="25456" spans="1:7">
      <c r="A25456" s="1">
        <v>25454</v>
      </c>
      <c r="B25456">
        <v>35406</v>
      </c>
      <c r="C25456" t="s">
        <v>18898</v>
      </c>
      <c r="D25456" t="s">
        <v>38766</v>
      </c>
      <c r="E25456" t="s">
        <v>66801</v>
      </c>
      <c r="F25456" t="s">
        <v>114334</v>
      </c>
      <c r="G25456" t="s">
        <v>161389</v>
      </c>
    </row>
    <row r="25457" spans="1:7">
      <c r="A25457" s="1">
        <v>25455</v>
      </c>
      <c r="B25457">
        <v>35408</v>
      </c>
      <c r="C25457" t="s">
        <v>18899</v>
      </c>
      <c r="D25457" t="s">
        <v>36741</v>
      </c>
      <c r="E25457" t="s">
        <v>66802</v>
      </c>
      <c r="F25457" t="s">
        <v>114335</v>
      </c>
      <c r="G25457" t="s">
        <v>161390</v>
      </c>
    </row>
    <row r="25458" spans="1:7">
      <c r="A25458" s="1">
        <v>25456</v>
      </c>
      <c r="B25458">
        <v>35411</v>
      </c>
      <c r="C25458" t="s">
        <v>18900</v>
      </c>
      <c r="D25458" t="s">
        <v>37276</v>
      </c>
      <c r="E25458" t="s">
        <v>66803</v>
      </c>
      <c r="F25458" t="s">
        <v>112956</v>
      </c>
      <c r="G25458" t="s">
        <v>161391</v>
      </c>
    </row>
    <row r="25459" spans="1:7">
      <c r="A25459" s="1">
        <v>25457</v>
      </c>
      <c r="B25459">
        <v>35412</v>
      </c>
      <c r="C25459" t="s">
        <v>18900</v>
      </c>
      <c r="D25459" t="s">
        <v>37276</v>
      </c>
      <c r="E25459" t="s">
        <v>66803</v>
      </c>
      <c r="F25459" t="s">
        <v>112956</v>
      </c>
      <c r="G25459" t="s">
        <v>161391</v>
      </c>
    </row>
    <row r="25460" spans="1:7">
      <c r="A25460" s="1">
        <v>25458</v>
      </c>
      <c r="B25460">
        <v>35413</v>
      </c>
      <c r="C25460" t="s">
        <v>18900</v>
      </c>
      <c r="D25460" t="s">
        <v>37276</v>
      </c>
      <c r="E25460" t="s">
        <v>66803</v>
      </c>
      <c r="F25460" t="s">
        <v>112956</v>
      </c>
      <c r="G25460" t="s">
        <v>161391</v>
      </c>
    </row>
    <row r="25461" spans="1:7">
      <c r="A25461" s="1">
        <v>25459</v>
      </c>
      <c r="B25461">
        <v>35414</v>
      </c>
      <c r="C25461" t="s">
        <v>18901</v>
      </c>
      <c r="D25461" t="s">
        <v>37044</v>
      </c>
      <c r="E25461" t="s">
        <v>66804</v>
      </c>
      <c r="F25461" t="s">
        <v>114336</v>
      </c>
      <c r="G25461" t="s">
        <v>161392</v>
      </c>
    </row>
    <row r="25462" spans="1:7">
      <c r="A25462" s="1">
        <v>25460</v>
      </c>
      <c r="B25462">
        <v>35415</v>
      </c>
      <c r="C25462" t="s">
        <v>18902</v>
      </c>
      <c r="D25462" t="s">
        <v>36802</v>
      </c>
      <c r="E25462" t="s">
        <v>66805</v>
      </c>
      <c r="F25462" t="s">
        <v>114337</v>
      </c>
      <c r="G25462" t="s">
        <v>161393</v>
      </c>
    </row>
    <row r="25463" spans="1:7">
      <c r="A25463" s="1">
        <v>25461</v>
      </c>
      <c r="B25463">
        <v>35416</v>
      </c>
      <c r="C25463" t="s">
        <v>18903</v>
      </c>
      <c r="D25463" t="s">
        <v>36530</v>
      </c>
      <c r="E25463" t="s">
        <v>66806</v>
      </c>
      <c r="F25463" t="s">
        <v>114338</v>
      </c>
      <c r="G25463" t="s">
        <v>161394</v>
      </c>
    </row>
    <row r="25464" spans="1:7">
      <c r="A25464" s="1">
        <v>25462</v>
      </c>
      <c r="B25464">
        <v>35417</v>
      </c>
      <c r="C25464" t="s">
        <v>4740</v>
      </c>
      <c r="D25464" t="s">
        <v>36870</v>
      </c>
      <c r="E25464" t="s">
        <v>66807</v>
      </c>
      <c r="F25464" t="s">
        <v>114339</v>
      </c>
      <c r="G25464" t="s">
        <v>161395</v>
      </c>
    </row>
    <row r="25465" spans="1:7">
      <c r="A25465" s="1">
        <v>25463</v>
      </c>
      <c r="B25465">
        <v>35418</v>
      </c>
      <c r="C25465" t="s">
        <v>5006</v>
      </c>
      <c r="D25465" t="s">
        <v>36922</v>
      </c>
      <c r="E25465" t="s">
        <v>66808</v>
      </c>
      <c r="F25465" t="s">
        <v>114340</v>
      </c>
      <c r="G25465" t="s">
        <v>161396</v>
      </c>
    </row>
    <row r="25466" spans="1:7">
      <c r="A25466" s="1">
        <v>25464</v>
      </c>
      <c r="B25466">
        <v>35419</v>
      </c>
      <c r="C25466" t="s">
        <v>3924</v>
      </c>
      <c r="D25466" t="s">
        <v>37034</v>
      </c>
      <c r="E25466" t="s">
        <v>66809</v>
      </c>
      <c r="F25466" t="s">
        <v>114341</v>
      </c>
      <c r="G25466" t="s">
        <v>161397</v>
      </c>
    </row>
    <row r="25467" spans="1:7">
      <c r="A25467" s="1">
        <v>25465</v>
      </c>
      <c r="B25467">
        <v>35420</v>
      </c>
      <c r="C25467" t="s">
        <v>18904</v>
      </c>
      <c r="D25467" t="s">
        <v>37442</v>
      </c>
      <c r="E25467" t="s">
        <v>66810</v>
      </c>
      <c r="F25467" t="s">
        <v>114342</v>
      </c>
      <c r="G25467" t="s">
        <v>161398</v>
      </c>
    </row>
    <row r="25468" spans="1:7">
      <c r="A25468" s="1">
        <v>25466</v>
      </c>
      <c r="B25468">
        <v>35421</v>
      </c>
      <c r="C25468" t="s">
        <v>16890</v>
      </c>
      <c r="D25468" t="s">
        <v>37442</v>
      </c>
      <c r="E25468" t="s">
        <v>66811</v>
      </c>
      <c r="F25468" t="s">
        <v>114343</v>
      </c>
      <c r="G25468" t="s">
        <v>161399</v>
      </c>
    </row>
    <row r="25469" spans="1:7">
      <c r="A25469" s="1">
        <v>25467</v>
      </c>
      <c r="B25469">
        <v>35422</v>
      </c>
      <c r="C25469" t="s">
        <v>18905</v>
      </c>
      <c r="D25469" t="s">
        <v>36714</v>
      </c>
      <c r="E25469" t="s">
        <v>66812</v>
      </c>
      <c r="F25469" t="s">
        <v>114344</v>
      </c>
      <c r="G25469" t="s">
        <v>161400</v>
      </c>
    </row>
    <row r="25470" spans="1:7">
      <c r="A25470" s="1">
        <v>25468</v>
      </c>
      <c r="B25470">
        <v>35423</v>
      </c>
      <c r="C25470" t="s">
        <v>404</v>
      </c>
      <c r="D25470" t="s">
        <v>41267</v>
      </c>
      <c r="E25470" t="s">
        <v>66813</v>
      </c>
      <c r="F25470" t="s">
        <v>114345</v>
      </c>
      <c r="G25470" t="s">
        <v>161401</v>
      </c>
    </row>
    <row r="25471" spans="1:7">
      <c r="A25471" s="1">
        <v>25469</v>
      </c>
      <c r="B25471">
        <v>35424</v>
      </c>
      <c r="C25471" t="s">
        <v>18906</v>
      </c>
      <c r="D25471" t="s">
        <v>37113</v>
      </c>
      <c r="E25471" t="s">
        <v>66814</v>
      </c>
      <c r="F25471" t="s">
        <v>114346</v>
      </c>
      <c r="G25471" t="s">
        <v>161402</v>
      </c>
    </row>
    <row r="25472" spans="1:7">
      <c r="A25472" s="1">
        <v>25470</v>
      </c>
      <c r="B25472">
        <v>35425</v>
      </c>
      <c r="C25472" t="s">
        <v>18907</v>
      </c>
      <c r="D25472" t="s">
        <v>36548</v>
      </c>
      <c r="E25472" t="s">
        <v>66815</v>
      </c>
      <c r="F25472" t="s">
        <v>114347</v>
      </c>
      <c r="G25472" t="s">
        <v>161403</v>
      </c>
    </row>
    <row r="25473" spans="1:7">
      <c r="A25473" s="1">
        <v>25471</v>
      </c>
      <c r="B25473">
        <v>35426</v>
      </c>
      <c r="C25473" t="s">
        <v>18908</v>
      </c>
      <c r="D25473" t="s">
        <v>38613</v>
      </c>
      <c r="E25473" t="s">
        <v>66816</v>
      </c>
      <c r="F25473" t="s">
        <v>114348</v>
      </c>
      <c r="G25473" t="s">
        <v>161404</v>
      </c>
    </row>
    <row r="25474" spans="1:7">
      <c r="A25474" s="1">
        <v>25472</v>
      </c>
      <c r="B25474">
        <v>35428</v>
      </c>
      <c r="C25474" t="s">
        <v>18908</v>
      </c>
      <c r="D25474" t="s">
        <v>41268</v>
      </c>
      <c r="E25474" t="s">
        <v>66816</v>
      </c>
      <c r="F25474" t="s">
        <v>114348</v>
      </c>
      <c r="G25474" t="s">
        <v>161404</v>
      </c>
    </row>
    <row r="25475" spans="1:7">
      <c r="A25475" s="1">
        <v>25473</v>
      </c>
      <c r="B25475">
        <v>35429</v>
      </c>
      <c r="C25475" t="s">
        <v>18909</v>
      </c>
      <c r="D25475" t="s">
        <v>37275</v>
      </c>
      <c r="E25475" t="s">
        <v>65226</v>
      </c>
      <c r="F25475" t="s">
        <v>114349</v>
      </c>
      <c r="G25475" t="s">
        <v>150286</v>
      </c>
    </row>
    <row r="25476" spans="1:7">
      <c r="A25476" s="1">
        <v>25474</v>
      </c>
      <c r="B25476">
        <v>35430</v>
      </c>
      <c r="C25476" t="s">
        <v>24</v>
      </c>
      <c r="D25476" t="s">
        <v>36786</v>
      </c>
      <c r="E25476" t="s">
        <v>66817</v>
      </c>
      <c r="F25476" t="s">
        <v>114350</v>
      </c>
      <c r="G25476" t="s">
        <v>161405</v>
      </c>
    </row>
    <row r="25477" spans="1:7">
      <c r="A25477" s="1">
        <v>25475</v>
      </c>
      <c r="B25477">
        <v>35431</v>
      </c>
      <c r="C25477" t="s">
        <v>180</v>
      </c>
      <c r="D25477" t="s">
        <v>36629</v>
      </c>
      <c r="E25477" t="s">
        <v>66818</v>
      </c>
      <c r="F25477" t="s">
        <v>114351</v>
      </c>
      <c r="G25477" t="s">
        <v>161406</v>
      </c>
    </row>
    <row r="25478" spans="1:7">
      <c r="A25478" s="1">
        <v>25476</v>
      </c>
      <c r="B25478">
        <v>35432</v>
      </c>
      <c r="C25478" t="s">
        <v>1696</v>
      </c>
      <c r="D25478" t="s">
        <v>37278</v>
      </c>
      <c r="E25478" t="s">
        <v>66819</v>
      </c>
      <c r="F25478" t="s">
        <v>114352</v>
      </c>
      <c r="G25478" t="s">
        <v>161407</v>
      </c>
    </row>
    <row r="25479" spans="1:7">
      <c r="A25479" s="1">
        <v>25477</v>
      </c>
      <c r="B25479">
        <v>35434</v>
      </c>
      <c r="C25479" t="s">
        <v>18910</v>
      </c>
      <c r="D25479" t="s">
        <v>38995</v>
      </c>
      <c r="E25479" t="s">
        <v>66820</v>
      </c>
      <c r="F25479" t="s">
        <v>114353</v>
      </c>
      <c r="G25479" t="s">
        <v>161408</v>
      </c>
    </row>
    <row r="25480" spans="1:7">
      <c r="A25480" s="1">
        <v>25478</v>
      </c>
      <c r="B25480">
        <v>35435</v>
      </c>
      <c r="C25480" t="s">
        <v>16951</v>
      </c>
      <c r="D25480" t="s">
        <v>40811</v>
      </c>
      <c r="E25480" t="s">
        <v>66821</v>
      </c>
      <c r="F25480" t="s">
        <v>114354</v>
      </c>
      <c r="G25480" t="s">
        <v>161409</v>
      </c>
    </row>
    <row r="25481" spans="1:7">
      <c r="A25481" s="1">
        <v>25479</v>
      </c>
      <c r="B25481">
        <v>35436</v>
      </c>
      <c r="C25481" t="s">
        <v>18911</v>
      </c>
      <c r="D25481" t="s">
        <v>37414</v>
      </c>
      <c r="E25481" t="s">
        <v>66822</v>
      </c>
      <c r="F25481" t="s">
        <v>114355</v>
      </c>
      <c r="G25481" t="s">
        <v>161410</v>
      </c>
    </row>
    <row r="25482" spans="1:7">
      <c r="A25482" s="1">
        <v>25480</v>
      </c>
      <c r="B25482">
        <v>35437</v>
      </c>
      <c r="C25482" t="s">
        <v>18912</v>
      </c>
      <c r="D25482" t="s">
        <v>38429</v>
      </c>
      <c r="E25482" t="s">
        <v>66823</v>
      </c>
      <c r="F25482" t="s">
        <v>114356</v>
      </c>
      <c r="G25482" t="s">
        <v>161411</v>
      </c>
    </row>
    <row r="25483" spans="1:7">
      <c r="A25483" s="1">
        <v>25481</v>
      </c>
      <c r="B25483">
        <v>35438</v>
      </c>
      <c r="C25483" t="s">
        <v>3382</v>
      </c>
      <c r="D25483" t="s">
        <v>36606</v>
      </c>
      <c r="E25483" t="s">
        <v>66824</v>
      </c>
      <c r="F25483" t="s">
        <v>114357</v>
      </c>
      <c r="G25483" t="s">
        <v>161412</v>
      </c>
    </row>
    <row r="25484" spans="1:7">
      <c r="A25484" s="1">
        <v>25482</v>
      </c>
      <c r="B25484">
        <v>35439</v>
      </c>
      <c r="C25484" t="s">
        <v>18913</v>
      </c>
      <c r="D25484" t="s">
        <v>41045</v>
      </c>
      <c r="E25484" t="s">
        <v>66825</v>
      </c>
      <c r="F25484" t="s">
        <v>114358</v>
      </c>
      <c r="G25484" t="s">
        <v>161413</v>
      </c>
    </row>
    <row r="25485" spans="1:7">
      <c r="A25485" s="1">
        <v>25483</v>
      </c>
      <c r="B25485">
        <v>35441</v>
      </c>
      <c r="C25485" t="s">
        <v>8067</v>
      </c>
      <c r="D25485" t="s">
        <v>41269</v>
      </c>
      <c r="E25485" t="s">
        <v>66826</v>
      </c>
      <c r="F25485" t="s">
        <v>114359</v>
      </c>
      <c r="G25485" t="s">
        <v>161414</v>
      </c>
    </row>
    <row r="25486" spans="1:7">
      <c r="A25486" s="1">
        <v>25484</v>
      </c>
      <c r="B25486">
        <v>35443</v>
      </c>
      <c r="C25486" t="s">
        <v>18914</v>
      </c>
      <c r="D25486" t="s">
        <v>41270</v>
      </c>
      <c r="E25486" t="s">
        <v>66827</v>
      </c>
      <c r="F25486" t="s">
        <v>114360</v>
      </c>
      <c r="G25486" t="s">
        <v>161415</v>
      </c>
    </row>
    <row r="25487" spans="1:7">
      <c r="A25487" s="1">
        <v>25485</v>
      </c>
      <c r="B25487">
        <v>35444</v>
      </c>
      <c r="C25487" t="s">
        <v>18915</v>
      </c>
      <c r="D25487" t="s">
        <v>39232</v>
      </c>
      <c r="E25487" t="s">
        <v>66828</v>
      </c>
      <c r="F25487" t="s">
        <v>114361</v>
      </c>
      <c r="G25487" t="s">
        <v>161416</v>
      </c>
    </row>
    <row r="25488" spans="1:7">
      <c r="A25488" s="1">
        <v>25486</v>
      </c>
      <c r="B25488">
        <v>35445</v>
      </c>
      <c r="C25488" t="s">
        <v>180</v>
      </c>
      <c r="D25488" t="s">
        <v>36549</v>
      </c>
      <c r="E25488" t="s">
        <v>66829</v>
      </c>
      <c r="F25488" t="s">
        <v>114362</v>
      </c>
      <c r="G25488" t="s">
        <v>161417</v>
      </c>
    </row>
    <row r="25489" spans="1:7">
      <c r="A25489" s="1">
        <v>25487</v>
      </c>
      <c r="B25489">
        <v>35446</v>
      </c>
      <c r="C25489" t="s">
        <v>18916</v>
      </c>
      <c r="D25489" t="s">
        <v>37113</v>
      </c>
      <c r="E25489" t="s">
        <v>66830</v>
      </c>
      <c r="F25489" t="s">
        <v>114363</v>
      </c>
      <c r="G25489" t="s">
        <v>161418</v>
      </c>
    </row>
    <row r="25490" spans="1:7">
      <c r="A25490" s="1">
        <v>25488</v>
      </c>
      <c r="B25490">
        <v>35447</v>
      </c>
      <c r="C25490" t="s">
        <v>18917</v>
      </c>
      <c r="D25490" t="s">
        <v>36745</v>
      </c>
      <c r="E25490" t="s">
        <v>66831</v>
      </c>
      <c r="F25490" t="s">
        <v>114364</v>
      </c>
      <c r="G25490" t="s">
        <v>161419</v>
      </c>
    </row>
    <row r="25491" spans="1:7">
      <c r="A25491" s="1">
        <v>25489</v>
      </c>
      <c r="B25491">
        <v>35449</v>
      </c>
      <c r="C25491" t="s">
        <v>17304</v>
      </c>
      <c r="D25491" t="s">
        <v>38429</v>
      </c>
      <c r="E25491" t="s">
        <v>66832</v>
      </c>
      <c r="F25491" t="s">
        <v>114365</v>
      </c>
      <c r="G25491" t="s">
        <v>161420</v>
      </c>
    </row>
    <row r="25492" spans="1:7">
      <c r="A25492" s="1">
        <v>25490</v>
      </c>
      <c r="B25492">
        <v>35450</v>
      </c>
      <c r="C25492" t="s">
        <v>18918</v>
      </c>
      <c r="D25492" t="s">
        <v>41271</v>
      </c>
      <c r="E25492" t="s">
        <v>66833</v>
      </c>
      <c r="F25492" t="s">
        <v>114366</v>
      </c>
      <c r="G25492" t="s">
        <v>161421</v>
      </c>
    </row>
    <row r="25493" spans="1:7">
      <c r="A25493" s="1">
        <v>25491</v>
      </c>
      <c r="B25493">
        <v>35451</v>
      </c>
      <c r="C25493" t="s">
        <v>18919</v>
      </c>
      <c r="D25493" t="s">
        <v>37186</v>
      </c>
      <c r="E25493" t="s">
        <v>66834</v>
      </c>
      <c r="F25493" t="s">
        <v>114367</v>
      </c>
      <c r="G25493" t="s">
        <v>161422</v>
      </c>
    </row>
    <row r="25494" spans="1:7">
      <c r="A25494" s="1">
        <v>25492</v>
      </c>
      <c r="B25494">
        <v>35452</v>
      </c>
      <c r="C25494" t="s">
        <v>18920</v>
      </c>
      <c r="D25494" t="s">
        <v>38384</v>
      </c>
      <c r="E25494" t="s">
        <v>66835</v>
      </c>
      <c r="F25494" t="s">
        <v>114368</v>
      </c>
      <c r="G25494" t="s">
        <v>161423</v>
      </c>
    </row>
    <row r="25495" spans="1:7">
      <c r="A25495" s="1">
        <v>25493</v>
      </c>
      <c r="B25495">
        <v>35453</v>
      </c>
      <c r="C25495" t="s">
        <v>18921</v>
      </c>
      <c r="D25495" t="s">
        <v>37701</v>
      </c>
      <c r="E25495" t="s">
        <v>66836</v>
      </c>
      <c r="F25495" t="s">
        <v>114369</v>
      </c>
      <c r="G25495" t="s">
        <v>161424</v>
      </c>
    </row>
    <row r="25496" spans="1:7">
      <c r="A25496" s="1">
        <v>25494</v>
      </c>
      <c r="B25496">
        <v>35454</v>
      </c>
      <c r="C25496" t="s">
        <v>18922</v>
      </c>
      <c r="D25496" t="s">
        <v>38613</v>
      </c>
      <c r="E25496" t="s">
        <v>66837</v>
      </c>
      <c r="F25496" t="s">
        <v>114370</v>
      </c>
      <c r="G25496" t="s">
        <v>161425</v>
      </c>
    </row>
    <row r="25497" spans="1:7">
      <c r="A25497" s="1">
        <v>25495</v>
      </c>
      <c r="B25497">
        <v>35455</v>
      </c>
      <c r="C25497" t="s">
        <v>18923</v>
      </c>
      <c r="D25497" t="s">
        <v>37019</v>
      </c>
      <c r="E25497" t="s">
        <v>66838</v>
      </c>
      <c r="F25497" t="s">
        <v>114371</v>
      </c>
      <c r="G25497" t="s">
        <v>161426</v>
      </c>
    </row>
    <row r="25498" spans="1:7">
      <c r="A25498" s="1">
        <v>25496</v>
      </c>
      <c r="B25498">
        <v>35457</v>
      </c>
      <c r="C25498" t="s">
        <v>77</v>
      </c>
      <c r="D25498" t="s">
        <v>36739</v>
      </c>
      <c r="E25498" t="s">
        <v>66839</v>
      </c>
      <c r="F25498" t="s">
        <v>114372</v>
      </c>
      <c r="G25498" t="s">
        <v>161427</v>
      </c>
    </row>
    <row r="25499" spans="1:7">
      <c r="A25499" s="1">
        <v>25497</v>
      </c>
      <c r="B25499">
        <v>35458</v>
      </c>
      <c r="C25499" t="s">
        <v>18924</v>
      </c>
      <c r="D25499" t="s">
        <v>36623</v>
      </c>
      <c r="E25499" t="s">
        <v>65762</v>
      </c>
      <c r="F25499" t="s">
        <v>114373</v>
      </c>
      <c r="G25499" t="s">
        <v>157365</v>
      </c>
    </row>
    <row r="25500" spans="1:7">
      <c r="A25500" s="1">
        <v>25498</v>
      </c>
      <c r="B25500">
        <v>35459</v>
      </c>
      <c r="C25500" t="s">
        <v>18925</v>
      </c>
      <c r="D25500" t="s">
        <v>40502</v>
      </c>
      <c r="E25500" t="s">
        <v>66840</v>
      </c>
      <c r="F25500" t="s">
        <v>114374</v>
      </c>
      <c r="G25500" t="s">
        <v>161428</v>
      </c>
    </row>
    <row r="25501" spans="1:7">
      <c r="A25501" s="1">
        <v>25499</v>
      </c>
      <c r="B25501">
        <v>35460</v>
      </c>
      <c r="C25501" t="s">
        <v>18926</v>
      </c>
      <c r="D25501" t="s">
        <v>36623</v>
      </c>
      <c r="E25501" t="s">
        <v>65762</v>
      </c>
      <c r="F25501" t="s">
        <v>113270</v>
      </c>
      <c r="G25501" t="s">
        <v>160368</v>
      </c>
    </row>
    <row r="25502" spans="1:7">
      <c r="A25502" s="1">
        <v>25500</v>
      </c>
      <c r="B25502">
        <v>35461</v>
      </c>
      <c r="C25502" t="s">
        <v>18927</v>
      </c>
      <c r="D25502" t="s">
        <v>36577</v>
      </c>
      <c r="E25502" t="s">
        <v>66841</v>
      </c>
      <c r="F25502" t="s">
        <v>114375</v>
      </c>
      <c r="G25502" t="s">
        <v>161429</v>
      </c>
    </row>
    <row r="25503" spans="1:7">
      <c r="A25503" s="1">
        <v>25501</v>
      </c>
      <c r="B25503">
        <v>35463</v>
      </c>
      <c r="C25503" t="s">
        <v>18928</v>
      </c>
      <c r="D25503" t="s">
        <v>41272</v>
      </c>
      <c r="E25503" t="s">
        <v>66842</v>
      </c>
      <c r="F25503" t="s">
        <v>114376</v>
      </c>
      <c r="G25503" t="s">
        <v>161430</v>
      </c>
    </row>
    <row r="25504" spans="1:7">
      <c r="A25504" s="1">
        <v>25502</v>
      </c>
      <c r="B25504">
        <v>35464</v>
      </c>
      <c r="C25504" t="s">
        <v>18929</v>
      </c>
      <c r="D25504" t="s">
        <v>36582</v>
      </c>
      <c r="E25504" t="s">
        <v>66843</v>
      </c>
      <c r="F25504" t="s">
        <v>114377</v>
      </c>
      <c r="G25504" t="s">
        <v>161431</v>
      </c>
    </row>
    <row r="25505" spans="1:7">
      <c r="A25505" s="1">
        <v>25503</v>
      </c>
      <c r="B25505">
        <v>35465</v>
      </c>
      <c r="C25505" t="s">
        <v>18930</v>
      </c>
      <c r="D25505" t="s">
        <v>37253</v>
      </c>
      <c r="E25505" t="s">
        <v>66844</v>
      </c>
      <c r="F25505" t="s">
        <v>114378</v>
      </c>
      <c r="G25505" t="s">
        <v>161432</v>
      </c>
    </row>
    <row r="25506" spans="1:7">
      <c r="A25506" s="1">
        <v>25504</v>
      </c>
      <c r="B25506">
        <v>35466</v>
      </c>
      <c r="C25506" t="s">
        <v>18931</v>
      </c>
      <c r="D25506" t="s">
        <v>36741</v>
      </c>
      <c r="E25506" t="s">
        <v>66845</v>
      </c>
      <c r="F25506" t="s">
        <v>114379</v>
      </c>
      <c r="G25506" t="s">
        <v>161433</v>
      </c>
    </row>
    <row r="25507" spans="1:7">
      <c r="A25507" s="1">
        <v>25505</v>
      </c>
      <c r="B25507">
        <v>35467</v>
      </c>
      <c r="C25507" t="s">
        <v>18932</v>
      </c>
      <c r="D25507" t="s">
        <v>40674</v>
      </c>
      <c r="E25507" t="s">
        <v>66846</v>
      </c>
      <c r="F25507" t="s">
        <v>114380</v>
      </c>
      <c r="G25507" t="s">
        <v>161434</v>
      </c>
    </row>
    <row r="25508" spans="1:7">
      <c r="A25508" s="1">
        <v>25506</v>
      </c>
      <c r="B25508">
        <v>35468</v>
      </c>
      <c r="C25508" t="s">
        <v>12601</v>
      </c>
      <c r="D25508" t="s">
        <v>36569</v>
      </c>
      <c r="E25508" t="s">
        <v>66847</v>
      </c>
      <c r="F25508" t="s">
        <v>101903</v>
      </c>
      <c r="G25508" t="s">
        <v>149289</v>
      </c>
    </row>
    <row r="25509" spans="1:7">
      <c r="A25509" s="1">
        <v>25507</v>
      </c>
      <c r="B25509">
        <v>35469</v>
      </c>
      <c r="C25509" t="s">
        <v>18933</v>
      </c>
      <c r="D25509" t="s">
        <v>41273</v>
      </c>
      <c r="E25509" t="s">
        <v>64733</v>
      </c>
      <c r="F25509" t="s">
        <v>114381</v>
      </c>
      <c r="G25509" t="s">
        <v>159362</v>
      </c>
    </row>
    <row r="25510" spans="1:7">
      <c r="A25510" s="1">
        <v>25508</v>
      </c>
      <c r="B25510">
        <v>35470</v>
      </c>
      <c r="C25510" t="s">
        <v>161</v>
      </c>
      <c r="D25510" t="s">
        <v>36626</v>
      </c>
      <c r="E25510" t="s">
        <v>66848</v>
      </c>
      <c r="F25510" t="s">
        <v>114382</v>
      </c>
      <c r="G25510" t="s">
        <v>161435</v>
      </c>
    </row>
    <row r="25511" spans="1:7">
      <c r="A25511" s="1">
        <v>25509</v>
      </c>
      <c r="B25511">
        <v>35472</v>
      </c>
      <c r="C25511" t="s">
        <v>8</v>
      </c>
      <c r="D25511" t="s">
        <v>36520</v>
      </c>
      <c r="E25511" t="s">
        <v>65793</v>
      </c>
      <c r="F25511" t="s">
        <v>113301</v>
      </c>
      <c r="G25511" t="s">
        <v>160396</v>
      </c>
    </row>
    <row r="25512" spans="1:7">
      <c r="A25512" s="1">
        <v>25510</v>
      </c>
      <c r="B25512">
        <v>35473</v>
      </c>
      <c r="C25512" t="s">
        <v>146</v>
      </c>
      <c r="D25512" t="s">
        <v>36542</v>
      </c>
      <c r="E25512" t="s">
        <v>66849</v>
      </c>
      <c r="F25512" t="s">
        <v>114383</v>
      </c>
      <c r="G25512" t="s">
        <v>161436</v>
      </c>
    </row>
    <row r="25513" spans="1:7">
      <c r="A25513" s="1">
        <v>25511</v>
      </c>
      <c r="B25513">
        <v>35475</v>
      </c>
      <c r="C25513" t="s">
        <v>18934</v>
      </c>
      <c r="D25513" t="s">
        <v>37963</v>
      </c>
      <c r="E25513" t="s">
        <v>66850</v>
      </c>
      <c r="F25513" t="s">
        <v>114384</v>
      </c>
      <c r="G25513" t="s">
        <v>161437</v>
      </c>
    </row>
    <row r="25514" spans="1:7">
      <c r="A25514" s="1">
        <v>25512</v>
      </c>
      <c r="B25514">
        <v>35476</v>
      </c>
      <c r="C25514" t="s">
        <v>1684</v>
      </c>
      <c r="D25514" t="s">
        <v>36739</v>
      </c>
      <c r="E25514" t="s">
        <v>66851</v>
      </c>
      <c r="F25514" t="s">
        <v>98310</v>
      </c>
      <c r="G25514" t="s">
        <v>161438</v>
      </c>
    </row>
    <row r="25515" spans="1:7">
      <c r="A25515" s="1">
        <v>25513</v>
      </c>
      <c r="B25515">
        <v>35477</v>
      </c>
      <c r="C25515" t="s">
        <v>18935</v>
      </c>
      <c r="D25515" t="s">
        <v>41274</v>
      </c>
      <c r="E25515" t="s">
        <v>66852</v>
      </c>
      <c r="F25515" t="s">
        <v>114385</v>
      </c>
      <c r="G25515" t="s">
        <v>161439</v>
      </c>
    </row>
    <row r="25516" spans="1:7">
      <c r="A25516" s="1">
        <v>25514</v>
      </c>
      <c r="B25516">
        <v>35478</v>
      </c>
      <c r="C25516" t="s">
        <v>18936</v>
      </c>
      <c r="D25516" t="s">
        <v>36717</v>
      </c>
      <c r="E25516" t="s">
        <v>66853</v>
      </c>
      <c r="F25516" t="s">
        <v>114386</v>
      </c>
      <c r="G25516" t="s">
        <v>161440</v>
      </c>
    </row>
    <row r="25517" spans="1:7">
      <c r="A25517" s="1">
        <v>25515</v>
      </c>
      <c r="B25517">
        <v>35479</v>
      </c>
      <c r="C25517" t="s">
        <v>18937</v>
      </c>
      <c r="D25517" t="s">
        <v>36683</v>
      </c>
      <c r="E25517" t="s">
        <v>66854</v>
      </c>
      <c r="F25517" t="s">
        <v>114387</v>
      </c>
      <c r="G25517" t="s">
        <v>161441</v>
      </c>
    </row>
    <row r="25518" spans="1:7">
      <c r="A25518" s="1">
        <v>25516</v>
      </c>
      <c r="B25518">
        <v>35482</v>
      </c>
      <c r="C25518" t="s">
        <v>6875</v>
      </c>
      <c r="D25518" t="s">
        <v>36542</v>
      </c>
      <c r="E25518" t="s">
        <v>66855</v>
      </c>
      <c r="F25518" t="s">
        <v>114388</v>
      </c>
      <c r="G25518" t="s">
        <v>161442</v>
      </c>
    </row>
    <row r="25519" spans="1:7">
      <c r="A25519" s="1">
        <v>25517</v>
      </c>
      <c r="B25519">
        <v>35483</v>
      </c>
      <c r="C25519" t="s">
        <v>18938</v>
      </c>
      <c r="D25519" t="s">
        <v>36888</v>
      </c>
      <c r="E25519" t="s">
        <v>66856</v>
      </c>
      <c r="F25519" t="s">
        <v>114389</v>
      </c>
      <c r="G25519" t="s">
        <v>161443</v>
      </c>
    </row>
    <row r="25520" spans="1:7">
      <c r="A25520" s="1">
        <v>25518</v>
      </c>
      <c r="B25520">
        <v>35484</v>
      </c>
      <c r="C25520" t="s">
        <v>18939</v>
      </c>
      <c r="D25520" t="s">
        <v>36579</v>
      </c>
      <c r="E25520" t="s">
        <v>66857</v>
      </c>
      <c r="F25520" t="s">
        <v>114390</v>
      </c>
      <c r="G25520" t="s">
        <v>161444</v>
      </c>
    </row>
    <row r="25521" spans="1:7">
      <c r="A25521" s="1">
        <v>25519</v>
      </c>
      <c r="B25521">
        <v>35485</v>
      </c>
      <c r="C25521" t="s">
        <v>18940</v>
      </c>
      <c r="D25521" t="s">
        <v>40202</v>
      </c>
      <c r="E25521" t="s">
        <v>66858</v>
      </c>
      <c r="F25521" t="s">
        <v>114391</v>
      </c>
      <c r="G25521" t="s">
        <v>161445</v>
      </c>
    </row>
    <row r="25522" spans="1:7">
      <c r="A25522" s="1">
        <v>25520</v>
      </c>
      <c r="B25522">
        <v>35488</v>
      </c>
      <c r="C25522" t="s">
        <v>18941</v>
      </c>
      <c r="D25522" t="s">
        <v>39258</v>
      </c>
      <c r="E25522" t="s">
        <v>66859</v>
      </c>
      <c r="F25522" t="s">
        <v>114392</v>
      </c>
      <c r="G25522" t="s">
        <v>161446</v>
      </c>
    </row>
    <row r="25523" spans="1:7">
      <c r="A25523" s="1">
        <v>25521</v>
      </c>
      <c r="B25523">
        <v>35489</v>
      </c>
      <c r="C25523" t="s">
        <v>18942</v>
      </c>
      <c r="D25523" t="s">
        <v>38053</v>
      </c>
      <c r="E25523" t="s">
        <v>66860</v>
      </c>
      <c r="F25523" t="s">
        <v>114393</v>
      </c>
      <c r="G25523" t="s">
        <v>161447</v>
      </c>
    </row>
    <row r="25524" spans="1:7">
      <c r="A25524" s="1">
        <v>25522</v>
      </c>
      <c r="B25524">
        <v>35490</v>
      </c>
      <c r="C25524" t="s">
        <v>222</v>
      </c>
      <c r="D25524" t="s">
        <v>37477</v>
      </c>
      <c r="E25524" t="s">
        <v>66861</v>
      </c>
      <c r="F25524" t="s">
        <v>114394</v>
      </c>
      <c r="G25524" t="s">
        <v>161448</v>
      </c>
    </row>
    <row r="25525" spans="1:7">
      <c r="A25525" s="1">
        <v>25523</v>
      </c>
      <c r="B25525">
        <v>35492</v>
      </c>
      <c r="C25525" t="s">
        <v>18943</v>
      </c>
      <c r="D25525" t="s">
        <v>39906</v>
      </c>
      <c r="E25525" t="s">
        <v>66862</v>
      </c>
      <c r="F25525" t="s">
        <v>114395</v>
      </c>
      <c r="G25525" t="s">
        <v>161449</v>
      </c>
    </row>
    <row r="25526" spans="1:7">
      <c r="A25526" s="1">
        <v>25524</v>
      </c>
      <c r="B25526">
        <v>35493</v>
      </c>
      <c r="C25526" t="s">
        <v>18944</v>
      </c>
      <c r="D25526" t="s">
        <v>37280</v>
      </c>
      <c r="E25526" t="s">
        <v>66863</v>
      </c>
      <c r="F25526" t="s">
        <v>114396</v>
      </c>
      <c r="G25526" t="s">
        <v>161450</v>
      </c>
    </row>
    <row r="25527" spans="1:7">
      <c r="A25527" s="1">
        <v>25525</v>
      </c>
      <c r="B25527">
        <v>35494</v>
      </c>
      <c r="C25527" t="s">
        <v>1057</v>
      </c>
      <c r="D25527" t="s">
        <v>36530</v>
      </c>
      <c r="E25527" t="s">
        <v>66864</v>
      </c>
      <c r="F25527" t="s">
        <v>114397</v>
      </c>
      <c r="G25527" t="s">
        <v>161451</v>
      </c>
    </row>
    <row r="25528" spans="1:7">
      <c r="A25528" s="1">
        <v>25526</v>
      </c>
      <c r="B25528">
        <v>35495</v>
      </c>
      <c r="C25528" t="s">
        <v>18945</v>
      </c>
      <c r="D25528" t="s">
        <v>36520</v>
      </c>
      <c r="E25528" t="s">
        <v>66865</v>
      </c>
      <c r="F25528" t="s">
        <v>114398</v>
      </c>
      <c r="G25528" t="s">
        <v>161452</v>
      </c>
    </row>
    <row r="25529" spans="1:7">
      <c r="A25529" s="1">
        <v>25527</v>
      </c>
      <c r="B25529">
        <v>35496</v>
      </c>
      <c r="C25529" t="s">
        <v>18946</v>
      </c>
      <c r="D25529" t="s">
        <v>36549</v>
      </c>
      <c r="E25529" t="s">
        <v>66866</v>
      </c>
      <c r="F25529" t="s">
        <v>114399</v>
      </c>
      <c r="G25529" t="s">
        <v>161453</v>
      </c>
    </row>
    <row r="25530" spans="1:7">
      <c r="A25530" s="1">
        <v>25528</v>
      </c>
      <c r="B25530">
        <v>35499</v>
      </c>
      <c r="C25530" t="s">
        <v>9882</v>
      </c>
      <c r="D25530" t="s">
        <v>37385</v>
      </c>
      <c r="E25530" t="s">
        <v>66867</v>
      </c>
      <c r="F25530" t="s">
        <v>114400</v>
      </c>
      <c r="G25530" t="s">
        <v>161454</v>
      </c>
    </row>
    <row r="25531" spans="1:7">
      <c r="A25531" s="1">
        <v>25529</v>
      </c>
      <c r="B25531">
        <v>35501</v>
      </c>
      <c r="C25531" t="s">
        <v>18947</v>
      </c>
      <c r="D25531" t="s">
        <v>37069</v>
      </c>
      <c r="E25531" t="s">
        <v>66868</v>
      </c>
      <c r="F25531" t="s">
        <v>114401</v>
      </c>
      <c r="G25531" t="s">
        <v>161455</v>
      </c>
    </row>
    <row r="25532" spans="1:7">
      <c r="A25532" s="1">
        <v>25530</v>
      </c>
      <c r="B25532">
        <v>35504</v>
      </c>
      <c r="C25532" t="s">
        <v>18948</v>
      </c>
      <c r="D25532" t="s">
        <v>37141</v>
      </c>
      <c r="E25532" t="s">
        <v>66869</v>
      </c>
      <c r="F25532" t="s">
        <v>114402</v>
      </c>
      <c r="G25532" t="s">
        <v>161456</v>
      </c>
    </row>
    <row r="25533" spans="1:7">
      <c r="A25533" s="1">
        <v>25531</v>
      </c>
      <c r="B25533">
        <v>35505</v>
      </c>
      <c r="C25533" t="s">
        <v>18949</v>
      </c>
      <c r="D25533" t="s">
        <v>37070</v>
      </c>
      <c r="E25533" t="s">
        <v>66870</v>
      </c>
      <c r="F25533" t="s">
        <v>114403</v>
      </c>
      <c r="G25533" t="s">
        <v>161457</v>
      </c>
    </row>
    <row r="25534" spans="1:7">
      <c r="A25534" s="1">
        <v>25532</v>
      </c>
      <c r="B25534">
        <v>35506</v>
      </c>
      <c r="C25534" t="s">
        <v>18950</v>
      </c>
      <c r="D25534" t="s">
        <v>36577</v>
      </c>
      <c r="E25534" t="s">
        <v>66871</v>
      </c>
      <c r="F25534" t="s">
        <v>114404</v>
      </c>
      <c r="G25534" t="s">
        <v>161458</v>
      </c>
    </row>
    <row r="25535" spans="1:7">
      <c r="A25535" s="1">
        <v>25533</v>
      </c>
      <c r="B25535">
        <v>35507</v>
      </c>
      <c r="C25535" t="s">
        <v>18951</v>
      </c>
      <c r="D25535" t="s">
        <v>36569</v>
      </c>
      <c r="E25535" t="s">
        <v>66872</v>
      </c>
      <c r="F25535" t="s">
        <v>114405</v>
      </c>
      <c r="G25535" t="s">
        <v>161459</v>
      </c>
    </row>
    <row r="25536" spans="1:7">
      <c r="A25536" s="1">
        <v>25534</v>
      </c>
      <c r="B25536">
        <v>35508</v>
      </c>
      <c r="C25536" t="s">
        <v>18952</v>
      </c>
      <c r="D25536" t="s">
        <v>36569</v>
      </c>
      <c r="E25536" t="s">
        <v>66873</v>
      </c>
      <c r="F25536" t="s">
        <v>108012</v>
      </c>
      <c r="G25536" t="s">
        <v>161460</v>
      </c>
    </row>
    <row r="25537" spans="1:7">
      <c r="A25537" s="1">
        <v>25535</v>
      </c>
      <c r="B25537">
        <v>35509</v>
      </c>
      <c r="C25537" t="s">
        <v>18953</v>
      </c>
      <c r="D25537" t="s">
        <v>36626</v>
      </c>
      <c r="E25537" t="s">
        <v>66874</v>
      </c>
      <c r="F25537" t="s">
        <v>114406</v>
      </c>
      <c r="G25537" t="s">
        <v>161461</v>
      </c>
    </row>
    <row r="25538" spans="1:7">
      <c r="A25538" s="1">
        <v>25536</v>
      </c>
      <c r="B25538">
        <v>35510</v>
      </c>
      <c r="C25538" t="s">
        <v>18954</v>
      </c>
      <c r="D25538" t="s">
        <v>36626</v>
      </c>
      <c r="E25538" t="s">
        <v>66875</v>
      </c>
      <c r="F25538" t="s">
        <v>112411</v>
      </c>
      <c r="G25538" t="s">
        <v>161462</v>
      </c>
    </row>
    <row r="25539" spans="1:7">
      <c r="A25539" s="1">
        <v>25537</v>
      </c>
      <c r="B25539">
        <v>35511</v>
      </c>
      <c r="C25539" t="s">
        <v>18955</v>
      </c>
      <c r="D25539" t="s">
        <v>36522</v>
      </c>
      <c r="E25539" t="s">
        <v>66876</v>
      </c>
      <c r="F25539" t="s">
        <v>114407</v>
      </c>
      <c r="G25539" t="s">
        <v>161463</v>
      </c>
    </row>
    <row r="25540" spans="1:7">
      <c r="A25540" s="1">
        <v>25538</v>
      </c>
      <c r="B25540">
        <v>35512</v>
      </c>
      <c r="C25540" t="s">
        <v>18956</v>
      </c>
      <c r="D25540" t="s">
        <v>36522</v>
      </c>
      <c r="E25540" t="s">
        <v>66877</v>
      </c>
      <c r="F25540" t="s">
        <v>114408</v>
      </c>
      <c r="G25540" t="s">
        <v>161464</v>
      </c>
    </row>
    <row r="25541" spans="1:7">
      <c r="A25541" s="1">
        <v>25539</v>
      </c>
      <c r="B25541">
        <v>35513</v>
      </c>
      <c r="C25541" t="s">
        <v>18957</v>
      </c>
      <c r="D25541" t="s">
        <v>41275</v>
      </c>
      <c r="E25541" t="s">
        <v>66878</v>
      </c>
      <c r="F25541" t="s">
        <v>114409</v>
      </c>
      <c r="G25541" t="s">
        <v>161465</v>
      </c>
    </row>
    <row r="25542" spans="1:7">
      <c r="A25542" s="1">
        <v>25540</v>
      </c>
      <c r="B25542">
        <v>35514</v>
      </c>
      <c r="C25542" t="s">
        <v>18958</v>
      </c>
      <c r="D25542" t="s">
        <v>37853</v>
      </c>
      <c r="E25542" t="s">
        <v>66879</v>
      </c>
      <c r="F25542" t="s">
        <v>114410</v>
      </c>
      <c r="G25542" t="s">
        <v>161466</v>
      </c>
    </row>
    <row r="25543" spans="1:7">
      <c r="A25543" s="1">
        <v>25541</v>
      </c>
      <c r="B25543">
        <v>35515</v>
      </c>
      <c r="C25543" t="s">
        <v>18959</v>
      </c>
      <c r="D25543" t="s">
        <v>36691</v>
      </c>
      <c r="E25543" t="s">
        <v>66880</v>
      </c>
      <c r="F25543" t="s">
        <v>114411</v>
      </c>
      <c r="G25543" t="s">
        <v>161467</v>
      </c>
    </row>
    <row r="25544" spans="1:7">
      <c r="A25544" s="1">
        <v>25542</v>
      </c>
      <c r="B25544">
        <v>35516</v>
      </c>
      <c r="C25544" t="s">
        <v>18960</v>
      </c>
      <c r="D25544" t="s">
        <v>41276</v>
      </c>
      <c r="E25544" t="s">
        <v>66881</v>
      </c>
      <c r="F25544" t="s">
        <v>114412</v>
      </c>
      <c r="G25544" t="s">
        <v>161468</v>
      </c>
    </row>
    <row r="25545" spans="1:7">
      <c r="A25545" s="1">
        <v>25543</v>
      </c>
      <c r="B25545">
        <v>35518</v>
      </c>
      <c r="C25545" t="s">
        <v>128</v>
      </c>
      <c r="D25545" t="s">
        <v>36543</v>
      </c>
      <c r="E25545" t="s">
        <v>66882</v>
      </c>
      <c r="F25545" t="s">
        <v>114413</v>
      </c>
      <c r="G25545" t="s">
        <v>161469</v>
      </c>
    </row>
    <row r="25546" spans="1:7">
      <c r="A25546" s="1">
        <v>25544</v>
      </c>
      <c r="B25546">
        <v>35519</v>
      </c>
      <c r="C25546" t="s">
        <v>5336</v>
      </c>
      <c r="D25546" t="s">
        <v>36866</v>
      </c>
      <c r="E25546" t="s">
        <v>66883</v>
      </c>
      <c r="F25546" t="s">
        <v>114414</v>
      </c>
      <c r="G25546" t="s">
        <v>161470</v>
      </c>
    </row>
    <row r="25547" spans="1:7">
      <c r="A25547" s="1">
        <v>25545</v>
      </c>
      <c r="B25547">
        <v>35520</v>
      </c>
      <c r="C25547" t="s">
        <v>661</v>
      </c>
      <c r="D25547" t="s">
        <v>36896</v>
      </c>
      <c r="E25547" t="s">
        <v>66884</v>
      </c>
      <c r="F25547" t="s">
        <v>114415</v>
      </c>
      <c r="G25547" t="s">
        <v>161471</v>
      </c>
    </row>
    <row r="25548" spans="1:7">
      <c r="A25548" s="1">
        <v>25546</v>
      </c>
      <c r="B25548">
        <v>35521</v>
      </c>
      <c r="C25548" t="s">
        <v>479</v>
      </c>
      <c r="D25548" t="s">
        <v>37477</v>
      </c>
      <c r="E25548" t="s">
        <v>66885</v>
      </c>
      <c r="F25548" t="s">
        <v>98310</v>
      </c>
      <c r="G25548" t="s">
        <v>161472</v>
      </c>
    </row>
    <row r="25549" spans="1:7">
      <c r="A25549" s="1">
        <v>25547</v>
      </c>
      <c r="B25549">
        <v>35522</v>
      </c>
      <c r="C25549" t="s">
        <v>7368</v>
      </c>
      <c r="D25549" t="s">
        <v>36893</v>
      </c>
      <c r="E25549" t="s">
        <v>66886</v>
      </c>
      <c r="F25549" t="s">
        <v>114416</v>
      </c>
      <c r="G25549" t="s">
        <v>161473</v>
      </c>
    </row>
    <row r="25550" spans="1:7">
      <c r="A25550" s="1">
        <v>25548</v>
      </c>
      <c r="B25550">
        <v>35523</v>
      </c>
      <c r="C25550" t="s">
        <v>9843</v>
      </c>
      <c r="D25550" t="s">
        <v>41277</v>
      </c>
      <c r="E25550" t="s">
        <v>66887</v>
      </c>
      <c r="F25550" t="s">
        <v>114416</v>
      </c>
      <c r="G25550" t="s">
        <v>161474</v>
      </c>
    </row>
    <row r="25551" spans="1:7">
      <c r="A25551" s="1">
        <v>25549</v>
      </c>
      <c r="B25551">
        <v>35524</v>
      </c>
      <c r="C25551" t="s">
        <v>18961</v>
      </c>
      <c r="D25551" t="s">
        <v>40420</v>
      </c>
      <c r="E25551" t="s">
        <v>66888</v>
      </c>
      <c r="F25551" t="s">
        <v>114417</v>
      </c>
      <c r="G25551" t="s">
        <v>161475</v>
      </c>
    </row>
    <row r="25552" spans="1:7">
      <c r="A25552" s="1">
        <v>25550</v>
      </c>
      <c r="B25552">
        <v>35525</v>
      </c>
      <c r="C25552" t="s">
        <v>18962</v>
      </c>
      <c r="D25552" t="s">
        <v>37623</v>
      </c>
      <c r="E25552" t="s">
        <v>66889</v>
      </c>
      <c r="F25552" t="s">
        <v>114418</v>
      </c>
      <c r="G25552" t="s">
        <v>161476</v>
      </c>
    </row>
    <row r="25553" spans="1:7">
      <c r="A25553" s="1">
        <v>25551</v>
      </c>
      <c r="B25553">
        <v>35526</v>
      </c>
      <c r="C25553" t="s">
        <v>18963</v>
      </c>
      <c r="D25553" t="s">
        <v>37623</v>
      </c>
      <c r="E25553" t="s">
        <v>66890</v>
      </c>
      <c r="F25553" t="s">
        <v>114419</v>
      </c>
      <c r="G25553" t="s">
        <v>161477</v>
      </c>
    </row>
    <row r="25554" spans="1:7">
      <c r="A25554" s="1">
        <v>25552</v>
      </c>
      <c r="B25554">
        <v>35527</v>
      </c>
      <c r="C25554" t="s">
        <v>1924</v>
      </c>
      <c r="D25554" t="s">
        <v>39087</v>
      </c>
      <c r="E25554" t="s">
        <v>66891</v>
      </c>
      <c r="F25554" t="s">
        <v>114420</v>
      </c>
      <c r="G25554" t="s">
        <v>161478</v>
      </c>
    </row>
    <row r="25555" spans="1:7">
      <c r="A25555" s="1">
        <v>25553</v>
      </c>
      <c r="B25555">
        <v>35528</v>
      </c>
      <c r="C25555" t="s">
        <v>18964</v>
      </c>
      <c r="D25555" t="s">
        <v>37280</v>
      </c>
      <c r="E25555" t="s">
        <v>66892</v>
      </c>
      <c r="F25555" t="s">
        <v>114421</v>
      </c>
      <c r="G25555" t="s">
        <v>161479</v>
      </c>
    </row>
    <row r="25556" spans="1:7">
      <c r="A25556" s="1">
        <v>25554</v>
      </c>
      <c r="B25556">
        <v>35529</v>
      </c>
      <c r="C25556" t="s">
        <v>16678</v>
      </c>
      <c r="D25556" t="s">
        <v>36571</v>
      </c>
      <c r="E25556" t="s">
        <v>66893</v>
      </c>
      <c r="F25556" t="s">
        <v>114422</v>
      </c>
      <c r="G25556" t="s">
        <v>161480</v>
      </c>
    </row>
    <row r="25557" spans="1:7">
      <c r="A25557" s="1">
        <v>25555</v>
      </c>
      <c r="B25557">
        <v>35530</v>
      </c>
      <c r="C25557" t="s">
        <v>1571</v>
      </c>
      <c r="D25557" t="s">
        <v>38732</v>
      </c>
      <c r="E25557" t="s">
        <v>66894</v>
      </c>
      <c r="F25557" t="s">
        <v>114423</v>
      </c>
      <c r="G25557" t="s">
        <v>161481</v>
      </c>
    </row>
    <row r="25558" spans="1:7">
      <c r="A25558" s="1">
        <v>25556</v>
      </c>
      <c r="B25558">
        <v>35533</v>
      </c>
      <c r="C25558" t="s">
        <v>18965</v>
      </c>
      <c r="D25558" t="s">
        <v>36860</v>
      </c>
      <c r="E25558" t="s">
        <v>66895</v>
      </c>
      <c r="F25558" t="s">
        <v>114424</v>
      </c>
      <c r="G25558" t="s">
        <v>161482</v>
      </c>
    </row>
    <row r="25559" spans="1:7">
      <c r="A25559" s="1">
        <v>25557</v>
      </c>
      <c r="B25559">
        <v>35534</v>
      </c>
      <c r="C25559" t="s">
        <v>18966</v>
      </c>
      <c r="D25559" t="s">
        <v>36838</v>
      </c>
      <c r="E25559" t="s">
        <v>66896</v>
      </c>
      <c r="F25559" t="s">
        <v>114425</v>
      </c>
      <c r="G25559" t="s">
        <v>161483</v>
      </c>
    </row>
    <row r="25560" spans="1:7">
      <c r="A25560" s="1">
        <v>25558</v>
      </c>
      <c r="B25560">
        <v>35535</v>
      </c>
      <c r="C25560" t="s">
        <v>18967</v>
      </c>
      <c r="D25560" t="s">
        <v>37360</v>
      </c>
      <c r="E25560" t="s">
        <v>66897</v>
      </c>
      <c r="F25560" t="s">
        <v>114426</v>
      </c>
      <c r="G25560" t="s">
        <v>161484</v>
      </c>
    </row>
    <row r="25561" spans="1:7">
      <c r="A25561" s="1">
        <v>25559</v>
      </c>
      <c r="B25561">
        <v>35537</v>
      </c>
      <c r="C25561" t="s">
        <v>18968</v>
      </c>
      <c r="D25561" t="s">
        <v>36838</v>
      </c>
      <c r="E25561" t="s">
        <v>66898</v>
      </c>
      <c r="F25561" t="s">
        <v>114427</v>
      </c>
      <c r="G25561" t="s">
        <v>161485</v>
      </c>
    </row>
    <row r="25562" spans="1:7">
      <c r="A25562" s="1">
        <v>25560</v>
      </c>
      <c r="B25562">
        <v>35541</v>
      </c>
      <c r="C25562" t="s">
        <v>519</v>
      </c>
      <c r="D25562" t="s">
        <v>36745</v>
      </c>
      <c r="E25562" t="s">
        <v>66899</v>
      </c>
      <c r="F25562" t="s">
        <v>114428</v>
      </c>
      <c r="G25562" t="s">
        <v>161486</v>
      </c>
    </row>
    <row r="25563" spans="1:7">
      <c r="A25563" s="1">
        <v>25561</v>
      </c>
      <c r="B25563">
        <v>35542</v>
      </c>
      <c r="C25563" t="s">
        <v>18969</v>
      </c>
      <c r="D25563" t="s">
        <v>36567</v>
      </c>
      <c r="E25563" t="s">
        <v>56186</v>
      </c>
      <c r="F25563" t="s">
        <v>103644</v>
      </c>
      <c r="G25563" t="s">
        <v>150981</v>
      </c>
    </row>
    <row r="25564" spans="1:7">
      <c r="A25564" s="1">
        <v>25562</v>
      </c>
      <c r="B25564">
        <v>35544</v>
      </c>
      <c r="C25564" t="s">
        <v>630</v>
      </c>
      <c r="D25564" t="s">
        <v>37557</v>
      </c>
      <c r="E25564" t="s">
        <v>66900</v>
      </c>
      <c r="F25564" t="s">
        <v>114429</v>
      </c>
      <c r="G25564" t="s">
        <v>161487</v>
      </c>
    </row>
    <row r="25565" spans="1:7">
      <c r="A25565" s="1">
        <v>25563</v>
      </c>
      <c r="B25565">
        <v>35545</v>
      </c>
      <c r="C25565" t="s">
        <v>133</v>
      </c>
      <c r="D25565" t="s">
        <v>36606</v>
      </c>
      <c r="E25565" t="s">
        <v>66901</v>
      </c>
      <c r="F25565" t="s">
        <v>114430</v>
      </c>
      <c r="G25565" t="s">
        <v>161488</v>
      </c>
    </row>
    <row r="25566" spans="1:7">
      <c r="A25566" s="1">
        <v>25564</v>
      </c>
      <c r="B25566">
        <v>35546</v>
      </c>
      <c r="C25566" t="s">
        <v>11862</v>
      </c>
      <c r="D25566" t="s">
        <v>37323</v>
      </c>
      <c r="E25566" t="s">
        <v>66902</v>
      </c>
      <c r="F25566" t="s">
        <v>114431</v>
      </c>
      <c r="G25566" t="s">
        <v>161489</v>
      </c>
    </row>
    <row r="25567" spans="1:7">
      <c r="A25567" s="1">
        <v>25565</v>
      </c>
      <c r="B25567">
        <v>35547</v>
      </c>
      <c r="C25567" t="s">
        <v>18970</v>
      </c>
      <c r="D25567" t="s">
        <v>37990</v>
      </c>
      <c r="E25567" t="s">
        <v>66903</v>
      </c>
      <c r="F25567" t="s">
        <v>114432</v>
      </c>
      <c r="G25567" t="s">
        <v>161490</v>
      </c>
    </row>
    <row r="25568" spans="1:7">
      <c r="A25568" s="1">
        <v>25566</v>
      </c>
      <c r="B25568">
        <v>35549</v>
      </c>
      <c r="C25568" t="s">
        <v>18552</v>
      </c>
      <c r="D25568" t="s">
        <v>36899</v>
      </c>
      <c r="E25568" t="s">
        <v>61469</v>
      </c>
      <c r="F25568" t="s">
        <v>108983</v>
      </c>
      <c r="G25568" t="s">
        <v>156199</v>
      </c>
    </row>
    <row r="25569" spans="1:7">
      <c r="A25569" s="1">
        <v>25567</v>
      </c>
      <c r="B25569">
        <v>35550</v>
      </c>
      <c r="C25569" t="s">
        <v>18971</v>
      </c>
      <c r="D25569" t="s">
        <v>36899</v>
      </c>
      <c r="E25569" t="s">
        <v>61468</v>
      </c>
      <c r="F25569" t="s">
        <v>108982</v>
      </c>
      <c r="G25569" t="s">
        <v>156198</v>
      </c>
    </row>
    <row r="25570" spans="1:7">
      <c r="A25570" s="1">
        <v>25568</v>
      </c>
      <c r="B25570">
        <v>35551</v>
      </c>
      <c r="C25570" t="s">
        <v>18972</v>
      </c>
      <c r="D25570" t="s">
        <v>36899</v>
      </c>
      <c r="E25570" t="s">
        <v>66365</v>
      </c>
      <c r="F25570" t="s">
        <v>113890</v>
      </c>
      <c r="G25570" t="s">
        <v>160961</v>
      </c>
    </row>
    <row r="25571" spans="1:7">
      <c r="A25571" s="1">
        <v>25569</v>
      </c>
      <c r="B25571">
        <v>35552</v>
      </c>
      <c r="C25571" t="s">
        <v>18973</v>
      </c>
      <c r="D25571" t="s">
        <v>36899</v>
      </c>
      <c r="E25571" t="s">
        <v>66366</v>
      </c>
      <c r="F25571" t="s">
        <v>113891</v>
      </c>
      <c r="G25571" t="s">
        <v>160962</v>
      </c>
    </row>
    <row r="25572" spans="1:7">
      <c r="A25572" s="1">
        <v>25570</v>
      </c>
      <c r="B25572">
        <v>35553</v>
      </c>
      <c r="C25572" t="s">
        <v>18974</v>
      </c>
      <c r="D25572" t="s">
        <v>36529</v>
      </c>
      <c r="E25572" t="s">
        <v>42841</v>
      </c>
      <c r="F25572" t="s">
        <v>114433</v>
      </c>
      <c r="G25572" t="s">
        <v>137903</v>
      </c>
    </row>
    <row r="25573" spans="1:7">
      <c r="A25573" s="1">
        <v>25571</v>
      </c>
      <c r="B25573">
        <v>35554</v>
      </c>
      <c r="C25573" t="s">
        <v>18975</v>
      </c>
      <c r="D25573" t="s">
        <v>37278</v>
      </c>
      <c r="E25573" t="s">
        <v>43045</v>
      </c>
      <c r="F25573" t="s">
        <v>90459</v>
      </c>
      <c r="G25573" t="s">
        <v>138108</v>
      </c>
    </row>
    <row r="25574" spans="1:7">
      <c r="A25574" s="1">
        <v>25572</v>
      </c>
      <c r="B25574">
        <v>35555</v>
      </c>
      <c r="C25574" t="s">
        <v>18976</v>
      </c>
      <c r="D25574" t="s">
        <v>41123</v>
      </c>
      <c r="E25574" t="s">
        <v>64752</v>
      </c>
      <c r="F25574" t="s">
        <v>112270</v>
      </c>
      <c r="G25574" t="s">
        <v>159380</v>
      </c>
    </row>
    <row r="25575" spans="1:7">
      <c r="A25575" s="1">
        <v>25573</v>
      </c>
      <c r="B25575">
        <v>35556</v>
      </c>
      <c r="C25575" t="s">
        <v>18977</v>
      </c>
      <c r="D25575" t="s">
        <v>36629</v>
      </c>
      <c r="E25575" t="s">
        <v>43044</v>
      </c>
      <c r="F25575" t="s">
        <v>90458</v>
      </c>
      <c r="G25575" t="s">
        <v>138107</v>
      </c>
    </row>
    <row r="25576" spans="1:7">
      <c r="A25576" s="1">
        <v>25574</v>
      </c>
      <c r="B25576">
        <v>35557</v>
      </c>
      <c r="C25576" t="s">
        <v>18978</v>
      </c>
      <c r="D25576" t="s">
        <v>37316</v>
      </c>
      <c r="E25576" t="s">
        <v>66904</v>
      </c>
      <c r="F25576" t="s">
        <v>114434</v>
      </c>
      <c r="G25576" t="s">
        <v>161491</v>
      </c>
    </row>
    <row r="25577" spans="1:7">
      <c r="A25577" s="1">
        <v>25575</v>
      </c>
      <c r="B25577">
        <v>35558</v>
      </c>
      <c r="C25577" t="s">
        <v>18979</v>
      </c>
      <c r="D25577" t="s">
        <v>36522</v>
      </c>
      <c r="E25577" t="s">
        <v>66905</v>
      </c>
      <c r="F25577" t="s">
        <v>114435</v>
      </c>
      <c r="G25577" t="s">
        <v>161492</v>
      </c>
    </row>
    <row r="25578" spans="1:7">
      <c r="A25578" s="1">
        <v>25576</v>
      </c>
      <c r="B25578">
        <v>35559</v>
      </c>
      <c r="C25578" t="s">
        <v>180</v>
      </c>
      <c r="D25578" t="s">
        <v>36937</v>
      </c>
      <c r="E25578" t="s">
        <v>66906</v>
      </c>
      <c r="F25578" t="s">
        <v>114436</v>
      </c>
      <c r="G25578" t="s">
        <v>161493</v>
      </c>
    </row>
    <row r="25579" spans="1:7">
      <c r="A25579" s="1">
        <v>25577</v>
      </c>
      <c r="B25579">
        <v>35560</v>
      </c>
      <c r="C25579" t="s">
        <v>18980</v>
      </c>
      <c r="D25579" t="s">
        <v>36623</v>
      </c>
      <c r="E25579" t="s">
        <v>66907</v>
      </c>
      <c r="F25579" t="s">
        <v>114437</v>
      </c>
      <c r="G25579" t="s">
        <v>161494</v>
      </c>
    </row>
    <row r="25580" spans="1:7">
      <c r="A25580" s="1">
        <v>25578</v>
      </c>
      <c r="B25580">
        <v>35562</v>
      </c>
      <c r="C25580" t="s">
        <v>180</v>
      </c>
      <c r="D25580" t="s">
        <v>36629</v>
      </c>
      <c r="E25580" t="s">
        <v>66908</v>
      </c>
      <c r="F25580" t="s">
        <v>114438</v>
      </c>
      <c r="G25580" t="s">
        <v>161495</v>
      </c>
    </row>
    <row r="25581" spans="1:7">
      <c r="A25581" s="1">
        <v>25579</v>
      </c>
      <c r="B25581">
        <v>35563</v>
      </c>
      <c r="C25581" t="s">
        <v>18981</v>
      </c>
      <c r="D25581" t="s">
        <v>36529</v>
      </c>
      <c r="E25581" t="s">
        <v>66909</v>
      </c>
      <c r="F25581" t="s">
        <v>114439</v>
      </c>
      <c r="G25581" t="s">
        <v>161496</v>
      </c>
    </row>
    <row r="25582" spans="1:7">
      <c r="A25582" s="1">
        <v>25580</v>
      </c>
      <c r="B25582">
        <v>35564</v>
      </c>
      <c r="C25582" t="s">
        <v>18982</v>
      </c>
      <c r="D25582" t="s">
        <v>37233</v>
      </c>
      <c r="E25582" t="s">
        <v>66910</v>
      </c>
      <c r="G25582" t="s">
        <v>161497</v>
      </c>
    </row>
    <row r="25583" spans="1:7">
      <c r="A25583" s="1">
        <v>25581</v>
      </c>
      <c r="B25583">
        <v>35565</v>
      </c>
      <c r="C25583" t="s">
        <v>14287</v>
      </c>
      <c r="D25583" t="s">
        <v>39862</v>
      </c>
      <c r="E25583" t="s">
        <v>66911</v>
      </c>
      <c r="F25583" t="s">
        <v>114440</v>
      </c>
      <c r="G25583" t="s">
        <v>161498</v>
      </c>
    </row>
    <row r="25584" spans="1:7">
      <c r="A25584" s="1">
        <v>25582</v>
      </c>
      <c r="B25584">
        <v>35566</v>
      </c>
      <c r="C25584" t="s">
        <v>4464</v>
      </c>
      <c r="D25584" t="s">
        <v>36520</v>
      </c>
      <c r="E25584" t="s">
        <v>66912</v>
      </c>
      <c r="F25584" t="s">
        <v>114441</v>
      </c>
      <c r="G25584" t="s">
        <v>161499</v>
      </c>
    </row>
    <row r="25585" spans="1:7">
      <c r="A25585" s="1">
        <v>25583</v>
      </c>
      <c r="B25585">
        <v>35568</v>
      </c>
      <c r="C25585" t="s">
        <v>18983</v>
      </c>
      <c r="D25585" t="s">
        <v>41278</v>
      </c>
      <c r="E25585" t="s">
        <v>66913</v>
      </c>
      <c r="F25585" t="s">
        <v>114442</v>
      </c>
      <c r="G25585" t="s">
        <v>161500</v>
      </c>
    </row>
    <row r="25586" spans="1:7">
      <c r="A25586" s="1">
        <v>25584</v>
      </c>
      <c r="B25586">
        <v>35569</v>
      </c>
      <c r="C25586" t="s">
        <v>18984</v>
      </c>
      <c r="D25586" t="s">
        <v>41279</v>
      </c>
      <c r="E25586" t="s">
        <v>66914</v>
      </c>
      <c r="F25586" t="s">
        <v>114443</v>
      </c>
      <c r="G25586" t="s">
        <v>161501</v>
      </c>
    </row>
    <row r="25587" spans="1:7">
      <c r="A25587" s="1">
        <v>25585</v>
      </c>
      <c r="B25587">
        <v>35570</v>
      </c>
      <c r="C25587" t="s">
        <v>8056</v>
      </c>
      <c r="D25587" t="s">
        <v>36684</v>
      </c>
      <c r="E25587" t="s">
        <v>66915</v>
      </c>
      <c r="F25587" t="s">
        <v>114444</v>
      </c>
      <c r="G25587" t="s">
        <v>161502</v>
      </c>
    </row>
    <row r="25588" spans="1:7">
      <c r="A25588" s="1">
        <v>25586</v>
      </c>
      <c r="B25588">
        <v>35571</v>
      </c>
      <c r="C25588" t="s">
        <v>18985</v>
      </c>
      <c r="D25588" t="s">
        <v>36566</v>
      </c>
      <c r="E25588" t="s">
        <v>66916</v>
      </c>
      <c r="F25588" t="s">
        <v>114445</v>
      </c>
      <c r="G25588" t="s">
        <v>161503</v>
      </c>
    </row>
    <row r="25589" spans="1:7">
      <c r="A25589" s="1">
        <v>25587</v>
      </c>
      <c r="B25589">
        <v>35574</v>
      </c>
      <c r="C25589" t="s">
        <v>18986</v>
      </c>
      <c r="D25589" t="s">
        <v>36784</v>
      </c>
      <c r="E25589" t="s">
        <v>66917</v>
      </c>
      <c r="F25589" t="s">
        <v>114446</v>
      </c>
      <c r="G25589" t="s">
        <v>161504</v>
      </c>
    </row>
    <row r="25590" spans="1:7">
      <c r="A25590" s="1">
        <v>25588</v>
      </c>
      <c r="B25590">
        <v>35575</v>
      </c>
      <c r="C25590" t="s">
        <v>18987</v>
      </c>
      <c r="D25590" t="s">
        <v>37666</v>
      </c>
      <c r="E25590" t="s">
        <v>66918</v>
      </c>
      <c r="F25590" t="s">
        <v>114447</v>
      </c>
      <c r="G25590" t="s">
        <v>114447</v>
      </c>
    </row>
    <row r="25591" spans="1:7">
      <c r="A25591" s="1">
        <v>25589</v>
      </c>
      <c r="B25591">
        <v>35576</v>
      </c>
      <c r="C25591" t="s">
        <v>18988</v>
      </c>
      <c r="D25591" t="s">
        <v>36786</v>
      </c>
      <c r="E25591" t="s">
        <v>66919</v>
      </c>
      <c r="F25591" t="s">
        <v>114448</v>
      </c>
      <c r="G25591" t="s">
        <v>161505</v>
      </c>
    </row>
    <row r="25592" spans="1:7">
      <c r="A25592" s="1">
        <v>25590</v>
      </c>
      <c r="B25592">
        <v>35577</v>
      </c>
      <c r="C25592" t="s">
        <v>18989</v>
      </c>
      <c r="D25592" t="s">
        <v>40345</v>
      </c>
      <c r="E25592" t="s">
        <v>66920</v>
      </c>
      <c r="F25592" t="s">
        <v>114449</v>
      </c>
      <c r="G25592" t="s">
        <v>161506</v>
      </c>
    </row>
    <row r="25593" spans="1:7">
      <c r="A25593" s="1">
        <v>25591</v>
      </c>
      <c r="B25593">
        <v>35578</v>
      </c>
      <c r="C25593" t="s">
        <v>146</v>
      </c>
      <c r="D25593" t="s">
        <v>36542</v>
      </c>
      <c r="E25593" t="s">
        <v>66921</v>
      </c>
      <c r="F25593" t="s">
        <v>114450</v>
      </c>
      <c r="G25593" t="s">
        <v>161507</v>
      </c>
    </row>
    <row r="25594" spans="1:7">
      <c r="A25594" s="1">
        <v>25592</v>
      </c>
      <c r="B25594">
        <v>35580</v>
      </c>
      <c r="C25594" t="s">
        <v>18990</v>
      </c>
      <c r="D25594" t="s">
        <v>40011</v>
      </c>
      <c r="E25594" t="s">
        <v>66922</v>
      </c>
      <c r="F25594" t="s">
        <v>114451</v>
      </c>
      <c r="G25594" t="s">
        <v>161508</v>
      </c>
    </row>
    <row r="25595" spans="1:7">
      <c r="A25595" s="1">
        <v>25593</v>
      </c>
      <c r="B25595">
        <v>35581</v>
      </c>
      <c r="C25595" t="s">
        <v>18991</v>
      </c>
      <c r="D25595" t="s">
        <v>36626</v>
      </c>
      <c r="E25595" t="s">
        <v>66923</v>
      </c>
      <c r="F25595" t="s">
        <v>114452</v>
      </c>
      <c r="G25595" t="s">
        <v>161509</v>
      </c>
    </row>
    <row r="25596" spans="1:7">
      <c r="A25596" s="1">
        <v>25594</v>
      </c>
      <c r="B25596">
        <v>35582</v>
      </c>
      <c r="C25596" t="s">
        <v>18992</v>
      </c>
      <c r="D25596" t="s">
        <v>37801</v>
      </c>
      <c r="E25596" t="s">
        <v>66924</v>
      </c>
      <c r="F25596" t="s">
        <v>114453</v>
      </c>
      <c r="G25596" t="s">
        <v>161510</v>
      </c>
    </row>
    <row r="25597" spans="1:7">
      <c r="A25597" s="1">
        <v>25595</v>
      </c>
      <c r="B25597">
        <v>35584</v>
      </c>
      <c r="C25597" t="s">
        <v>161</v>
      </c>
      <c r="D25597" t="s">
        <v>36623</v>
      </c>
      <c r="E25597" t="s">
        <v>66925</v>
      </c>
      <c r="F25597" t="s">
        <v>114454</v>
      </c>
      <c r="G25597" t="s">
        <v>161511</v>
      </c>
    </row>
    <row r="25598" spans="1:7">
      <c r="A25598" s="1">
        <v>25596</v>
      </c>
      <c r="B25598">
        <v>35585</v>
      </c>
      <c r="C25598" t="s">
        <v>11309</v>
      </c>
      <c r="D25598" t="s">
        <v>36674</v>
      </c>
      <c r="E25598" t="s">
        <v>66244</v>
      </c>
      <c r="F25598" t="s">
        <v>113763</v>
      </c>
      <c r="G25598" t="s">
        <v>160841</v>
      </c>
    </row>
    <row r="25599" spans="1:7">
      <c r="A25599" s="1">
        <v>25597</v>
      </c>
      <c r="B25599">
        <v>35588</v>
      </c>
      <c r="C25599" t="s">
        <v>15808</v>
      </c>
      <c r="D25599" t="s">
        <v>36618</v>
      </c>
      <c r="E25599" t="s">
        <v>65871</v>
      </c>
      <c r="F25599" t="s">
        <v>113379</v>
      </c>
      <c r="G25599" t="s">
        <v>160473</v>
      </c>
    </row>
    <row r="25600" spans="1:7">
      <c r="A25600" s="1">
        <v>25598</v>
      </c>
      <c r="B25600">
        <v>35589</v>
      </c>
      <c r="C25600" t="s">
        <v>14913</v>
      </c>
      <c r="D25600" t="s">
        <v>36966</v>
      </c>
      <c r="E25600" t="s">
        <v>65870</v>
      </c>
      <c r="F25600" t="s">
        <v>113378</v>
      </c>
      <c r="G25600" t="s">
        <v>160472</v>
      </c>
    </row>
    <row r="25601" spans="1:7">
      <c r="A25601" s="1">
        <v>25599</v>
      </c>
      <c r="B25601">
        <v>35590</v>
      </c>
      <c r="C25601" t="s">
        <v>1162</v>
      </c>
      <c r="D25601" t="s">
        <v>41204</v>
      </c>
      <c r="E25601" t="s">
        <v>65864</v>
      </c>
      <c r="F25601" t="s">
        <v>113372</v>
      </c>
      <c r="G25601" t="s">
        <v>160465</v>
      </c>
    </row>
    <row r="25602" spans="1:7">
      <c r="A25602" s="1">
        <v>25600</v>
      </c>
      <c r="B25602">
        <v>35591</v>
      </c>
      <c r="C25602" t="s">
        <v>18993</v>
      </c>
      <c r="D25602" t="s">
        <v>38014</v>
      </c>
      <c r="E25602" t="s">
        <v>66926</v>
      </c>
      <c r="F25602" t="s">
        <v>114455</v>
      </c>
      <c r="G25602" t="s">
        <v>161512</v>
      </c>
    </row>
    <row r="25603" spans="1:7">
      <c r="A25603" s="1">
        <v>25601</v>
      </c>
      <c r="B25603">
        <v>35592</v>
      </c>
      <c r="C25603" t="s">
        <v>7010</v>
      </c>
      <c r="D25603" t="s">
        <v>36530</v>
      </c>
      <c r="E25603" t="s">
        <v>65863</v>
      </c>
      <c r="F25603" t="s">
        <v>113371</v>
      </c>
      <c r="G25603" t="s">
        <v>160464</v>
      </c>
    </row>
    <row r="25604" spans="1:7">
      <c r="A25604" s="1">
        <v>25602</v>
      </c>
      <c r="B25604">
        <v>35593</v>
      </c>
      <c r="C25604" t="s">
        <v>18994</v>
      </c>
      <c r="D25604" t="s">
        <v>37433</v>
      </c>
      <c r="E25604" t="s">
        <v>66927</v>
      </c>
      <c r="F25604" t="s">
        <v>114456</v>
      </c>
      <c r="G25604" t="s">
        <v>161513</v>
      </c>
    </row>
    <row r="25605" spans="1:7">
      <c r="A25605" s="1">
        <v>25603</v>
      </c>
      <c r="B25605">
        <v>35594</v>
      </c>
      <c r="C25605" t="s">
        <v>8439</v>
      </c>
      <c r="D25605" t="s">
        <v>36543</v>
      </c>
      <c r="E25605" t="s">
        <v>64845</v>
      </c>
      <c r="F25605" t="s">
        <v>113370</v>
      </c>
      <c r="G25605" t="s">
        <v>160463</v>
      </c>
    </row>
    <row r="25606" spans="1:7">
      <c r="A25606" s="1">
        <v>25604</v>
      </c>
      <c r="B25606">
        <v>35595</v>
      </c>
      <c r="C25606" t="s">
        <v>3065</v>
      </c>
      <c r="D25606" t="s">
        <v>36522</v>
      </c>
      <c r="E25606" t="s">
        <v>65862</v>
      </c>
      <c r="F25606" t="s">
        <v>113369</v>
      </c>
      <c r="G25606" t="s">
        <v>160462</v>
      </c>
    </row>
    <row r="25607" spans="1:7">
      <c r="A25607" s="1">
        <v>25605</v>
      </c>
      <c r="B25607">
        <v>35596</v>
      </c>
      <c r="C25607" t="s">
        <v>18182</v>
      </c>
      <c r="D25607" t="s">
        <v>36595</v>
      </c>
      <c r="E25607" t="s">
        <v>65861</v>
      </c>
      <c r="F25607" t="s">
        <v>113368</v>
      </c>
      <c r="G25607" t="s">
        <v>160461</v>
      </c>
    </row>
    <row r="25608" spans="1:7">
      <c r="A25608" s="1">
        <v>25606</v>
      </c>
      <c r="B25608">
        <v>35597</v>
      </c>
      <c r="C25608" t="s">
        <v>18995</v>
      </c>
      <c r="D25608" t="s">
        <v>39082</v>
      </c>
      <c r="E25608" t="s">
        <v>66928</v>
      </c>
      <c r="F25608" t="s">
        <v>114457</v>
      </c>
      <c r="G25608" t="s">
        <v>161514</v>
      </c>
    </row>
    <row r="25609" spans="1:7">
      <c r="A25609" s="1">
        <v>25607</v>
      </c>
      <c r="B25609">
        <v>35598</v>
      </c>
      <c r="C25609" t="s">
        <v>18996</v>
      </c>
      <c r="D25609" t="s">
        <v>36691</v>
      </c>
      <c r="E25609" t="s">
        <v>66929</v>
      </c>
      <c r="F25609" t="s">
        <v>114458</v>
      </c>
      <c r="G25609" t="s">
        <v>161515</v>
      </c>
    </row>
    <row r="25610" spans="1:7">
      <c r="A25610" s="1">
        <v>25608</v>
      </c>
      <c r="B25610">
        <v>35599</v>
      </c>
      <c r="C25610" t="s">
        <v>18997</v>
      </c>
      <c r="D25610" t="s">
        <v>37593</v>
      </c>
      <c r="E25610" t="s">
        <v>66930</v>
      </c>
      <c r="F25610" t="s">
        <v>114459</v>
      </c>
      <c r="G25610" t="s">
        <v>161516</v>
      </c>
    </row>
    <row r="25611" spans="1:7">
      <c r="A25611" s="1">
        <v>25609</v>
      </c>
      <c r="B25611">
        <v>35600</v>
      </c>
      <c r="C25611" t="s">
        <v>106</v>
      </c>
      <c r="D25611" t="s">
        <v>38625</v>
      </c>
      <c r="E25611" t="s">
        <v>66931</v>
      </c>
      <c r="F25611" t="s">
        <v>114460</v>
      </c>
      <c r="G25611" t="s">
        <v>161517</v>
      </c>
    </row>
    <row r="25612" spans="1:7">
      <c r="A25612" s="1">
        <v>25610</v>
      </c>
      <c r="B25612">
        <v>35601</v>
      </c>
      <c r="C25612" t="s">
        <v>18998</v>
      </c>
      <c r="D25612" t="s">
        <v>37306</v>
      </c>
      <c r="E25612" t="s">
        <v>66932</v>
      </c>
      <c r="F25612" t="s">
        <v>114461</v>
      </c>
      <c r="G25612" t="s">
        <v>161518</v>
      </c>
    </row>
    <row r="25613" spans="1:7">
      <c r="A25613" s="1">
        <v>25611</v>
      </c>
      <c r="B25613">
        <v>35602</v>
      </c>
      <c r="C25613" t="s">
        <v>18999</v>
      </c>
      <c r="D25613" t="s">
        <v>36665</v>
      </c>
      <c r="E25613" t="s">
        <v>66933</v>
      </c>
      <c r="F25613" t="s">
        <v>114462</v>
      </c>
      <c r="G25613" t="s">
        <v>161519</v>
      </c>
    </row>
    <row r="25614" spans="1:7">
      <c r="A25614" s="1">
        <v>25612</v>
      </c>
      <c r="B25614">
        <v>35603</v>
      </c>
      <c r="C25614" t="s">
        <v>741</v>
      </c>
      <c r="D25614" t="s">
        <v>37282</v>
      </c>
      <c r="E25614" t="s">
        <v>66934</v>
      </c>
      <c r="F25614" t="s">
        <v>114463</v>
      </c>
      <c r="G25614" t="s">
        <v>161520</v>
      </c>
    </row>
    <row r="25615" spans="1:7">
      <c r="A25615" s="1">
        <v>25613</v>
      </c>
      <c r="B25615">
        <v>35604</v>
      </c>
      <c r="C25615" t="s">
        <v>19000</v>
      </c>
      <c r="D25615" t="s">
        <v>40029</v>
      </c>
      <c r="E25615" t="s">
        <v>66935</v>
      </c>
      <c r="F25615" t="s">
        <v>114464</v>
      </c>
      <c r="G25615" t="s">
        <v>161521</v>
      </c>
    </row>
    <row r="25616" spans="1:7">
      <c r="A25616" s="1">
        <v>25614</v>
      </c>
      <c r="B25616">
        <v>35605</v>
      </c>
      <c r="C25616" t="s">
        <v>147</v>
      </c>
      <c r="D25616" t="s">
        <v>40498</v>
      </c>
      <c r="E25616" t="s">
        <v>66936</v>
      </c>
      <c r="F25616" t="s">
        <v>114465</v>
      </c>
      <c r="G25616" t="s">
        <v>161522</v>
      </c>
    </row>
    <row r="25617" spans="1:7">
      <c r="A25617" s="1">
        <v>25615</v>
      </c>
      <c r="B25617">
        <v>35606</v>
      </c>
      <c r="C25617" t="s">
        <v>19001</v>
      </c>
      <c r="D25617" t="s">
        <v>41280</v>
      </c>
      <c r="E25617" t="s">
        <v>66937</v>
      </c>
      <c r="F25617" t="s">
        <v>114466</v>
      </c>
      <c r="G25617" t="s">
        <v>161523</v>
      </c>
    </row>
    <row r="25618" spans="1:7">
      <c r="A25618" s="1">
        <v>25616</v>
      </c>
      <c r="B25618">
        <v>35607</v>
      </c>
      <c r="C25618" t="s">
        <v>19002</v>
      </c>
      <c r="D25618" t="s">
        <v>39016</v>
      </c>
      <c r="E25618" t="s">
        <v>66938</v>
      </c>
      <c r="F25618" t="s">
        <v>114467</v>
      </c>
      <c r="G25618" t="s">
        <v>161524</v>
      </c>
    </row>
    <row r="25619" spans="1:7">
      <c r="A25619" s="1">
        <v>25617</v>
      </c>
      <c r="B25619">
        <v>35608</v>
      </c>
      <c r="C25619" t="s">
        <v>19003</v>
      </c>
      <c r="D25619" t="s">
        <v>37123</v>
      </c>
      <c r="E25619" t="s">
        <v>66939</v>
      </c>
      <c r="F25619" t="s">
        <v>114468</v>
      </c>
      <c r="G25619" t="s">
        <v>161525</v>
      </c>
    </row>
    <row r="25620" spans="1:7">
      <c r="A25620" s="1">
        <v>25618</v>
      </c>
      <c r="B25620">
        <v>35610</v>
      </c>
      <c r="C25620" t="s">
        <v>15018</v>
      </c>
      <c r="D25620" t="s">
        <v>36684</v>
      </c>
      <c r="E25620" t="s">
        <v>66940</v>
      </c>
      <c r="F25620" t="s">
        <v>114469</v>
      </c>
      <c r="G25620" t="s">
        <v>161526</v>
      </c>
    </row>
    <row r="25621" spans="1:7">
      <c r="A25621" s="1">
        <v>25619</v>
      </c>
      <c r="B25621">
        <v>35612</v>
      </c>
      <c r="C25621" t="s">
        <v>19004</v>
      </c>
      <c r="D25621" t="s">
        <v>37057</v>
      </c>
      <c r="E25621" t="s">
        <v>66941</v>
      </c>
      <c r="F25621" t="s">
        <v>114470</v>
      </c>
      <c r="G25621" t="s">
        <v>161527</v>
      </c>
    </row>
    <row r="25622" spans="1:7">
      <c r="A25622" s="1">
        <v>25620</v>
      </c>
      <c r="B25622">
        <v>35613</v>
      </c>
      <c r="C25622" t="s">
        <v>479</v>
      </c>
      <c r="D25622" t="s">
        <v>41005</v>
      </c>
      <c r="E25622" t="s">
        <v>64733</v>
      </c>
      <c r="F25622" t="s">
        <v>114471</v>
      </c>
      <c r="G25622" t="s">
        <v>159362</v>
      </c>
    </row>
    <row r="25623" spans="1:7">
      <c r="A25623" s="1">
        <v>25621</v>
      </c>
      <c r="B25623">
        <v>35614</v>
      </c>
      <c r="C25623" t="s">
        <v>6786</v>
      </c>
      <c r="D25623" t="s">
        <v>36549</v>
      </c>
      <c r="E25623" t="s">
        <v>66942</v>
      </c>
      <c r="F25623" t="s">
        <v>114472</v>
      </c>
      <c r="G25623" t="s">
        <v>161528</v>
      </c>
    </row>
    <row r="25624" spans="1:7">
      <c r="A25624" s="1">
        <v>25622</v>
      </c>
      <c r="B25624">
        <v>35615</v>
      </c>
      <c r="C25624" t="s">
        <v>19005</v>
      </c>
      <c r="D25624" t="s">
        <v>36745</v>
      </c>
      <c r="E25624" t="s">
        <v>66943</v>
      </c>
      <c r="F25624" t="s">
        <v>114473</v>
      </c>
      <c r="G25624" t="s">
        <v>161529</v>
      </c>
    </row>
    <row r="25625" spans="1:7">
      <c r="A25625" s="1">
        <v>25623</v>
      </c>
      <c r="B25625">
        <v>35616</v>
      </c>
      <c r="C25625" t="s">
        <v>12866</v>
      </c>
      <c r="D25625" t="s">
        <v>36745</v>
      </c>
      <c r="E25625" t="s">
        <v>66944</v>
      </c>
      <c r="F25625" t="s">
        <v>114474</v>
      </c>
      <c r="G25625" t="s">
        <v>161530</v>
      </c>
    </row>
    <row r="25626" spans="1:7">
      <c r="A25626" s="1">
        <v>25624</v>
      </c>
      <c r="B25626">
        <v>35617</v>
      </c>
      <c r="C25626" t="s">
        <v>19006</v>
      </c>
      <c r="D25626" t="s">
        <v>36691</v>
      </c>
      <c r="E25626" t="s">
        <v>66945</v>
      </c>
      <c r="F25626" t="s">
        <v>114475</v>
      </c>
      <c r="G25626" t="s">
        <v>161531</v>
      </c>
    </row>
    <row r="25627" spans="1:7">
      <c r="A25627" s="1">
        <v>25625</v>
      </c>
      <c r="B25627">
        <v>35618</v>
      </c>
      <c r="C25627" t="s">
        <v>18431</v>
      </c>
      <c r="D25627" t="s">
        <v>36745</v>
      </c>
      <c r="E25627" t="s">
        <v>66946</v>
      </c>
      <c r="F25627" t="s">
        <v>114476</v>
      </c>
      <c r="G25627" t="s">
        <v>161532</v>
      </c>
    </row>
    <row r="25628" spans="1:7">
      <c r="A25628" s="1">
        <v>25626</v>
      </c>
      <c r="B25628">
        <v>35619</v>
      </c>
      <c r="C25628" t="s">
        <v>222</v>
      </c>
      <c r="D25628" t="s">
        <v>40376</v>
      </c>
      <c r="E25628" t="s">
        <v>66947</v>
      </c>
      <c r="F25628" t="s">
        <v>114477</v>
      </c>
      <c r="G25628" t="s">
        <v>161533</v>
      </c>
    </row>
    <row r="25629" spans="1:7">
      <c r="A25629" s="1">
        <v>25627</v>
      </c>
      <c r="B25629">
        <v>35620</v>
      </c>
      <c r="C25629" t="s">
        <v>19007</v>
      </c>
      <c r="D25629" t="s">
        <v>36864</v>
      </c>
      <c r="E25629" t="s">
        <v>66948</v>
      </c>
      <c r="F25629" t="s">
        <v>114478</v>
      </c>
      <c r="G25629" t="s">
        <v>161534</v>
      </c>
    </row>
    <row r="25630" spans="1:7">
      <c r="A25630" s="1">
        <v>25628</v>
      </c>
      <c r="B25630">
        <v>35621</v>
      </c>
      <c r="C25630" t="s">
        <v>19008</v>
      </c>
      <c r="D25630" t="s">
        <v>38789</v>
      </c>
      <c r="E25630" t="s">
        <v>66949</v>
      </c>
      <c r="F25630" t="s">
        <v>114479</v>
      </c>
      <c r="G25630" t="s">
        <v>161535</v>
      </c>
    </row>
    <row r="25631" spans="1:7">
      <c r="A25631" s="1">
        <v>25629</v>
      </c>
      <c r="B25631">
        <v>35622</v>
      </c>
      <c r="C25631" t="s">
        <v>14136</v>
      </c>
      <c r="D25631" t="s">
        <v>37801</v>
      </c>
      <c r="E25631" t="s">
        <v>66950</v>
      </c>
      <c r="F25631" t="s">
        <v>114480</v>
      </c>
      <c r="G25631" t="s">
        <v>159996</v>
      </c>
    </row>
    <row r="25632" spans="1:7">
      <c r="A25632" s="1">
        <v>25630</v>
      </c>
      <c r="B25632">
        <v>35623</v>
      </c>
      <c r="C25632" t="s">
        <v>19009</v>
      </c>
      <c r="D25632" t="s">
        <v>37127</v>
      </c>
      <c r="E25632" t="s">
        <v>66951</v>
      </c>
      <c r="F25632" t="s">
        <v>114481</v>
      </c>
      <c r="G25632" t="s">
        <v>161536</v>
      </c>
    </row>
    <row r="25633" spans="1:7">
      <c r="A25633" s="1">
        <v>25631</v>
      </c>
      <c r="B25633">
        <v>35624</v>
      </c>
      <c r="C25633" t="s">
        <v>19010</v>
      </c>
      <c r="D25633" t="s">
        <v>36638</v>
      </c>
      <c r="E25633" t="s">
        <v>66952</v>
      </c>
      <c r="F25633" t="s">
        <v>114482</v>
      </c>
      <c r="G25633" t="s">
        <v>161537</v>
      </c>
    </row>
    <row r="25634" spans="1:7">
      <c r="A25634" s="1">
        <v>25632</v>
      </c>
      <c r="B25634">
        <v>35625</v>
      </c>
      <c r="C25634" t="s">
        <v>19011</v>
      </c>
      <c r="D25634" t="s">
        <v>36618</v>
      </c>
      <c r="E25634" t="s">
        <v>66953</v>
      </c>
      <c r="F25634" t="s">
        <v>114483</v>
      </c>
      <c r="G25634" t="s">
        <v>161538</v>
      </c>
    </row>
    <row r="25635" spans="1:7">
      <c r="A25635" s="1">
        <v>25633</v>
      </c>
      <c r="B25635">
        <v>35626</v>
      </c>
      <c r="C25635" t="s">
        <v>19012</v>
      </c>
      <c r="D25635" t="s">
        <v>38102</v>
      </c>
      <c r="E25635" t="s">
        <v>66954</v>
      </c>
      <c r="F25635" t="s">
        <v>114484</v>
      </c>
      <c r="G25635" t="s">
        <v>161539</v>
      </c>
    </row>
    <row r="25636" spans="1:7">
      <c r="A25636" s="1">
        <v>25634</v>
      </c>
      <c r="B25636">
        <v>35627</v>
      </c>
      <c r="C25636" t="s">
        <v>14062</v>
      </c>
      <c r="D25636" t="s">
        <v>39423</v>
      </c>
      <c r="E25636" t="s">
        <v>66955</v>
      </c>
      <c r="F25636" t="s">
        <v>114485</v>
      </c>
      <c r="G25636" t="s">
        <v>161540</v>
      </c>
    </row>
    <row r="25637" spans="1:7">
      <c r="A25637" s="1">
        <v>25635</v>
      </c>
      <c r="B25637">
        <v>35628</v>
      </c>
      <c r="C25637" t="s">
        <v>19013</v>
      </c>
      <c r="D25637" t="s">
        <v>40209</v>
      </c>
      <c r="E25637" t="s">
        <v>66956</v>
      </c>
      <c r="F25637" t="s">
        <v>114486</v>
      </c>
      <c r="G25637" t="s">
        <v>161541</v>
      </c>
    </row>
    <row r="25638" spans="1:7">
      <c r="A25638" s="1">
        <v>25636</v>
      </c>
      <c r="B25638">
        <v>35629</v>
      </c>
      <c r="C25638" t="s">
        <v>19014</v>
      </c>
      <c r="D25638" t="s">
        <v>36629</v>
      </c>
      <c r="E25638" t="s">
        <v>66957</v>
      </c>
      <c r="F25638" t="s">
        <v>114487</v>
      </c>
      <c r="G25638" t="s">
        <v>161542</v>
      </c>
    </row>
    <row r="25639" spans="1:7">
      <c r="A25639" s="1">
        <v>25637</v>
      </c>
      <c r="B25639">
        <v>35630</v>
      </c>
      <c r="C25639" t="s">
        <v>19015</v>
      </c>
      <c r="D25639" t="s">
        <v>39467</v>
      </c>
      <c r="E25639" t="s">
        <v>66958</v>
      </c>
      <c r="F25639" t="s">
        <v>114488</v>
      </c>
      <c r="G25639" t="s">
        <v>161543</v>
      </c>
    </row>
    <row r="25640" spans="1:7">
      <c r="A25640" s="1">
        <v>25638</v>
      </c>
      <c r="B25640">
        <v>35631</v>
      </c>
      <c r="C25640" t="s">
        <v>19016</v>
      </c>
      <c r="D25640" t="s">
        <v>36996</v>
      </c>
      <c r="E25640" t="s">
        <v>66959</v>
      </c>
      <c r="F25640" t="s">
        <v>114489</v>
      </c>
      <c r="G25640" t="s">
        <v>161544</v>
      </c>
    </row>
    <row r="25641" spans="1:7">
      <c r="A25641" s="1">
        <v>25639</v>
      </c>
      <c r="B25641">
        <v>35632</v>
      </c>
      <c r="C25641" t="s">
        <v>188</v>
      </c>
      <c r="D25641" t="s">
        <v>40639</v>
      </c>
      <c r="E25641" t="s">
        <v>66960</v>
      </c>
      <c r="F25641" t="s">
        <v>114490</v>
      </c>
      <c r="G25641" t="s">
        <v>161545</v>
      </c>
    </row>
    <row r="25642" spans="1:7">
      <c r="A25642" s="1">
        <v>25640</v>
      </c>
      <c r="B25642">
        <v>35633</v>
      </c>
      <c r="C25642" t="s">
        <v>19017</v>
      </c>
      <c r="D25642" t="s">
        <v>36822</v>
      </c>
      <c r="E25642" t="s">
        <v>66961</v>
      </c>
      <c r="F25642" t="s">
        <v>114491</v>
      </c>
      <c r="G25642" t="s">
        <v>161546</v>
      </c>
    </row>
    <row r="25643" spans="1:7">
      <c r="A25643" s="1">
        <v>25641</v>
      </c>
      <c r="B25643">
        <v>35634</v>
      </c>
      <c r="C25643" t="s">
        <v>613</v>
      </c>
      <c r="D25643" t="s">
        <v>38384</v>
      </c>
      <c r="E25643" t="s">
        <v>66962</v>
      </c>
      <c r="F25643" t="s">
        <v>114492</v>
      </c>
      <c r="G25643" t="s">
        <v>161547</v>
      </c>
    </row>
    <row r="25644" spans="1:7">
      <c r="A25644" s="1">
        <v>25642</v>
      </c>
      <c r="B25644">
        <v>35635</v>
      </c>
      <c r="C25644" t="s">
        <v>6399</v>
      </c>
      <c r="D25644" t="s">
        <v>36569</v>
      </c>
      <c r="E25644" t="s">
        <v>66963</v>
      </c>
      <c r="F25644" t="s">
        <v>114493</v>
      </c>
      <c r="G25644" t="s">
        <v>161548</v>
      </c>
    </row>
    <row r="25645" spans="1:7">
      <c r="A25645" s="1">
        <v>25643</v>
      </c>
      <c r="B25645">
        <v>35636</v>
      </c>
      <c r="C25645" t="s">
        <v>19018</v>
      </c>
      <c r="D25645" t="s">
        <v>36992</v>
      </c>
      <c r="E25645" t="s">
        <v>66964</v>
      </c>
      <c r="F25645" t="s">
        <v>114494</v>
      </c>
      <c r="G25645" t="s">
        <v>161549</v>
      </c>
    </row>
    <row r="25646" spans="1:7">
      <c r="A25646" s="1">
        <v>25644</v>
      </c>
      <c r="B25646">
        <v>35637</v>
      </c>
      <c r="C25646" t="s">
        <v>19019</v>
      </c>
      <c r="D25646" t="s">
        <v>38262</v>
      </c>
      <c r="E25646" t="s">
        <v>66965</v>
      </c>
      <c r="F25646" t="s">
        <v>114495</v>
      </c>
      <c r="G25646" t="s">
        <v>161550</v>
      </c>
    </row>
    <row r="25647" spans="1:7">
      <c r="A25647" s="1">
        <v>25645</v>
      </c>
      <c r="B25647">
        <v>35638</v>
      </c>
      <c r="C25647" t="s">
        <v>19020</v>
      </c>
      <c r="D25647" t="s">
        <v>36629</v>
      </c>
      <c r="E25647" t="s">
        <v>66966</v>
      </c>
      <c r="F25647" t="s">
        <v>114496</v>
      </c>
      <c r="G25647" t="s">
        <v>161551</v>
      </c>
    </row>
    <row r="25648" spans="1:7">
      <c r="A25648" s="1">
        <v>25646</v>
      </c>
      <c r="B25648">
        <v>35639</v>
      </c>
      <c r="C25648" t="s">
        <v>13</v>
      </c>
      <c r="D25648" t="s">
        <v>37719</v>
      </c>
      <c r="E25648" t="s">
        <v>66967</v>
      </c>
      <c r="F25648" t="s">
        <v>114497</v>
      </c>
      <c r="G25648" t="s">
        <v>161552</v>
      </c>
    </row>
    <row r="25649" spans="1:7">
      <c r="A25649" s="1">
        <v>25647</v>
      </c>
      <c r="B25649">
        <v>35641</v>
      </c>
      <c r="C25649" t="s">
        <v>1771</v>
      </c>
      <c r="D25649" t="s">
        <v>38610</v>
      </c>
      <c r="E25649" t="s">
        <v>66968</v>
      </c>
      <c r="F25649" t="s">
        <v>114498</v>
      </c>
      <c r="G25649" t="s">
        <v>161553</v>
      </c>
    </row>
    <row r="25650" spans="1:7">
      <c r="A25650" s="1">
        <v>25648</v>
      </c>
      <c r="B25650">
        <v>35644</v>
      </c>
      <c r="C25650" t="s">
        <v>19021</v>
      </c>
      <c r="D25650" t="s">
        <v>36543</v>
      </c>
      <c r="E25650" t="s">
        <v>66969</v>
      </c>
      <c r="F25650" t="s">
        <v>114499</v>
      </c>
      <c r="G25650" t="s">
        <v>145188</v>
      </c>
    </row>
    <row r="25651" spans="1:7">
      <c r="A25651" s="1">
        <v>25649</v>
      </c>
      <c r="B25651">
        <v>35646</v>
      </c>
      <c r="C25651" t="s">
        <v>19022</v>
      </c>
      <c r="D25651" t="s">
        <v>36867</v>
      </c>
      <c r="E25651" t="s">
        <v>66970</v>
      </c>
      <c r="F25651" t="s">
        <v>114500</v>
      </c>
      <c r="G25651" t="s">
        <v>153403</v>
      </c>
    </row>
    <row r="25652" spans="1:7">
      <c r="A25652" s="1">
        <v>25650</v>
      </c>
      <c r="B25652">
        <v>35647</v>
      </c>
      <c r="C25652" t="s">
        <v>19023</v>
      </c>
      <c r="D25652" t="s">
        <v>37609</v>
      </c>
      <c r="E25652" t="s">
        <v>66971</v>
      </c>
      <c r="F25652" t="s">
        <v>114501</v>
      </c>
      <c r="G25652" t="s">
        <v>161554</v>
      </c>
    </row>
    <row r="25653" spans="1:7">
      <c r="A25653" s="1">
        <v>25651</v>
      </c>
      <c r="B25653">
        <v>35648</v>
      </c>
      <c r="C25653" t="s">
        <v>19024</v>
      </c>
      <c r="D25653" t="s">
        <v>36589</v>
      </c>
      <c r="E25653" t="s">
        <v>66972</v>
      </c>
      <c r="F25653" t="s">
        <v>114502</v>
      </c>
      <c r="G25653" t="s">
        <v>161555</v>
      </c>
    </row>
    <row r="25654" spans="1:7">
      <c r="A25654" s="1">
        <v>25652</v>
      </c>
      <c r="B25654">
        <v>35649</v>
      </c>
      <c r="C25654" t="s">
        <v>19025</v>
      </c>
      <c r="D25654" t="s">
        <v>36534</v>
      </c>
      <c r="E25654" t="s">
        <v>66973</v>
      </c>
      <c r="F25654" t="s">
        <v>114503</v>
      </c>
      <c r="G25654" t="s">
        <v>161556</v>
      </c>
    </row>
    <row r="25655" spans="1:7">
      <c r="A25655" s="1">
        <v>25653</v>
      </c>
      <c r="B25655">
        <v>35652</v>
      </c>
      <c r="C25655" t="s">
        <v>19026</v>
      </c>
      <c r="D25655" t="s">
        <v>37233</v>
      </c>
      <c r="E25655" t="s">
        <v>66974</v>
      </c>
      <c r="F25655" t="s">
        <v>114504</v>
      </c>
      <c r="G25655" t="s">
        <v>161557</v>
      </c>
    </row>
    <row r="25656" spans="1:7">
      <c r="A25656" s="1">
        <v>25654</v>
      </c>
      <c r="B25656">
        <v>35654</v>
      </c>
      <c r="C25656" t="s">
        <v>19027</v>
      </c>
      <c r="D25656" t="s">
        <v>40423</v>
      </c>
      <c r="E25656" t="s">
        <v>66975</v>
      </c>
      <c r="F25656" t="s">
        <v>114505</v>
      </c>
      <c r="G25656" t="s">
        <v>161558</v>
      </c>
    </row>
    <row r="25657" spans="1:7">
      <c r="A25657" s="1">
        <v>25655</v>
      </c>
      <c r="B25657">
        <v>35655</v>
      </c>
      <c r="C25657" t="s">
        <v>3976</v>
      </c>
      <c r="D25657" t="s">
        <v>36658</v>
      </c>
      <c r="E25657" t="s">
        <v>66976</v>
      </c>
      <c r="F25657" t="s">
        <v>114506</v>
      </c>
      <c r="G25657" t="s">
        <v>161559</v>
      </c>
    </row>
    <row r="25658" spans="1:7">
      <c r="A25658" s="1">
        <v>25656</v>
      </c>
      <c r="B25658">
        <v>35656</v>
      </c>
      <c r="C25658" t="s">
        <v>922</v>
      </c>
      <c r="D25658" t="s">
        <v>38736</v>
      </c>
      <c r="E25658" t="s">
        <v>66977</v>
      </c>
      <c r="F25658" t="s">
        <v>114507</v>
      </c>
      <c r="G25658" t="s">
        <v>161560</v>
      </c>
    </row>
    <row r="25659" spans="1:7">
      <c r="A25659" s="1">
        <v>25657</v>
      </c>
      <c r="B25659">
        <v>35657</v>
      </c>
      <c r="C25659" t="s">
        <v>13</v>
      </c>
      <c r="D25659" t="s">
        <v>36530</v>
      </c>
      <c r="E25659" t="s">
        <v>66978</v>
      </c>
      <c r="F25659" t="s">
        <v>114508</v>
      </c>
      <c r="G25659" t="s">
        <v>161561</v>
      </c>
    </row>
    <row r="25660" spans="1:7">
      <c r="A25660" s="1">
        <v>25658</v>
      </c>
      <c r="B25660">
        <v>35658</v>
      </c>
      <c r="C25660" t="s">
        <v>19028</v>
      </c>
      <c r="D25660" t="s">
        <v>38947</v>
      </c>
      <c r="E25660" t="s">
        <v>66979</v>
      </c>
      <c r="F25660" t="s">
        <v>114509</v>
      </c>
      <c r="G25660" t="s">
        <v>161562</v>
      </c>
    </row>
    <row r="25661" spans="1:7">
      <c r="A25661" s="1">
        <v>25659</v>
      </c>
      <c r="B25661">
        <v>35659</v>
      </c>
      <c r="C25661" t="s">
        <v>19029</v>
      </c>
      <c r="D25661" t="s">
        <v>36739</v>
      </c>
      <c r="E25661" t="s">
        <v>66980</v>
      </c>
      <c r="F25661" t="s">
        <v>114510</v>
      </c>
      <c r="G25661" t="s">
        <v>161563</v>
      </c>
    </row>
    <row r="25662" spans="1:7">
      <c r="A25662" s="1">
        <v>25660</v>
      </c>
      <c r="B25662">
        <v>35660</v>
      </c>
      <c r="C25662" t="s">
        <v>551</v>
      </c>
      <c r="D25662" t="s">
        <v>40454</v>
      </c>
      <c r="E25662" t="s">
        <v>66981</v>
      </c>
      <c r="F25662" t="s">
        <v>114511</v>
      </c>
      <c r="G25662" t="s">
        <v>161564</v>
      </c>
    </row>
    <row r="25663" spans="1:7">
      <c r="A25663" s="1">
        <v>25661</v>
      </c>
      <c r="B25663">
        <v>35661</v>
      </c>
      <c r="C25663" t="s">
        <v>19030</v>
      </c>
      <c r="D25663" t="s">
        <v>41281</v>
      </c>
      <c r="E25663" t="s">
        <v>66982</v>
      </c>
      <c r="F25663" t="s">
        <v>114512</v>
      </c>
      <c r="G25663" t="s">
        <v>161565</v>
      </c>
    </row>
    <row r="25664" spans="1:7">
      <c r="A25664" s="1">
        <v>25662</v>
      </c>
      <c r="B25664">
        <v>35662</v>
      </c>
      <c r="C25664" t="s">
        <v>146</v>
      </c>
      <c r="D25664" t="s">
        <v>36606</v>
      </c>
      <c r="E25664" t="s">
        <v>66983</v>
      </c>
      <c r="F25664" t="s">
        <v>114513</v>
      </c>
      <c r="G25664" t="s">
        <v>161566</v>
      </c>
    </row>
    <row r="25665" spans="1:7">
      <c r="A25665" s="1">
        <v>25663</v>
      </c>
      <c r="B25665">
        <v>35663</v>
      </c>
      <c r="C25665" t="s">
        <v>19031</v>
      </c>
      <c r="D25665" t="s">
        <v>36540</v>
      </c>
      <c r="E25665" t="s">
        <v>66984</v>
      </c>
      <c r="F25665" t="s">
        <v>114514</v>
      </c>
      <c r="G25665" t="s">
        <v>161567</v>
      </c>
    </row>
    <row r="25666" spans="1:7">
      <c r="A25666" s="1">
        <v>25664</v>
      </c>
      <c r="B25666">
        <v>35666</v>
      </c>
      <c r="C25666" t="s">
        <v>19032</v>
      </c>
      <c r="D25666" t="s">
        <v>40097</v>
      </c>
      <c r="E25666" t="s">
        <v>66985</v>
      </c>
      <c r="F25666" t="s">
        <v>114515</v>
      </c>
      <c r="G25666" t="s">
        <v>161568</v>
      </c>
    </row>
    <row r="25667" spans="1:7">
      <c r="A25667" s="1">
        <v>25665</v>
      </c>
      <c r="B25667">
        <v>35667</v>
      </c>
      <c r="C25667" t="s">
        <v>19033</v>
      </c>
      <c r="D25667" t="s">
        <v>37166</v>
      </c>
      <c r="E25667" t="s">
        <v>66986</v>
      </c>
      <c r="F25667" t="s">
        <v>114516</v>
      </c>
      <c r="G25667" t="s">
        <v>161569</v>
      </c>
    </row>
    <row r="25668" spans="1:7">
      <c r="A25668" s="1">
        <v>25666</v>
      </c>
      <c r="B25668">
        <v>35668</v>
      </c>
      <c r="C25668" t="s">
        <v>19034</v>
      </c>
      <c r="D25668" t="s">
        <v>36571</v>
      </c>
      <c r="E25668" t="s">
        <v>66987</v>
      </c>
      <c r="F25668" t="s">
        <v>114517</v>
      </c>
      <c r="G25668" t="s">
        <v>161570</v>
      </c>
    </row>
    <row r="25669" spans="1:7">
      <c r="A25669" s="1">
        <v>25667</v>
      </c>
      <c r="B25669">
        <v>35670</v>
      </c>
      <c r="C25669" t="s">
        <v>19035</v>
      </c>
      <c r="D25669" t="s">
        <v>36992</v>
      </c>
      <c r="E25669" t="s">
        <v>66988</v>
      </c>
      <c r="F25669" t="s">
        <v>114518</v>
      </c>
      <c r="G25669" t="s">
        <v>161571</v>
      </c>
    </row>
    <row r="25670" spans="1:7">
      <c r="A25670" s="1">
        <v>25668</v>
      </c>
      <c r="B25670">
        <v>35672</v>
      </c>
      <c r="C25670" t="s">
        <v>19036</v>
      </c>
      <c r="D25670" t="s">
        <v>39785</v>
      </c>
      <c r="E25670" t="s">
        <v>66989</v>
      </c>
      <c r="F25670" t="s">
        <v>114519</v>
      </c>
      <c r="G25670" t="s">
        <v>161572</v>
      </c>
    </row>
    <row r="25671" spans="1:7">
      <c r="A25671" s="1">
        <v>25669</v>
      </c>
      <c r="B25671">
        <v>35673</v>
      </c>
      <c r="C25671" t="s">
        <v>19037</v>
      </c>
      <c r="D25671" t="s">
        <v>36683</v>
      </c>
      <c r="E25671" t="s">
        <v>66990</v>
      </c>
      <c r="F25671" t="s">
        <v>114520</v>
      </c>
      <c r="G25671" t="s">
        <v>161573</v>
      </c>
    </row>
    <row r="25672" spans="1:7">
      <c r="A25672" s="1">
        <v>25670</v>
      </c>
      <c r="B25672">
        <v>35676</v>
      </c>
      <c r="C25672" t="s">
        <v>19038</v>
      </c>
      <c r="D25672" t="s">
        <v>36891</v>
      </c>
      <c r="E25672" t="s">
        <v>66991</v>
      </c>
      <c r="F25672" t="s">
        <v>114521</v>
      </c>
      <c r="G25672" t="s">
        <v>161574</v>
      </c>
    </row>
    <row r="25673" spans="1:7">
      <c r="A25673" s="1">
        <v>25671</v>
      </c>
      <c r="B25673">
        <v>35677</v>
      </c>
      <c r="C25673" t="s">
        <v>19039</v>
      </c>
      <c r="D25673" t="s">
        <v>36684</v>
      </c>
      <c r="E25673" t="s">
        <v>66992</v>
      </c>
      <c r="F25673" t="s">
        <v>114522</v>
      </c>
      <c r="G25673" t="s">
        <v>161575</v>
      </c>
    </row>
    <row r="25674" spans="1:7">
      <c r="A25674" s="1">
        <v>25672</v>
      </c>
      <c r="B25674">
        <v>35678</v>
      </c>
      <c r="C25674" t="s">
        <v>630</v>
      </c>
      <c r="D25674" t="s">
        <v>37072</v>
      </c>
      <c r="E25674" t="s">
        <v>66993</v>
      </c>
      <c r="F25674" t="s">
        <v>114523</v>
      </c>
      <c r="G25674" t="s">
        <v>161576</v>
      </c>
    </row>
    <row r="25675" spans="1:7">
      <c r="A25675" s="1">
        <v>25673</v>
      </c>
      <c r="B25675">
        <v>35679</v>
      </c>
      <c r="C25675" t="s">
        <v>19040</v>
      </c>
      <c r="D25675" t="s">
        <v>36538</v>
      </c>
      <c r="E25675" t="s">
        <v>66994</v>
      </c>
      <c r="F25675" t="s">
        <v>114524</v>
      </c>
      <c r="G25675" t="s">
        <v>161577</v>
      </c>
    </row>
    <row r="25676" spans="1:7">
      <c r="A25676" s="1">
        <v>25674</v>
      </c>
      <c r="B25676">
        <v>35680</v>
      </c>
      <c r="C25676" t="s">
        <v>19041</v>
      </c>
      <c r="D25676" t="s">
        <v>36754</v>
      </c>
      <c r="E25676" t="s">
        <v>66995</v>
      </c>
      <c r="F25676" t="s">
        <v>114525</v>
      </c>
      <c r="G25676" t="s">
        <v>155577</v>
      </c>
    </row>
    <row r="25677" spans="1:7">
      <c r="A25677" s="1">
        <v>25675</v>
      </c>
      <c r="B25677">
        <v>35681</v>
      </c>
      <c r="C25677" t="s">
        <v>19042</v>
      </c>
      <c r="D25677" t="s">
        <v>36573</v>
      </c>
      <c r="E25677" t="s">
        <v>47373</v>
      </c>
      <c r="F25677" t="s">
        <v>94799</v>
      </c>
      <c r="G25677" t="s">
        <v>142327</v>
      </c>
    </row>
    <row r="25678" spans="1:7">
      <c r="A25678" s="1">
        <v>25676</v>
      </c>
      <c r="B25678">
        <v>35683</v>
      </c>
      <c r="C25678" t="s">
        <v>19043</v>
      </c>
      <c r="D25678" t="s">
        <v>36992</v>
      </c>
      <c r="E25678" t="s">
        <v>66996</v>
      </c>
      <c r="F25678" t="s">
        <v>114526</v>
      </c>
      <c r="G25678" t="s">
        <v>161578</v>
      </c>
    </row>
    <row r="25679" spans="1:7">
      <c r="A25679" s="1">
        <v>25677</v>
      </c>
      <c r="B25679">
        <v>35684</v>
      </c>
      <c r="C25679" t="s">
        <v>4443</v>
      </c>
      <c r="D25679" t="s">
        <v>36522</v>
      </c>
      <c r="E25679" t="s">
        <v>66997</v>
      </c>
      <c r="F25679" t="s">
        <v>114527</v>
      </c>
      <c r="G25679" t="s">
        <v>161579</v>
      </c>
    </row>
    <row r="25680" spans="1:7">
      <c r="A25680" s="1">
        <v>25678</v>
      </c>
      <c r="B25680">
        <v>35685</v>
      </c>
      <c r="C25680" t="s">
        <v>19044</v>
      </c>
      <c r="D25680" t="s">
        <v>41282</v>
      </c>
      <c r="E25680" t="s">
        <v>66998</v>
      </c>
      <c r="F25680" t="s">
        <v>114528</v>
      </c>
      <c r="G25680" t="s">
        <v>161580</v>
      </c>
    </row>
    <row r="25681" spans="1:7">
      <c r="A25681" s="1">
        <v>25679</v>
      </c>
      <c r="B25681">
        <v>35686</v>
      </c>
      <c r="C25681" t="s">
        <v>19045</v>
      </c>
      <c r="D25681" t="s">
        <v>36853</v>
      </c>
      <c r="E25681" t="s">
        <v>66999</v>
      </c>
      <c r="F25681" t="s">
        <v>114529</v>
      </c>
      <c r="G25681" t="s">
        <v>161581</v>
      </c>
    </row>
    <row r="25682" spans="1:7">
      <c r="A25682" s="1">
        <v>25680</v>
      </c>
      <c r="B25682">
        <v>35690</v>
      </c>
      <c r="C25682" t="s">
        <v>19046</v>
      </c>
      <c r="D25682" t="s">
        <v>37597</v>
      </c>
      <c r="E25682" t="s">
        <v>67000</v>
      </c>
      <c r="F25682" t="s">
        <v>114530</v>
      </c>
      <c r="G25682" t="s">
        <v>161582</v>
      </c>
    </row>
    <row r="25683" spans="1:7">
      <c r="A25683" s="1">
        <v>25681</v>
      </c>
      <c r="B25683">
        <v>35691</v>
      </c>
      <c r="C25683" t="s">
        <v>19047</v>
      </c>
      <c r="D25683" t="s">
        <v>36608</v>
      </c>
      <c r="E25683" t="s">
        <v>67001</v>
      </c>
      <c r="F25683" t="s">
        <v>114531</v>
      </c>
      <c r="G25683" t="s">
        <v>161583</v>
      </c>
    </row>
    <row r="25684" spans="1:7">
      <c r="A25684" s="1">
        <v>25682</v>
      </c>
      <c r="B25684">
        <v>35692</v>
      </c>
      <c r="C25684" t="s">
        <v>19048</v>
      </c>
      <c r="D25684" t="s">
        <v>36608</v>
      </c>
      <c r="E25684" t="s">
        <v>67001</v>
      </c>
      <c r="F25684" t="s">
        <v>114532</v>
      </c>
      <c r="G25684" t="s">
        <v>161583</v>
      </c>
    </row>
    <row r="25685" spans="1:7">
      <c r="A25685" s="1">
        <v>25683</v>
      </c>
      <c r="B25685">
        <v>35694</v>
      </c>
      <c r="C25685" t="s">
        <v>19049</v>
      </c>
      <c r="D25685" t="s">
        <v>36540</v>
      </c>
      <c r="E25685" t="s">
        <v>67002</v>
      </c>
      <c r="F25685" t="s">
        <v>114533</v>
      </c>
      <c r="G25685" t="s">
        <v>161584</v>
      </c>
    </row>
    <row r="25686" spans="1:7">
      <c r="A25686" s="1">
        <v>25684</v>
      </c>
      <c r="B25686">
        <v>35695</v>
      </c>
      <c r="C25686" t="s">
        <v>210</v>
      </c>
      <c r="D25686" t="s">
        <v>37011</v>
      </c>
      <c r="E25686" t="s">
        <v>67003</v>
      </c>
      <c r="F25686" t="s">
        <v>114534</v>
      </c>
      <c r="G25686" t="s">
        <v>161585</v>
      </c>
    </row>
    <row r="25687" spans="1:7">
      <c r="A25687" s="1">
        <v>25685</v>
      </c>
      <c r="B25687">
        <v>35696</v>
      </c>
      <c r="C25687" t="s">
        <v>19050</v>
      </c>
      <c r="D25687" t="s">
        <v>37404</v>
      </c>
      <c r="E25687" t="s">
        <v>67004</v>
      </c>
      <c r="F25687" t="s">
        <v>114535</v>
      </c>
      <c r="G25687" t="s">
        <v>161586</v>
      </c>
    </row>
    <row r="25688" spans="1:7">
      <c r="A25688" s="1">
        <v>25686</v>
      </c>
      <c r="B25688">
        <v>35697</v>
      </c>
      <c r="C25688" t="s">
        <v>19051</v>
      </c>
      <c r="D25688" t="s">
        <v>36582</v>
      </c>
      <c r="E25688" t="s">
        <v>67005</v>
      </c>
      <c r="F25688" t="s">
        <v>114536</v>
      </c>
      <c r="G25688" t="s">
        <v>161587</v>
      </c>
    </row>
    <row r="25689" spans="1:7">
      <c r="A25689" s="1">
        <v>25687</v>
      </c>
      <c r="B25689">
        <v>35699</v>
      </c>
      <c r="C25689" t="s">
        <v>19052</v>
      </c>
      <c r="D25689" t="s">
        <v>41283</v>
      </c>
      <c r="E25689" t="s">
        <v>67006</v>
      </c>
      <c r="F25689" t="s">
        <v>114537</v>
      </c>
      <c r="G25689" t="s">
        <v>161588</v>
      </c>
    </row>
    <row r="25690" spans="1:7">
      <c r="A25690" s="1">
        <v>25688</v>
      </c>
      <c r="B25690">
        <v>35700</v>
      </c>
      <c r="C25690" t="s">
        <v>1636</v>
      </c>
      <c r="D25690" t="s">
        <v>37876</v>
      </c>
      <c r="E25690" t="s">
        <v>67007</v>
      </c>
      <c r="F25690" t="s">
        <v>114538</v>
      </c>
      <c r="G25690" t="s">
        <v>161589</v>
      </c>
    </row>
    <row r="25691" spans="1:7">
      <c r="A25691" s="1">
        <v>25689</v>
      </c>
      <c r="B25691">
        <v>35701</v>
      </c>
      <c r="C25691" t="s">
        <v>106</v>
      </c>
      <c r="D25691" t="s">
        <v>37876</v>
      </c>
      <c r="E25691" t="s">
        <v>67008</v>
      </c>
      <c r="F25691" t="s">
        <v>114539</v>
      </c>
      <c r="G25691" t="s">
        <v>161590</v>
      </c>
    </row>
    <row r="25692" spans="1:7">
      <c r="A25692" s="1">
        <v>25690</v>
      </c>
      <c r="B25692">
        <v>35702</v>
      </c>
      <c r="C25692" t="s">
        <v>19053</v>
      </c>
      <c r="D25692" t="s">
        <v>36597</v>
      </c>
      <c r="E25692" t="s">
        <v>67009</v>
      </c>
      <c r="F25692" t="s">
        <v>114540</v>
      </c>
      <c r="G25692" t="s">
        <v>161591</v>
      </c>
    </row>
    <row r="25693" spans="1:7">
      <c r="A25693" s="1">
        <v>25691</v>
      </c>
      <c r="B25693">
        <v>35703</v>
      </c>
      <c r="C25693" t="s">
        <v>19054</v>
      </c>
      <c r="D25693" t="s">
        <v>36872</v>
      </c>
      <c r="E25693" t="s">
        <v>67010</v>
      </c>
      <c r="F25693" t="s">
        <v>114541</v>
      </c>
      <c r="G25693" t="s">
        <v>161592</v>
      </c>
    </row>
    <row r="25694" spans="1:7">
      <c r="A25694" s="1">
        <v>25692</v>
      </c>
      <c r="B25694">
        <v>35704</v>
      </c>
      <c r="C25694" t="s">
        <v>985</v>
      </c>
      <c r="D25694" t="s">
        <v>39551</v>
      </c>
      <c r="E25694" t="s">
        <v>67011</v>
      </c>
      <c r="F25694" t="s">
        <v>114542</v>
      </c>
      <c r="G25694" t="s">
        <v>161593</v>
      </c>
    </row>
    <row r="25695" spans="1:7">
      <c r="A25695" s="1">
        <v>25693</v>
      </c>
      <c r="B25695">
        <v>35705</v>
      </c>
      <c r="C25695" t="s">
        <v>147</v>
      </c>
      <c r="D25695" t="s">
        <v>41141</v>
      </c>
      <c r="E25695" t="s">
        <v>67012</v>
      </c>
      <c r="F25695" t="s">
        <v>114543</v>
      </c>
      <c r="G25695" t="s">
        <v>161594</v>
      </c>
    </row>
    <row r="25696" spans="1:7">
      <c r="A25696" s="1">
        <v>25694</v>
      </c>
      <c r="B25696">
        <v>35707</v>
      </c>
      <c r="C25696" t="s">
        <v>19055</v>
      </c>
      <c r="D25696" t="s">
        <v>36569</v>
      </c>
      <c r="E25696" t="s">
        <v>67013</v>
      </c>
      <c r="F25696" t="s">
        <v>114544</v>
      </c>
      <c r="G25696" t="s">
        <v>161595</v>
      </c>
    </row>
    <row r="25697" spans="1:7">
      <c r="A25697" s="1">
        <v>25695</v>
      </c>
      <c r="B25697">
        <v>35709</v>
      </c>
      <c r="C25697" t="s">
        <v>19056</v>
      </c>
      <c r="D25697" t="s">
        <v>36691</v>
      </c>
      <c r="E25697" t="s">
        <v>67014</v>
      </c>
      <c r="F25697" t="s">
        <v>114545</v>
      </c>
      <c r="G25697" t="s">
        <v>161596</v>
      </c>
    </row>
    <row r="25698" spans="1:7">
      <c r="A25698" s="1">
        <v>25696</v>
      </c>
      <c r="B25698">
        <v>35710</v>
      </c>
      <c r="C25698" t="s">
        <v>917</v>
      </c>
      <c r="D25698" t="s">
        <v>36571</v>
      </c>
      <c r="E25698" t="s">
        <v>67015</v>
      </c>
      <c r="F25698" t="s">
        <v>114546</v>
      </c>
      <c r="G25698" t="s">
        <v>161597</v>
      </c>
    </row>
    <row r="25699" spans="1:7">
      <c r="A25699" s="1">
        <v>25697</v>
      </c>
      <c r="B25699">
        <v>35711</v>
      </c>
      <c r="C25699" t="s">
        <v>6202</v>
      </c>
      <c r="D25699" t="s">
        <v>40908</v>
      </c>
      <c r="E25699" t="s">
        <v>67016</v>
      </c>
      <c r="F25699" t="s">
        <v>114547</v>
      </c>
      <c r="G25699" t="s">
        <v>161598</v>
      </c>
    </row>
    <row r="25700" spans="1:7">
      <c r="A25700" s="1">
        <v>25698</v>
      </c>
      <c r="B25700">
        <v>35712</v>
      </c>
      <c r="C25700" t="s">
        <v>19057</v>
      </c>
      <c r="D25700" t="s">
        <v>36543</v>
      </c>
      <c r="E25700" t="s">
        <v>67017</v>
      </c>
      <c r="F25700" t="s">
        <v>114548</v>
      </c>
      <c r="G25700" t="s">
        <v>161599</v>
      </c>
    </row>
    <row r="25701" spans="1:7">
      <c r="A25701" s="1">
        <v>25699</v>
      </c>
      <c r="B25701">
        <v>35713</v>
      </c>
      <c r="C25701" t="s">
        <v>19058</v>
      </c>
      <c r="D25701" t="s">
        <v>36900</v>
      </c>
      <c r="E25701" t="s">
        <v>67018</v>
      </c>
      <c r="F25701" t="s">
        <v>114549</v>
      </c>
      <c r="G25701" t="s">
        <v>161600</v>
      </c>
    </row>
    <row r="25702" spans="1:7">
      <c r="A25702" s="1">
        <v>25700</v>
      </c>
      <c r="B25702">
        <v>35714</v>
      </c>
      <c r="C25702" t="s">
        <v>19059</v>
      </c>
      <c r="D25702" t="s">
        <v>36593</v>
      </c>
      <c r="E25702" t="s">
        <v>67019</v>
      </c>
      <c r="F25702" t="s">
        <v>114550</v>
      </c>
      <c r="G25702" t="s">
        <v>161601</v>
      </c>
    </row>
    <row r="25703" spans="1:7">
      <c r="A25703" s="1">
        <v>25701</v>
      </c>
      <c r="B25703">
        <v>35715</v>
      </c>
      <c r="C25703" t="s">
        <v>404</v>
      </c>
      <c r="D25703" t="s">
        <v>36863</v>
      </c>
      <c r="E25703" t="s">
        <v>67020</v>
      </c>
      <c r="F25703" t="s">
        <v>113776</v>
      </c>
      <c r="G25703" t="s">
        <v>160852</v>
      </c>
    </row>
    <row r="25704" spans="1:7">
      <c r="A25704" s="1">
        <v>25702</v>
      </c>
      <c r="B25704">
        <v>35716</v>
      </c>
      <c r="C25704" t="s">
        <v>19060</v>
      </c>
      <c r="D25704" t="s">
        <v>36866</v>
      </c>
      <c r="E25704" t="s">
        <v>67021</v>
      </c>
      <c r="F25704" t="s">
        <v>114551</v>
      </c>
      <c r="G25704" t="s">
        <v>161602</v>
      </c>
    </row>
    <row r="25705" spans="1:7">
      <c r="A25705" s="1">
        <v>25703</v>
      </c>
      <c r="B25705">
        <v>35718</v>
      </c>
      <c r="C25705" t="s">
        <v>19061</v>
      </c>
      <c r="D25705" t="s">
        <v>37069</v>
      </c>
      <c r="E25705" t="s">
        <v>67022</v>
      </c>
      <c r="F25705" t="s">
        <v>114552</v>
      </c>
      <c r="G25705" t="s">
        <v>161603</v>
      </c>
    </row>
    <row r="25706" spans="1:7">
      <c r="A25706" s="1">
        <v>25704</v>
      </c>
      <c r="B25706">
        <v>35719</v>
      </c>
      <c r="C25706" t="s">
        <v>422</v>
      </c>
      <c r="D25706" t="s">
        <v>36571</v>
      </c>
      <c r="E25706" t="s">
        <v>67023</v>
      </c>
      <c r="F25706" t="s">
        <v>114553</v>
      </c>
      <c r="G25706" t="s">
        <v>161604</v>
      </c>
    </row>
    <row r="25707" spans="1:7">
      <c r="A25707" s="1">
        <v>25705</v>
      </c>
      <c r="B25707">
        <v>35720</v>
      </c>
      <c r="C25707" t="s">
        <v>19062</v>
      </c>
      <c r="D25707" t="s">
        <v>37306</v>
      </c>
      <c r="E25707" t="s">
        <v>67024</v>
      </c>
      <c r="F25707" t="s">
        <v>114554</v>
      </c>
      <c r="G25707" t="s">
        <v>161605</v>
      </c>
    </row>
    <row r="25708" spans="1:7">
      <c r="A25708" s="1">
        <v>25706</v>
      </c>
      <c r="B25708">
        <v>35724</v>
      </c>
      <c r="C25708" t="s">
        <v>19063</v>
      </c>
      <c r="D25708" t="s">
        <v>40097</v>
      </c>
      <c r="E25708" t="s">
        <v>67025</v>
      </c>
      <c r="F25708" t="s">
        <v>114555</v>
      </c>
      <c r="G25708" t="s">
        <v>161606</v>
      </c>
    </row>
    <row r="25709" spans="1:7">
      <c r="A25709" s="1">
        <v>25707</v>
      </c>
      <c r="B25709">
        <v>35725</v>
      </c>
      <c r="C25709" t="s">
        <v>19064</v>
      </c>
      <c r="D25709" t="s">
        <v>36784</v>
      </c>
      <c r="E25709" t="s">
        <v>67026</v>
      </c>
      <c r="F25709" t="s">
        <v>114556</v>
      </c>
      <c r="G25709" t="s">
        <v>161607</v>
      </c>
    </row>
    <row r="25710" spans="1:7">
      <c r="A25710" s="1">
        <v>25708</v>
      </c>
      <c r="B25710">
        <v>35726</v>
      </c>
      <c r="C25710" t="s">
        <v>19065</v>
      </c>
      <c r="D25710" t="s">
        <v>36785</v>
      </c>
      <c r="E25710" t="s">
        <v>67027</v>
      </c>
      <c r="F25710" t="s">
        <v>114557</v>
      </c>
      <c r="G25710" t="s">
        <v>161608</v>
      </c>
    </row>
    <row r="25711" spans="1:7">
      <c r="A25711" s="1">
        <v>25709</v>
      </c>
      <c r="B25711">
        <v>35727</v>
      </c>
      <c r="C25711" t="s">
        <v>19066</v>
      </c>
      <c r="D25711" t="s">
        <v>36770</v>
      </c>
      <c r="E25711" t="s">
        <v>67028</v>
      </c>
      <c r="F25711" t="s">
        <v>114558</v>
      </c>
      <c r="G25711" t="s">
        <v>161609</v>
      </c>
    </row>
    <row r="25712" spans="1:7">
      <c r="A25712" s="1">
        <v>25710</v>
      </c>
      <c r="B25712">
        <v>35728</v>
      </c>
      <c r="C25712" t="s">
        <v>19067</v>
      </c>
      <c r="D25712" t="s">
        <v>36896</v>
      </c>
      <c r="E25712" t="s">
        <v>67029</v>
      </c>
      <c r="F25712" t="s">
        <v>114559</v>
      </c>
      <c r="G25712" t="s">
        <v>161610</v>
      </c>
    </row>
    <row r="25713" spans="1:7">
      <c r="A25713" s="1">
        <v>25711</v>
      </c>
      <c r="B25713">
        <v>35729</v>
      </c>
      <c r="C25713" t="s">
        <v>713</v>
      </c>
      <c r="D25713" t="s">
        <v>39975</v>
      </c>
      <c r="E25713" t="s">
        <v>67030</v>
      </c>
      <c r="F25713" t="s">
        <v>114560</v>
      </c>
      <c r="G25713" t="s">
        <v>161611</v>
      </c>
    </row>
    <row r="25714" spans="1:7">
      <c r="A25714" s="1">
        <v>25712</v>
      </c>
      <c r="B25714">
        <v>35730</v>
      </c>
      <c r="C25714" t="s">
        <v>89</v>
      </c>
      <c r="D25714" t="s">
        <v>36547</v>
      </c>
      <c r="E25714" t="s">
        <v>67031</v>
      </c>
      <c r="F25714" t="s">
        <v>114561</v>
      </c>
      <c r="G25714" t="s">
        <v>161612</v>
      </c>
    </row>
    <row r="25715" spans="1:7">
      <c r="A25715" s="1">
        <v>25713</v>
      </c>
      <c r="B25715">
        <v>35731</v>
      </c>
      <c r="C25715" t="s">
        <v>19068</v>
      </c>
      <c r="D25715" t="s">
        <v>36577</v>
      </c>
      <c r="E25715" t="s">
        <v>67032</v>
      </c>
      <c r="F25715" t="s">
        <v>114562</v>
      </c>
      <c r="G25715" t="s">
        <v>161613</v>
      </c>
    </row>
    <row r="25716" spans="1:7">
      <c r="A25716" s="1">
        <v>25714</v>
      </c>
      <c r="B25716">
        <v>35732</v>
      </c>
      <c r="C25716" t="s">
        <v>19069</v>
      </c>
      <c r="D25716" t="s">
        <v>36540</v>
      </c>
      <c r="E25716" t="s">
        <v>67033</v>
      </c>
      <c r="F25716" t="s">
        <v>114563</v>
      </c>
      <c r="G25716" t="s">
        <v>161614</v>
      </c>
    </row>
    <row r="25717" spans="1:7">
      <c r="A25717" s="1">
        <v>25715</v>
      </c>
      <c r="B25717">
        <v>35733</v>
      </c>
      <c r="C25717" t="s">
        <v>19070</v>
      </c>
      <c r="D25717" t="s">
        <v>36674</v>
      </c>
      <c r="E25717" t="s">
        <v>67034</v>
      </c>
      <c r="F25717" t="s">
        <v>114564</v>
      </c>
      <c r="G25717" t="s">
        <v>161615</v>
      </c>
    </row>
    <row r="25718" spans="1:7">
      <c r="A25718" s="1">
        <v>25716</v>
      </c>
      <c r="B25718">
        <v>35734</v>
      </c>
      <c r="C25718" t="s">
        <v>19071</v>
      </c>
      <c r="D25718" t="s">
        <v>37233</v>
      </c>
      <c r="E25718" t="s">
        <v>67035</v>
      </c>
      <c r="F25718" t="s">
        <v>114565</v>
      </c>
      <c r="G25718" t="s">
        <v>161616</v>
      </c>
    </row>
    <row r="25719" spans="1:7">
      <c r="A25719" s="1">
        <v>25717</v>
      </c>
      <c r="B25719">
        <v>35735</v>
      </c>
      <c r="C25719" t="s">
        <v>19072</v>
      </c>
      <c r="D25719" t="s">
        <v>40993</v>
      </c>
      <c r="E25719" t="s">
        <v>67036</v>
      </c>
      <c r="F25719" t="s">
        <v>114566</v>
      </c>
      <c r="G25719" t="s">
        <v>161617</v>
      </c>
    </row>
    <row r="25720" spans="1:7">
      <c r="A25720" s="1">
        <v>25718</v>
      </c>
      <c r="B25720">
        <v>35736</v>
      </c>
      <c r="C25720" t="s">
        <v>19073</v>
      </c>
      <c r="D25720" t="s">
        <v>36577</v>
      </c>
      <c r="E25720" t="s">
        <v>67037</v>
      </c>
      <c r="F25720" t="s">
        <v>114567</v>
      </c>
      <c r="G25720" t="s">
        <v>159431</v>
      </c>
    </row>
    <row r="25721" spans="1:7">
      <c r="A25721" s="1">
        <v>25719</v>
      </c>
      <c r="B25721">
        <v>35737</v>
      </c>
      <c r="C25721" t="s">
        <v>19074</v>
      </c>
      <c r="D25721" t="s">
        <v>37036</v>
      </c>
      <c r="E25721" t="s">
        <v>67038</v>
      </c>
      <c r="F25721" t="s">
        <v>114568</v>
      </c>
      <c r="G25721" t="s">
        <v>161618</v>
      </c>
    </row>
    <row r="25722" spans="1:7">
      <c r="A25722" s="1">
        <v>25720</v>
      </c>
      <c r="B25722">
        <v>35738</v>
      </c>
      <c r="C25722" t="s">
        <v>19075</v>
      </c>
      <c r="D25722" t="s">
        <v>39822</v>
      </c>
      <c r="E25722" t="s">
        <v>67039</v>
      </c>
      <c r="F25722" t="s">
        <v>114569</v>
      </c>
      <c r="G25722" t="s">
        <v>161619</v>
      </c>
    </row>
    <row r="25723" spans="1:7">
      <c r="A25723" s="1">
        <v>25721</v>
      </c>
      <c r="B25723">
        <v>35739</v>
      </c>
      <c r="C25723" t="s">
        <v>6432</v>
      </c>
      <c r="D25723" t="s">
        <v>36689</v>
      </c>
      <c r="E25723" t="s">
        <v>67040</v>
      </c>
      <c r="F25723" t="s">
        <v>114570</v>
      </c>
      <c r="G25723" t="s">
        <v>161620</v>
      </c>
    </row>
    <row r="25724" spans="1:7">
      <c r="A25724" s="1">
        <v>25722</v>
      </c>
      <c r="B25724">
        <v>35740</v>
      </c>
      <c r="C25724" t="s">
        <v>19076</v>
      </c>
      <c r="D25724" t="s">
        <v>36995</v>
      </c>
      <c r="E25724" t="s">
        <v>67041</v>
      </c>
      <c r="F25724" t="s">
        <v>114571</v>
      </c>
      <c r="G25724" t="s">
        <v>161621</v>
      </c>
    </row>
    <row r="25725" spans="1:7">
      <c r="A25725" s="1">
        <v>25723</v>
      </c>
      <c r="B25725">
        <v>35741</v>
      </c>
      <c r="C25725" t="s">
        <v>13339</v>
      </c>
      <c r="D25725" t="s">
        <v>36995</v>
      </c>
      <c r="E25725" t="s">
        <v>67042</v>
      </c>
      <c r="F25725" t="s">
        <v>114572</v>
      </c>
      <c r="G25725" t="s">
        <v>161622</v>
      </c>
    </row>
    <row r="25726" spans="1:7">
      <c r="A25726" s="1">
        <v>25724</v>
      </c>
      <c r="B25726">
        <v>35742</v>
      </c>
      <c r="C25726" t="s">
        <v>19077</v>
      </c>
      <c r="D25726" t="s">
        <v>37281</v>
      </c>
      <c r="E25726" t="s">
        <v>67043</v>
      </c>
      <c r="F25726" t="s">
        <v>114573</v>
      </c>
      <c r="G25726" t="s">
        <v>161623</v>
      </c>
    </row>
    <row r="25727" spans="1:7">
      <c r="A25727" s="1">
        <v>25725</v>
      </c>
      <c r="B25727">
        <v>35743</v>
      </c>
      <c r="C25727" t="s">
        <v>19078</v>
      </c>
      <c r="D25727" t="s">
        <v>41284</v>
      </c>
      <c r="E25727" t="s">
        <v>67044</v>
      </c>
      <c r="F25727" t="s">
        <v>114574</v>
      </c>
      <c r="G25727" t="s">
        <v>161624</v>
      </c>
    </row>
    <row r="25728" spans="1:7">
      <c r="A25728" s="1">
        <v>25726</v>
      </c>
      <c r="B25728">
        <v>35744</v>
      </c>
      <c r="C25728" t="s">
        <v>19079</v>
      </c>
      <c r="D25728" t="s">
        <v>39313</v>
      </c>
      <c r="E25728" t="s">
        <v>67045</v>
      </c>
      <c r="F25728" t="s">
        <v>114575</v>
      </c>
      <c r="G25728" t="s">
        <v>161625</v>
      </c>
    </row>
    <row r="25729" spans="1:7">
      <c r="A25729" s="1">
        <v>25727</v>
      </c>
      <c r="B25729">
        <v>35746</v>
      </c>
      <c r="C25729" t="s">
        <v>128</v>
      </c>
      <c r="D25729" t="s">
        <v>36543</v>
      </c>
      <c r="E25729" t="s">
        <v>67046</v>
      </c>
      <c r="F25729" t="s">
        <v>114576</v>
      </c>
      <c r="G25729" t="s">
        <v>161626</v>
      </c>
    </row>
    <row r="25730" spans="1:7">
      <c r="A25730" s="1">
        <v>25728</v>
      </c>
      <c r="B25730">
        <v>35747</v>
      </c>
      <c r="C25730" t="s">
        <v>19080</v>
      </c>
      <c r="D25730" t="s">
        <v>37078</v>
      </c>
      <c r="E25730" t="s">
        <v>67047</v>
      </c>
      <c r="F25730" t="s">
        <v>114577</v>
      </c>
      <c r="G25730" t="s">
        <v>161627</v>
      </c>
    </row>
    <row r="25731" spans="1:7">
      <c r="A25731" s="1">
        <v>25729</v>
      </c>
      <c r="B25731">
        <v>35748</v>
      </c>
      <c r="C25731" t="s">
        <v>19081</v>
      </c>
      <c r="D25731" t="s">
        <v>39087</v>
      </c>
      <c r="E25731" t="s">
        <v>67048</v>
      </c>
      <c r="F25731" t="s">
        <v>114578</v>
      </c>
      <c r="G25731" t="s">
        <v>161628</v>
      </c>
    </row>
    <row r="25732" spans="1:7">
      <c r="A25732" s="1">
        <v>25730</v>
      </c>
      <c r="B25732">
        <v>35749</v>
      </c>
      <c r="C25732" t="s">
        <v>19082</v>
      </c>
      <c r="D25732" t="s">
        <v>36993</v>
      </c>
      <c r="E25732" t="s">
        <v>67049</v>
      </c>
      <c r="F25732" t="s">
        <v>114579</v>
      </c>
      <c r="G25732" t="s">
        <v>161629</v>
      </c>
    </row>
    <row r="25733" spans="1:7">
      <c r="A25733" s="1">
        <v>25731</v>
      </c>
      <c r="B25733">
        <v>35751</v>
      </c>
      <c r="C25733" t="s">
        <v>13</v>
      </c>
      <c r="D25733" t="s">
        <v>36530</v>
      </c>
      <c r="E25733" t="s">
        <v>62093</v>
      </c>
      <c r="F25733" t="s">
        <v>114580</v>
      </c>
      <c r="G25733" t="s">
        <v>161630</v>
      </c>
    </row>
    <row r="25734" spans="1:7">
      <c r="A25734" s="1">
        <v>25732</v>
      </c>
      <c r="B25734">
        <v>35753</v>
      </c>
      <c r="C25734" t="s">
        <v>19083</v>
      </c>
      <c r="D25734" t="s">
        <v>37072</v>
      </c>
      <c r="E25734" t="s">
        <v>67050</v>
      </c>
      <c r="F25734" t="s">
        <v>114581</v>
      </c>
      <c r="G25734" t="s">
        <v>161631</v>
      </c>
    </row>
    <row r="25735" spans="1:7">
      <c r="A25735" s="1">
        <v>25733</v>
      </c>
      <c r="B25735">
        <v>35754</v>
      </c>
      <c r="C25735" t="s">
        <v>17045</v>
      </c>
      <c r="D25735" t="s">
        <v>41285</v>
      </c>
      <c r="E25735" t="s">
        <v>67051</v>
      </c>
      <c r="F25735" t="s">
        <v>114582</v>
      </c>
      <c r="G25735" t="s">
        <v>161632</v>
      </c>
    </row>
    <row r="25736" spans="1:7">
      <c r="A25736" s="1">
        <v>25734</v>
      </c>
      <c r="B25736">
        <v>35755</v>
      </c>
      <c r="C25736" t="s">
        <v>19084</v>
      </c>
      <c r="D25736" t="s">
        <v>39001</v>
      </c>
      <c r="E25736" t="s">
        <v>67052</v>
      </c>
      <c r="F25736" t="s">
        <v>114583</v>
      </c>
      <c r="G25736" t="s">
        <v>161633</v>
      </c>
    </row>
    <row r="25737" spans="1:7">
      <c r="A25737" s="1">
        <v>25735</v>
      </c>
      <c r="B25737">
        <v>35756</v>
      </c>
      <c r="C25737" t="s">
        <v>19085</v>
      </c>
      <c r="D25737" t="s">
        <v>37653</v>
      </c>
      <c r="E25737" t="s">
        <v>67053</v>
      </c>
      <c r="F25737" t="s">
        <v>114584</v>
      </c>
      <c r="G25737" t="s">
        <v>161634</v>
      </c>
    </row>
    <row r="25738" spans="1:7">
      <c r="A25738" s="1">
        <v>25736</v>
      </c>
      <c r="B25738">
        <v>35757</v>
      </c>
      <c r="C25738" t="s">
        <v>19086</v>
      </c>
      <c r="D25738" t="s">
        <v>36567</v>
      </c>
      <c r="E25738" t="s">
        <v>67054</v>
      </c>
      <c r="F25738" t="s">
        <v>114585</v>
      </c>
      <c r="G25738" t="s">
        <v>161635</v>
      </c>
    </row>
    <row r="25739" spans="1:7">
      <c r="A25739" s="1">
        <v>25737</v>
      </c>
      <c r="B25739">
        <v>35758</v>
      </c>
      <c r="C25739" t="s">
        <v>17224</v>
      </c>
      <c r="D25739" t="s">
        <v>36965</v>
      </c>
      <c r="E25739" t="s">
        <v>67055</v>
      </c>
      <c r="F25739" t="s">
        <v>114586</v>
      </c>
      <c r="G25739" t="s">
        <v>161636</v>
      </c>
    </row>
    <row r="25740" spans="1:7">
      <c r="A25740" s="1">
        <v>25738</v>
      </c>
      <c r="B25740">
        <v>35759</v>
      </c>
      <c r="C25740" t="s">
        <v>519</v>
      </c>
      <c r="D25740" t="s">
        <v>36745</v>
      </c>
      <c r="E25740" t="s">
        <v>67056</v>
      </c>
      <c r="F25740" t="s">
        <v>114587</v>
      </c>
      <c r="G25740" t="s">
        <v>161637</v>
      </c>
    </row>
    <row r="25741" spans="1:7">
      <c r="A25741" s="1">
        <v>25739</v>
      </c>
      <c r="B25741">
        <v>35760</v>
      </c>
      <c r="C25741" t="s">
        <v>19087</v>
      </c>
      <c r="D25741" t="s">
        <v>37385</v>
      </c>
      <c r="E25741" t="s">
        <v>67057</v>
      </c>
      <c r="F25741" t="s">
        <v>110276</v>
      </c>
      <c r="G25741" t="s">
        <v>157462</v>
      </c>
    </row>
    <row r="25742" spans="1:7">
      <c r="A25742" s="1">
        <v>25740</v>
      </c>
      <c r="B25742">
        <v>35761</v>
      </c>
      <c r="C25742" t="s">
        <v>19088</v>
      </c>
      <c r="D25742" t="s">
        <v>36908</v>
      </c>
      <c r="E25742" t="s">
        <v>67058</v>
      </c>
      <c r="F25742" t="s">
        <v>114588</v>
      </c>
      <c r="G25742" t="s">
        <v>161638</v>
      </c>
    </row>
    <row r="25743" spans="1:7">
      <c r="A25743" s="1">
        <v>25741</v>
      </c>
      <c r="B25743">
        <v>35762</v>
      </c>
      <c r="C25743" t="s">
        <v>886</v>
      </c>
      <c r="D25743" t="s">
        <v>38102</v>
      </c>
      <c r="E25743" t="s">
        <v>67059</v>
      </c>
      <c r="F25743" t="s">
        <v>114589</v>
      </c>
      <c r="G25743" t="s">
        <v>161639</v>
      </c>
    </row>
    <row r="25744" spans="1:7">
      <c r="A25744" s="1">
        <v>25742</v>
      </c>
      <c r="B25744">
        <v>35763</v>
      </c>
      <c r="C25744" t="s">
        <v>19089</v>
      </c>
      <c r="D25744" t="s">
        <v>36534</v>
      </c>
      <c r="E25744" t="s">
        <v>67060</v>
      </c>
      <c r="F25744" t="s">
        <v>114590</v>
      </c>
      <c r="G25744" t="s">
        <v>161640</v>
      </c>
    </row>
    <row r="25745" spans="1:7">
      <c r="A25745" s="1">
        <v>25743</v>
      </c>
      <c r="B25745">
        <v>35764</v>
      </c>
      <c r="C25745" t="s">
        <v>19090</v>
      </c>
      <c r="D25745" t="s">
        <v>37233</v>
      </c>
      <c r="E25745" t="s">
        <v>67061</v>
      </c>
      <c r="F25745" t="s">
        <v>114591</v>
      </c>
      <c r="G25745" t="s">
        <v>161641</v>
      </c>
    </row>
    <row r="25746" spans="1:7">
      <c r="A25746" s="1">
        <v>25744</v>
      </c>
      <c r="B25746">
        <v>35765</v>
      </c>
      <c r="C25746" t="s">
        <v>19091</v>
      </c>
      <c r="D25746" t="s">
        <v>41286</v>
      </c>
      <c r="E25746" t="s">
        <v>67062</v>
      </c>
      <c r="F25746" t="s">
        <v>114592</v>
      </c>
      <c r="G25746" t="s">
        <v>161642</v>
      </c>
    </row>
    <row r="25747" spans="1:7">
      <c r="A25747" s="1">
        <v>25745</v>
      </c>
      <c r="B25747">
        <v>35766</v>
      </c>
      <c r="C25747" t="s">
        <v>19092</v>
      </c>
      <c r="D25747" t="s">
        <v>37233</v>
      </c>
      <c r="E25747" t="s">
        <v>67061</v>
      </c>
      <c r="F25747" t="s">
        <v>114591</v>
      </c>
      <c r="G25747" t="s">
        <v>161643</v>
      </c>
    </row>
    <row r="25748" spans="1:7">
      <c r="A25748" s="1">
        <v>25746</v>
      </c>
      <c r="B25748">
        <v>35767</v>
      </c>
      <c r="C25748" t="s">
        <v>19093</v>
      </c>
      <c r="D25748" t="s">
        <v>38480</v>
      </c>
      <c r="E25748" t="s">
        <v>67063</v>
      </c>
      <c r="F25748" t="s">
        <v>114593</v>
      </c>
      <c r="G25748" t="s">
        <v>161644</v>
      </c>
    </row>
    <row r="25749" spans="1:7">
      <c r="A25749" s="1">
        <v>25747</v>
      </c>
      <c r="B25749">
        <v>35768</v>
      </c>
      <c r="C25749" t="s">
        <v>19094</v>
      </c>
      <c r="D25749" t="s">
        <v>38866</v>
      </c>
      <c r="E25749" t="s">
        <v>67064</v>
      </c>
      <c r="F25749" t="s">
        <v>114594</v>
      </c>
      <c r="G25749" t="s">
        <v>161645</v>
      </c>
    </row>
    <row r="25750" spans="1:7">
      <c r="A25750" s="1">
        <v>25748</v>
      </c>
      <c r="B25750">
        <v>35769</v>
      </c>
      <c r="C25750" t="s">
        <v>19095</v>
      </c>
      <c r="D25750" t="s">
        <v>40699</v>
      </c>
      <c r="E25750" t="s">
        <v>67065</v>
      </c>
      <c r="F25750" t="s">
        <v>114595</v>
      </c>
      <c r="G25750" t="s">
        <v>161646</v>
      </c>
    </row>
    <row r="25751" spans="1:7">
      <c r="A25751" s="1">
        <v>25749</v>
      </c>
      <c r="B25751">
        <v>35773</v>
      </c>
      <c r="C25751" t="s">
        <v>497</v>
      </c>
      <c r="D25751" t="s">
        <v>40804</v>
      </c>
      <c r="E25751" t="s">
        <v>67066</v>
      </c>
      <c r="F25751" t="s">
        <v>114596</v>
      </c>
      <c r="G25751" t="s">
        <v>161647</v>
      </c>
    </row>
    <row r="25752" spans="1:7">
      <c r="A25752" s="1">
        <v>25750</v>
      </c>
      <c r="B25752">
        <v>35774</v>
      </c>
      <c r="C25752" t="s">
        <v>19096</v>
      </c>
      <c r="D25752" t="s">
        <v>36640</v>
      </c>
      <c r="E25752" t="s">
        <v>67067</v>
      </c>
      <c r="F25752" t="s">
        <v>114597</v>
      </c>
      <c r="G25752" t="s">
        <v>161648</v>
      </c>
    </row>
    <row r="25753" spans="1:7">
      <c r="A25753" s="1">
        <v>25751</v>
      </c>
      <c r="B25753">
        <v>35775</v>
      </c>
      <c r="C25753" t="s">
        <v>19097</v>
      </c>
      <c r="D25753" t="s">
        <v>41287</v>
      </c>
      <c r="E25753" t="s">
        <v>67068</v>
      </c>
      <c r="F25753" t="s">
        <v>114598</v>
      </c>
      <c r="G25753" t="s">
        <v>161649</v>
      </c>
    </row>
    <row r="25754" spans="1:7">
      <c r="A25754" s="1">
        <v>25752</v>
      </c>
      <c r="B25754">
        <v>35776</v>
      </c>
      <c r="C25754" t="s">
        <v>19098</v>
      </c>
      <c r="D25754" t="s">
        <v>36530</v>
      </c>
      <c r="E25754" t="s">
        <v>67069</v>
      </c>
      <c r="F25754" t="s">
        <v>114599</v>
      </c>
      <c r="G25754" t="s">
        <v>161650</v>
      </c>
    </row>
    <row r="25755" spans="1:7">
      <c r="A25755" s="1">
        <v>25753</v>
      </c>
      <c r="B25755">
        <v>35777</v>
      </c>
      <c r="C25755" t="s">
        <v>19099</v>
      </c>
      <c r="D25755" t="s">
        <v>36543</v>
      </c>
      <c r="E25755" t="s">
        <v>67069</v>
      </c>
      <c r="F25755" t="s">
        <v>114600</v>
      </c>
      <c r="G25755" t="s">
        <v>161651</v>
      </c>
    </row>
    <row r="25756" spans="1:7">
      <c r="A25756" s="1">
        <v>25754</v>
      </c>
      <c r="B25756">
        <v>35778</v>
      </c>
      <c r="C25756" t="s">
        <v>19100</v>
      </c>
      <c r="D25756" t="s">
        <v>37233</v>
      </c>
      <c r="E25756" t="s">
        <v>67070</v>
      </c>
      <c r="F25756" t="s">
        <v>114601</v>
      </c>
      <c r="G25756" t="s">
        <v>161652</v>
      </c>
    </row>
    <row r="25757" spans="1:7">
      <c r="A25757" s="1">
        <v>25755</v>
      </c>
      <c r="B25757">
        <v>35779</v>
      </c>
      <c r="C25757" t="s">
        <v>12814</v>
      </c>
      <c r="D25757" t="s">
        <v>36567</v>
      </c>
      <c r="E25757" t="s">
        <v>67071</v>
      </c>
      <c r="F25757" t="s">
        <v>114602</v>
      </c>
      <c r="G25757" t="s">
        <v>161653</v>
      </c>
    </row>
    <row r="25758" spans="1:7">
      <c r="A25758" s="1">
        <v>25756</v>
      </c>
      <c r="B25758">
        <v>35780</v>
      </c>
      <c r="C25758" t="s">
        <v>19101</v>
      </c>
      <c r="D25758" t="s">
        <v>37377</v>
      </c>
      <c r="E25758" t="s">
        <v>67072</v>
      </c>
      <c r="F25758" t="s">
        <v>114603</v>
      </c>
      <c r="G25758" t="s">
        <v>161654</v>
      </c>
    </row>
    <row r="25759" spans="1:7">
      <c r="A25759" s="1">
        <v>25757</v>
      </c>
      <c r="B25759">
        <v>35781</v>
      </c>
      <c r="C25759" t="s">
        <v>19102</v>
      </c>
      <c r="D25759" t="s">
        <v>37377</v>
      </c>
      <c r="E25759" t="s">
        <v>67072</v>
      </c>
      <c r="F25759" t="s">
        <v>114603</v>
      </c>
      <c r="G25759" t="s">
        <v>161654</v>
      </c>
    </row>
    <row r="25760" spans="1:7">
      <c r="A25760" s="1">
        <v>25758</v>
      </c>
      <c r="B25760">
        <v>35782</v>
      </c>
      <c r="C25760" t="s">
        <v>11309</v>
      </c>
      <c r="D25760" t="s">
        <v>36674</v>
      </c>
      <c r="E25760" t="s">
        <v>67073</v>
      </c>
      <c r="F25760" t="s">
        <v>114604</v>
      </c>
      <c r="G25760" t="s">
        <v>161655</v>
      </c>
    </row>
    <row r="25761" spans="1:7">
      <c r="A25761" s="1">
        <v>25759</v>
      </c>
      <c r="B25761">
        <v>35783</v>
      </c>
      <c r="C25761" t="s">
        <v>19103</v>
      </c>
      <c r="D25761" t="s">
        <v>37067</v>
      </c>
      <c r="E25761" t="s">
        <v>67074</v>
      </c>
      <c r="F25761" t="s">
        <v>114605</v>
      </c>
      <c r="G25761" t="s">
        <v>158792</v>
      </c>
    </row>
    <row r="25762" spans="1:7">
      <c r="A25762" s="1">
        <v>25760</v>
      </c>
      <c r="B25762">
        <v>35784</v>
      </c>
      <c r="C25762" t="s">
        <v>19104</v>
      </c>
      <c r="D25762" t="s">
        <v>39942</v>
      </c>
      <c r="E25762" t="s">
        <v>67075</v>
      </c>
      <c r="F25762" t="s">
        <v>114606</v>
      </c>
      <c r="G25762" t="s">
        <v>161656</v>
      </c>
    </row>
    <row r="25763" spans="1:7">
      <c r="A25763" s="1">
        <v>25761</v>
      </c>
      <c r="B25763">
        <v>35785</v>
      </c>
      <c r="C25763" t="s">
        <v>6432</v>
      </c>
      <c r="D25763" t="s">
        <v>36689</v>
      </c>
      <c r="E25763" t="s">
        <v>67076</v>
      </c>
      <c r="F25763" t="s">
        <v>114607</v>
      </c>
      <c r="G25763" t="s">
        <v>161657</v>
      </c>
    </row>
    <row r="25764" spans="1:7">
      <c r="A25764" s="1">
        <v>25762</v>
      </c>
      <c r="B25764">
        <v>35786</v>
      </c>
      <c r="C25764" t="s">
        <v>19105</v>
      </c>
      <c r="D25764" t="s">
        <v>37229</v>
      </c>
      <c r="E25764" t="s">
        <v>67077</v>
      </c>
      <c r="F25764" t="s">
        <v>114608</v>
      </c>
      <c r="G25764" t="s">
        <v>161658</v>
      </c>
    </row>
    <row r="25765" spans="1:7">
      <c r="A25765" s="1">
        <v>25763</v>
      </c>
      <c r="B25765">
        <v>35787</v>
      </c>
      <c r="C25765" t="s">
        <v>949</v>
      </c>
      <c r="D25765" t="s">
        <v>41288</v>
      </c>
      <c r="E25765" t="s">
        <v>67078</v>
      </c>
      <c r="F25765" t="s">
        <v>114609</v>
      </c>
      <c r="G25765" t="s">
        <v>161659</v>
      </c>
    </row>
    <row r="25766" spans="1:7">
      <c r="A25766" s="1">
        <v>25764</v>
      </c>
      <c r="B25766">
        <v>35788</v>
      </c>
      <c r="C25766" t="s">
        <v>19106</v>
      </c>
      <c r="D25766" t="s">
        <v>40908</v>
      </c>
      <c r="E25766" t="s">
        <v>67079</v>
      </c>
      <c r="F25766" t="s">
        <v>114610</v>
      </c>
      <c r="G25766" t="s">
        <v>161660</v>
      </c>
    </row>
    <row r="25767" spans="1:7">
      <c r="A25767" s="1">
        <v>25765</v>
      </c>
      <c r="B25767">
        <v>35789</v>
      </c>
      <c r="C25767" t="s">
        <v>19107</v>
      </c>
      <c r="D25767" t="s">
        <v>36731</v>
      </c>
      <c r="E25767" t="s">
        <v>67080</v>
      </c>
      <c r="F25767" t="s">
        <v>114611</v>
      </c>
      <c r="G25767" t="s">
        <v>161661</v>
      </c>
    </row>
    <row r="25768" spans="1:7">
      <c r="A25768" s="1">
        <v>25766</v>
      </c>
      <c r="B25768">
        <v>35790</v>
      </c>
      <c r="C25768" t="s">
        <v>14287</v>
      </c>
      <c r="D25768" t="s">
        <v>39281</v>
      </c>
      <c r="E25768" t="s">
        <v>67081</v>
      </c>
      <c r="F25768" t="s">
        <v>114612</v>
      </c>
      <c r="G25768" t="s">
        <v>161662</v>
      </c>
    </row>
    <row r="25769" spans="1:7">
      <c r="A25769" s="1">
        <v>25767</v>
      </c>
      <c r="B25769">
        <v>35791</v>
      </c>
      <c r="C25769" t="s">
        <v>1855</v>
      </c>
      <c r="D25769" t="s">
        <v>36640</v>
      </c>
      <c r="E25769" t="s">
        <v>67082</v>
      </c>
      <c r="F25769" t="s">
        <v>114613</v>
      </c>
      <c r="G25769" t="s">
        <v>161663</v>
      </c>
    </row>
    <row r="25770" spans="1:7">
      <c r="A25770" s="1">
        <v>25768</v>
      </c>
      <c r="B25770">
        <v>35793</v>
      </c>
      <c r="C25770" t="s">
        <v>8603</v>
      </c>
      <c r="D25770" t="s">
        <v>41289</v>
      </c>
      <c r="E25770" t="s">
        <v>67083</v>
      </c>
      <c r="F25770" t="s">
        <v>114614</v>
      </c>
      <c r="G25770" t="s">
        <v>161664</v>
      </c>
    </row>
    <row r="25771" spans="1:7">
      <c r="A25771" s="1">
        <v>25769</v>
      </c>
      <c r="B25771">
        <v>35794</v>
      </c>
      <c r="C25771" t="s">
        <v>19108</v>
      </c>
      <c r="D25771" t="s">
        <v>39197</v>
      </c>
      <c r="E25771" t="s">
        <v>67084</v>
      </c>
      <c r="F25771" t="s">
        <v>114615</v>
      </c>
      <c r="G25771" t="s">
        <v>161665</v>
      </c>
    </row>
    <row r="25772" spans="1:7">
      <c r="A25772" s="1">
        <v>25770</v>
      </c>
      <c r="B25772">
        <v>35795</v>
      </c>
      <c r="C25772" t="s">
        <v>9</v>
      </c>
      <c r="D25772" t="s">
        <v>36640</v>
      </c>
      <c r="E25772" t="s">
        <v>67085</v>
      </c>
      <c r="F25772" t="s">
        <v>114616</v>
      </c>
      <c r="G25772" t="s">
        <v>161666</v>
      </c>
    </row>
    <row r="25773" spans="1:7">
      <c r="A25773" s="1">
        <v>25771</v>
      </c>
      <c r="B25773">
        <v>35796</v>
      </c>
      <c r="C25773" t="s">
        <v>9817</v>
      </c>
      <c r="D25773" t="s">
        <v>36866</v>
      </c>
      <c r="E25773" t="s">
        <v>67086</v>
      </c>
      <c r="F25773" t="s">
        <v>114617</v>
      </c>
      <c r="G25773" t="s">
        <v>161667</v>
      </c>
    </row>
    <row r="25774" spans="1:7">
      <c r="A25774" s="1">
        <v>25772</v>
      </c>
      <c r="B25774">
        <v>35797</v>
      </c>
      <c r="C25774" t="s">
        <v>133</v>
      </c>
      <c r="D25774" t="s">
        <v>36606</v>
      </c>
      <c r="E25774" t="s">
        <v>67087</v>
      </c>
      <c r="F25774" t="s">
        <v>114618</v>
      </c>
      <c r="G25774" t="s">
        <v>161668</v>
      </c>
    </row>
    <row r="25775" spans="1:7">
      <c r="A25775" s="1">
        <v>25773</v>
      </c>
      <c r="B25775">
        <v>35798</v>
      </c>
      <c r="C25775" t="s">
        <v>19109</v>
      </c>
      <c r="D25775" t="s">
        <v>36571</v>
      </c>
      <c r="E25775" t="s">
        <v>67088</v>
      </c>
      <c r="F25775" t="s">
        <v>114619</v>
      </c>
      <c r="G25775" t="s">
        <v>161669</v>
      </c>
    </row>
    <row r="25776" spans="1:7">
      <c r="A25776" s="1">
        <v>25774</v>
      </c>
      <c r="B25776">
        <v>35799</v>
      </c>
      <c r="C25776" t="s">
        <v>19110</v>
      </c>
      <c r="D25776" t="s">
        <v>36571</v>
      </c>
      <c r="E25776" t="s">
        <v>67089</v>
      </c>
      <c r="F25776" t="s">
        <v>114620</v>
      </c>
      <c r="G25776" t="s">
        <v>161670</v>
      </c>
    </row>
    <row r="25777" spans="1:7">
      <c r="A25777" s="1">
        <v>25775</v>
      </c>
      <c r="B25777">
        <v>35800</v>
      </c>
      <c r="C25777" t="s">
        <v>18102</v>
      </c>
      <c r="D25777" t="s">
        <v>36867</v>
      </c>
      <c r="E25777" t="s">
        <v>67090</v>
      </c>
      <c r="F25777" t="s">
        <v>114621</v>
      </c>
      <c r="G25777" t="s">
        <v>161671</v>
      </c>
    </row>
    <row r="25778" spans="1:7">
      <c r="A25778" s="1">
        <v>25776</v>
      </c>
      <c r="B25778">
        <v>35801</v>
      </c>
      <c r="C25778" t="s">
        <v>505</v>
      </c>
      <c r="D25778" t="s">
        <v>36795</v>
      </c>
      <c r="E25778" t="s">
        <v>67091</v>
      </c>
      <c r="F25778" t="s">
        <v>114622</v>
      </c>
      <c r="G25778" t="s">
        <v>161672</v>
      </c>
    </row>
    <row r="25779" spans="1:7">
      <c r="A25779" s="1">
        <v>25777</v>
      </c>
      <c r="B25779">
        <v>35802</v>
      </c>
      <c r="C25779" t="s">
        <v>19111</v>
      </c>
      <c r="D25779" t="s">
        <v>36684</v>
      </c>
      <c r="E25779" t="s">
        <v>67092</v>
      </c>
      <c r="F25779" t="s">
        <v>114623</v>
      </c>
      <c r="G25779" t="s">
        <v>161673</v>
      </c>
    </row>
    <row r="25780" spans="1:7">
      <c r="A25780" s="1">
        <v>25778</v>
      </c>
      <c r="B25780">
        <v>35803</v>
      </c>
      <c r="C25780" t="s">
        <v>19112</v>
      </c>
      <c r="D25780" t="s">
        <v>36629</v>
      </c>
      <c r="E25780" t="s">
        <v>67093</v>
      </c>
      <c r="F25780" t="s">
        <v>114624</v>
      </c>
      <c r="G25780" t="s">
        <v>161674</v>
      </c>
    </row>
    <row r="25781" spans="1:7">
      <c r="A25781" s="1">
        <v>25779</v>
      </c>
      <c r="B25781">
        <v>35804</v>
      </c>
      <c r="C25781" t="s">
        <v>19113</v>
      </c>
      <c r="D25781" t="s">
        <v>36629</v>
      </c>
      <c r="E25781" t="s">
        <v>67094</v>
      </c>
      <c r="F25781" t="s">
        <v>114625</v>
      </c>
      <c r="G25781" t="s">
        <v>161675</v>
      </c>
    </row>
    <row r="25782" spans="1:7">
      <c r="A25782" s="1">
        <v>25780</v>
      </c>
      <c r="B25782">
        <v>35805</v>
      </c>
      <c r="C25782" t="s">
        <v>3792</v>
      </c>
      <c r="D25782" t="s">
        <v>37057</v>
      </c>
      <c r="E25782" t="s">
        <v>67095</v>
      </c>
      <c r="F25782" t="s">
        <v>114626</v>
      </c>
      <c r="G25782" t="s">
        <v>161676</v>
      </c>
    </row>
    <row r="25783" spans="1:7">
      <c r="A25783" s="1">
        <v>25781</v>
      </c>
      <c r="B25783">
        <v>35806</v>
      </c>
      <c r="C25783" t="s">
        <v>404</v>
      </c>
      <c r="D25783" t="s">
        <v>38356</v>
      </c>
      <c r="E25783" t="s">
        <v>67096</v>
      </c>
      <c r="F25783" t="s">
        <v>114627</v>
      </c>
      <c r="G25783" t="s">
        <v>161677</v>
      </c>
    </row>
    <row r="25784" spans="1:7">
      <c r="A25784" s="1">
        <v>25782</v>
      </c>
      <c r="B25784">
        <v>35807</v>
      </c>
      <c r="C25784" t="s">
        <v>3344</v>
      </c>
      <c r="D25784" t="s">
        <v>38234</v>
      </c>
      <c r="E25784" t="s">
        <v>67097</v>
      </c>
      <c r="F25784" t="s">
        <v>114628</v>
      </c>
      <c r="G25784" t="s">
        <v>161678</v>
      </c>
    </row>
    <row r="25785" spans="1:7">
      <c r="A25785" s="1">
        <v>25783</v>
      </c>
      <c r="B25785">
        <v>35808</v>
      </c>
      <c r="C25785" t="s">
        <v>12686</v>
      </c>
      <c r="D25785" t="s">
        <v>37011</v>
      </c>
      <c r="E25785" t="s">
        <v>67098</v>
      </c>
      <c r="F25785" t="s">
        <v>114629</v>
      </c>
      <c r="G25785" t="s">
        <v>161679</v>
      </c>
    </row>
    <row r="25786" spans="1:7">
      <c r="A25786" s="1">
        <v>25784</v>
      </c>
      <c r="B25786">
        <v>35809</v>
      </c>
      <c r="C25786" t="s">
        <v>19114</v>
      </c>
      <c r="D25786" t="s">
        <v>36549</v>
      </c>
      <c r="E25786" t="s">
        <v>67099</v>
      </c>
      <c r="F25786" t="s">
        <v>114630</v>
      </c>
      <c r="G25786" t="s">
        <v>161680</v>
      </c>
    </row>
    <row r="25787" spans="1:7">
      <c r="A25787" s="1">
        <v>25785</v>
      </c>
      <c r="B25787">
        <v>35810</v>
      </c>
      <c r="C25787" t="s">
        <v>5881</v>
      </c>
      <c r="D25787" t="s">
        <v>36611</v>
      </c>
      <c r="E25787" t="s">
        <v>67100</v>
      </c>
      <c r="F25787" t="s">
        <v>114631</v>
      </c>
      <c r="G25787" t="s">
        <v>161681</v>
      </c>
    </row>
    <row r="25788" spans="1:7">
      <c r="A25788" s="1">
        <v>25786</v>
      </c>
      <c r="B25788">
        <v>35812</v>
      </c>
      <c r="C25788" t="s">
        <v>19115</v>
      </c>
      <c r="D25788" t="s">
        <v>41290</v>
      </c>
      <c r="E25788" t="s">
        <v>67101</v>
      </c>
      <c r="F25788" t="s">
        <v>114632</v>
      </c>
      <c r="G25788" t="s">
        <v>161682</v>
      </c>
    </row>
    <row r="25789" spans="1:7">
      <c r="A25789" s="1">
        <v>25787</v>
      </c>
      <c r="B25789">
        <v>35813</v>
      </c>
      <c r="C25789" t="s">
        <v>19116</v>
      </c>
      <c r="D25789" t="s">
        <v>40615</v>
      </c>
      <c r="E25789" t="s">
        <v>67102</v>
      </c>
      <c r="F25789" t="s">
        <v>114633</v>
      </c>
      <c r="G25789" t="s">
        <v>161683</v>
      </c>
    </row>
    <row r="25790" spans="1:7">
      <c r="A25790" s="1">
        <v>25788</v>
      </c>
      <c r="B25790">
        <v>35814</v>
      </c>
      <c r="C25790" t="s">
        <v>188</v>
      </c>
      <c r="D25790" t="s">
        <v>36606</v>
      </c>
      <c r="E25790" t="s">
        <v>67103</v>
      </c>
      <c r="F25790" t="s">
        <v>114634</v>
      </c>
      <c r="G25790" t="s">
        <v>161684</v>
      </c>
    </row>
    <row r="25791" spans="1:7">
      <c r="A25791" s="1">
        <v>25789</v>
      </c>
      <c r="B25791">
        <v>35815</v>
      </c>
      <c r="C25791" t="s">
        <v>19117</v>
      </c>
      <c r="D25791" t="s">
        <v>40688</v>
      </c>
      <c r="E25791" t="s">
        <v>67104</v>
      </c>
      <c r="F25791" t="s">
        <v>114635</v>
      </c>
      <c r="G25791" t="s">
        <v>161685</v>
      </c>
    </row>
    <row r="25792" spans="1:7">
      <c r="A25792" s="1">
        <v>25790</v>
      </c>
      <c r="B25792">
        <v>35816</v>
      </c>
      <c r="C25792" t="s">
        <v>699</v>
      </c>
      <c r="D25792" t="s">
        <v>39939</v>
      </c>
      <c r="E25792" t="s">
        <v>67105</v>
      </c>
      <c r="F25792" t="s">
        <v>114636</v>
      </c>
      <c r="G25792" t="s">
        <v>161686</v>
      </c>
    </row>
    <row r="25793" spans="1:7">
      <c r="A25793" s="1">
        <v>25791</v>
      </c>
      <c r="B25793">
        <v>35819</v>
      </c>
      <c r="C25793" t="s">
        <v>19118</v>
      </c>
      <c r="D25793" t="s">
        <v>36582</v>
      </c>
      <c r="E25793" t="s">
        <v>67106</v>
      </c>
      <c r="F25793" t="s">
        <v>114637</v>
      </c>
      <c r="G25793" t="s">
        <v>161687</v>
      </c>
    </row>
    <row r="25794" spans="1:7">
      <c r="A25794" s="1">
        <v>25792</v>
      </c>
      <c r="B25794">
        <v>35820</v>
      </c>
      <c r="C25794" t="s">
        <v>1971</v>
      </c>
      <c r="D25794" t="s">
        <v>37323</v>
      </c>
      <c r="E25794" t="s">
        <v>67107</v>
      </c>
      <c r="F25794" t="s">
        <v>114638</v>
      </c>
      <c r="G25794" t="s">
        <v>161688</v>
      </c>
    </row>
    <row r="25795" spans="1:7">
      <c r="A25795" s="1">
        <v>25793</v>
      </c>
      <c r="B25795">
        <v>35821</v>
      </c>
      <c r="C25795" t="s">
        <v>19119</v>
      </c>
      <c r="D25795" t="s">
        <v>37047</v>
      </c>
      <c r="E25795" t="s">
        <v>67108</v>
      </c>
      <c r="F25795" t="s">
        <v>114639</v>
      </c>
      <c r="G25795" t="s">
        <v>161689</v>
      </c>
    </row>
    <row r="25796" spans="1:7">
      <c r="A25796" s="1">
        <v>25794</v>
      </c>
      <c r="B25796">
        <v>35823</v>
      </c>
      <c r="C25796" t="s">
        <v>19120</v>
      </c>
      <c r="D25796" t="s">
        <v>39087</v>
      </c>
      <c r="E25796" t="s">
        <v>67109</v>
      </c>
      <c r="F25796" t="s">
        <v>114640</v>
      </c>
      <c r="G25796" t="s">
        <v>161690</v>
      </c>
    </row>
    <row r="25797" spans="1:7">
      <c r="A25797" s="1">
        <v>25795</v>
      </c>
      <c r="B25797">
        <v>35824</v>
      </c>
      <c r="C25797" t="s">
        <v>19121</v>
      </c>
      <c r="D25797" t="s">
        <v>37279</v>
      </c>
      <c r="E25797" t="s">
        <v>67110</v>
      </c>
      <c r="F25797" t="s">
        <v>114641</v>
      </c>
      <c r="G25797" t="s">
        <v>161691</v>
      </c>
    </row>
    <row r="25798" spans="1:7">
      <c r="A25798" s="1">
        <v>25796</v>
      </c>
      <c r="B25798">
        <v>35825</v>
      </c>
      <c r="C25798" t="s">
        <v>19122</v>
      </c>
      <c r="D25798" t="s">
        <v>36540</v>
      </c>
      <c r="E25798" t="s">
        <v>67111</v>
      </c>
      <c r="F25798" t="s">
        <v>114642</v>
      </c>
      <c r="G25798" t="s">
        <v>161692</v>
      </c>
    </row>
    <row r="25799" spans="1:7">
      <c r="A25799" s="1">
        <v>25797</v>
      </c>
      <c r="B25799">
        <v>35828</v>
      </c>
      <c r="C25799" t="s">
        <v>19123</v>
      </c>
      <c r="D25799" t="s">
        <v>41291</v>
      </c>
      <c r="E25799" t="s">
        <v>67112</v>
      </c>
      <c r="F25799" t="s">
        <v>114643</v>
      </c>
      <c r="G25799" t="s">
        <v>161693</v>
      </c>
    </row>
    <row r="25800" spans="1:7">
      <c r="A25800" s="1">
        <v>25798</v>
      </c>
      <c r="B25800">
        <v>35829</v>
      </c>
      <c r="C25800" t="s">
        <v>19124</v>
      </c>
      <c r="D25800" t="s">
        <v>36576</v>
      </c>
      <c r="E25800" t="s">
        <v>67113</v>
      </c>
      <c r="F25800" t="s">
        <v>114644</v>
      </c>
      <c r="G25800" t="s">
        <v>161694</v>
      </c>
    </row>
    <row r="25801" spans="1:7">
      <c r="A25801" s="1">
        <v>25799</v>
      </c>
      <c r="B25801">
        <v>35830</v>
      </c>
      <c r="C25801" t="s">
        <v>609</v>
      </c>
      <c r="D25801" t="s">
        <v>40084</v>
      </c>
      <c r="E25801" t="s">
        <v>67114</v>
      </c>
      <c r="F25801" t="s">
        <v>114645</v>
      </c>
      <c r="G25801" t="s">
        <v>161695</v>
      </c>
    </row>
    <row r="25802" spans="1:7">
      <c r="A25802" s="1">
        <v>25800</v>
      </c>
      <c r="B25802">
        <v>35831</v>
      </c>
      <c r="C25802" t="s">
        <v>19125</v>
      </c>
      <c r="D25802" t="s">
        <v>37314</v>
      </c>
      <c r="E25802" t="s">
        <v>67115</v>
      </c>
      <c r="F25802" t="s">
        <v>114646</v>
      </c>
      <c r="G25802" t="s">
        <v>161696</v>
      </c>
    </row>
    <row r="25803" spans="1:7">
      <c r="A25803" s="1">
        <v>25801</v>
      </c>
      <c r="B25803">
        <v>35832</v>
      </c>
      <c r="C25803" t="s">
        <v>4381</v>
      </c>
      <c r="D25803" t="s">
        <v>40121</v>
      </c>
      <c r="E25803" t="s">
        <v>67116</v>
      </c>
      <c r="F25803" t="s">
        <v>114647</v>
      </c>
      <c r="G25803" t="s">
        <v>161697</v>
      </c>
    </row>
    <row r="25804" spans="1:7">
      <c r="A25804" s="1">
        <v>25802</v>
      </c>
      <c r="B25804">
        <v>35833</v>
      </c>
      <c r="C25804" t="s">
        <v>19126</v>
      </c>
      <c r="D25804" t="s">
        <v>37285</v>
      </c>
      <c r="E25804" t="s">
        <v>67117</v>
      </c>
      <c r="F25804" t="s">
        <v>114648</v>
      </c>
      <c r="G25804" t="s">
        <v>161698</v>
      </c>
    </row>
    <row r="25805" spans="1:7">
      <c r="A25805" s="1">
        <v>25803</v>
      </c>
      <c r="B25805">
        <v>35834</v>
      </c>
      <c r="C25805" t="s">
        <v>19127</v>
      </c>
      <c r="D25805" t="s">
        <v>36572</v>
      </c>
      <c r="E25805" t="s">
        <v>67118</v>
      </c>
      <c r="F25805" t="s">
        <v>114649</v>
      </c>
      <c r="G25805" t="s">
        <v>161699</v>
      </c>
    </row>
    <row r="25806" spans="1:7">
      <c r="A25806" s="1">
        <v>25804</v>
      </c>
      <c r="B25806">
        <v>35835</v>
      </c>
      <c r="C25806" t="s">
        <v>1770</v>
      </c>
      <c r="D25806" t="s">
        <v>37141</v>
      </c>
      <c r="E25806" t="s">
        <v>67119</v>
      </c>
      <c r="F25806" t="s">
        <v>114650</v>
      </c>
      <c r="G25806" t="s">
        <v>161700</v>
      </c>
    </row>
    <row r="25807" spans="1:7">
      <c r="A25807" s="1">
        <v>25805</v>
      </c>
      <c r="B25807">
        <v>35836</v>
      </c>
      <c r="C25807" t="s">
        <v>19128</v>
      </c>
      <c r="D25807" t="s">
        <v>37475</v>
      </c>
      <c r="E25807" t="s">
        <v>67120</v>
      </c>
      <c r="F25807" t="s">
        <v>114651</v>
      </c>
      <c r="G25807" t="s">
        <v>161701</v>
      </c>
    </row>
    <row r="25808" spans="1:7">
      <c r="A25808" s="1">
        <v>25806</v>
      </c>
      <c r="B25808">
        <v>35837</v>
      </c>
      <c r="C25808" t="s">
        <v>19128</v>
      </c>
      <c r="D25808" t="s">
        <v>37475</v>
      </c>
      <c r="E25808" t="s">
        <v>67120</v>
      </c>
      <c r="F25808" t="s">
        <v>114651</v>
      </c>
      <c r="G25808" t="s">
        <v>161701</v>
      </c>
    </row>
    <row r="25809" spans="1:7">
      <c r="A25809" s="1">
        <v>25807</v>
      </c>
      <c r="B25809">
        <v>35838</v>
      </c>
      <c r="C25809" t="s">
        <v>19129</v>
      </c>
      <c r="D25809" t="s">
        <v>37689</v>
      </c>
      <c r="E25809" t="s">
        <v>67121</v>
      </c>
      <c r="F25809" t="s">
        <v>114652</v>
      </c>
      <c r="G25809" t="s">
        <v>161702</v>
      </c>
    </row>
    <row r="25810" spans="1:7">
      <c r="A25810" s="1">
        <v>25808</v>
      </c>
      <c r="B25810">
        <v>35839</v>
      </c>
      <c r="C25810" t="s">
        <v>11913</v>
      </c>
      <c r="D25810" t="s">
        <v>39943</v>
      </c>
      <c r="E25810" t="s">
        <v>67122</v>
      </c>
      <c r="F25810" t="s">
        <v>114653</v>
      </c>
      <c r="G25810" t="s">
        <v>161703</v>
      </c>
    </row>
    <row r="25811" spans="1:7">
      <c r="A25811" s="1">
        <v>25809</v>
      </c>
      <c r="B25811">
        <v>35841</v>
      </c>
      <c r="C25811" t="s">
        <v>19130</v>
      </c>
      <c r="D25811" t="s">
        <v>36542</v>
      </c>
      <c r="E25811" t="s">
        <v>67123</v>
      </c>
      <c r="F25811" t="s">
        <v>114654</v>
      </c>
      <c r="G25811" t="s">
        <v>161704</v>
      </c>
    </row>
    <row r="25812" spans="1:7">
      <c r="A25812" s="1">
        <v>25810</v>
      </c>
      <c r="B25812">
        <v>35842</v>
      </c>
      <c r="C25812" t="s">
        <v>222</v>
      </c>
      <c r="D25812" t="s">
        <v>37299</v>
      </c>
      <c r="E25812" t="s">
        <v>67124</v>
      </c>
      <c r="F25812" t="s">
        <v>114655</v>
      </c>
      <c r="G25812" t="s">
        <v>161705</v>
      </c>
    </row>
    <row r="25813" spans="1:7">
      <c r="A25813" s="1">
        <v>25811</v>
      </c>
      <c r="B25813">
        <v>35843</v>
      </c>
      <c r="C25813" t="s">
        <v>19131</v>
      </c>
      <c r="D25813" t="s">
        <v>39939</v>
      </c>
      <c r="E25813" t="s">
        <v>67125</v>
      </c>
      <c r="F25813" t="s">
        <v>112350</v>
      </c>
      <c r="G25813" t="s">
        <v>159457</v>
      </c>
    </row>
    <row r="25814" spans="1:7">
      <c r="A25814" s="1">
        <v>25812</v>
      </c>
      <c r="B25814">
        <v>35844</v>
      </c>
      <c r="C25814" t="s">
        <v>19132</v>
      </c>
      <c r="D25814" t="s">
        <v>41038</v>
      </c>
      <c r="E25814" t="s">
        <v>67126</v>
      </c>
      <c r="F25814" t="s">
        <v>114656</v>
      </c>
      <c r="G25814" t="s">
        <v>161706</v>
      </c>
    </row>
    <row r="25815" spans="1:7">
      <c r="A25815" s="1">
        <v>25813</v>
      </c>
      <c r="B25815">
        <v>35845</v>
      </c>
      <c r="C25815" t="s">
        <v>19133</v>
      </c>
      <c r="D25815" t="s">
        <v>39771</v>
      </c>
      <c r="E25815" t="s">
        <v>67127</v>
      </c>
      <c r="F25815" t="s">
        <v>114657</v>
      </c>
      <c r="G25815" t="s">
        <v>161707</v>
      </c>
    </row>
    <row r="25816" spans="1:7">
      <c r="A25816" s="1">
        <v>25814</v>
      </c>
      <c r="B25816">
        <v>35846</v>
      </c>
      <c r="C25816" t="s">
        <v>19134</v>
      </c>
      <c r="D25816" t="s">
        <v>36922</v>
      </c>
      <c r="E25816" t="s">
        <v>67128</v>
      </c>
      <c r="F25816" t="s">
        <v>114658</v>
      </c>
      <c r="G25816" t="s">
        <v>161708</v>
      </c>
    </row>
    <row r="25817" spans="1:7">
      <c r="A25817" s="1">
        <v>25815</v>
      </c>
      <c r="B25817">
        <v>35848</v>
      </c>
      <c r="C25817" t="s">
        <v>19135</v>
      </c>
      <c r="D25817" t="s">
        <v>39792</v>
      </c>
      <c r="E25817" t="s">
        <v>67129</v>
      </c>
      <c r="F25817" t="s">
        <v>114659</v>
      </c>
      <c r="G25817" t="s">
        <v>161709</v>
      </c>
    </row>
    <row r="25818" spans="1:7">
      <c r="A25818" s="1">
        <v>25816</v>
      </c>
      <c r="B25818">
        <v>35849</v>
      </c>
      <c r="C25818" t="s">
        <v>19136</v>
      </c>
      <c r="D25818" t="s">
        <v>36828</v>
      </c>
      <c r="E25818" t="s">
        <v>67130</v>
      </c>
      <c r="F25818" t="s">
        <v>114660</v>
      </c>
      <c r="G25818" t="s">
        <v>161710</v>
      </c>
    </row>
    <row r="25819" spans="1:7">
      <c r="A25819" s="1">
        <v>25817</v>
      </c>
      <c r="B25819">
        <v>35850</v>
      </c>
      <c r="C25819" t="s">
        <v>19137</v>
      </c>
      <c r="D25819" t="s">
        <v>37837</v>
      </c>
      <c r="E25819" t="s">
        <v>67131</v>
      </c>
      <c r="F25819" t="s">
        <v>114661</v>
      </c>
      <c r="G25819" t="s">
        <v>161711</v>
      </c>
    </row>
    <row r="25820" spans="1:7">
      <c r="A25820" s="1">
        <v>25818</v>
      </c>
      <c r="B25820">
        <v>35851</v>
      </c>
      <c r="C25820" t="s">
        <v>19138</v>
      </c>
      <c r="D25820" t="s">
        <v>37876</v>
      </c>
      <c r="E25820" t="s">
        <v>67132</v>
      </c>
      <c r="F25820" t="s">
        <v>114662</v>
      </c>
      <c r="G25820" t="s">
        <v>161712</v>
      </c>
    </row>
    <row r="25821" spans="1:7">
      <c r="A25821" s="1">
        <v>25819</v>
      </c>
      <c r="B25821">
        <v>35852</v>
      </c>
      <c r="C25821" t="s">
        <v>19139</v>
      </c>
      <c r="D25821" t="s">
        <v>36532</v>
      </c>
      <c r="E25821" t="s">
        <v>67133</v>
      </c>
      <c r="F25821" t="s">
        <v>114663</v>
      </c>
      <c r="G25821" t="s">
        <v>161713</v>
      </c>
    </row>
    <row r="25822" spans="1:7">
      <c r="A25822" s="1">
        <v>25820</v>
      </c>
      <c r="B25822">
        <v>35854</v>
      </c>
      <c r="C25822" t="s">
        <v>19140</v>
      </c>
      <c r="D25822" t="s">
        <v>36966</v>
      </c>
      <c r="E25822" t="s">
        <v>67134</v>
      </c>
      <c r="F25822" t="s">
        <v>114664</v>
      </c>
      <c r="G25822" t="s">
        <v>161714</v>
      </c>
    </row>
    <row r="25823" spans="1:7">
      <c r="A25823" s="1">
        <v>25821</v>
      </c>
      <c r="B25823">
        <v>35855</v>
      </c>
      <c r="C25823" t="s">
        <v>17614</v>
      </c>
      <c r="D25823" t="s">
        <v>36668</v>
      </c>
      <c r="E25823" t="s">
        <v>67135</v>
      </c>
      <c r="F25823" t="s">
        <v>114665</v>
      </c>
      <c r="G25823" t="s">
        <v>161715</v>
      </c>
    </row>
    <row r="25824" spans="1:7">
      <c r="A25824" s="1">
        <v>25822</v>
      </c>
      <c r="B25824">
        <v>35856</v>
      </c>
      <c r="C25824" t="s">
        <v>19141</v>
      </c>
      <c r="D25824" t="s">
        <v>36729</v>
      </c>
      <c r="E25824" t="s">
        <v>67136</v>
      </c>
      <c r="F25824" t="s">
        <v>114666</v>
      </c>
      <c r="G25824" t="s">
        <v>161716</v>
      </c>
    </row>
    <row r="25825" spans="1:7">
      <c r="A25825" s="1">
        <v>25823</v>
      </c>
      <c r="B25825">
        <v>35857</v>
      </c>
      <c r="C25825" t="s">
        <v>19142</v>
      </c>
      <c r="D25825" t="s">
        <v>36531</v>
      </c>
      <c r="E25825" t="s">
        <v>67137</v>
      </c>
      <c r="F25825" t="s">
        <v>114667</v>
      </c>
      <c r="G25825" t="s">
        <v>161717</v>
      </c>
    </row>
    <row r="25826" spans="1:7">
      <c r="A25826" s="1">
        <v>25824</v>
      </c>
      <c r="B25826">
        <v>35858</v>
      </c>
      <c r="C25826" t="s">
        <v>16622</v>
      </c>
      <c r="D25826" t="s">
        <v>37630</v>
      </c>
      <c r="E25826" t="s">
        <v>67138</v>
      </c>
      <c r="F25826" t="s">
        <v>114668</v>
      </c>
      <c r="G25826" t="s">
        <v>161718</v>
      </c>
    </row>
    <row r="25827" spans="1:7">
      <c r="A25827" s="1">
        <v>25825</v>
      </c>
      <c r="B25827">
        <v>35859</v>
      </c>
      <c r="C25827" t="s">
        <v>19143</v>
      </c>
      <c r="D25827" t="s">
        <v>41213</v>
      </c>
      <c r="E25827" t="s">
        <v>67139</v>
      </c>
      <c r="F25827" t="s">
        <v>114669</v>
      </c>
      <c r="G25827" t="s">
        <v>161719</v>
      </c>
    </row>
    <row r="25828" spans="1:7">
      <c r="A25828" s="1">
        <v>25826</v>
      </c>
      <c r="B25828">
        <v>35860</v>
      </c>
      <c r="C25828" t="s">
        <v>10454</v>
      </c>
      <c r="D25828" t="s">
        <v>36838</v>
      </c>
      <c r="E25828" t="s">
        <v>67140</v>
      </c>
      <c r="F25828" t="s">
        <v>114670</v>
      </c>
      <c r="G25828" t="s">
        <v>161720</v>
      </c>
    </row>
    <row r="25829" spans="1:7">
      <c r="A25829" s="1">
        <v>25827</v>
      </c>
      <c r="B25829">
        <v>35861</v>
      </c>
      <c r="C25829" t="s">
        <v>18662</v>
      </c>
      <c r="D25829" t="s">
        <v>38632</v>
      </c>
      <c r="E25829" t="s">
        <v>67141</v>
      </c>
      <c r="F25829" t="s">
        <v>114671</v>
      </c>
      <c r="G25829" t="s">
        <v>161721</v>
      </c>
    </row>
    <row r="25830" spans="1:7">
      <c r="A25830" s="1">
        <v>25828</v>
      </c>
      <c r="B25830">
        <v>35863</v>
      </c>
      <c r="C25830" t="s">
        <v>188</v>
      </c>
      <c r="D25830" t="s">
        <v>37275</v>
      </c>
      <c r="E25830" t="s">
        <v>67142</v>
      </c>
      <c r="F25830" t="s">
        <v>114672</v>
      </c>
      <c r="G25830" t="s">
        <v>161722</v>
      </c>
    </row>
    <row r="25831" spans="1:7">
      <c r="A25831" s="1">
        <v>25829</v>
      </c>
      <c r="B25831">
        <v>35864</v>
      </c>
      <c r="C25831" t="s">
        <v>19144</v>
      </c>
      <c r="D25831" t="s">
        <v>41292</v>
      </c>
      <c r="E25831" t="s">
        <v>67143</v>
      </c>
      <c r="F25831" t="s">
        <v>114673</v>
      </c>
      <c r="G25831" t="s">
        <v>161723</v>
      </c>
    </row>
    <row r="25832" spans="1:7">
      <c r="A25832" s="1">
        <v>25830</v>
      </c>
      <c r="B25832">
        <v>35865</v>
      </c>
      <c r="C25832" t="s">
        <v>19145</v>
      </c>
      <c r="D25832" t="s">
        <v>36638</v>
      </c>
      <c r="E25832" t="s">
        <v>67144</v>
      </c>
      <c r="F25832" t="s">
        <v>114674</v>
      </c>
      <c r="G25832" t="s">
        <v>161724</v>
      </c>
    </row>
    <row r="25833" spans="1:7">
      <c r="A25833" s="1">
        <v>25831</v>
      </c>
      <c r="B25833">
        <v>35866</v>
      </c>
      <c r="C25833" t="s">
        <v>19146</v>
      </c>
      <c r="D25833" t="s">
        <v>36538</v>
      </c>
      <c r="E25833" t="s">
        <v>67145</v>
      </c>
      <c r="F25833" t="s">
        <v>114675</v>
      </c>
      <c r="G25833" t="s">
        <v>161725</v>
      </c>
    </row>
    <row r="25834" spans="1:7">
      <c r="A25834" s="1">
        <v>25832</v>
      </c>
      <c r="B25834">
        <v>35867</v>
      </c>
      <c r="C25834" t="s">
        <v>19147</v>
      </c>
      <c r="D25834" t="s">
        <v>41293</v>
      </c>
      <c r="E25834" t="s">
        <v>67146</v>
      </c>
      <c r="F25834" t="s">
        <v>114676</v>
      </c>
      <c r="G25834" t="s">
        <v>161726</v>
      </c>
    </row>
    <row r="25835" spans="1:7">
      <c r="A25835" s="1">
        <v>25833</v>
      </c>
      <c r="B25835">
        <v>35868</v>
      </c>
      <c r="C25835" t="s">
        <v>1653</v>
      </c>
      <c r="D25835" t="s">
        <v>36638</v>
      </c>
      <c r="E25835" t="s">
        <v>67147</v>
      </c>
      <c r="F25835" t="s">
        <v>114677</v>
      </c>
      <c r="G25835" t="s">
        <v>161727</v>
      </c>
    </row>
    <row r="25836" spans="1:7">
      <c r="A25836" s="1">
        <v>25834</v>
      </c>
      <c r="B25836">
        <v>35869</v>
      </c>
      <c r="C25836" t="s">
        <v>15749</v>
      </c>
      <c r="D25836" t="s">
        <v>41294</v>
      </c>
      <c r="E25836" t="s">
        <v>67148</v>
      </c>
      <c r="F25836" t="s">
        <v>114678</v>
      </c>
      <c r="G25836" t="s">
        <v>161727</v>
      </c>
    </row>
    <row r="25837" spans="1:7">
      <c r="A25837" s="1">
        <v>25835</v>
      </c>
      <c r="B25837">
        <v>35870</v>
      </c>
      <c r="C25837" t="s">
        <v>6691</v>
      </c>
      <c r="D25837" t="s">
        <v>36640</v>
      </c>
      <c r="E25837" t="s">
        <v>67149</v>
      </c>
      <c r="F25837" t="s">
        <v>114679</v>
      </c>
      <c r="G25837" t="s">
        <v>161728</v>
      </c>
    </row>
    <row r="25838" spans="1:7">
      <c r="A25838" s="1">
        <v>25836</v>
      </c>
      <c r="B25838">
        <v>35873</v>
      </c>
      <c r="C25838" t="s">
        <v>19148</v>
      </c>
      <c r="D25838" t="s">
        <v>36700</v>
      </c>
      <c r="E25838" t="s">
        <v>67150</v>
      </c>
      <c r="F25838" t="s">
        <v>114680</v>
      </c>
      <c r="G25838" t="s">
        <v>161729</v>
      </c>
    </row>
    <row r="25839" spans="1:7">
      <c r="A25839" s="1">
        <v>25837</v>
      </c>
      <c r="B25839">
        <v>35874</v>
      </c>
      <c r="C25839" t="s">
        <v>713</v>
      </c>
      <c r="D25839" t="s">
        <v>39975</v>
      </c>
      <c r="E25839" t="s">
        <v>67030</v>
      </c>
      <c r="F25839" t="s">
        <v>114681</v>
      </c>
      <c r="G25839" t="s">
        <v>161730</v>
      </c>
    </row>
    <row r="25840" spans="1:7">
      <c r="A25840" s="1">
        <v>25838</v>
      </c>
      <c r="B25840">
        <v>35875</v>
      </c>
      <c r="C25840" t="s">
        <v>19149</v>
      </c>
      <c r="D25840" t="s">
        <v>36520</v>
      </c>
      <c r="E25840" t="s">
        <v>52834</v>
      </c>
      <c r="F25840" t="s">
        <v>114682</v>
      </c>
      <c r="G25840" t="s">
        <v>161731</v>
      </c>
    </row>
    <row r="25841" spans="1:7">
      <c r="A25841" s="1">
        <v>25839</v>
      </c>
      <c r="B25841">
        <v>35876</v>
      </c>
      <c r="C25841" t="s">
        <v>19150</v>
      </c>
      <c r="D25841" t="s">
        <v>37609</v>
      </c>
      <c r="E25841" t="s">
        <v>67151</v>
      </c>
      <c r="F25841" t="s">
        <v>114683</v>
      </c>
      <c r="G25841" t="s">
        <v>161732</v>
      </c>
    </row>
    <row r="25842" spans="1:7">
      <c r="A25842" s="1">
        <v>25840</v>
      </c>
      <c r="B25842">
        <v>35877</v>
      </c>
      <c r="C25842" t="s">
        <v>19151</v>
      </c>
      <c r="D25842" t="s">
        <v>38695</v>
      </c>
      <c r="E25842" t="s">
        <v>67152</v>
      </c>
      <c r="F25842" t="s">
        <v>114684</v>
      </c>
      <c r="G25842" t="s">
        <v>161733</v>
      </c>
    </row>
    <row r="25843" spans="1:7">
      <c r="A25843" s="1">
        <v>25841</v>
      </c>
      <c r="B25843">
        <v>35878</v>
      </c>
      <c r="C25843" t="s">
        <v>19152</v>
      </c>
      <c r="D25843" t="s">
        <v>36691</v>
      </c>
      <c r="E25843" t="s">
        <v>67153</v>
      </c>
      <c r="F25843" t="s">
        <v>114685</v>
      </c>
      <c r="G25843" t="s">
        <v>161734</v>
      </c>
    </row>
    <row r="25844" spans="1:7">
      <c r="A25844" s="1">
        <v>25842</v>
      </c>
      <c r="B25844">
        <v>35879</v>
      </c>
      <c r="C25844" t="s">
        <v>404</v>
      </c>
      <c r="D25844" t="s">
        <v>36538</v>
      </c>
      <c r="E25844" t="s">
        <v>67154</v>
      </c>
      <c r="F25844" t="s">
        <v>114686</v>
      </c>
      <c r="G25844" t="s">
        <v>161735</v>
      </c>
    </row>
    <row r="25845" spans="1:7">
      <c r="A25845" s="1">
        <v>25843</v>
      </c>
      <c r="B25845">
        <v>35880</v>
      </c>
      <c r="C25845" t="s">
        <v>19153</v>
      </c>
      <c r="D25845" t="s">
        <v>40821</v>
      </c>
      <c r="E25845" t="s">
        <v>67155</v>
      </c>
      <c r="F25845" t="s">
        <v>114687</v>
      </c>
      <c r="G25845" t="s">
        <v>161736</v>
      </c>
    </row>
    <row r="25846" spans="1:7">
      <c r="A25846" s="1">
        <v>25844</v>
      </c>
      <c r="B25846">
        <v>35882</v>
      </c>
      <c r="C25846" t="s">
        <v>19154</v>
      </c>
      <c r="D25846" t="s">
        <v>36550</v>
      </c>
      <c r="E25846" t="s">
        <v>67156</v>
      </c>
      <c r="F25846" t="s">
        <v>114688</v>
      </c>
      <c r="G25846" t="s">
        <v>161737</v>
      </c>
    </row>
    <row r="25847" spans="1:7">
      <c r="A25847" s="1">
        <v>25845</v>
      </c>
      <c r="B25847">
        <v>35884</v>
      </c>
      <c r="C25847" t="s">
        <v>19155</v>
      </c>
      <c r="D25847" t="s">
        <v>39785</v>
      </c>
      <c r="E25847" t="s">
        <v>67157</v>
      </c>
      <c r="F25847" t="s">
        <v>114689</v>
      </c>
      <c r="G25847" t="s">
        <v>161738</v>
      </c>
    </row>
    <row r="25848" spans="1:7">
      <c r="A25848" s="1">
        <v>25846</v>
      </c>
      <c r="B25848">
        <v>35885</v>
      </c>
      <c r="C25848" t="s">
        <v>19156</v>
      </c>
      <c r="D25848" t="s">
        <v>40273</v>
      </c>
      <c r="E25848" t="s">
        <v>67158</v>
      </c>
      <c r="F25848" t="s">
        <v>114690</v>
      </c>
      <c r="G25848" t="s">
        <v>161739</v>
      </c>
    </row>
    <row r="25849" spans="1:7">
      <c r="A25849" s="1">
        <v>25847</v>
      </c>
      <c r="B25849">
        <v>35887</v>
      </c>
      <c r="C25849" t="s">
        <v>19157</v>
      </c>
      <c r="D25849" t="s">
        <v>39031</v>
      </c>
      <c r="E25849" t="s">
        <v>67159</v>
      </c>
      <c r="F25849" t="s">
        <v>114691</v>
      </c>
      <c r="G25849" t="s">
        <v>161740</v>
      </c>
    </row>
    <row r="25850" spans="1:7">
      <c r="A25850" s="1">
        <v>25848</v>
      </c>
      <c r="B25850">
        <v>35888</v>
      </c>
      <c r="C25850" t="s">
        <v>19158</v>
      </c>
      <c r="D25850" t="s">
        <v>36771</v>
      </c>
      <c r="E25850" t="s">
        <v>67160</v>
      </c>
      <c r="F25850" t="s">
        <v>114692</v>
      </c>
      <c r="G25850" t="s">
        <v>161741</v>
      </c>
    </row>
    <row r="25851" spans="1:7">
      <c r="A25851" s="1">
        <v>25849</v>
      </c>
      <c r="B25851">
        <v>35889</v>
      </c>
      <c r="C25851" t="s">
        <v>19159</v>
      </c>
      <c r="D25851" t="s">
        <v>36770</v>
      </c>
      <c r="E25851" t="s">
        <v>67161</v>
      </c>
      <c r="F25851" t="s">
        <v>114693</v>
      </c>
      <c r="G25851" t="s">
        <v>161742</v>
      </c>
    </row>
    <row r="25852" spans="1:7">
      <c r="A25852" s="1">
        <v>25850</v>
      </c>
      <c r="B25852">
        <v>35890</v>
      </c>
      <c r="C25852" t="s">
        <v>19160</v>
      </c>
      <c r="D25852" t="s">
        <v>36993</v>
      </c>
      <c r="E25852" t="s">
        <v>67162</v>
      </c>
      <c r="F25852" t="s">
        <v>114694</v>
      </c>
      <c r="G25852" t="s">
        <v>161739</v>
      </c>
    </row>
    <row r="25853" spans="1:7">
      <c r="A25853" s="1">
        <v>25851</v>
      </c>
      <c r="B25853">
        <v>35892</v>
      </c>
      <c r="C25853" t="s">
        <v>181</v>
      </c>
      <c r="D25853" t="s">
        <v>36604</v>
      </c>
      <c r="E25853" t="s">
        <v>67163</v>
      </c>
      <c r="F25853" t="s">
        <v>114695</v>
      </c>
      <c r="G25853" t="s">
        <v>161743</v>
      </c>
    </row>
    <row r="25854" spans="1:7">
      <c r="A25854" s="1">
        <v>25852</v>
      </c>
      <c r="B25854">
        <v>35893</v>
      </c>
      <c r="C25854" t="s">
        <v>180</v>
      </c>
      <c r="D25854" t="s">
        <v>36522</v>
      </c>
      <c r="E25854" t="s">
        <v>67164</v>
      </c>
      <c r="F25854" t="s">
        <v>114696</v>
      </c>
      <c r="G25854" t="s">
        <v>161744</v>
      </c>
    </row>
    <row r="25855" spans="1:7">
      <c r="A25855" s="1">
        <v>25853</v>
      </c>
      <c r="B25855">
        <v>35894</v>
      </c>
      <c r="C25855" t="s">
        <v>13923</v>
      </c>
      <c r="D25855" t="s">
        <v>40485</v>
      </c>
      <c r="E25855" t="s">
        <v>67165</v>
      </c>
      <c r="F25855" t="s">
        <v>114697</v>
      </c>
      <c r="G25855" t="s">
        <v>161745</v>
      </c>
    </row>
    <row r="25856" spans="1:7">
      <c r="A25856" s="1">
        <v>25854</v>
      </c>
      <c r="B25856">
        <v>35895</v>
      </c>
      <c r="C25856" t="s">
        <v>19161</v>
      </c>
      <c r="D25856" t="s">
        <v>36870</v>
      </c>
      <c r="E25856" t="s">
        <v>67166</v>
      </c>
      <c r="F25856" t="s">
        <v>114698</v>
      </c>
      <c r="G25856" t="s">
        <v>155415</v>
      </c>
    </row>
    <row r="25857" spans="1:7">
      <c r="A25857" s="1">
        <v>25855</v>
      </c>
      <c r="B25857">
        <v>35896</v>
      </c>
      <c r="C25857" t="s">
        <v>19162</v>
      </c>
      <c r="D25857" t="s">
        <v>36543</v>
      </c>
      <c r="E25857" t="s">
        <v>67167</v>
      </c>
      <c r="F25857" t="s">
        <v>114699</v>
      </c>
      <c r="G25857" t="s">
        <v>161746</v>
      </c>
    </row>
    <row r="25858" spans="1:7">
      <c r="A25858" s="1">
        <v>25856</v>
      </c>
      <c r="B25858">
        <v>35897</v>
      </c>
      <c r="C25858" t="s">
        <v>19163</v>
      </c>
      <c r="D25858" t="s">
        <v>36520</v>
      </c>
      <c r="E25858" t="s">
        <v>67168</v>
      </c>
      <c r="F25858" t="s">
        <v>114700</v>
      </c>
      <c r="G25858" t="s">
        <v>161747</v>
      </c>
    </row>
    <row r="25859" spans="1:7">
      <c r="A25859" s="1">
        <v>25857</v>
      </c>
      <c r="B25859">
        <v>35899</v>
      </c>
      <c r="C25859" t="s">
        <v>146</v>
      </c>
      <c r="D25859" t="s">
        <v>36542</v>
      </c>
      <c r="E25859" t="s">
        <v>67169</v>
      </c>
      <c r="F25859" t="s">
        <v>114701</v>
      </c>
      <c r="G25859" t="s">
        <v>161748</v>
      </c>
    </row>
    <row r="25860" spans="1:7">
      <c r="A25860" s="1">
        <v>25858</v>
      </c>
      <c r="B25860">
        <v>35900</v>
      </c>
      <c r="C25860" t="s">
        <v>19164</v>
      </c>
      <c r="D25860" t="s">
        <v>41172</v>
      </c>
      <c r="E25860" t="s">
        <v>67170</v>
      </c>
      <c r="F25860" t="s">
        <v>114702</v>
      </c>
      <c r="G25860" t="s">
        <v>161749</v>
      </c>
    </row>
    <row r="25861" spans="1:7">
      <c r="A25861" s="1">
        <v>25859</v>
      </c>
      <c r="B25861">
        <v>35901</v>
      </c>
      <c r="C25861" t="s">
        <v>1275</v>
      </c>
      <c r="D25861" t="s">
        <v>36542</v>
      </c>
      <c r="E25861" t="s">
        <v>67171</v>
      </c>
      <c r="F25861" t="s">
        <v>114703</v>
      </c>
      <c r="G25861" t="s">
        <v>161748</v>
      </c>
    </row>
    <row r="25862" spans="1:7">
      <c r="A25862" s="1">
        <v>25860</v>
      </c>
      <c r="B25862">
        <v>35903</v>
      </c>
      <c r="C25862" t="s">
        <v>19165</v>
      </c>
      <c r="D25862" t="s">
        <v>39196</v>
      </c>
      <c r="E25862" t="s">
        <v>67172</v>
      </c>
      <c r="F25862" t="s">
        <v>114704</v>
      </c>
      <c r="G25862" t="s">
        <v>155415</v>
      </c>
    </row>
    <row r="25863" spans="1:7">
      <c r="A25863" s="1">
        <v>25861</v>
      </c>
      <c r="B25863">
        <v>35904</v>
      </c>
      <c r="C25863" t="s">
        <v>19166</v>
      </c>
      <c r="D25863" t="s">
        <v>36815</v>
      </c>
      <c r="E25863" t="s">
        <v>67173</v>
      </c>
      <c r="F25863" t="s">
        <v>114705</v>
      </c>
      <c r="G25863" t="s">
        <v>161750</v>
      </c>
    </row>
    <row r="25864" spans="1:7">
      <c r="A25864" s="1">
        <v>25862</v>
      </c>
      <c r="B25864">
        <v>35905</v>
      </c>
      <c r="C25864" t="s">
        <v>19167</v>
      </c>
      <c r="D25864" t="s">
        <v>36776</v>
      </c>
      <c r="E25864" t="s">
        <v>67174</v>
      </c>
      <c r="F25864" t="s">
        <v>114706</v>
      </c>
      <c r="G25864" t="s">
        <v>161751</v>
      </c>
    </row>
    <row r="25865" spans="1:7">
      <c r="A25865" s="1">
        <v>25863</v>
      </c>
      <c r="B25865">
        <v>35906</v>
      </c>
      <c r="C25865" t="s">
        <v>19168</v>
      </c>
      <c r="D25865" t="s">
        <v>41295</v>
      </c>
      <c r="E25865" t="s">
        <v>67175</v>
      </c>
      <c r="F25865" t="s">
        <v>114705</v>
      </c>
      <c r="G25865" t="s">
        <v>161752</v>
      </c>
    </row>
    <row r="25866" spans="1:7">
      <c r="A25866" s="1">
        <v>25864</v>
      </c>
      <c r="B25866">
        <v>35907</v>
      </c>
      <c r="C25866" t="s">
        <v>2402</v>
      </c>
      <c r="D25866" t="s">
        <v>36593</v>
      </c>
      <c r="E25866" t="s">
        <v>13383</v>
      </c>
      <c r="F25866" t="s">
        <v>114707</v>
      </c>
      <c r="G25866" t="s">
        <v>161753</v>
      </c>
    </row>
    <row r="25867" spans="1:7">
      <c r="A25867" s="1">
        <v>25865</v>
      </c>
      <c r="B25867">
        <v>35908</v>
      </c>
      <c r="C25867" t="s">
        <v>19169</v>
      </c>
      <c r="D25867" t="s">
        <v>36671</v>
      </c>
      <c r="E25867" t="s">
        <v>67176</v>
      </c>
      <c r="F25867" t="s">
        <v>114708</v>
      </c>
      <c r="G25867" t="s">
        <v>157556</v>
      </c>
    </row>
    <row r="25868" spans="1:7">
      <c r="A25868" s="1">
        <v>25866</v>
      </c>
      <c r="B25868">
        <v>35909</v>
      </c>
      <c r="C25868" t="s">
        <v>19170</v>
      </c>
      <c r="D25868" t="s">
        <v>36739</v>
      </c>
      <c r="E25868" t="s">
        <v>67177</v>
      </c>
      <c r="F25868" t="s">
        <v>114709</v>
      </c>
      <c r="G25868" t="s">
        <v>161754</v>
      </c>
    </row>
    <row r="25869" spans="1:7">
      <c r="A25869" s="1">
        <v>25867</v>
      </c>
      <c r="B25869">
        <v>35910</v>
      </c>
      <c r="C25869" t="s">
        <v>16971</v>
      </c>
      <c r="D25869" t="s">
        <v>36974</v>
      </c>
      <c r="E25869" t="s">
        <v>67178</v>
      </c>
      <c r="F25869" t="s">
        <v>114710</v>
      </c>
      <c r="G25869" t="s">
        <v>158892</v>
      </c>
    </row>
    <row r="25870" spans="1:7">
      <c r="A25870" s="1">
        <v>25868</v>
      </c>
      <c r="B25870">
        <v>35911</v>
      </c>
      <c r="C25870" t="s">
        <v>19171</v>
      </c>
      <c r="D25870" t="s">
        <v>36569</v>
      </c>
      <c r="E25870" t="s">
        <v>67179</v>
      </c>
      <c r="F25870" t="s">
        <v>114711</v>
      </c>
      <c r="G25870" t="s">
        <v>161755</v>
      </c>
    </row>
    <row r="25871" spans="1:7">
      <c r="A25871" s="1">
        <v>25869</v>
      </c>
      <c r="B25871">
        <v>35913</v>
      </c>
      <c r="C25871" t="s">
        <v>12516</v>
      </c>
      <c r="D25871" t="s">
        <v>36549</v>
      </c>
      <c r="E25871" t="s">
        <v>67180</v>
      </c>
      <c r="F25871" t="s">
        <v>114712</v>
      </c>
      <c r="G25871" t="s">
        <v>158891</v>
      </c>
    </row>
    <row r="25872" spans="1:7">
      <c r="A25872" s="1">
        <v>25870</v>
      </c>
      <c r="B25872">
        <v>35914</v>
      </c>
      <c r="C25872" t="s">
        <v>19172</v>
      </c>
      <c r="D25872" t="s">
        <v>37451</v>
      </c>
      <c r="E25872" t="s">
        <v>67181</v>
      </c>
      <c r="F25872" t="s">
        <v>110167</v>
      </c>
      <c r="G25872" t="s">
        <v>157356</v>
      </c>
    </row>
    <row r="25873" spans="1:7">
      <c r="A25873" s="1">
        <v>25871</v>
      </c>
      <c r="B25873">
        <v>35915</v>
      </c>
      <c r="C25873" t="s">
        <v>19173</v>
      </c>
      <c r="D25873" t="s">
        <v>37847</v>
      </c>
      <c r="E25873" t="s">
        <v>67182</v>
      </c>
      <c r="F25873" t="s">
        <v>114713</v>
      </c>
      <c r="G25873" t="s">
        <v>161756</v>
      </c>
    </row>
    <row r="25874" spans="1:7">
      <c r="A25874" s="1">
        <v>25872</v>
      </c>
      <c r="B25874">
        <v>35917</v>
      </c>
      <c r="C25874" t="s">
        <v>19174</v>
      </c>
      <c r="D25874" t="s">
        <v>36815</v>
      </c>
      <c r="E25874" t="s">
        <v>67183</v>
      </c>
      <c r="F25874" t="s">
        <v>114714</v>
      </c>
      <c r="G25874" t="s">
        <v>157350</v>
      </c>
    </row>
    <row r="25875" spans="1:7">
      <c r="A25875" s="1">
        <v>25873</v>
      </c>
      <c r="B25875">
        <v>35918</v>
      </c>
      <c r="C25875" t="s">
        <v>19175</v>
      </c>
      <c r="D25875" t="s">
        <v>37847</v>
      </c>
      <c r="E25875" t="s">
        <v>67184</v>
      </c>
      <c r="F25875" t="s">
        <v>114715</v>
      </c>
      <c r="G25875" t="s">
        <v>161757</v>
      </c>
    </row>
    <row r="25876" spans="1:7">
      <c r="A25876" s="1">
        <v>25874</v>
      </c>
      <c r="B25876">
        <v>35919</v>
      </c>
      <c r="C25876" t="s">
        <v>18888</v>
      </c>
      <c r="D25876" t="s">
        <v>40186</v>
      </c>
      <c r="E25876" t="s">
        <v>67185</v>
      </c>
      <c r="F25876" t="s">
        <v>114323</v>
      </c>
      <c r="G25876" t="s">
        <v>161378</v>
      </c>
    </row>
    <row r="25877" spans="1:7">
      <c r="A25877" s="1">
        <v>25875</v>
      </c>
      <c r="B25877">
        <v>35920</v>
      </c>
      <c r="C25877" t="s">
        <v>19176</v>
      </c>
      <c r="D25877" t="s">
        <v>36567</v>
      </c>
      <c r="E25877" t="s">
        <v>67186</v>
      </c>
      <c r="F25877" t="s">
        <v>114716</v>
      </c>
      <c r="G25877" t="s">
        <v>161758</v>
      </c>
    </row>
    <row r="25878" spans="1:7">
      <c r="A25878" s="1">
        <v>25876</v>
      </c>
      <c r="B25878">
        <v>35921</v>
      </c>
      <c r="C25878" t="s">
        <v>19177</v>
      </c>
      <c r="D25878" t="s">
        <v>36659</v>
      </c>
      <c r="E25878" t="s">
        <v>67187</v>
      </c>
      <c r="F25878" t="s">
        <v>114717</v>
      </c>
      <c r="G25878" t="s">
        <v>161759</v>
      </c>
    </row>
    <row r="25879" spans="1:7">
      <c r="A25879" s="1">
        <v>25877</v>
      </c>
      <c r="B25879">
        <v>35923</v>
      </c>
      <c r="C25879" t="s">
        <v>19178</v>
      </c>
      <c r="D25879" t="s">
        <v>36567</v>
      </c>
      <c r="E25879" t="s">
        <v>67188</v>
      </c>
      <c r="F25879" t="s">
        <v>114718</v>
      </c>
      <c r="G25879" t="s">
        <v>161760</v>
      </c>
    </row>
    <row r="25880" spans="1:7">
      <c r="A25880" s="1">
        <v>25878</v>
      </c>
      <c r="B25880">
        <v>35924</v>
      </c>
      <c r="C25880" t="s">
        <v>24</v>
      </c>
      <c r="D25880" t="s">
        <v>36989</v>
      </c>
      <c r="E25880" t="s">
        <v>67189</v>
      </c>
      <c r="F25880" t="s">
        <v>114719</v>
      </c>
      <c r="G25880" t="s">
        <v>161761</v>
      </c>
    </row>
    <row r="25881" spans="1:7">
      <c r="A25881" s="1">
        <v>25879</v>
      </c>
      <c r="B25881">
        <v>35925</v>
      </c>
      <c r="C25881" t="s">
        <v>19179</v>
      </c>
      <c r="D25881" t="s">
        <v>36737</v>
      </c>
      <c r="E25881" t="s">
        <v>67190</v>
      </c>
      <c r="F25881" t="s">
        <v>114720</v>
      </c>
      <c r="G25881" t="s">
        <v>161762</v>
      </c>
    </row>
    <row r="25882" spans="1:7">
      <c r="A25882" s="1">
        <v>25880</v>
      </c>
      <c r="B25882">
        <v>35927</v>
      </c>
      <c r="C25882" t="s">
        <v>3644</v>
      </c>
      <c r="D25882" t="s">
        <v>36538</v>
      </c>
      <c r="E25882" t="s">
        <v>67191</v>
      </c>
      <c r="F25882" t="s">
        <v>114721</v>
      </c>
      <c r="G25882" t="s">
        <v>161763</v>
      </c>
    </row>
    <row r="25883" spans="1:7">
      <c r="A25883" s="1">
        <v>25881</v>
      </c>
      <c r="B25883">
        <v>35928</v>
      </c>
      <c r="C25883" t="s">
        <v>19180</v>
      </c>
      <c r="D25883" t="s">
        <v>37280</v>
      </c>
      <c r="E25883" t="s">
        <v>67192</v>
      </c>
      <c r="F25883" t="s">
        <v>114722</v>
      </c>
      <c r="G25883" t="s">
        <v>161764</v>
      </c>
    </row>
    <row r="25884" spans="1:7">
      <c r="A25884" s="1">
        <v>25882</v>
      </c>
      <c r="B25884">
        <v>35930</v>
      </c>
      <c r="C25884" t="s">
        <v>8724</v>
      </c>
      <c r="D25884" t="s">
        <v>36893</v>
      </c>
      <c r="E25884" t="s">
        <v>67193</v>
      </c>
      <c r="F25884" t="s">
        <v>114723</v>
      </c>
      <c r="G25884" t="s">
        <v>161765</v>
      </c>
    </row>
    <row r="25885" spans="1:7">
      <c r="A25885" s="1">
        <v>25883</v>
      </c>
      <c r="B25885">
        <v>35931</v>
      </c>
      <c r="C25885" t="s">
        <v>15792</v>
      </c>
      <c r="D25885" t="s">
        <v>38560</v>
      </c>
      <c r="E25885" t="s">
        <v>67194</v>
      </c>
      <c r="F25885" t="s">
        <v>114629</v>
      </c>
      <c r="G25885" t="s">
        <v>161766</v>
      </c>
    </row>
    <row r="25886" spans="1:7">
      <c r="A25886" s="1">
        <v>25884</v>
      </c>
      <c r="B25886">
        <v>35932</v>
      </c>
      <c r="C25886" t="s">
        <v>188</v>
      </c>
      <c r="D25886" t="s">
        <v>36822</v>
      </c>
      <c r="E25886" t="s">
        <v>67195</v>
      </c>
      <c r="F25886" t="s">
        <v>114724</v>
      </c>
      <c r="G25886" t="s">
        <v>161767</v>
      </c>
    </row>
    <row r="25887" spans="1:7">
      <c r="A25887" s="1">
        <v>25885</v>
      </c>
      <c r="B25887">
        <v>35934</v>
      </c>
      <c r="C25887" t="s">
        <v>147</v>
      </c>
      <c r="D25887" t="s">
        <v>36893</v>
      </c>
      <c r="E25887" t="s">
        <v>67196</v>
      </c>
      <c r="F25887" t="s">
        <v>114725</v>
      </c>
      <c r="G25887" t="s">
        <v>161768</v>
      </c>
    </row>
    <row r="25888" spans="1:7">
      <c r="A25888" s="1">
        <v>25886</v>
      </c>
      <c r="B25888">
        <v>35935</v>
      </c>
      <c r="C25888" t="s">
        <v>214</v>
      </c>
      <c r="D25888" t="s">
        <v>39545</v>
      </c>
      <c r="E25888" t="s">
        <v>67197</v>
      </c>
      <c r="F25888" t="s">
        <v>114726</v>
      </c>
      <c r="G25888" t="s">
        <v>161769</v>
      </c>
    </row>
    <row r="25889" spans="1:7">
      <c r="A25889" s="1">
        <v>25887</v>
      </c>
      <c r="B25889">
        <v>35936</v>
      </c>
      <c r="C25889" t="s">
        <v>2763</v>
      </c>
      <c r="D25889" t="s">
        <v>41296</v>
      </c>
      <c r="E25889" t="s">
        <v>67198</v>
      </c>
      <c r="F25889" t="s">
        <v>114727</v>
      </c>
      <c r="G25889" t="s">
        <v>161770</v>
      </c>
    </row>
    <row r="25890" spans="1:7">
      <c r="A25890" s="1">
        <v>25888</v>
      </c>
      <c r="B25890">
        <v>35937</v>
      </c>
      <c r="C25890" t="s">
        <v>19181</v>
      </c>
      <c r="D25890" t="s">
        <v>36967</v>
      </c>
      <c r="E25890" t="s">
        <v>67199</v>
      </c>
      <c r="F25890" t="s">
        <v>114728</v>
      </c>
      <c r="G25890" t="s">
        <v>161771</v>
      </c>
    </row>
    <row r="25891" spans="1:7">
      <c r="A25891" s="1">
        <v>25889</v>
      </c>
      <c r="B25891">
        <v>35939</v>
      </c>
      <c r="C25891" t="s">
        <v>19182</v>
      </c>
      <c r="D25891" t="s">
        <v>36540</v>
      </c>
      <c r="E25891" t="s">
        <v>67200</v>
      </c>
      <c r="F25891" t="s">
        <v>114729</v>
      </c>
      <c r="G25891" t="s">
        <v>161772</v>
      </c>
    </row>
    <row r="25892" spans="1:7">
      <c r="A25892" s="1">
        <v>25890</v>
      </c>
      <c r="B25892">
        <v>35941</v>
      </c>
      <c r="C25892" t="s">
        <v>19183</v>
      </c>
      <c r="D25892" t="s">
        <v>36691</v>
      </c>
      <c r="E25892" t="s">
        <v>67201</v>
      </c>
      <c r="F25892" t="s">
        <v>114730</v>
      </c>
      <c r="G25892" t="s">
        <v>157031</v>
      </c>
    </row>
    <row r="25893" spans="1:7">
      <c r="A25893" s="1">
        <v>25891</v>
      </c>
      <c r="B25893">
        <v>35942</v>
      </c>
      <c r="C25893" t="s">
        <v>19184</v>
      </c>
      <c r="D25893" t="s">
        <v>40765</v>
      </c>
      <c r="E25893" t="s">
        <v>67202</v>
      </c>
      <c r="F25893" t="s">
        <v>114731</v>
      </c>
      <c r="G25893" t="s">
        <v>161773</v>
      </c>
    </row>
    <row r="25894" spans="1:7">
      <c r="A25894" s="1">
        <v>25892</v>
      </c>
      <c r="B25894">
        <v>35943</v>
      </c>
      <c r="C25894" t="s">
        <v>7368</v>
      </c>
      <c r="D25894" t="s">
        <v>37333</v>
      </c>
      <c r="E25894" t="s">
        <v>67203</v>
      </c>
      <c r="F25894" t="s">
        <v>114732</v>
      </c>
      <c r="G25894" t="s">
        <v>161774</v>
      </c>
    </row>
    <row r="25895" spans="1:7">
      <c r="A25895" s="1">
        <v>25893</v>
      </c>
      <c r="B25895">
        <v>35944</v>
      </c>
      <c r="C25895" t="s">
        <v>19185</v>
      </c>
      <c r="D25895" t="s">
        <v>36729</v>
      </c>
      <c r="E25895" t="s">
        <v>67204</v>
      </c>
      <c r="F25895" t="s">
        <v>114733</v>
      </c>
      <c r="G25895" t="s">
        <v>161775</v>
      </c>
    </row>
    <row r="25896" spans="1:7">
      <c r="A25896" s="1">
        <v>25894</v>
      </c>
      <c r="B25896">
        <v>35945</v>
      </c>
      <c r="C25896" t="s">
        <v>19186</v>
      </c>
      <c r="D25896" t="s">
        <v>37125</v>
      </c>
      <c r="E25896" t="s">
        <v>67205</v>
      </c>
      <c r="F25896" t="s">
        <v>97097</v>
      </c>
      <c r="G25896" t="s">
        <v>161776</v>
      </c>
    </row>
    <row r="25897" spans="1:7">
      <c r="A25897" s="1">
        <v>25895</v>
      </c>
      <c r="B25897">
        <v>35946</v>
      </c>
      <c r="C25897" t="s">
        <v>19187</v>
      </c>
      <c r="D25897" t="s">
        <v>41297</v>
      </c>
      <c r="E25897" t="s">
        <v>67206</v>
      </c>
      <c r="F25897" t="s">
        <v>114734</v>
      </c>
      <c r="G25897" t="s">
        <v>161777</v>
      </c>
    </row>
    <row r="25898" spans="1:7">
      <c r="A25898" s="1">
        <v>25896</v>
      </c>
      <c r="B25898">
        <v>35947</v>
      </c>
      <c r="C25898" t="s">
        <v>19188</v>
      </c>
      <c r="D25898" t="s">
        <v>36891</v>
      </c>
      <c r="E25898" t="s">
        <v>67207</v>
      </c>
      <c r="F25898" t="s">
        <v>114735</v>
      </c>
      <c r="G25898" t="s">
        <v>161778</v>
      </c>
    </row>
    <row r="25899" spans="1:7">
      <c r="A25899" s="1">
        <v>25897</v>
      </c>
      <c r="B25899">
        <v>35949</v>
      </c>
      <c r="C25899" t="s">
        <v>19189</v>
      </c>
      <c r="D25899" t="s">
        <v>36995</v>
      </c>
      <c r="E25899" t="s">
        <v>67208</v>
      </c>
      <c r="F25899" t="s">
        <v>114736</v>
      </c>
      <c r="G25899" t="s">
        <v>161779</v>
      </c>
    </row>
    <row r="25900" spans="1:7">
      <c r="A25900" s="1">
        <v>25898</v>
      </c>
      <c r="B25900">
        <v>35950</v>
      </c>
      <c r="C25900" t="s">
        <v>19190</v>
      </c>
      <c r="D25900" t="s">
        <v>37020</v>
      </c>
      <c r="E25900" t="s">
        <v>67209</v>
      </c>
      <c r="F25900" t="s">
        <v>114737</v>
      </c>
      <c r="G25900" t="s">
        <v>161780</v>
      </c>
    </row>
    <row r="25901" spans="1:7">
      <c r="A25901" s="1">
        <v>25899</v>
      </c>
      <c r="B25901">
        <v>35951</v>
      </c>
      <c r="C25901" t="s">
        <v>19191</v>
      </c>
      <c r="D25901" t="s">
        <v>36851</v>
      </c>
      <c r="E25901" t="s">
        <v>67210</v>
      </c>
      <c r="F25901" t="s">
        <v>114738</v>
      </c>
      <c r="G25901" t="s">
        <v>161781</v>
      </c>
    </row>
    <row r="25902" spans="1:7">
      <c r="A25902" s="1">
        <v>25900</v>
      </c>
      <c r="B25902">
        <v>35952</v>
      </c>
      <c r="C25902" t="s">
        <v>661</v>
      </c>
      <c r="D25902" t="s">
        <v>41180</v>
      </c>
      <c r="E25902" t="s">
        <v>67211</v>
      </c>
      <c r="F25902" t="s">
        <v>114739</v>
      </c>
      <c r="G25902" t="s">
        <v>161782</v>
      </c>
    </row>
    <row r="25903" spans="1:7">
      <c r="A25903" s="1">
        <v>25901</v>
      </c>
      <c r="B25903">
        <v>35953</v>
      </c>
      <c r="C25903" t="s">
        <v>19192</v>
      </c>
      <c r="D25903" t="s">
        <v>36631</v>
      </c>
      <c r="E25903" t="s">
        <v>67212</v>
      </c>
      <c r="F25903" t="s">
        <v>114740</v>
      </c>
      <c r="G25903" t="s">
        <v>161783</v>
      </c>
    </row>
    <row r="25904" spans="1:7">
      <c r="A25904" s="1">
        <v>25902</v>
      </c>
      <c r="B25904">
        <v>35956</v>
      </c>
      <c r="C25904" t="s">
        <v>19193</v>
      </c>
      <c r="D25904" t="s">
        <v>41298</v>
      </c>
      <c r="E25904" t="s">
        <v>67213</v>
      </c>
      <c r="F25904" t="s">
        <v>114741</v>
      </c>
      <c r="G25904" t="s">
        <v>161784</v>
      </c>
    </row>
    <row r="25905" spans="1:7">
      <c r="A25905" s="1">
        <v>25903</v>
      </c>
      <c r="B25905">
        <v>35957</v>
      </c>
      <c r="C25905" t="s">
        <v>19194</v>
      </c>
      <c r="D25905" t="s">
        <v>37065</v>
      </c>
      <c r="E25905" t="s">
        <v>67214</v>
      </c>
      <c r="F25905" t="s">
        <v>114742</v>
      </c>
      <c r="G25905" t="s">
        <v>161785</v>
      </c>
    </row>
    <row r="25906" spans="1:7">
      <c r="A25906" s="1">
        <v>25904</v>
      </c>
      <c r="B25906">
        <v>35958</v>
      </c>
      <c r="C25906" t="s">
        <v>19195</v>
      </c>
      <c r="D25906" t="s">
        <v>37977</v>
      </c>
      <c r="E25906" t="s">
        <v>67215</v>
      </c>
      <c r="F25906" t="s">
        <v>114743</v>
      </c>
      <c r="G25906" t="s">
        <v>161786</v>
      </c>
    </row>
    <row r="25907" spans="1:7">
      <c r="A25907" s="1">
        <v>25905</v>
      </c>
      <c r="B25907">
        <v>35959</v>
      </c>
      <c r="C25907" t="s">
        <v>19196</v>
      </c>
      <c r="D25907" t="s">
        <v>40984</v>
      </c>
      <c r="E25907" t="s">
        <v>67216</v>
      </c>
      <c r="F25907" t="s">
        <v>114744</v>
      </c>
      <c r="G25907" t="s">
        <v>161787</v>
      </c>
    </row>
    <row r="25908" spans="1:7">
      <c r="A25908" s="1">
        <v>25906</v>
      </c>
      <c r="B25908">
        <v>35960</v>
      </c>
      <c r="C25908" t="s">
        <v>19197</v>
      </c>
      <c r="D25908" t="s">
        <v>37073</v>
      </c>
      <c r="E25908" t="s">
        <v>67217</v>
      </c>
      <c r="F25908" t="s">
        <v>114745</v>
      </c>
      <c r="G25908" t="s">
        <v>161788</v>
      </c>
    </row>
    <row r="25909" spans="1:7">
      <c r="A25909" s="1">
        <v>25907</v>
      </c>
      <c r="B25909">
        <v>35961</v>
      </c>
      <c r="C25909" t="s">
        <v>19198</v>
      </c>
      <c r="D25909" t="s">
        <v>38611</v>
      </c>
      <c r="E25909" t="s">
        <v>67218</v>
      </c>
      <c r="F25909" t="s">
        <v>114746</v>
      </c>
      <c r="G25909" t="s">
        <v>161789</v>
      </c>
    </row>
    <row r="25910" spans="1:7">
      <c r="A25910" s="1">
        <v>25908</v>
      </c>
      <c r="B25910">
        <v>35962</v>
      </c>
      <c r="C25910" t="s">
        <v>147</v>
      </c>
      <c r="D25910" t="s">
        <v>40561</v>
      </c>
      <c r="E25910" t="s">
        <v>67219</v>
      </c>
      <c r="F25910" t="s">
        <v>114747</v>
      </c>
      <c r="G25910" t="s">
        <v>161790</v>
      </c>
    </row>
    <row r="25911" spans="1:7">
      <c r="A25911" s="1">
        <v>25909</v>
      </c>
      <c r="B25911">
        <v>35963</v>
      </c>
      <c r="C25911" t="s">
        <v>19199</v>
      </c>
      <c r="D25911" t="s">
        <v>37216</v>
      </c>
      <c r="E25911" t="s">
        <v>67220</v>
      </c>
      <c r="F25911" t="s">
        <v>114748</v>
      </c>
      <c r="G25911" t="s">
        <v>161791</v>
      </c>
    </row>
    <row r="25912" spans="1:7">
      <c r="A25912" s="1">
        <v>25910</v>
      </c>
      <c r="B25912">
        <v>35964</v>
      </c>
      <c r="C25912" t="s">
        <v>19200</v>
      </c>
      <c r="D25912" t="s">
        <v>36528</v>
      </c>
      <c r="E25912" t="s">
        <v>67221</v>
      </c>
      <c r="F25912" t="s">
        <v>114749</v>
      </c>
      <c r="G25912" t="s">
        <v>161792</v>
      </c>
    </row>
    <row r="25913" spans="1:7">
      <c r="A25913" s="1">
        <v>25911</v>
      </c>
      <c r="B25913">
        <v>35965</v>
      </c>
      <c r="C25913" t="s">
        <v>19201</v>
      </c>
      <c r="D25913" t="s">
        <v>37287</v>
      </c>
      <c r="E25913" t="s">
        <v>67222</v>
      </c>
      <c r="F25913" t="s">
        <v>114750</v>
      </c>
      <c r="G25913" t="s">
        <v>161793</v>
      </c>
    </row>
    <row r="25914" spans="1:7">
      <c r="A25914" s="1">
        <v>25912</v>
      </c>
      <c r="B25914">
        <v>35966</v>
      </c>
      <c r="C25914" t="s">
        <v>19202</v>
      </c>
      <c r="D25914" t="s">
        <v>36967</v>
      </c>
      <c r="E25914" t="s">
        <v>67223</v>
      </c>
      <c r="F25914" t="s">
        <v>114751</v>
      </c>
      <c r="G25914" t="s">
        <v>161794</v>
      </c>
    </row>
    <row r="25915" spans="1:7">
      <c r="A25915" s="1">
        <v>25913</v>
      </c>
      <c r="B25915">
        <v>35967</v>
      </c>
      <c r="C25915" t="s">
        <v>19203</v>
      </c>
      <c r="D25915" t="s">
        <v>36967</v>
      </c>
      <c r="E25915" t="s">
        <v>67223</v>
      </c>
      <c r="F25915" t="s">
        <v>114752</v>
      </c>
      <c r="G25915" t="s">
        <v>161795</v>
      </c>
    </row>
    <row r="25916" spans="1:7">
      <c r="A25916" s="1">
        <v>25914</v>
      </c>
      <c r="B25916">
        <v>35968</v>
      </c>
      <c r="C25916" t="s">
        <v>19204</v>
      </c>
      <c r="D25916" t="s">
        <v>38116</v>
      </c>
      <c r="E25916" t="s">
        <v>67224</v>
      </c>
      <c r="F25916" t="s">
        <v>114753</v>
      </c>
      <c r="G25916" t="s">
        <v>161796</v>
      </c>
    </row>
    <row r="25917" spans="1:7">
      <c r="A25917" s="1">
        <v>25915</v>
      </c>
      <c r="B25917">
        <v>35969</v>
      </c>
      <c r="C25917" t="s">
        <v>19205</v>
      </c>
      <c r="D25917" t="s">
        <v>36691</v>
      </c>
      <c r="E25917" t="s">
        <v>67225</v>
      </c>
      <c r="F25917" t="s">
        <v>114754</v>
      </c>
      <c r="G25917" t="s">
        <v>161734</v>
      </c>
    </row>
    <row r="25918" spans="1:7">
      <c r="A25918" s="1">
        <v>25916</v>
      </c>
      <c r="B25918">
        <v>35970</v>
      </c>
      <c r="C25918" t="s">
        <v>19206</v>
      </c>
      <c r="D25918" t="s">
        <v>40186</v>
      </c>
      <c r="E25918" t="s">
        <v>67226</v>
      </c>
      <c r="F25918" t="s">
        <v>114755</v>
      </c>
      <c r="G25918" t="s">
        <v>161797</v>
      </c>
    </row>
    <row r="25919" spans="1:7">
      <c r="A25919" s="1">
        <v>25917</v>
      </c>
      <c r="B25919">
        <v>35971</v>
      </c>
      <c r="C25919" t="s">
        <v>19207</v>
      </c>
      <c r="D25919" t="s">
        <v>37357</v>
      </c>
      <c r="E25919" t="s">
        <v>67227</v>
      </c>
      <c r="F25919" t="s">
        <v>114756</v>
      </c>
      <c r="G25919" t="s">
        <v>161798</v>
      </c>
    </row>
    <row r="25920" spans="1:7">
      <c r="A25920" s="1">
        <v>25918</v>
      </c>
      <c r="B25920">
        <v>35972</v>
      </c>
      <c r="C25920" t="s">
        <v>19208</v>
      </c>
      <c r="D25920" t="s">
        <v>37357</v>
      </c>
      <c r="E25920" t="s">
        <v>67228</v>
      </c>
      <c r="F25920" t="s">
        <v>114757</v>
      </c>
      <c r="G25920" t="s">
        <v>161799</v>
      </c>
    </row>
    <row r="25921" spans="1:7">
      <c r="A25921" s="1">
        <v>25919</v>
      </c>
      <c r="B25921">
        <v>35974</v>
      </c>
      <c r="C25921" t="s">
        <v>19209</v>
      </c>
      <c r="D25921" t="s">
        <v>36714</v>
      </c>
      <c r="E25921" t="s">
        <v>67229</v>
      </c>
      <c r="F25921" t="s">
        <v>114758</v>
      </c>
      <c r="G25921" t="s">
        <v>161734</v>
      </c>
    </row>
    <row r="25922" spans="1:7">
      <c r="A25922" s="1">
        <v>25920</v>
      </c>
      <c r="B25922">
        <v>35975</v>
      </c>
      <c r="C25922" t="s">
        <v>216</v>
      </c>
      <c r="D25922" t="s">
        <v>36589</v>
      </c>
      <c r="E25922" t="s">
        <v>67230</v>
      </c>
      <c r="F25922" t="s">
        <v>114759</v>
      </c>
      <c r="G25922" t="s">
        <v>161800</v>
      </c>
    </row>
    <row r="25923" spans="1:7">
      <c r="A25923" s="1">
        <v>25921</v>
      </c>
      <c r="B25923">
        <v>35976</v>
      </c>
      <c r="C25923" t="s">
        <v>19210</v>
      </c>
      <c r="D25923" t="s">
        <v>36631</v>
      </c>
      <c r="E25923" t="s">
        <v>67231</v>
      </c>
      <c r="F25923" t="s">
        <v>114760</v>
      </c>
      <c r="G25923" t="s">
        <v>161801</v>
      </c>
    </row>
    <row r="25924" spans="1:7">
      <c r="A25924" s="1">
        <v>25922</v>
      </c>
      <c r="B25924">
        <v>35977</v>
      </c>
      <c r="C25924" t="s">
        <v>19211</v>
      </c>
      <c r="D25924" t="s">
        <v>38560</v>
      </c>
      <c r="E25924" t="s">
        <v>67232</v>
      </c>
      <c r="F25924" t="s">
        <v>114761</v>
      </c>
      <c r="G25924" t="s">
        <v>149478</v>
      </c>
    </row>
    <row r="25925" spans="1:7">
      <c r="A25925" s="1">
        <v>25923</v>
      </c>
      <c r="B25925">
        <v>35978</v>
      </c>
      <c r="C25925" t="s">
        <v>19212</v>
      </c>
      <c r="D25925" t="s">
        <v>37177</v>
      </c>
      <c r="E25925" t="s">
        <v>67233</v>
      </c>
      <c r="F25925" t="s">
        <v>114762</v>
      </c>
      <c r="G25925" t="s">
        <v>161802</v>
      </c>
    </row>
    <row r="25926" spans="1:7">
      <c r="A25926" s="1">
        <v>25924</v>
      </c>
      <c r="B25926">
        <v>35979</v>
      </c>
      <c r="C25926" t="s">
        <v>19213</v>
      </c>
      <c r="D25926" t="s">
        <v>36528</v>
      </c>
      <c r="E25926" t="s">
        <v>67234</v>
      </c>
      <c r="F25926" t="s">
        <v>114763</v>
      </c>
      <c r="G25926" t="s">
        <v>161803</v>
      </c>
    </row>
    <row r="25927" spans="1:7">
      <c r="A25927" s="1">
        <v>25925</v>
      </c>
      <c r="B25927">
        <v>35980</v>
      </c>
      <c r="C25927" t="s">
        <v>3792</v>
      </c>
      <c r="D25927" t="s">
        <v>36965</v>
      </c>
      <c r="E25927" t="s">
        <v>67235</v>
      </c>
      <c r="F25927" t="s">
        <v>114764</v>
      </c>
      <c r="G25927" t="s">
        <v>161804</v>
      </c>
    </row>
    <row r="25928" spans="1:7">
      <c r="A25928" s="1">
        <v>25926</v>
      </c>
      <c r="B25928">
        <v>35981</v>
      </c>
      <c r="C25928" t="s">
        <v>19214</v>
      </c>
      <c r="D25928" t="s">
        <v>37751</v>
      </c>
      <c r="E25928" t="s">
        <v>67236</v>
      </c>
      <c r="F25928" t="s">
        <v>114765</v>
      </c>
      <c r="G25928" t="s">
        <v>161805</v>
      </c>
    </row>
    <row r="25929" spans="1:7">
      <c r="A25929" s="1">
        <v>25927</v>
      </c>
      <c r="B25929">
        <v>35982</v>
      </c>
      <c r="C25929" t="s">
        <v>19215</v>
      </c>
      <c r="D25929" t="s">
        <v>39755</v>
      </c>
      <c r="E25929" t="s">
        <v>67237</v>
      </c>
      <c r="F25929" t="s">
        <v>114766</v>
      </c>
      <c r="G25929" t="s">
        <v>161806</v>
      </c>
    </row>
    <row r="25930" spans="1:7">
      <c r="A25930" s="1">
        <v>25928</v>
      </c>
      <c r="B25930">
        <v>35983</v>
      </c>
      <c r="C25930" t="s">
        <v>12658</v>
      </c>
      <c r="D25930" t="s">
        <v>37357</v>
      </c>
      <c r="E25930" t="s">
        <v>67238</v>
      </c>
      <c r="F25930" t="s">
        <v>114767</v>
      </c>
      <c r="G25930" t="s">
        <v>161807</v>
      </c>
    </row>
    <row r="25931" spans="1:7">
      <c r="A25931" s="1">
        <v>25929</v>
      </c>
      <c r="B25931">
        <v>35985</v>
      </c>
      <c r="C25931" t="s">
        <v>19216</v>
      </c>
      <c r="D25931" t="s">
        <v>41299</v>
      </c>
      <c r="E25931" t="s">
        <v>67239</v>
      </c>
      <c r="F25931" t="s">
        <v>114768</v>
      </c>
      <c r="G25931" t="s">
        <v>161808</v>
      </c>
    </row>
    <row r="25932" spans="1:7">
      <c r="A25932" s="1">
        <v>25930</v>
      </c>
      <c r="B25932">
        <v>35986</v>
      </c>
      <c r="C25932" t="s">
        <v>19217</v>
      </c>
      <c r="D25932" t="s">
        <v>39975</v>
      </c>
      <c r="E25932" t="s">
        <v>62985</v>
      </c>
      <c r="F25932" t="s">
        <v>114769</v>
      </c>
      <c r="G25932" t="s">
        <v>161809</v>
      </c>
    </row>
    <row r="25933" spans="1:7">
      <c r="A25933" s="1">
        <v>25931</v>
      </c>
      <c r="B25933">
        <v>35987</v>
      </c>
      <c r="C25933" t="s">
        <v>19218</v>
      </c>
      <c r="D25933" t="s">
        <v>36785</v>
      </c>
      <c r="E25933" t="s">
        <v>67240</v>
      </c>
      <c r="F25933" t="s">
        <v>114770</v>
      </c>
      <c r="G25933" t="s">
        <v>161810</v>
      </c>
    </row>
    <row r="25934" spans="1:7">
      <c r="A25934" s="1">
        <v>25932</v>
      </c>
      <c r="B25934">
        <v>35988</v>
      </c>
      <c r="C25934" t="s">
        <v>19219</v>
      </c>
      <c r="D25934" t="s">
        <v>37108</v>
      </c>
      <c r="E25934" t="s">
        <v>67241</v>
      </c>
      <c r="F25934" t="s">
        <v>114771</v>
      </c>
      <c r="G25934" t="s">
        <v>161811</v>
      </c>
    </row>
    <row r="25935" spans="1:7">
      <c r="A25935" s="1">
        <v>25933</v>
      </c>
      <c r="B25935">
        <v>35989</v>
      </c>
      <c r="C25935" t="s">
        <v>19220</v>
      </c>
      <c r="D25935" t="s">
        <v>40511</v>
      </c>
      <c r="E25935" t="s">
        <v>67242</v>
      </c>
      <c r="F25935" t="s">
        <v>114772</v>
      </c>
      <c r="G25935" t="s">
        <v>161812</v>
      </c>
    </row>
    <row r="25936" spans="1:7">
      <c r="A25936" s="1">
        <v>25934</v>
      </c>
      <c r="B25936">
        <v>35990</v>
      </c>
      <c r="C25936" t="s">
        <v>19221</v>
      </c>
      <c r="D25936" t="s">
        <v>37233</v>
      </c>
      <c r="E25936" t="s">
        <v>67243</v>
      </c>
      <c r="F25936" t="s">
        <v>114773</v>
      </c>
      <c r="G25936" t="s">
        <v>161813</v>
      </c>
    </row>
    <row r="25937" spans="1:7">
      <c r="A25937" s="1">
        <v>25935</v>
      </c>
      <c r="B25937">
        <v>35991</v>
      </c>
      <c r="C25937" t="s">
        <v>19222</v>
      </c>
      <c r="D25937" t="s">
        <v>36540</v>
      </c>
      <c r="E25937" t="s">
        <v>67244</v>
      </c>
      <c r="F25937" t="s">
        <v>114774</v>
      </c>
      <c r="G25937" t="s">
        <v>161814</v>
      </c>
    </row>
    <row r="25938" spans="1:7">
      <c r="A25938" s="1">
        <v>25936</v>
      </c>
      <c r="B25938">
        <v>35992</v>
      </c>
      <c r="C25938" t="s">
        <v>19223</v>
      </c>
      <c r="D25938" t="s">
        <v>36567</v>
      </c>
      <c r="E25938" t="s">
        <v>67245</v>
      </c>
      <c r="F25938" t="s">
        <v>114775</v>
      </c>
      <c r="G25938" t="s">
        <v>161815</v>
      </c>
    </row>
    <row r="25939" spans="1:7">
      <c r="A25939" s="1">
        <v>25937</v>
      </c>
      <c r="B25939">
        <v>35993</v>
      </c>
      <c r="C25939" t="s">
        <v>19224</v>
      </c>
      <c r="D25939" t="s">
        <v>37019</v>
      </c>
      <c r="E25939" t="s">
        <v>67246</v>
      </c>
      <c r="F25939" t="s">
        <v>114776</v>
      </c>
      <c r="G25939" t="s">
        <v>161816</v>
      </c>
    </row>
    <row r="25940" spans="1:7">
      <c r="A25940" s="1">
        <v>25938</v>
      </c>
      <c r="B25940">
        <v>35994</v>
      </c>
      <c r="C25940" t="s">
        <v>19225</v>
      </c>
      <c r="D25940" t="s">
        <v>41300</v>
      </c>
      <c r="E25940" t="s">
        <v>67247</v>
      </c>
      <c r="F25940" t="s">
        <v>114777</v>
      </c>
      <c r="G25940" t="s">
        <v>161734</v>
      </c>
    </row>
    <row r="25941" spans="1:7">
      <c r="A25941" s="1">
        <v>25939</v>
      </c>
      <c r="B25941">
        <v>35995</v>
      </c>
      <c r="C25941" t="s">
        <v>436</v>
      </c>
      <c r="D25941" t="s">
        <v>36922</v>
      </c>
      <c r="E25941" t="s">
        <v>67248</v>
      </c>
      <c r="F25941" t="s">
        <v>114778</v>
      </c>
      <c r="G25941" t="s">
        <v>161817</v>
      </c>
    </row>
    <row r="25942" spans="1:7">
      <c r="A25942" s="1">
        <v>25940</v>
      </c>
      <c r="B25942">
        <v>35996</v>
      </c>
      <c r="C25942" t="s">
        <v>688</v>
      </c>
      <c r="D25942" t="s">
        <v>36734</v>
      </c>
      <c r="E25942" t="s">
        <v>67249</v>
      </c>
      <c r="F25942" t="s">
        <v>114779</v>
      </c>
      <c r="G25942" t="s">
        <v>161818</v>
      </c>
    </row>
    <row r="25943" spans="1:7">
      <c r="A25943" s="1">
        <v>25941</v>
      </c>
      <c r="B25943">
        <v>35997</v>
      </c>
      <c r="C25943" t="s">
        <v>19226</v>
      </c>
      <c r="D25943" t="s">
        <v>36569</v>
      </c>
      <c r="E25943" t="s">
        <v>67250</v>
      </c>
      <c r="F25943" t="s">
        <v>114780</v>
      </c>
      <c r="G25943" t="s">
        <v>161819</v>
      </c>
    </row>
    <row r="25944" spans="1:7">
      <c r="A25944" s="1">
        <v>25942</v>
      </c>
      <c r="B25944">
        <v>35998</v>
      </c>
      <c r="C25944" t="s">
        <v>19227</v>
      </c>
      <c r="D25944" t="s">
        <v>36671</v>
      </c>
      <c r="E25944" t="s">
        <v>67251</v>
      </c>
      <c r="F25944" t="s">
        <v>114781</v>
      </c>
      <c r="G25944" t="s">
        <v>161820</v>
      </c>
    </row>
    <row r="25945" spans="1:7">
      <c r="A25945" s="1">
        <v>25943</v>
      </c>
      <c r="B25945">
        <v>35999</v>
      </c>
      <c r="C25945" t="s">
        <v>19228</v>
      </c>
      <c r="D25945" t="s">
        <v>37980</v>
      </c>
      <c r="E25945" t="s">
        <v>67252</v>
      </c>
      <c r="F25945" t="s">
        <v>114782</v>
      </c>
      <c r="G25945" t="s">
        <v>161821</v>
      </c>
    </row>
    <row r="25946" spans="1:7">
      <c r="A25946" s="1">
        <v>25944</v>
      </c>
      <c r="B25946">
        <v>36000</v>
      </c>
      <c r="C25946" t="s">
        <v>19229</v>
      </c>
      <c r="D25946" t="s">
        <v>41301</v>
      </c>
      <c r="E25946" t="s">
        <v>67253</v>
      </c>
      <c r="F25946" t="s">
        <v>114783</v>
      </c>
      <c r="G25946" t="s">
        <v>161822</v>
      </c>
    </row>
    <row r="25947" spans="1:7">
      <c r="A25947" s="1">
        <v>25945</v>
      </c>
      <c r="B25947">
        <v>36002</v>
      </c>
      <c r="C25947" t="s">
        <v>404</v>
      </c>
      <c r="D25947" t="s">
        <v>38035</v>
      </c>
      <c r="E25947" t="s">
        <v>67254</v>
      </c>
      <c r="F25947" t="s">
        <v>114784</v>
      </c>
      <c r="G25947" t="s">
        <v>161823</v>
      </c>
    </row>
    <row r="25948" spans="1:7">
      <c r="A25948" s="1">
        <v>25946</v>
      </c>
      <c r="B25948">
        <v>36004</v>
      </c>
      <c r="C25948" t="s">
        <v>19230</v>
      </c>
      <c r="D25948" t="s">
        <v>41302</v>
      </c>
      <c r="E25948" t="s">
        <v>67255</v>
      </c>
      <c r="F25948" t="s">
        <v>114785</v>
      </c>
      <c r="G25948" t="s">
        <v>161824</v>
      </c>
    </row>
    <row r="25949" spans="1:7">
      <c r="A25949" s="1">
        <v>25947</v>
      </c>
      <c r="B25949">
        <v>36006</v>
      </c>
      <c r="C25949" t="s">
        <v>19231</v>
      </c>
      <c r="D25949" t="s">
        <v>37527</v>
      </c>
      <c r="E25949" t="s">
        <v>67256</v>
      </c>
      <c r="F25949" t="s">
        <v>114786</v>
      </c>
      <c r="G25949" t="s">
        <v>161825</v>
      </c>
    </row>
    <row r="25950" spans="1:7">
      <c r="A25950" s="1">
        <v>25948</v>
      </c>
      <c r="B25950">
        <v>36007</v>
      </c>
      <c r="C25950" t="s">
        <v>19232</v>
      </c>
      <c r="D25950" t="s">
        <v>41303</v>
      </c>
      <c r="E25950" t="s">
        <v>67257</v>
      </c>
      <c r="F25950" t="s">
        <v>114787</v>
      </c>
      <c r="G25950" t="s">
        <v>161826</v>
      </c>
    </row>
    <row r="25951" spans="1:7">
      <c r="A25951" s="1">
        <v>25949</v>
      </c>
      <c r="B25951">
        <v>36008</v>
      </c>
      <c r="C25951" t="s">
        <v>19233</v>
      </c>
      <c r="D25951" t="s">
        <v>36739</v>
      </c>
      <c r="E25951" t="s">
        <v>67258</v>
      </c>
      <c r="F25951" t="s">
        <v>114788</v>
      </c>
      <c r="G25951" t="s">
        <v>161827</v>
      </c>
    </row>
    <row r="25952" spans="1:7">
      <c r="A25952" s="1">
        <v>25950</v>
      </c>
      <c r="B25952">
        <v>36009</v>
      </c>
      <c r="C25952" t="s">
        <v>19234</v>
      </c>
      <c r="D25952" t="s">
        <v>39771</v>
      </c>
      <c r="E25952" t="s">
        <v>67259</v>
      </c>
      <c r="F25952" t="s">
        <v>114789</v>
      </c>
      <c r="G25952" t="s">
        <v>161828</v>
      </c>
    </row>
    <row r="25953" spans="1:7">
      <c r="A25953" s="1">
        <v>25951</v>
      </c>
      <c r="B25953">
        <v>36010</v>
      </c>
      <c r="C25953" t="s">
        <v>19235</v>
      </c>
      <c r="D25953" t="s">
        <v>41304</v>
      </c>
      <c r="E25953" t="s">
        <v>67260</v>
      </c>
      <c r="F25953" t="s">
        <v>114790</v>
      </c>
      <c r="G25953" t="s">
        <v>161829</v>
      </c>
    </row>
    <row r="25954" spans="1:7">
      <c r="A25954" s="1">
        <v>25952</v>
      </c>
      <c r="B25954">
        <v>36011</v>
      </c>
      <c r="C25954" t="s">
        <v>188</v>
      </c>
      <c r="D25954" t="s">
        <v>38830</v>
      </c>
      <c r="E25954" t="s">
        <v>67261</v>
      </c>
      <c r="F25954" t="s">
        <v>114791</v>
      </c>
      <c r="G25954" t="s">
        <v>161830</v>
      </c>
    </row>
    <row r="25955" spans="1:7">
      <c r="A25955" s="1">
        <v>25953</v>
      </c>
      <c r="B25955">
        <v>36012</v>
      </c>
      <c r="C25955" t="s">
        <v>323</v>
      </c>
      <c r="D25955" t="s">
        <v>36674</v>
      </c>
      <c r="E25955" t="s">
        <v>67262</v>
      </c>
      <c r="F25955" t="s">
        <v>114792</v>
      </c>
      <c r="G25955" t="s">
        <v>161831</v>
      </c>
    </row>
    <row r="25956" spans="1:7">
      <c r="A25956" s="1">
        <v>25954</v>
      </c>
      <c r="B25956">
        <v>36013</v>
      </c>
      <c r="C25956" t="s">
        <v>479</v>
      </c>
      <c r="D25956" t="s">
        <v>37140</v>
      </c>
      <c r="E25956" t="s">
        <v>67263</v>
      </c>
      <c r="F25956" t="s">
        <v>114793</v>
      </c>
      <c r="G25956" t="s">
        <v>161832</v>
      </c>
    </row>
    <row r="25957" spans="1:7">
      <c r="A25957" s="1">
        <v>25955</v>
      </c>
      <c r="B25957">
        <v>36014</v>
      </c>
      <c r="C25957" t="s">
        <v>146</v>
      </c>
      <c r="D25957" t="s">
        <v>36542</v>
      </c>
      <c r="E25957" t="s">
        <v>67264</v>
      </c>
      <c r="F25957" t="s">
        <v>114794</v>
      </c>
      <c r="G25957" t="s">
        <v>161833</v>
      </c>
    </row>
    <row r="25958" spans="1:7">
      <c r="A25958" s="1">
        <v>25956</v>
      </c>
      <c r="B25958">
        <v>36015</v>
      </c>
      <c r="C25958" t="s">
        <v>19236</v>
      </c>
      <c r="D25958" t="s">
        <v>36739</v>
      </c>
      <c r="E25958" t="s">
        <v>67265</v>
      </c>
      <c r="F25958" t="s">
        <v>114795</v>
      </c>
      <c r="G25958" t="s">
        <v>161834</v>
      </c>
    </row>
    <row r="25959" spans="1:7">
      <c r="A25959" s="1">
        <v>25957</v>
      </c>
      <c r="B25959">
        <v>36016</v>
      </c>
      <c r="C25959" t="s">
        <v>19237</v>
      </c>
      <c r="D25959" t="s">
        <v>38895</v>
      </c>
      <c r="E25959" t="s">
        <v>67266</v>
      </c>
      <c r="F25959" t="s">
        <v>114796</v>
      </c>
      <c r="G25959" t="s">
        <v>161835</v>
      </c>
    </row>
    <row r="25960" spans="1:7">
      <c r="A25960" s="1">
        <v>25958</v>
      </c>
      <c r="B25960">
        <v>36017</v>
      </c>
      <c r="C25960" t="s">
        <v>18546</v>
      </c>
      <c r="D25960" t="s">
        <v>36611</v>
      </c>
      <c r="E25960" t="s">
        <v>18546</v>
      </c>
      <c r="F25960" t="s">
        <v>114797</v>
      </c>
      <c r="G25960" t="s">
        <v>161836</v>
      </c>
    </row>
    <row r="25961" spans="1:7">
      <c r="A25961" s="1">
        <v>25959</v>
      </c>
      <c r="B25961">
        <v>36018</v>
      </c>
      <c r="C25961" t="s">
        <v>8740</v>
      </c>
      <c r="D25961" t="s">
        <v>38723</v>
      </c>
      <c r="E25961" t="s">
        <v>67267</v>
      </c>
      <c r="F25961" t="s">
        <v>114798</v>
      </c>
      <c r="G25961" t="s">
        <v>161837</v>
      </c>
    </row>
    <row r="25962" spans="1:7">
      <c r="A25962" s="1">
        <v>25960</v>
      </c>
      <c r="B25962">
        <v>36020</v>
      </c>
      <c r="C25962" t="s">
        <v>19238</v>
      </c>
      <c r="D25962" t="s">
        <v>36543</v>
      </c>
      <c r="E25962" t="s">
        <v>67268</v>
      </c>
      <c r="F25962" t="s">
        <v>114799</v>
      </c>
      <c r="G25962" t="s">
        <v>161838</v>
      </c>
    </row>
    <row r="25963" spans="1:7">
      <c r="A25963" s="1">
        <v>25961</v>
      </c>
      <c r="B25963">
        <v>36021</v>
      </c>
      <c r="C25963" t="s">
        <v>14911</v>
      </c>
      <c r="D25963" t="s">
        <v>36569</v>
      </c>
      <c r="E25963" t="s">
        <v>67269</v>
      </c>
      <c r="F25963" t="s">
        <v>109068</v>
      </c>
      <c r="G25963" t="s">
        <v>156282</v>
      </c>
    </row>
    <row r="25964" spans="1:7">
      <c r="A25964" s="1">
        <v>25962</v>
      </c>
      <c r="B25964">
        <v>36022</v>
      </c>
      <c r="C25964" t="s">
        <v>11601</v>
      </c>
      <c r="D25964" t="s">
        <v>36520</v>
      </c>
      <c r="E25964" t="s">
        <v>57284</v>
      </c>
      <c r="F25964" t="s">
        <v>104754</v>
      </c>
      <c r="G25964" t="s">
        <v>152062</v>
      </c>
    </row>
    <row r="25965" spans="1:7">
      <c r="A25965" s="1">
        <v>25963</v>
      </c>
      <c r="B25965">
        <v>36023</v>
      </c>
      <c r="C25965" t="s">
        <v>8590</v>
      </c>
      <c r="D25965" t="s">
        <v>36549</v>
      </c>
      <c r="E25965" t="s">
        <v>53514</v>
      </c>
      <c r="F25965" t="s">
        <v>100958</v>
      </c>
      <c r="G25965" t="s">
        <v>148368</v>
      </c>
    </row>
    <row r="25966" spans="1:7">
      <c r="A25966" s="1">
        <v>25964</v>
      </c>
      <c r="B25966">
        <v>36024</v>
      </c>
      <c r="C25966" t="s">
        <v>11391</v>
      </c>
      <c r="D25966" t="s">
        <v>36549</v>
      </c>
      <c r="E25966" t="s">
        <v>53514</v>
      </c>
      <c r="F25966" t="s">
        <v>104479</v>
      </c>
      <c r="G25966" t="s">
        <v>148368</v>
      </c>
    </row>
    <row r="25967" spans="1:7">
      <c r="A25967" s="1">
        <v>25965</v>
      </c>
      <c r="B25967">
        <v>36025</v>
      </c>
      <c r="C25967" t="s">
        <v>19239</v>
      </c>
      <c r="D25967" t="s">
        <v>36684</v>
      </c>
      <c r="E25967" t="s">
        <v>67270</v>
      </c>
      <c r="F25967" t="s">
        <v>114800</v>
      </c>
      <c r="G25967" t="s">
        <v>161839</v>
      </c>
    </row>
    <row r="25968" spans="1:7">
      <c r="A25968" s="1">
        <v>25966</v>
      </c>
      <c r="B25968">
        <v>36026</v>
      </c>
      <c r="C25968" t="s">
        <v>19240</v>
      </c>
      <c r="D25968" t="s">
        <v>37345</v>
      </c>
      <c r="E25968" t="s">
        <v>67271</v>
      </c>
      <c r="F25968" t="s">
        <v>114801</v>
      </c>
      <c r="G25968" t="s">
        <v>157774</v>
      </c>
    </row>
    <row r="25969" spans="1:7">
      <c r="A25969" s="1">
        <v>25967</v>
      </c>
      <c r="B25969">
        <v>36027</v>
      </c>
      <c r="C25969" t="s">
        <v>19241</v>
      </c>
      <c r="D25969" t="s">
        <v>36714</v>
      </c>
      <c r="E25969" t="s">
        <v>67272</v>
      </c>
      <c r="F25969" t="s">
        <v>114802</v>
      </c>
      <c r="G25969" t="s">
        <v>161840</v>
      </c>
    </row>
    <row r="25970" spans="1:7">
      <c r="A25970" s="1">
        <v>25968</v>
      </c>
      <c r="B25970">
        <v>36028</v>
      </c>
      <c r="C25970" t="s">
        <v>19242</v>
      </c>
      <c r="D25970" t="s">
        <v>36877</v>
      </c>
      <c r="E25970" t="s">
        <v>67273</v>
      </c>
      <c r="F25970" t="s">
        <v>114803</v>
      </c>
      <c r="G25970" t="s">
        <v>161841</v>
      </c>
    </row>
    <row r="25971" spans="1:7">
      <c r="A25971" s="1">
        <v>25969</v>
      </c>
      <c r="B25971">
        <v>36029</v>
      </c>
      <c r="C25971" t="s">
        <v>19243</v>
      </c>
      <c r="D25971" t="s">
        <v>37626</v>
      </c>
      <c r="E25971" t="s">
        <v>67274</v>
      </c>
      <c r="F25971" t="s">
        <v>114804</v>
      </c>
      <c r="G25971" t="s">
        <v>161842</v>
      </c>
    </row>
    <row r="25972" spans="1:7">
      <c r="A25972" s="1">
        <v>25970</v>
      </c>
      <c r="B25972">
        <v>36030</v>
      </c>
      <c r="C25972" t="s">
        <v>19244</v>
      </c>
      <c r="D25972" t="s">
        <v>36593</v>
      </c>
      <c r="E25972" t="s">
        <v>67275</v>
      </c>
      <c r="F25972" t="s">
        <v>114805</v>
      </c>
      <c r="G25972" t="s">
        <v>161843</v>
      </c>
    </row>
    <row r="25973" spans="1:7">
      <c r="A25973" s="1">
        <v>25971</v>
      </c>
      <c r="B25973">
        <v>36031</v>
      </c>
      <c r="C25973" t="s">
        <v>19245</v>
      </c>
      <c r="D25973" t="s">
        <v>36922</v>
      </c>
      <c r="E25973" t="s">
        <v>67276</v>
      </c>
      <c r="F25973" t="s">
        <v>114806</v>
      </c>
    </row>
    <row r="25974" spans="1:7">
      <c r="A25974" s="1">
        <v>25972</v>
      </c>
      <c r="B25974">
        <v>36032</v>
      </c>
      <c r="C25974" t="s">
        <v>19246</v>
      </c>
      <c r="D25974" t="s">
        <v>37751</v>
      </c>
      <c r="E25974" t="s">
        <v>67277</v>
      </c>
      <c r="F25974" t="s">
        <v>114807</v>
      </c>
      <c r="G25974" t="s">
        <v>161844</v>
      </c>
    </row>
    <row r="25975" spans="1:7">
      <c r="A25975" s="1">
        <v>25973</v>
      </c>
      <c r="B25975">
        <v>36033</v>
      </c>
      <c r="C25975" t="s">
        <v>3569</v>
      </c>
      <c r="D25975" t="s">
        <v>37253</v>
      </c>
      <c r="E25975" t="s">
        <v>67278</v>
      </c>
      <c r="F25975" t="s">
        <v>114808</v>
      </c>
      <c r="G25975" t="s">
        <v>161845</v>
      </c>
    </row>
    <row r="25976" spans="1:7">
      <c r="A25976" s="1">
        <v>25974</v>
      </c>
      <c r="B25976">
        <v>36034</v>
      </c>
      <c r="C25976" t="s">
        <v>19247</v>
      </c>
      <c r="D25976" t="s">
        <v>40084</v>
      </c>
      <c r="E25976" t="s">
        <v>67279</v>
      </c>
      <c r="F25976" t="s">
        <v>114809</v>
      </c>
      <c r="G25976" t="s">
        <v>161846</v>
      </c>
    </row>
    <row r="25977" spans="1:7">
      <c r="A25977" s="1">
        <v>25975</v>
      </c>
      <c r="B25977">
        <v>36035</v>
      </c>
      <c r="C25977" t="s">
        <v>11</v>
      </c>
      <c r="D25977" t="s">
        <v>36543</v>
      </c>
      <c r="E25977" t="s">
        <v>67280</v>
      </c>
      <c r="F25977" t="s">
        <v>114810</v>
      </c>
      <c r="G25977" t="s">
        <v>161847</v>
      </c>
    </row>
    <row r="25978" spans="1:7">
      <c r="A25978" s="1">
        <v>25976</v>
      </c>
      <c r="B25978">
        <v>36037</v>
      </c>
      <c r="C25978" t="s">
        <v>19248</v>
      </c>
      <c r="D25978" t="s">
        <v>36802</v>
      </c>
      <c r="E25978" t="s">
        <v>67281</v>
      </c>
      <c r="F25978" t="s">
        <v>114811</v>
      </c>
      <c r="G25978" t="s">
        <v>161848</v>
      </c>
    </row>
    <row r="25979" spans="1:7">
      <c r="A25979" s="1">
        <v>25977</v>
      </c>
      <c r="B25979">
        <v>36038</v>
      </c>
      <c r="C25979" t="s">
        <v>12750</v>
      </c>
      <c r="D25979" t="s">
        <v>41305</v>
      </c>
      <c r="E25979" t="s">
        <v>67282</v>
      </c>
      <c r="F25979" t="s">
        <v>114812</v>
      </c>
      <c r="G25979" t="s">
        <v>161849</v>
      </c>
    </row>
    <row r="25980" spans="1:7">
      <c r="A25980" s="1">
        <v>25978</v>
      </c>
      <c r="B25980">
        <v>36039</v>
      </c>
      <c r="C25980" t="s">
        <v>19249</v>
      </c>
      <c r="D25980" t="s">
        <v>36582</v>
      </c>
      <c r="E25980" t="s">
        <v>67283</v>
      </c>
      <c r="F25980" t="s">
        <v>114813</v>
      </c>
      <c r="G25980" t="s">
        <v>161850</v>
      </c>
    </row>
    <row r="25981" spans="1:7">
      <c r="A25981" s="1">
        <v>25979</v>
      </c>
      <c r="B25981">
        <v>36040</v>
      </c>
      <c r="C25981" t="s">
        <v>19250</v>
      </c>
      <c r="D25981" t="s">
        <v>37018</v>
      </c>
      <c r="E25981" t="s">
        <v>67284</v>
      </c>
      <c r="F25981" t="s">
        <v>114814</v>
      </c>
      <c r="G25981" t="s">
        <v>161851</v>
      </c>
    </row>
    <row r="25982" spans="1:7">
      <c r="A25982" s="1">
        <v>25980</v>
      </c>
      <c r="B25982">
        <v>36041</v>
      </c>
      <c r="C25982" t="s">
        <v>19251</v>
      </c>
      <c r="D25982" t="s">
        <v>37097</v>
      </c>
      <c r="E25982" t="s">
        <v>67285</v>
      </c>
      <c r="F25982" t="s">
        <v>114815</v>
      </c>
      <c r="G25982" t="s">
        <v>161852</v>
      </c>
    </row>
    <row r="25983" spans="1:7">
      <c r="A25983" s="1">
        <v>25981</v>
      </c>
      <c r="B25983">
        <v>36042</v>
      </c>
      <c r="C25983" t="s">
        <v>4063</v>
      </c>
      <c r="D25983" t="s">
        <v>41306</v>
      </c>
      <c r="E25983" t="s">
        <v>67286</v>
      </c>
      <c r="F25983" t="s">
        <v>114816</v>
      </c>
      <c r="G25983" t="s">
        <v>161853</v>
      </c>
    </row>
    <row r="25984" spans="1:7">
      <c r="A25984" s="1">
        <v>25982</v>
      </c>
      <c r="B25984">
        <v>36043</v>
      </c>
      <c r="C25984" t="s">
        <v>19252</v>
      </c>
      <c r="D25984" t="s">
        <v>36975</v>
      </c>
      <c r="E25984" t="s">
        <v>67287</v>
      </c>
      <c r="F25984" t="s">
        <v>114817</v>
      </c>
      <c r="G25984" t="s">
        <v>161854</v>
      </c>
    </row>
    <row r="25985" spans="1:7">
      <c r="A25985" s="1">
        <v>25983</v>
      </c>
      <c r="B25985">
        <v>36044</v>
      </c>
      <c r="C25985" t="s">
        <v>19253</v>
      </c>
      <c r="D25985" t="s">
        <v>36964</v>
      </c>
      <c r="E25985" t="s">
        <v>67288</v>
      </c>
      <c r="F25985" t="s">
        <v>114818</v>
      </c>
      <c r="G25985" t="s">
        <v>161855</v>
      </c>
    </row>
    <row r="25986" spans="1:7">
      <c r="A25986" s="1">
        <v>25984</v>
      </c>
      <c r="B25986">
        <v>36046</v>
      </c>
      <c r="C25986" t="s">
        <v>19254</v>
      </c>
      <c r="D25986" t="s">
        <v>36597</v>
      </c>
      <c r="E25986" t="s">
        <v>67289</v>
      </c>
      <c r="F25986" t="s">
        <v>114819</v>
      </c>
      <c r="G25986" t="s">
        <v>161856</v>
      </c>
    </row>
    <row r="25987" spans="1:7">
      <c r="A25987" s="1">
        <v>25985</v>
      </c>
      <c r="B25987">
        <v>36047</v>
      </c>
      <c r="C25987" t="s">
        <v>19255</v>
      </c>
      <c r="D25987" t="s">
        <v>37357</v>
      </c>
      <c r="E25987" t="s">
        <v>67290</v>
      </c>
      <c r="F25987" t="s">
        <v>114820</v>
      </c>
      <c r="G25987" t="s">
        <v>161857</v>
      </c>
    </row>
    <row r="25988" spans="1:7">
      <c r="A25988" s="1">
        <v>25986</v>
      </c>
      <c r="B25988">
        <v>36048</v>
      </c>
      <c r="C25988" t="s">
        <v>19256</v>
      </c>
      <c r="D25988" t="s">
        <v>36937</v>
      </c>
      <c r="E25988" t="s">
        <v>67291</v>
      </c>
      <c r="F25988" t="s">
        <v>114821</v>
      </c>
      <c r="G25988" t="s">
        <v>161858</v>
      </c>
    </row>
    <row r="25989" spans="1:7">
      <c r="A25989" s="1">
        <v>25987</v>
      </c>
      <c r="B25989">
        <v>36049</v>
      </c>
      <c r="C25989" t="s">
        <v>19257</v>
      </c>
      <c r="D25989" t="s">
        <v>37593</v>
      </c>
      <c r="E25989" t="s">
        <v>67292</v>
      </c>
      <c r="F25989" t="s">
        <v>114822</v>
      </c>
      <c r="G25989" t="s">
        <v>161859</v>
      </c>
    </row>
    <row r="25990" spans="1:7">
      <c r="A25990" s="1">
        <v>25988</v>
      </c>
      <c r="B25990">
        <v>36050</v>
      </c>
      <c r="C25990" t="s">
        <v>19258</v>
      </c>
      <c r="D25990" t="s">
        <v>36538</v>
      </c>
      <c r="E25990" t="s">
        <v>67293</v>
      </c>
      <c r="F25990" t="s">
        <v>114823</v>
      </c>
      <c r="G25990" t="s">
        <v>161860</v>
      </c>
    </row>
    <row r="25991" spans="1:7">
      <c r="A25991" s="1">
        <v>25989</v>
      </c>
      <c r="B25991">
        <v>36051</v>
      </c>
      <c r="C25991" t="s">
        <v>5144</v>
      </c>
      <c r="D25991" t="s">
        <v>38102</v>
      </c>
      <c r="E25991" t="s">
        <v>67294</v>
      </c>
      <c r="F25991" t="s">
        <v>114824</v>
      </c>
      <c r="G25991" t="s">
        <v>161861</v>
      </c>
    </row>
    <row r="25992" spans="1:7">
      <c r="A25992" s="1">
        <v>25990</v>
      </c>
      <c r="B25992">
        <v>36052</v>
      </c>
      <c r="C25992" t="s">
        <v>19259</v>
      </c>
      <c r="D25992" t="s">
        <v>36534</v>
      </c>
      <c r="E25992" t="s">
        <v>67295</v>
      </c>
      <c r="F25992" t="s">
        <v>114825</v>
      </c>
      <c r="G25992" t="s">
        <v>161862</v>
      </c>
    </row>
    <row r="25993" spans="1:7">
      <c r="A25993" s="1">
        <v>25991</v>
      </c>
      <c r="B25993">
        <v>36054</v>
      </c>
      <c r="C25993" t="s">
        <v>17876</v>
      </c>
      <c r="D25993" t="s">
        <v>38099</v>
      </c>
      <c r="E25993" t="s">
        <v>67296</v>
      </c>
      <c r="F25993" t="s">
        <v>114826</v>
      </c>
      <c r="G25993" t="s">
        <v>161863</v>
      </c>
    </row>
    <row r="25994" spans="1:7">
      <c r="A25994" s="1">
        <v>25992</v>
      </c>
      <c r="B25994">
        <v>36055</v>
      </c>
      <c r="C25994" t="s">
        <v>19260</v>
      </c>
      <c r="D25994" t="s">
        <v>36571</v>
      </c>
      <c r="E25994" t="s">
        <v>67297</v>
      </c>
      <c r="F25994" t="s">
        <v>114827</v>
      </c>
      <c r="G25994" t="s">
        <v>161864</v>
      </c>
    </row>
    <row r="25995" spans="1:7">
      <c r="A25995" s="1">
        <v>25993</v>
      </c>
      <c r="B25995">
        <v>36056</v>
      </c>
      <c r="C25995" t="s">
        <v>19261</v>
      </c>
      <c r="D25995" t="s">
        <v>36611</v>
      </c>
      <c r="E25995" t="s">
        <v>19261</v>
      </c>
      <c r="F25995" t="s">
        <v>114828</v>
      </c>
      <c r="G25995" t="s">
        <v>161865</v>
      </c>
    </row>
    <row r="25996" spans="1:7">
      <c r="A25996" s="1">
        <v>25994</v>
      </c>
      <c r="B25996">
        <v>36058</v>
      </c>
      <c r="C25996" t="s">
        <v>19262</v>
      </c>
      <c r="D25996" t="s">
        <v>37381</v>
      </c>
      <c r="E25996" t="s">
        <v>67298</v>
      </c>
      <c r="F25996" t="s">
        <v>114829</v>
      </c>
      <c r="G25996" t="s">
        <v>161866</v>
      </c>
    </row>
    <row r="25997" spans="1:7">
      <c r="A25997" s="1">
        <v>25995</v>
      </c>
      <c r="B25997">
        <v>36059</v>
      </c>
      <c r="C25997" t="s">
        <v>1770</v>
      </c>
      <c r="D25997" t="s">
        <v>36684</v>
      </c>
      <c r="E25997" t="s">
        <v>67299</v>
      </c>
      <c r="F25997" t="s">
        <v>114830</v>
      </c>
      <c r="G25997" t="s">
        <v>161867</v>
      </c>
    </row>
    <row r="25998" spans="1:7">
      <c r="A25998" s="1">
        <v>25996</v>
      </c>
      <c r="B25998">
        <v>36060</v>
      </c>
      <c r="C25998" t="s">
        <v>19263</v>
      </c>
      <c r="D25998" t="s">
        <v>37323</v>
      </c>
      <c r="E25998" t="s">
        <v>67300</v>
      </c>
      <c r="F25998" t="s">
        <v>114831</v>
      </c>
      <c r="G25998" t="s">
        <v>161868</v>
      </c>
    </row>
    <row r="25999" spans="1:7">
      <c r="A25999" s="1">
        <v>25997</v>
      </c>
      <c r="B25999">
        <v>36061</v>
      </c>
      <c r="C25999" t="s">
        <v>19264</v>
      </c>
      <c r="D25999" t="s">
        <v>38191</v>
      </c>
      <c r="E25999" t="s">
        <v>67301</v>
      </c>
      <c r="F25999" t="s">
        <v>114832</v>
      </c>
      <c r="G25999" t="s">
        <v>161869</v>
      </c>
    </row>
    <row r="26000" spans="1:7">
      <c r="A26000" s="1">
        <v>25998</v>
      </c>
      <c r="B26000">
        <v>36062</v>
      </c>
      <c r="C26000" t="s">
        <v>999</v>
      </c>
      <c r="D26000" t="s">
        <v>37763</v>
      </c>
      <c r="E26000" t="s">
        <v>67302</v>
      </c>
      <c r="F26000" t="s">
        <v>114833</v>
      </c>
      <c r="G26000" t="s">
        <v>161870</v>
      </c>
    </row>
    <row r="26001" spans="1:7">
      <c r="A26001" s="1">
        <v>25999</v>
      </c>
      <c r="B26001">
        <v>36063</v>
      </c>
      <c r="C26001" t="s">
        <v>19265</v>
      </c>
      <c r="D26001" t="s">
        <v>36945</v>
      </c>
      <c r="E26001" t="s">
        <v>67303</v>
      </c>
      <c r="F26001" t="s">
        <v>114834</v>
      </c>
      <c r="G26001" t="s">
        <v>161871</v>
      </c>
    </row>
    <row r="26002" spans="1:7">
      <c r="A26002" s="1">
        <v>26000</v>
      </c>
      <c r="B26002">
        <v>36064</v>
      </c>
      <c r="C26002" t="s">
        <v>19266</v>
      </c>
      <c r="D26002" t="s">
        <v>38719</v>
      </c>
      <c r="E26002" t="s">
        <v>67304</v>
      </c>
      <c r="F26002" t="s">
        <v>114835</v>
      </c>
      <c r="G26002" t="s">
        <v>161872</v>
      </c>
    </row>
    <row r="26003" spans="1:7">
      <c r="A26003" s="1">
        <v>26001</v>
      </c>
      <c r="B26003">
        <v>36065</v>
      </c>
      <c r="C26003" t="s">
        <v>19267</v>
      </c>
      <c r="D26003" t="s">
        <v>36547</v>
      </c>
      <c r="E26003" t="s">
        <v>67305</v>
      </c>
      <c r="F26003" t="s">
        <v>114836</v>
      </c>
      <c r="G26003" t="s">
        <v>161873</v>
      </c>
    </row>
    <row r="26004" spans="1:7">
      <c r="A26004" s="1">
        <v>26002</v>
      </c>
      <c r="B26004">
        <v>36067</v>
      </c>
      <c r="C26004" t="s">
        <v>19268</v>
      </c>
      <c r="D26004" t="s">
        <v>36806</v>
      </c>
      <c r="E26004" t="s">
        <v>67306</v>
      </c>
      <c r="F26004" t="s">
        <v>114837</v>
      </c>
      <c r="G26004" t="s">
        <v>161874</v>
      </c>
    </row>
    <row r="26005" spans="1:7">
      <c r="A26005" s="1">
        <v>26003</v>
      </c>
      <c r="B26005">
        <v>36068</v>
      </c>
      <c r="C26005" t="s">
        <v>19269</v>
      </c>
      <c r="D26005" t="s">
        <v>39347</v>
      </c>
      <c r="E26005" t="s">
        <v>67307</v>
      </c>
      <c r="F26005" t="s">
        <v>114838</v>
      </c>
      <c r="G26005" t="s">
        <v>161875</v>
      </c>
    </row>
    <row r="26006" spans="1:7">
      <c r="A26006" s="1">
        <v>26004</v>
      </c>
      <c r="B26006">
        <v>36069</v>
      </c>
      <c r="C26006" t="s">
        <v>19270</v>
      </c>
      <c r="D26006" t="s">
        <v>37977</v>
      </c>
      <c r="E26006" t="s">
        <v>67308</v>
      </c>
      <c r="F26006" t="s">
        <v>114839</v>
      </c>
      <c r="G26006" t="s">
        <v>161876</v>
      </c>
    </row>
    <row r="26007" spans="1:7">
      <c r="A26007" s="1">
        <v>26005</v>
      </c>
      <c r="B26007">
        <v>36070</v>
      </c>
      <c r="C26007" t="s">
        <v>19271</v>
      </c>
      <c r="D26007" t="s">
        <v>36551</v>
      </c>
      <c r="E26007" t="s">
        <v>67309</v>
      </c>
      <c r="F26007" t="s">
        <v>114840</v>
      </c>
      <c r="G26007" t="s">
        <v>161877</v>
      </c>
    </row>
    <row r="26008" spans="1:7">
      <c r="A26008" s="1">
        <v>26006</v>
      </c>
      <c r="B26008">
        <v>36071</v>
      </c>
      <c r="C26008" t="s">
        <v>19272</v>
      </c>
      <c r="D26008" t="s">
        <v>37623</v>
      </c>
      <c r="E26008" t="s">
        <v>67310</v>
      </c>
      <c r="F26008" t="s">
        <v>114841</v>
      </c>
      <c r="G26008" t="s">
        <v>161878</v>
      </c>
    </row>
    <row r="26009" spans="1:7">
      <c r="A26009" s="1">
        <v>26007</v>
      </c>
      <c r="B26009">
        <v>36072</v>
      </c>
      <c r="C26009" t="s">
        <v>19273</v>
      </c>
      <c r="D26009" t="s">
        <v>37465</v>
      </c>
      <c r="E26009" t="s">
        <v>67311</v>
      </c>
      <c r="F26009" t="s">
        <v>114842</v>
      </c>
      <c r="G26009" t="s">
        <v>161879</v>
      </c>
    </row>
    <row r="26010" spans="1:7">
      <c r="A26010" s="1">
        <v>26008</v>
      </c>
      <c r="B26010">
        <v>36073</v>
      </c>
      <c r="C26010" t="s">
        <v>19206</v>
      </c>
      <c r="D26010" t="s">
        <v>37258</v>
      </c>
      <c r="E26010" t="s">
        <v>67312</v>
      </c>
      <c r="F26010" t="s">
        <v>114843</v>
      </c>
      <c r="G26010" t="s">
        <v>161880</v>
      </c>
    </row>
    <row r="26011" spans="1:7">
      <c r="A26011" s="1">
        <v>26009</v>
      </c>
      <c r="B26011">
        <v>36074</v>
      </c>
      <c r="C26011" t="s">
        <v>19274</v>
      </c>
      <c r="D26011" t="s">
        <v>36567</v>
      </c>
      <c r="E26011" t="s">
        <v>56186</v>
      </c>
      <c r="F26011" t="s">
        <v>114844</v>
      </c>
      <c r="G26011" t="s">
        <v>150981</v>
      </c>
    </row>
    <row r="26012" spans="1:7">
      <c r="A26012" s="1">
        <v>26010</v>
      </c>
      <c r="B26012">
        <v>36075</v>
      </c>
      <c r="C26012" t="s">
        <v>19275</v>
      </c>
      <c r="D26012" t="s">
        <v>36525</v>
      </c>
      <c r="E26012" t="s">
        <v>67313</v>
      </c>
      <c r="F26012" t="s">
        <v>114845</v>
      </c>
      <c r="G26012" t="s">
        <v>161881</v>
      </c>
    </row>
    <row r="26013" spans="1:7">
      <c r="A26013" s="1">
        <v>26011</v>
      </c>
      <c r="B26013">
        <v>36076</v>
      </c>
      <c r="C26013" t="s">
        <v>4280</v>
      </c>
      <c r="D26013" t="s">
        <v>36629</v>
      </c>
      <c r="E26013" t="s">
        <v>56186</v>
      </c>
      <c r="F26013" t="s">
        <v>114846</v>
      </c>
      <c r="G26013" t="s">
        <v>161882</v>
      </c>
    </row>
    <row r="26014" spans="1:7">
      <c r="A26014" s="1">
        <v>26012</v>
      </c>
      <c r="B26014">
        <v>36077</v>
      </c>
      <c r="C26014" t="s">
        <v>19276</v>
      </c>
      <c r="D26014" t="s">
        <v>37250</v>
      </c>
      <c r="E26014" t="s">
        <v>67314</v>
      </c>
      <c r="F26014" t="s">
        <v>114847</v>
      </c>
      <c r="G26014" t="s">
        <v>161883</v>
      </c>
    </row>
    <row r="26015" spans="1:7">
      <c r="A26015" s="1">
        <v>26013</v>
      </c>
      <c r="B26015">
        <v>36078</v>
      </c>
      <c r="C26015" t="s">
        <v>17996</v>
      </c>
      <c r="D26015" t="s">
        <v>37771</v>
      </c>
      <c r="E26015" t="s">
        <v>67315</v>
      </c>
      <c r="F26015" t="s">
        <v>114848</v>
      </c>
      <c r="G26015" t="s">
        <v>161884</v>
      </c>
    </row>
    <row r="26016" spans="1:7">
      <c r="A26016" s="1">
        <v>26014</v>
      </c>
      <c r="B26016">
        <v>36084</v>
      </c>
      <c r="C26016" t="s">
        <v>19277</v>
      </c>
      <c r="D26016" t="s">
        <v>36856</v>
      </c>
      <c r="E26016" t="s">
        <v>67316</v>
      </c>
      <c r="F26016" t="s">
        <v>114849</v>
      </c>
      <c r="G26016" t="s">
        <v>161885</v>
      </c>
    </row>
    <row r="26017" spans="1:7">
      <c r="A26017" s="1">
        <v>26015</v>
      </c>
      <c r="B26017">
        <v>36086</v>
      </c>
      <c r="C26017" t="s">
        <v>10259</v>
      </c>
      <c r="D26017" t="s">
        <v>36922</v>
      </c>
      <c r="E26017" t="s">
        <v>67317</v>
      </c>
      <c r="F26017" t="s">
        <v>114850</v>
      </c>
      <c r="G26017" t="s">
        <v>161886</v>
      </c>
    </row>
    <row r="26018" spans="1:7">
      <c r="A26018" s="1">
        <v>26016</v>
      </c>
      <c r="B26018">
        <v>36088</v>
      </c>
      <c r="C26018" t="s">
        <v>2025</v>
      </c>
      <c r="D26018" t="s">
        <v>36569</v>
      </c>
      <c r="E26018" t="s">
        <v>67318</v>
      </c>
      <c r="F26018" t="s">
        <v>114851</v>
      </c>
      <c r="G26018" t="s">
        <v>161887</v>
      </c>
    </row>
    <row r="26019" spans="1:7">
      <c r="A26019" s="1">
        <v>26017</v>
      </c>
      <c r="B26019">
        <v>36089</v>
      </c>
      <c r="C26019" t="s">
        <v>19278</v>
      </c>
      <c r="D26019" t="s">
        <v>37006</v>
      </c>
      <c r="E26019" t="s">
        <v>67319</v>
      </c>
      <c r="F26019" t="s">
        <v>114852</v>
      </c>
      <c r="G26019" t="s">
        <v>161888</v>
      </c>
    </row>
    <row r="26020" spans="1:7">
      <c r="A26020" s="1">
        <v>26018</v>
      </c>
      <c r="B26020">
        <v>36090</v>
      </c>
      <c r="C26020" t="s">
        <v>3761</v>
      </c>
      <c r="D26020" t="s">
        <v>36870</v>
      </c>
      <c r="E26020" t="s">
        <v>67320</v>
      </c>
      <c r="F26020" t="s">
        <v>114853</v>
      </c>
      <c r="G26020" t="s">
        <v>161889</v>
      </c>
    </row>
    <row r="26021" spans="1:7">
      <c r="A26021" s="1">
        <v>26019</v>
      </c>
      <c r="B26021">
        <v>36091</v>
      </c>
      <c r="C26021" t="s">
        <v>19279</v>
      </c>
      <c r="D26021" t="s">
        <v>36691</v>
      </c>
      <c r="E26021" t="s">
        <v>67321</v>
      </c>
      <c r="F26021" t="s">
        <v>114854</v>
      </c>
      <c r="G26021" t="s">
        <v>161890</v>
      </c>
    </row>
    <row r="26022" spans="1:7">
      <c r="A26022" s="1">
        <v>26020</v>
      </c>
      <c r="B26022">
        <v>36092</v>
      </c>
      <c r="C26022" t="s">
        <v>19280</v>
      </c>
      <c r="D26022" t="s">
        <v>37357</v>
      </c>
      <c r="E26022" t="s">
        <v>67290</v>
      </c>
      <c r="F26022" t="s">
        <v>114855</v>
      </c>
      <c r="G26022" t="s">
        <v>161857</v>
      </c>
    </row>
    <row r="26023" spans="1:7">
      <c r="A26023" s="1">
        <v>26021</v>
      </c>
      <c r="B26023">
        <v>36093</v>
      </c>
      <c r="C26023" t="s">
        <v>19281</v>
      </c>
      <c r="D26023" t="s">
        <v>36691</v>
      </c>
      <c r="E26023" t="s">
        <v>67322</v>
      </c>
      <c r="F26023" t="s">
        <v>114856</v>
      </c>
      <c r="G26023" t="s">
        <v>161891</v>
      </c>
    </row>
    <row r="26024" spans="1:7">
      <c r="A26024" s="1">
        <v>26022</v>
      </c>
      <c r="B26024">
        <v>36094</v>
      </c>
      <c r="C26024" t="s">
        <v>19282</v>
      </c>
      <c r="D26024" t="s">
        <v>36691</v>
      </c>
      <c r="E26024" t="s">
        <v>67323</v>
      </c>
      <c r="F26024" t="s">
        <v>114857</v>
      </c>
      <c r="G26024" t="s">
        <v>161892</v>
      </c>
    </row>
    <row r="26025" spans="1:7">
      <c r="A26025" s="1">
        <v>26023</v>
      </c>
      <c r="B26025">
        <v>36095</v>
      </c>
      <c r="C26025" t="s">
        <v>19283</v>
      </c>
      <c r="D26025" t="s">
        <v>39545</v>
      </c>
      <c r="E26025" t="s">
        <v>67324</v>
      </c>
      <c r="F26025" t="s">
        <v>114858</v>
      </c>
      <c r="G26025" t="s">
        <v>161893</v>
      </c>
    </row>
    <row r="26026" spans="1:7">
      <c r="A26026" s="1">
        <v>26024</v>
      </c>
      <c r="B26026">
        <v>36096</v>
      </c>
      <c r="C26026" t="s">
        <v>13705</v>
      </c>
      <c r="D26026" t="s">
        <v>37306</v>
      </c>
      <c r="E26026" t="s">
        <v>67325</v>
      </c>
      <c r="F26026" t="s">
        <v>114859</v>
      </c>
      <c r="G26026" t="s">
        <v>161894</v>
      </c>
    </row>
    <row r="26027" spans="1:7">
      <c r="A26027" s="1">
        <v>26025</v>
      </c>
      <c r="B26027">
        <v>36097</v>
      </c>
      <c r="C26027" t="s">
        <v>8135</v>
      </c>
      <c r="D26027" t="s">
        <v>36785</v>
      </c>
      <c r="E26027" t="s">
        <v>67326</v>
      </c>
      <c r="F26027" t="s">
        <v>114860</v>
      </c>
      <c r="G26027" t="s">
        <v>161895</v>
      </c>
    </row>
    <row r="26028" spans="1:7">
      <c r="A26028" s="1">
        <v>26026</v>
      </c>
      <c r="B26028">
        <v>36098</v>
      </c>
      <c r="C26028" t="s">
        <v>5504</v>
      </c>
      <c r="D26028" t="s">
        <v>36619</v>
      </c>
      <c r="E26028" t="s">
        <v>67327</v>
      </c>
      <c r="F26028" t="s">
        <v>114861</v>
      </c>
      <c r="G26028" t="s">
        <v>161896</v>
      </c>
    </row>
    <row r="26029" spans="1:7">
      <c r="A26029" s="1">
        <v>26027</v>
      </c>
      <c r="B26029">
        <v>36099</v>
      </c>
      <c r="C26029" t="s">
        <v>1781</v>
      </c>
      <c r="D26029" t="s">
        <v>38116</v>
      </c>
      <c r="E26029" t="s">
        <v>67328</v>
      </c>
      <c r="F26029" t="s">
        <v>114862</v>
      </c>
      <c r="G26029" t="s">
        <v>161897</v>
      </c>
    </row>
    <row r="26030" spans="1:7">
      <c r="A26030" s="1">
        <v>26028</v>
      </c>
      <c r="B26030">
        <v>36100</v>
      </c>
      <c r="C26030" t="s">
        <v>19284</v>
      </c>
      <c r="D26030" t="s">
        <v>38124</v>
      </c>
      <c r="E26030" t="s">
        <v>57455</v>
      </c>
      <c r="F26030" t="s">
        <v>114863</v>
      </c>
      <c r="G26030" t="s">
        <v>161898</v>
      </c>
    </row>
    <row r="26031" spans="1:7">
      <c r="A26031" s="1">
        <v>26029</v>
      </c>
      <c r="B26031">
        <v>36101</v>
      </c>
      <c r="C26031" t="s">
        <v>19285</v>
      </c>
      <c r="D26031" t="s">
        <v>36660</v>
      </c>
      <c r="E26031" t="s">
        <v>67329</v>
      </c>
      <c r="F26031" t="s">
        <v>114864</v>
      </c>
      <c r="G26031" t="s">
        <v>161899</v>
      </c>
    </row>
    <row r="26032" spans="1:7">
      <c r="A26032" s="1">
        <v>26030</v>
      </c>
      <c r="B26032">
        <v>36104</v>
      </c>
      <c r="C26032" t="s">
        <v>19286</v>
      </c>
      <c r="D26032" t="s">
        <v>37177</v>
      </c>
      <c r="E26032" t="s">
        <v>67330</v>
      </c>
      <c r="F26032" t="s">
        <v>114865</v>
      </c>
      <c r="G26032" t="s">
        <v>161900</v>
      </c>
    </row>
    <row r="26033" spans="1:7">
      <c r="A26033" s="1">
        <v>26031</v>
      </c>
      <c r="B26033">
        <v>36105</v>
      </c>
      <c r="C26033" t="s">
        <v>10110</v>
      </c>
      <c r="D26033" t="s">
        <v>36709</v>
      </c>
      <c r="E26033" t="s">
        <v>67331</v>
      </c>
      <c r="F26033" t="s">
        <v>114866</v>
      </c>
      <c r="G26033" t="s">
        <v>161901</v>
      </c>
    </row>
    <row r="26034" spans="1:7">
      <c r="A26034" s="1">
        <v>26032</v>
      </c>
      <c r="B26034">
        <v>36107</v>
      </c>
      <c r="C26034" t="s">
        <v>19287</v>
      </c>
      <c r="D26034" t="s">
        <v>37004</v>
      </c>
      <c r="E26034" t="s">
        <v>67332</v>
      </c>
      <c r="F26034" t="s">
        <v>114867</v>
      </c>
      <c r="G26034" t="s">
        <v>161902</v>
      </c>
    </row>
    <row r="26035" spans="1:7">
      <c r="A26035" s="1">
        <v>26033</v>
      </c>
      <c r="B26035">
        <v>36108</v>
      </c>
      <c r="C26035" t="s">
        <v>4063</v>
      </c>
      <c r="D26035" t="s">
        <v>41306</v>
      </c>
      <c r="E26035" t="s">
        <v>67286</v>
      </c>
      <c r="F26035" t="s">
        <v>114816</v>
      </c>
      <c r="G26035" t="s">
        <v>161853</v>
      </c>
    </row>
    <row r="26036" spans="1:7">
      <c r="A26036" s="1">
        <v>26034</v>
      </c>
      <c r="B26036">
        <v>36113</v>
      </c>
      <c r="C26036" t="s">
        <v>19288</v>
      </c>
      <c r="D26036" t="s">
        <v>37020</v>
      </c>
      <c r="E26036" t="s">
        <v>67333</v>
      </c>
      <c r="F26036" t="s">
        <v>114868</v>
      </c>
      <c r="G26036" t="s">
        <v>161903</v>
      </c>
    </row>
    <row r="26037" spans="1:7">
      <c r="A26037" s="1">
        <v>26035</v>
      </c>
      <c r="B26037">
        <v>36114</v>
      </c>
      <c r="C26037" t="s">
        <v>133</v>
      </c>
      <c r="D26037" t="s">
        <v>36538</v>
      </c>
      <c r="E26037" t="s">
        <v>67334</v>
      </c>
      <c r="F26037" t="s">
        <v>114869</v>
      </c>
      <c r="G26037" t="s">
        <v>161904</v>
      </c>
    </row>
    <row r="26038" spans="1:7">
      <c r="A26038" s="1">
        <v>26036</v>
      </c>
      <c r="B26038">
        <v>36115</v>
      </c>
      <c r="C26038" t="s">
        <v>19289</v>
      </c>
      <c r="D26038" t="s">
        <v>37168</v>
      </c>
      <c r="E26038" t="s">
        <v>67335</v>
      </c>
      <c r="F26038" t="s">
        <v>114870</v>
      </c>
      <c r="G26038" t="s">
        <v>161905</v>
      </c>
    </row>
    <row r="26039" spans="1:7">
      <c r="A26039" s="1">
        <v>26037</v>
      </c>
      <c r="B26039">
        <v>36116</v>
      </c>
      <c r="C26039" t="s">
        <v>19290</v>
      </c>
      <c r="D26039" t="s">
        <v>36660</v>
      </c>
      <c r="E26039" t="s">
        <v>67336</v>
      </c>
      <c r="F26039" t="s">
        <v>114871</v>
      </c>
      <c r="G26039" t="s">
        <v>161906</v>
      </c>
    </row>
    <row r="26040" spans="1:7">
      <c r="A26040" s="1">
        <v>26038</v>
      </c>
      <c r="B26040">
        <v>36117</v>
      </c>
      <c r="C26040" t="s">
        <v>19291</v>
      </c>
      <c r="D26040" t="s">
        <v>36992</v>
      </c>
      <c r="E26040" t="s">
        <v>67337</v>
      </c>
      <c r="F26040" t="s">
        <v>114872</v>
      </c>
      <c r="G26040" t="s">
        <v>161907</v>
      </c>
    </row>
    <row r="26041" spans="1:7">
      <c r="A26041" s="1">
        <v>26039</v>
      </c>
      <c r="B26041">
        <v>36118</v>
      </c>
      <c r="C26041" t="s">
        <v>19292</v>
      </c>
      <c r="D26041" t="s">
        <v>36543</v>
      </c>
      <c r="E26041" t="s">
        <v>67338</v>
      </c>
      <c r="F26041" t="s">
        <v>114873</v>
      </c>
      <c r="G26041" t="s">
        <v>154677</v>
      </c>
    </row>
    <row r="26042" spans="1:7">
      <c r="A26042" s="1">
        <v>26040</v>
      </c>
      <c r="B26042">
        <v>36119</v>
      </c>
      <c r="C26042" t="s">
        <v>19293</v>
      </c>
      <c r="D26042" t="s">
        <v>36530</v>
      </c>
      <c r="E26042" t="s">
        <v>67338</v>
      </c>
      <c r="F26042" t="s">
        <v>114874</v>
      </c>
      <c r="G26042" t="s">
        <v>161908</v>
      </c>
    </row>
    <row r="26043" spans="1:7">
      <c r="A26043" s="1">
        <v>26041</v>
      </c>
      <c r="B26043">
        <v>36120</v>
      </c>
      <c r="C26043" t="s">
        <v>19294</v>
      </c>
      <c r="D26043" t="s">
        <v>41307</v>
      </c>
      <c r="E26043" t="s">
        <v>67339</v>
      </c>
      <c r="F26043" t="s">
        <v>114875</v>
      </c>
      <c r="G26043" t="s">
        <v>161909</v>
      </c>
    </row>
    <row r="26044" spans="1:7">
      <c r="A26044" s="1">
        <v>26042</v>
      </c>
      <c r="B26044">
        <v>36123</v>
      </c>
      <c r="C26044" t="s">
        <v>3075</v>
      </c>
      <c r="D26044" t="s">
        <v>37870</v>
      </c>
      <c r="E26044" t="s">
        <v>67340</v>
      </c>
      <c r="F26044" t="s">
        <v>114876</v>
      </c>
      <c r="G26044" t="s">
        <v>161910</v>
      </c>
    </row>
    <row r="26045" spans="1:7">
      <c r="A26045" s="1">
        <v>26043</v>
      </c>
      <c r="B26045">
        <v>36124</v>
      </c>
      <c r="C26045" t="s">
        <v>19295</v>
      </c>
      <c r="D26045" t="s">
        <v>37249</v>
      </c>
      <c r="E26045" t="s">
        <v>67341</v>
      </c>
      <c r="F26045" t="s">
        <v>114877</v>
      </c>
      <c r="G26045" t="s">
        <v>161911</v>
      </c>
    </row>
    <row r="26046" spans="1:7">
      <c r="A26046" s="1">
        <v>26044</v>
      </c>
      <c r="B26046">
        <v>36125</v>
      </c>
      <c r="C26046" t="s">
        <v>19296</v>
      </c>
      <c r="D26046" t="s">
        <v>40732</v>
      </c>
      <c r="E26046" t="s">
        <v>67342</v>
      </c>
      <c r="F26046" t="s">
        <v>114878</v>
      </c>
      <c r="G26046" t="s">
        <v>161912</v>
      </c>
    </row>
    <row r="26047" spans="1:7">
      <c r="A26047" s="1">
        <v>26045</v>
      </c>
      <c r="B26047">
        <v>36126</v>
      </c>
      <c r="C26047" t="s">
        <v>19297</v>
      </c>
      <c r="D26047" t="s">
        <v>37030</v>
      </c>
      <c r="E26047" t="s">
        <v>67343</v>
      </c>
      <c r="F26047" t="s">
        <v>114879</v>
      </c>
      <c r="G26047" t="s">
        <v>161913</v>
      </c>
    </row>
    <row r="26048" spans="1:7">
      <c r="A26048" s="1">
        <v>26046</v>
      </c>
      <c r="B26048">
        <v>36127</v>
      </c>
      <c r="C26048" t="s">
        <v>19298</v>
      </c>
      <c r="D26048" t="s">
        <v>36966</v>
      </c>
      <c r="E26048" t="s">
        <v>67344</v>
      </c>
      <c r="F26048" t="s">
        <v>114880</v>
      </c>
      <c r="G26048" t="s">
        <v>161914</v>
      </c>
    </row>
    <row r="26049" spans="1:7">
      <c r="A26049" s="1">
        <v>26047</v>
      </c>
      <c r="B26049">
        <v>36128</v>
      </c>
      <c r="C26049" t="s">
        <v>19299</v>
      </c>
      <c r="D26049" t="s">
        <v>36758</v>
      </c>
      <c r="E26049" t="s">
        <v>67345</v>
      </c>
      <c r="F26049" t="s">
        <v>114881</v>
      </c>
      <c r="G26049" t="s">
        <v>161915</v>
      </c>
    </row>
    <row r="26050" spans="1:7">
      <c r="A26050" s="1">
        <v>26048</v>
      </c>
      <c r="B26050">
        <v>36129</v>
      </c>
      <c r="C26050" t="s">
        <v>19300</v>
      </c>
      <c r="D26050" t="s">
        <v>37870</v>
      </c>
      <c r="E26050" t="s">
        <v>67346</v>
      </c>
      <c r="F26050" t="s">
        <v>114882</v>
      </c>
      <c r="G26050" t="s">
        <v>161916</v>
      </c>
    </row>
    <row r="26051" spans="1:7">
      <c r="A26051" s="1">
        <v>26049</v>
      </c>
      <c r="B26051">
        <v>36130</v>
      </c>
      <c r="C26051" t="s">
        <v>19301</v>
      </c>
      <c r="D26051" t="s">
        <v>39313</v>
      </c>
      <c r="E26051" t="s">
        <v>67347</v>
      </c>
      <c r="F26051" t="s">
        <v>114883</v>
      </c>
      <c r="G26051" t="s">
        <v>161917</v>
      </c>
    </row>
    <row r="26052" spans="1:7">
      <c r="A26052" s="1">
        <v>26050</v>
      </c>
      <c r="B26052">
        <v>36131</v>
      </c>
      <c r="C26052" t="s">
        <v>188</v>
      </c>
      <c r="D26052" t="s">
        <v>36900</v>
      </c>
      <c r="E26052" t="s">
        <v>67348</v>
      </c>
      <c r="F26052" t="s">
        <v>114884</v>
      </c>
      <c r="G26052" t="s">
        <v>161918</v>
      </c>
    </row>
    <row r="26053" spans="1:7">
      <c r="A26053" s="1">
        <v>26051</v>
      </c>
      <c r="B26053">
        <v>36132</v>
      </c>
      <c r="C26053" t="s">
        <v>19302</v>
      </c>
      <c r="D26053" t="s">
        <v>40464</v>
      </c>
      <c r="E26053" t="s">
        <v>67349</v>
      </c>
      <c r="F26053" t="s">
        <v>114885</v>
      </c>
      <c r="G26053" t="s">
        <v>161919</v>
      </c>
    </row>
    <row r="26054" spans="1:7">
      <c r="A26054" s="1">
        <v>26052</v>
      </c>
      <c r="B26054">
        <v>36133</v>
      </c>
      <c r="C26054" t="s">
        <v>19303</v>
      </c>
      <c r="D26054" t="s">
        <v>41308</v>
      </c>
      <c r="E26054" t="s">
        <v>67350</v>
      </c>
      <c r="F26054" t="s">
        <v>114886</v>
      </c>
      <c r="G26054" t="s">
        <v>161920</v>
      </c>
    </row>
    <row r="26055" spans="1:7">
      <c r="A26055" s="1">
        <v>26053</v>
      </c>
      <c r="B26055">
        <v>36134</v>
      </c>
      <c r="C26055" t="s">
        <v>19304</v>
      </c>
      <c r="D26055" t="s">
        <v>36530</v>
      </c>
      <c r="E26055" t="s">
        <v>67351</v>
      </c>
      <c r="F26055" t="s">
        <v>114887</v>
      </c>
      <c r="G26055" t="s">
        <v>161921</v>
      </c>
    </row>
    <row r="26056" spans="1:7">
      <c r="A26056" s="1">
        <v>26054</v>
      </c>
      <c r="B26056">
        <v>36135</v>
      </c>
      <c r="C26056" t="s">
        <v>19305</v>
      </c>
      <c r="D26056" t="s">
        <v>36549</v>
      </c>
      <c r="E26056" t="s">
        <v>67352</v>
      </c>
      <c r="F26056" t="s">
        <v>114888</v>
      </c>
      <c r="G26056" t="s">
        <v>161920</v>
      </c>
    </row>
    <row r="26057" spans="1:7">
      <c r="A26057" s="1">
        <v>26055</v>
      </c>
      <c r="B26057">
        <v>36136</v>
      </c>
      <c r="C26057" t="s">
        <v>19306</v>
      </c>
      <c r="D26057" t="s">
        <v>36871</v>
      </c>
      <c r="E26057" t="s">
        <v>67353</v>
      </c>
      <c r="F26057" t="s">
        <v>114889</v>
      </c>
      <c r="G26057" t="s">
        <v>161922</v>
      </c>
    </row>
    <row r="26058" spans="1:7">
      <c r="A26058" s="1">
        <v>26056</v>
      </c>
      <c r="B26058">
        <v>36137</v>
      </c>
      <c r="C26058" t="s">
        <v>19307</v>
      </c>
      <c r="D26058" t="s">
        <v>37442</v>
      </c>
      <c r="E26058" t="s">
        <v>67354</v>
      </c>
      <c r="F26058" t="s">
        <v>114890</v>
      </c>
      <c r="G26058" t="s">
        <v>161923</v>
      </c>
    </row>
    <row r="26059" spans="1:7">
      <c r="A26059" s="1">
        <v>26057</v>
      </c>
      <c r="B26059">
        <v>36138</v>
      </c>
      <c r="C26059" t="s">
        <v>19308</v>
      </c>
      <c r="D26059" t="s">
        <v>36567</v>
      </c>
      <c r="E26059" t="s">
        <v>67355</v>
      </c>
      <c r="F26059" t="s">
        <v>114891</v>
      </c>
      <c r="G26059" t="s">
        <v>161924</v>
      </c>
    </row>
    <row r="26060" spans="1:7">
      <c r="A26060" s="1">
        <v>26058</v>
      </c>
      <c r="B26060">
        <v>36139</v>
      </c>
      <c r="C26060" t="s">
        <v>19309</v>
      </c>
      <c r="D26060" t="s">
        <v>36581</v>
      </c>
      <c r="E26060" t="s">
        <v>67356</v>
      </c>
      <c r="F26060" t="s">
        <v>114892</v>
      </c>
      <c r="G26060" t="s">
        <v>161925</v>
      </c>
    </row>
    <row r="26061" spans="1:7">
      <c r="A26061" s="1">
        <v>26059</v>
      </c>
      <c r="B26061">
        <v>36140</v>
      </c>
      <c r="C26061" t="s">
        <v>13705</v>
      </c>
      <c r="D26061" t="s">
        <v>38032</v>
      </c>
      <c r="E26061" t="s">
        <v>67357</v>
      </c>
      <c r="F26061" t="s">
        <v>114893</v>
      </c>
      <c r="G26061" t="s">
        <v>161926</v>
      </c>
    </row>
    <row r="26062" spans="1:7">
      <c r="A26062" s="1">
        <v>26060</v>
      </c>
      <c r="B26062">
        <v>36141</v>
      </c>
      <c r="C26062" t="s">
        <v>19310</v>
      </c>
      <c r="D26062" t="s">
        <v>36684</v>
      </c>
      <c r="E26062" t="s">
        <v>67358</v>
      </c>
      <c r="F26062" t="s">
        <v>114894</v>
      </c>
      <c r="G26062" t="s">
        <v>161927</v>
      </c>
    </row>
    <row r="26063" spans="1:7">
      <c r="A26063" s="1">
        <v>26061</v>
      </c>
      <c r="B26063">
        <v>36142</v>
      </c>
      <c r="C26063" t="s">
        <v>19311</v>
      </c>
      <c r="D26063" t="s">
        <v>36684</v>
      </c>
      <c r="E26063" t="s">
        <v>67359</v>
      </c>
      <c r="F26063" t="s">
        <v>114895</v>
      </c>
      <c r="G26063" t="s">
        <v>161928</v>
      </c>
    </row>
    <row r="26064" spans="1:7">
      <c r="A26064" s="1">
        <v>26062</v>
      </c>
      <c r="B26064">
        <v>36144</v>
      </c>
      <c r="C26064" t="s">
        <v>19312</v>
      </c>
      <c r="D26064" t="s">
        <v>41309</v>
      </c>
      <c r="E26064" t="s">
        <v>67360</v>
      </c>
      <c r="F26064" t="s">
        <v>114896</v>
      </c>
      <c r="G26064" t="s">
        <v>161929</v>
      </c>
    </row>
    <row r="26065" spans="1:7">
      <c r="A26065" s="1">
        <v>26063</v>
      </c>
      <c r="B26065">
        <v>36145</v>
      </c>
      <c r="C26065" t="s">
        <v>19313</v>
      </c>
      <c r="D26065" t="s">
        <v>41310</v>
      </c>
      <c r="E26065" t="s">
        <v>67361</v>
      </c>
      <c r="F26065" t="s">
        <v>114897</v>
      </c>
      <c r="G26065" t="s">
        <v>161930</v>
      </c>
    </row>
    <row r="26066" spans="1:7">
      <c r="A26066" s="1">
        <v>26064</v>
      </c>
      <c r="B26066">
        <v>36147</v>
      </c>
      <c r="C26066" t="s">
        <v>19314</v>
      </c>
      <c r="D26066" t="s">
        <v>38102</v>
      </c>
      <c r="E26066" t="s">
        <v>67362</v>
      </c>
      <c r="F26066" t="s">
        <v>114898</v>
      </c>
      <c r="G26066" t="s">
        <v>161931</v>
      </c>
    </row>
    <row r="26067" spans="1:7">
      <c r="A26067" s="1">
        <v>26065</v>
      </c>
      <c r="B26067">
        <v>36148</v>
      </c>
      <c r="C26067" t="s">
        <v>19315</v>
      </c>
      <c r="D26067" t="s">
        <v>37306</v>
      </c>
      <c r="E26067" t="s">
        <v>67363</v>
      </c>
      <c r="F26067" t="s">
        <v>114899</v>
      </c>
      <c r="G26067" t="s">
        <v>161932</v>
      </c>
    </row>
    <row r="26068" spans="1:7">
      <c r="A26068" s="1">
        <v>26066</v>
      </c>
      <c r="B26068">
        <v>36149</v>
      </c>
      <c r="C26068" t="s">
        <v>19316</v>
      </c>
      <c r="D26068" t="s">
        <v>40251</v>
      </c>
      <c r="E26068" t="s">
        <v>67364</v>
      </c>
      <c r="F26068" t="s">
        <v>114900</v>
      </c>
      <c r="G26068" t="s">
        <v>161933</v>
      </c>
    </row>
    <row r="26069" spans="1:7">
      <c r="A26069" s="1">
        <v>26067</v>
      </c>
      <c r="B26069">
        <v>36150</v>
      </c>
      <c r="C26069" t="s">
        <v>11554</v>
      </c>
      <c r="D26069" t="s">
        <v>36938</v>
      </c>
      <c r="E26069" t="s">
        <v>67365</v>
      </c>
      <c r="F26069" t="s">
        <v>114901</v>
      </c>
      <c r="G26069" t="s">
        <v>161934</v>
      </c>
    </row>
    <row r="26070" spans="1:7">
      <c r="A26070" s="1">
        <v>26068</v>
      </c>
      <c r="B26070">
        <v>36151</v>
      </c>
      <c r="C26070" t="s">
        <v>19317</v>
      </c>
      <c r="D26070" t="s">
        <v>36616</v>
      </c>
      <c r="E26070" t="s">
        <v>67366</v>
      </c>
      <c r="F26070" t="s">
        <v>114902</v>
      </c>
      <c r="G26070" t="s">
        <v>161935</v>
      </c>
    </row>
    <row r="26071" spans="1:7">
      <c r="A26071" s="1">
        <v>26069</v>
      </c>
      <c r="B26071">
        <v>36152</v>
      </c>
      <c r="C26071" t="s">
        <v>422</v>
      </c>
      <c r="D26071" t="s">
        <v>37586</v>
      </c>
      <c r="E26071" t="s">
        <v>67367</v>
      </c>
      <c r="F26071" t="s">
        <v>114903</v>
      </c>
      <c r="G26071" t="s">
        <v>161936</v>
      </c>
    </row>
    <row r="26072" spans="1:7">
      <c r="A26072" s="1">
        <v>26070</v>
      </c>
      <c r="B26072">
        <v>36153</v>
      </c>
      <c r="C26072" t="s">
        <v>19318</v>
      </c>
      <c r="D26072" t="s">
        <v>41311</v>
      </c>
      <c r="E26072" t="s">
        <v>67368</v>
      </c>
      <c r="F26072" t="s">
        <v>114904</v>
      </c>
      <c r="G26072" t="s">
        <v>161937</v>
      </c>
    </row>
    <row r="26073" spans="1:7">
      <c r="A26073" s="1">
        <v>26071</v>
      </c>
      <c r="B26073">
        <v>36154</v>
      </c>
      <c r="C26073" t="s">
        <v>19319</v>
      </c>
      <c r="D26073" t="s">
        <v>36992</v>
      </c>
      <c r="E26073" t="s">
        <v>67369</v>
      </c>
      <c r="F26073" t="s">
        <v>114905</v>
      </c>
      <c r="G26073" t="s">
        <v>161938</v>
      </c>
    </row>
    <row r="26074" spans="1:7">
      <c r="A26074" s="1">
        <v>26072</v>
      </c>
      <c r="B26074">
        <v>36155</v>
      </c>
      <c r="C26074" t="s">
        <v>19320</v>
      </c>
      <c r="D26074" t="s">
        <v>41312</v>
      </c>
      <c r="E26074" t="s">
        <v>67370</v>
      </c>
      <c r="F26074" t="s">
        <v>114906</v>
      </c>
      <c r="G26074" t="s">
        <v>161939</v>
      </c>
    </row>
    <row r="26075" spans="1:7">
      <c r="A26075" s="1">
        <v>26073</v>
      </c>
      <c r="B26075">
        <v>36156</v>
      </c>
      <c r="C26075" t="s">
        <v>19321</v>
      </c>
      <c r="D26075" t="s">
        <v>36741</v>
      </c>
      <c r="E26075" t="s">
        <v>67371</v>
      </c>
      <c r="F26075" t="s">
        <v>114907</v>
      </c>
      <c r="G26075" t="s">
        <v>161940</v>
      </c>
    </row>
    <row r="26076" spans="1:7">
      <c r="A26076" s="1">
        <v>26074</v>
      </c>
      <c r="B26076">
        <v>36161</v>
      </c>
      <c r="C26076" t="s">
        <v>19322</v>
      </c>
      <c r="D26076" t="s">
        <v>37645</v>
      </c>
      <c r="E26076" t="s">
        <v>67372</v>
      </c>
      <c r="F26076" t="s">
        <v>114908</v>
      </c>
      <c r="G26076" t="s">
        <v>161941</v>
      </c>
    </row>
    <row r="26077" spans="1:7">
      <c r="A26077" s="1">
        <v>26075</v>
      </c>
      <c r="B26077">
        <v>36162</v>
      </c>
      <c r="C26077" t="s">
        <v>19323</v>
      </c>
      <c r="D26077" t="s">
        <v>37116</v>
      </c>
      <c r="E26077" t="s">
        <v>67373</v>
      </c>
      <c r="F26077" t="s">
        <v>114909</v>
      </c>
      <c r="G26077" t="s">
        <v>161942</v>
      </c>
    </row>
    <row r="26078" spans="1:7">
      <c r="A26078" s="1">
        <v>26076</v>
      </c>
      <c r="B26078">
        <v>36163</v>
      </c>
      <c r="C26078" t="s">
        <v>19324</v>
      </c>
      <c r="D26078" t="s">
        <v>38480</v>
      </c>
      <c r="E26078" t="s">
        <v>67374</v>
      </c>
      <c r="F26078" t="s">
        <v>114910</v>
      </c>
      <c r="G26078" t="s">
        <v>161943</v>
      </c>
    </row>
    <row r="26079" spans="1:7">
      <c r="A26079" s="1">
        <v>26077</v>
      </c>
      <c r="B26079">
        <v>36164</v>
      </c>
      <c r="C26079" t="s">
        <v>19325</v>
      </c>
      <c r="D26079" t="s">
        <v>41194</v>
      </c>
      <c r="E26079" t="s">
        <v>67375</v>
      </c>
      <c r="F26079" t="s">
        <v>114911</v>
      </c>
      <c r="G26079" t="s">
        <v>161944</v>
      </c>
    </row>
    <row r="26080" spans="1:7">
      <c r="A26080" s="1">
        <v>26078</v>
      </c>
      <c r="B26080">
        <v>36168</v>
      </c>
      <c r="C26080" t="s">
        <v>19326</v>
      </c>
      <c r="D26080" t="s">
        <v>36802</v>
      </c>
      <c r="E26080" t="s">
        <v>67376</v>
      </c>
      <c r="F26080" t="s">
        <v>114912</v>
      </c>
      <c r="G26080" t="s">
        <v>161945</v>
      </c>
    </row>
    <row r="26081" spans="1:7">
      <c r="A26081" s="1">
        <v>26079</v>
      </c>
      <c r="B26081">
        <v>36169</v>
      </c>
      <c r="C26081" t="s">
        <v>19327</v>
      </c>
      <c r="D26081" t="s">
        <v>37098</v>
      </c>
      <c r="E26081" t="s">
        <v>67377</v>
      </c>
      <c r="F26081" t="s">
        <v>114913</v>
      </c>
      <c r="G26081" t="s">
        <v>161946</v>
      </c>
    </row>
    <row r="26082" spans="1:7">
      <c r="A26082" s="1">
        <v>26080</v>
      </c>
      <c r="B26082">
        <v>36170</v>
      </c>
      <c r="C26082" t="s">
        <v>19328</v>
      </c>
      <c r="D26082" t="s">
        <v>38262</v>
      </c>
      <c r="E26082" t="s">
        <v>67378</v>
      </c>
      <c r="F26082" t="s">
        <v>114914</v>
      </c>
      <c r="G26082" t="s">
        <v>161947</v>
      </c>
    </row>
    <row r="26083" spans="1:7">
      <c r="A26083" s="1">
        <v>26081</v>
      </c>
      <c r="B26083">
        <v>36171</v>
      </c>
      <c r="C26083" t="s">
        <v>19329</v>
      </c>
      <c r="D26083" t="s">
        <v>36567</v>
      </c>
      <c r="E26083" t="s">
        <v>67379</v>
      </c>
      <c r="F26083" t="s">
        <v>114915</v>
      </c>
      <c r="G26083" t="s">
        <v>161948</v>
      </c>
    </row>
    <row r="26084" spans="1:7">
      <c r="A26084" s="1">
        <v>26082</v>
      </c>
      <c r="B26084">
        <v>36172</v>
      </c>
      <c r="C26084" t="s">
        <v>19330</v>
      </c>
      <c r="D26084" t="s">
        <v>36992</v>
      </c>
      <c r="E26084" t="s">
        <v>67380</v>
      </c>
      <c r="F26084" t="s">
        <v>114916</v>
      </c>
      <c r="G26084" t="s">
        <v>161949</v>
      </c>
    </row>
    <row r="26085" spans="1:7">
      <c r="A26085" s="1">
        <v>26083</v>
      </c>
      <c r="B26085">
        <v>36173</v>
      </c>
      <c r="C26085" t="s">
        <v>19331</v>
      </c>
      <c r="D26085" t="s">
        <v>37281</v>
      </c>
      <c r="E26085" t="s">
        <v>67381</v>
      </c>
      <c r="F26085" t="s">
        <v>114917</v>
      </c>
      <c r="G26085" t="s">
        <v>161950</v>
      </c>
    </row>
    <row r="26086" spans="1:7">
      <c r="A26086" s="1">
        <v>26084</v>
      </c>
      <c r="B26086">
        <v>36174</v>
      </c>
      <c r="C26086" t="s">
        <v>19332</v>
      </c>
      <c r="D26086" t="s">
        <v>36595</v>
      </c>
      <c r="E26086" t="s">
        <v>67382</v>
      </c>
      <c r="F26086" t="s">
        <v>114918</v>
      </c>
      <c r="G26086" t="s">
        <v>161951</v>
      </c>
    </row>
    <row r="26087" spans="1:7">
      <c r="A26087" s="1">
        <v>26085</v>
      </c>
      <c r="B26087">
        <v>36175</v>
      </c>
      <c r="C26087" t="s">
        <v>13888</v>
      </c>
      <c r="D26087" t="s">
        <v>36530</v>
      </c>
      <c r="E26087" t="s">
        <v>67383</v>
      </c>
      <c r="F26087" t="s">
        <v>114919</v>
      </c>
      <c r="G26087" t="s">
        <v>161952</v>
      </c>
    </row>
    <row r="26088" spans="1:7">
      <c r="A26088" s="1">
        <v>26086</v>
      </c>
      <c r="B26088">
        <v>36176</v>
      </c>
      <c r="C26088" t="s">
        <v>19333</v>
      </c>
      <c r="D26088" t="s">
        <v>36520</v>
      </c>
      <c r="E26088" t="s">
        <v>67384</v>
      </c>
      <c r="F26088" t="s">
        <v>114920</v>
      </c>
      <c r="G26088" t="s">
        <v>161953</v>
      </c>
    </row>
    <row r="26089" spans="1:7">
      <c r="A26089" s="1">
        <v>26087</v>
      </c>
      <c r="B26089">
        <v>36177</v>
      </c>
      <c r="C26089" t="s">
        <v>19334</v>
      </c>
      <c r="D26089" t="s">
        <v>36871</v>
      </c>
      <c r="E26089" t="s">
        <v>67385</v>
      </c>
      <c r="F26089" t="s">
        <v>114921</v>
      </c>
      <c r="G26089" t="s">
        <v>161954</v>
      </c>
    </row>
    <row r="26090" spans="1:7">
      <c r="A26090" s="1">
        <v>26088</v>
      </c>
      <c r="B26090">
        <v>36178</v>
      </c>
      <c r="C26090" t="s">
        <v>19335</v>
      </c>
      <c r="D26090" t="s">
        <v>37011</v>
      </c>
      <c r="E26090" t="s">
        <v>67386</v>
      </c>
      <c r="F26090" t="s">
        <v>114922</v>
      </c>
      <c r="G26090" t="s">
        <v>161955</v>
      </c>
    </row>
    <row r="26091" spans="1:7">
      <c r="A26091" s="1">
        <v>26089</v>
      </c>
      <c r="B26091">
        <v>36179</v>
      </c>
      <c r="C26091" t="s">
        <v>19336</v>
      </c>
      <c r="D26091" t="s">
        <v>40908</v>
      </c>
      <c r="E26091" t="s">
        <v>67387</v>
      </c>
      <c r="F26091" t="s">
        <v>114923</v>
      </c>
      <c r="G26091" t="s">
        <v>161956</v>
      </c>
    </row>
    <row r="26092" spans="1:7">
      <c r="A26092" s="1">
        <v>26090</v>
      </c>
      <c r="B26092">
        <v>36180</v>
      </c>
      <c r="C26092" t="s">
        <v>4766</v>
      </c>
      <c r="D26092" t="s">
        <v>37477</v>
      </c>
      <c r="E26092" t="s">
        <v>67388</v>
      </c>
      <c r="F26092" t="s">
        <v>113535</v>
      </c>
      <c r="G26092" t="s">
        <v>161957</v>
      </c>
    </row>
    <row r="26093" spans="1:7">
      <c r="A26093" s="1">
        <v>26091</v>
      </c>
      <c r="B26093">
        <v>36181</v>
      </c>
      <c r="C26093" t="s">
        <v>19337</v>
      </c>
      <c r="D26093" t="s">
        <v>40098</v>
      </c>
      <c r="E26093" t="s">
        <v>67389</v>
      </c>
      <c r="F26093" t="s">
        <v>114924</v>
      </c>
      <c r="G26093" t="s">
        <v>161958</v>
      </c>
    </row>
    <row r="26094" spans="1:7">
      <c r="A26094" s="1">
        <v>26092</v>
      </c>
      <c r="B26094">
        <v>36182</v>
      </c>
      <c r="C26094" t="s">
        <v>19338</v>
      </c>
      <c r="D26094" t="s">
        <v>37278</v>
      </c>
      <c r="E26094" t="s">
        <v>67390</v>
      </c>
      <c r="F26094" t="s">
        <v>114925</v>
      </c>
      <c r="G26094" t="s">
        <v>161959</v>
      </c>
    </row>
    <row r="26095" spans="1:7">
      <c r="A26095" s="1">
        <v>26093</v>
      </c>
      <c r="B26095">
        <v>36184</v>
      </c>
      <c r="C26095" t="s">
        <v>19339</v>
      </c>
      <c r="D26095" t="s">
        <v>41313</v>
      </c>
      <c r="E26095" t="s">
        <v>67391</v>
      </c>
      <c r="F26095" t="s">
        <v>114926</v>
      </c>
      <c r="G26095" t="s">
        <v>161960</v>
      </c>
    </row>
    <row r="26096" spans="1:7">
      <c r="A26096" s="1">
        <v>26094</v>
      </c>
      <c r="B26096">
        <v>36185</v>
      </c>
      <c r="C26096" t="s">
        <v>8486</v>
      </c>
      <c r="D26096" t="s">
        <v>39414</v>
      </c>
      <c r="E26096" t="s">
        <v>67392</v>
      </c>
      <c r="F26096" t="s">
        <v>114927</v>
      </c>
      <c r="G26096" t="s">
        <v>161961</v>
      </c>
    </row>
    <row r="26097" spans="1:7">
      <c r="A26097" s="1">
        <v>26095</v>
      </c>
      <c r="B26097">
        <v>36186</v>
      </c>
      <c r="C26097" t="s">
        <v>19340</v>
      </c>
      <c r="D26097" t="s">
        <v>38162</v>
      </c>
      <c r="E26097" t="s">
        <v>67393</v>
      </c>
      <c r="F26097" t="s">
        <v>114928</v>
      </c>
      <c r="G26097" t="s">
        <v>161962</v>
      </c>
    </row>
    <row r="26098" spans="1:7">
      <c r="A26098" s="1">
        <v>26096</v>
      </c>
      <c r="B26098">
        <v>36187</v>
      </c>
      <c r="C26098" t="s">
        <v>19341</v>
      </c>
      <c r="D26098" t="s">
        <v>39395</v>
      </c>
      <c r="E26098" t="s">
        <v>67394</v>
      </c>
      <c r="F26098" t="s">
        <v>114929</v>
      </c>
      <c r="G26098" t="s">
        <v>161963</v>
      </c>
    </row>
    <row r="26099" spans="1:7">
      <c r="A26099" s="1">
        <v>26097</v>
      </c>
      <c r="B26099">
        <v>36188</v>
      </c>
      <c r="C26099" t="s">
        <v>17876</v>
      </c>
      <c r="D26099" t="s">
        <v>41123</v>
      </c>
      <c r="E26099" t="s">
        <v>67395</v>
      </c>
      <c r="F26099" t="s">
        <v>114930</v>
      </c>
      <c r="G26099" t="s">
        <v>161964</v>
      </c>
    </row>
    <row r="26100" spans="1:7">
      <c r="A26100" s="1">
        <v>26098</v>
      </c>
      <c r="B26100">
        <v>36189</v>
      </c>
      <c r="C26100" t="s">
        <v>19342</v>
      </c>
      <c r="E26100" t="s">
        <v>67396</v>
      </c>
      <c r="F26100" t="s">
        <v>114931</v>
      </c>
      <c r="G26100" t="s">
        <v>161965</v>
      </c>
    </row>
    <row r="26101" spans="1:7">
      <c r="A26101" s="1">
        <v>26099</v>
      </c>
      <c r="B26101">
        <v>36191</v>
      </c>
      <c r="C26101" t="s">
        <v>19343</v>
      </c>
      <c r="D26101" t="s">
        <v>36571</v>
      </c>
      <c r="E26101" t="s">
        <v>67397</v>
      </c>
      <c r="F26101" t="s">
        <v>114932</v>
      </c>
      <c r="G26101" t="s">
        <v>161966</v>
      </c>
    </row>
    <row r="26102" spans="1:7">
      <c r="A26102" s="1">
        <v>26100</v>
      </c>
      <c r="B26102">
        <v>36192</v>
      </c>
      <c r="C26102" t="s">
        <v>2038</v>
      </c>
      <c r="D26102" t="s">
        <v>36785</v>
      </c>
      <c r="E26102" t="s">
        <v>67398</v>
      </c>
      <c r="F26102" t="s">
        <v>114933</v>
      </c>
      <c r="G26102" t="s">
        <v>161967</v>
      </c>
    </row>
    <row r="26103" spans="1:7">
      <c r="A26103" s="1">
        <v>26101</v>
      </c>
      <c r="B26103">
        <v>36193</v>
      </c>
      <c r="C26103" t="s">
        <v>19344</v>
      </c>
      <c r="D26103" t="s">
        <v>37111</v>
      </c>
      <c r="E26103" t="s">
        <v>67399</v>
      </c>
      <c r="F26103" t="s">
        <v>114934</v>
      </c>
      <c r="G26103" t="s">
        <v>161968</v>
      </c>
    </row>
    <row r="26104" spans="1:7">
      <c r="A26104" s="1">
        <v>26102</v>
      </c>
      <c r="B26104">
        <v>36194</v>
      </c>
      <c r="C26104" t="s">
        <v>19345</v>
      </c>
      <c r="D26104" t="s">
        <v>39765</v>
      </c>
      <c r="E26104" t="s">
        <v>67400</v>
      </c>
      <c r="F26104" t="s">
        <v>114935</v>
      </c>
      <c r="G26104" t="s">
        <v>161969</v>
      </c>
    </row>
    <row r="26105" spans="1:7">
      <c r="A26105" s="1">
        <v>26103</v>
      </c>
      <c r="B26105">
        <v>36195</v>
      </c>
      <c r="C26105" t="s">
        <v>19346</v>
      </c>
      <c r="D26105" t="s">
        <v>36530</v>
      </c>
      <c r="E26105" t="s">
        <v>67401</v>
      </c>
      <c r="F26105" t="s">
        <v>114936</v>
      </c>
      <c r="G26105" t="s">
        <v>161970</v>
      </c>
    </row>
    <row r="26106" spans="1:7">
      <c r="A26106" s="1">
        <v>26104</v>
      </c>
      <c r="B26106">
        <v>36196</v>
      </c>
      <c r="C26106" t="s">
        <v>19347</v>
      </c>
      <c r="D26106" t="s">
        <v>36838</v>
      </c>
      <c r="E26106" t="s">
        <v>67402</v>
      </c>
      <c r="F26106" t="s">
        <v>114937</v>
      </c>
      <c r="G26106" t="s">
        <v>161971</v>
      </c>
    </row>
    <row r="26107" spans="1:7">
      <c r="A26107" s="1">
        <v>26105</v>
      </c>
      <c r="B26107">
        <v>36197</v>
      </c>
      <c r="C26107" t="s">
        <v>19348</v>
      </c>
      <c r="D26107" t="s">
        <v>40167</v>
      </c>
      <c r="E26107" t="s">
        <v>67403</v>
      </c>
      <c r="F26107" t="s">
        <v>114938</v>
      </c>
      <c r="G26107" t="s">
        <v>161972</v>
      </c>
    </row>
    <row r="26108" spans="1:7">
      <c r="A26108" s="1">
        <v>26106</v>
      </c>
      <c r="B26108">
        <v>36198</v>
      </c>
      <c r="C26108" t="s">
        <v>19349</v>
      </c>
      <c r="D26108" t="s">
        <v>36820</v>
      </c>
      <c r="E26108" t="s">
        <v>67404</v>
      </c>
      <c r="F26108" t="s">
        <v>114939</v>
      </c>
      <c r="G26108" t="s">
        <v>161973</v>
      </c>
    </row>
    <row r="26109" spans="1:7">
      <c r="A26109" s="1">
        <v>26107</v>
      </c>
      <c r="B26109">
        <v>36199</v>
      </c>
      <c r="C26109" t="s">
        <v>19350</v>
      </c>
      <c r="D26109" t="s">
        <v>36785</v>
      </c>
      <c r="E26109" t="s">
        <v>67405</v>
      </c>
      <c r="F26109" t="s">
        <v>114940</v>
      </c>
      <c r="G26109" t="s">
        <v>161968</v>
      </c>
    </row>
    <row r="26110" spans="1:7">
      <c r="A26110" s="1">
        <v>26108</v>
      </c>
      <c r="B26110">
        <v>36200</v>
      </c>
      <c r="C26110" t="s">
        <v>19351</v>
      </c>
      <c r="D26110" t="s">
        <v>41314</v>
      </c>
      <c r="E26110" t="s">
        <v>67406</v>
      </c>
      <c r="F26110" t="s">
        <v>114941</v>
      </c>
      <c r="G26110" t="s">
        <v>161974</v>
      </c>
    </row>
    <row r="26111" spans="1:7">
      <c r="A26111" s="1">
        <v>26109</v>
      </c>
      <c r="B26111">
        <v>36201</v>
      </c>
      <c r="C26111" t="s">
        <v>19352</v>
      </c>
      <c r="D26111" t="s">
        <v>40731</v>
      </c>
      <c r="E26111" t="s">
        <v>67407</v>
      </c>
      <c r="F26111" t="s">
        <v>114942</v>
      </c>
      <c r="G26111" t="s">
        <v>161975</v>
      </c>
    </row>
    <row r="26112" spans="1:7">
      <c r="A26112" s="1">
        <v>26110</v>
      </c>
      <c r="B26112">
        <v>36202</v>
      </c>
      <c r="C26112" t="s">
        <v>19353</v>
      </c>
      <c r="D26112" t="s">
        <v>36597</v>
      </c>
      <c r="E26112" t="s">
        <v>67408</v>
      </c>
      <c r="F26112" t="s">
        <v>114943</v>
      </c>
      <c r="G26112" t="s">
        <v>161976</v>
      </c>
    </row>
    <row r="26113" spans="1:7">
      <c r="A26113" s="1">
        <v>26111</v>
      </c>
      <c r="B26113">
        <v>36203</v>
      </c>
      <c r="C26113" t="s">
        <v>19354</v>
      </c>
      <c r="D26113" t="s">
        <v>36532</v>
      </c>
      <c r="E26113" t="s">
        <v>67409</v>
      </c>
      <c r="F26113" t="s">
        <v>114944</v>
      </c>
      <c r="G26113" t="s">
        <v>161977</v>
      </c>
    </row>
    <row r="26114" spans="1:7">
      <c r="A26114" s="1">
        <v>26112</v>
      </c>
      <c r="B26114">
        <v>36204</v>
      </c>
      <c r="C26114" t="s">
        <v>19355</v>
      </c>
      <c r="D26114" t="s">
        <v>40908</v>
      </c>
      <c r="E26114" t="s">
        <v>67410</v>
      </c>
      <c r="F26114" t="s">
        <v>114945</v>
      </c>
      <c r="G26114" t="s">
        <v>161978</v>
      </c>
    </row>
    <row r="26115" spans="1:7">
      <c r="A26115" s="1">
        <v>26113</v>
      </c>
      <c r="B26115">
        <v>36206</v>
      </c>
      <c r="C26115" t="s">
        <v>16950</v>
      </c>
      <c r="D26115" t="s">
        <v>37078</v>
      </c>
      <c r="E26115" t="s">
        <v>64219</v>
      </c>
      <c r="F26115" t="s">
        <v>111736</v>
      </c>
      <c r="G26115" t="s">
        <v>158867</v>
      </c>
    </row>
    <row r="26116" spans="1:7">
      <c r="A26116" s="1">
        <v>26114</v>
      </c>
      <c r="B26116">
        <v>36207</v>
      </c>
      <c r="C26116" t="s">
        <v>17140</v>
      </c>
      <c r="D26116" t="s">
        <v>37094</v>
      </c>
      <c r="E26116" t="s">
        <v>67411</v>
      </c>
      <c r="F26116" t="s">
        <v>114946</v>
      </c>
      <c r="G26116" t="s">
        <v>161979</v>
      </c>
    </row>
    <row r="26117" spans="1:7">
      <c r="A26117" s="1">
        <v>26115</v>
      </c>
      <c r="B26117">
        <v>36208</v>
      </c>
      <c r="C26117" t="s">
        <v>145</v>
      </c>
      <c r="D26117" t="s">
        <v>36608</v>
      </c>
      <c r="E26117" t="s">
        <v>67412</v>
      </c>
      <c r="F26117" t="s">
        <v>114947</v>
      </c>
      <c r="G26117" t="s">
        <v>161980</v>
      </c>
    </row>
    <row r="26118" spans="1:7">
      <c r="A26118" s="1">
        <v>26116</v>
      </c>
      <c r="B26118">
        <v>36209</v>
      </c>
      <c r="C26118" t="s">
        <v>19356</v>
      </c>
      <c r="D26118" t="s">
        <v>38764</v>
      </c>
      <c r="E26118" t="s">
        <v>67413</v>
      </c>
      <c r="F26118" t="s">
        <v>114948</v>
      </c>
      <c r="G26118" t="s">
        <v>161981</v>
      </c>
    </row>
    <row r="26119" spans="1:7">
      <c r="A26119" s="1">
        <v>26117</v>
      </c>
      <c r="B26119">
        <v>36211</v>
      </c>
      <c r="C26119" t="s">
        <v>9</v>
      </c>
      <c r="D26119" t="s">
        <v>36549</v>
      </c>
      <c r="E26119" t="s">
        <v>67414</v>
      </c>
      <c r="F26119" t="s">
        <v>114949</v>
      </c>
      <c r="G26119" t="s">
        <v>154299</v>
      </c>
    </row>
    <row r="26120" spans="1:7">
      <c r="A26120" s="1">
        <v>26118</v>
      </c>
      <c r="B26120">
        <v>36212</v>
      </c>
      <c r="C26120" t="s">
        <v>19357</v>
      </c>
      <c r="D26120" t="s">
        <v>36684</v>
      </c>
      <c r="E26120" t="s">
        <v>67415</v>
      </c>
      <c r="F26120" t="s">
        <v>114950</v>
      </c>
      <c r="G26120" t="s">
        <v>161982</v>
      </c>
    </row>
    <row r="26121" spans="1:7">
      <c r="A26121" s="1">
        <v>26119</v>
      </c>
      <c r="B26121">
        <v>36215</v>
      </c>
      <c r="C26121" t="s">
        <v>19358</v>
      </c>
      <c r="D26121" t="s">
        <v>40924</v>
      </c>
      <c r="E26121" t="s">
        <v>67416</v>
      </c>
      <c r="F26121" t="s">
        <v>114951</v>
      </c>
      <c r="G26121" t="s">
        <v>161983</v>
      </c>
    </row>
    <row r="26122" spans="1:7">
      <c r="A26122" s="1">
        <v>26120</v>
      </c>
      <c r="B26122">
        <v>36216</v>
      </c>
      <c r="C26122" t="s">
        <v>19359</v>
      </c>
      <c r="D26122" t="s">
        <v>38972</v>
      </c>
      <c r="E26122" t="s">
        <v>67417</v>
      </c>
      <c r="F26122" t="s">
        <v>114952</v>
      </c>
      <c r="G26122" t="s">
        <v>161984</v>
      </c>
    </row>
    <row r="26123" spans="1:7">
      <c r="A26123" s="1">
        <v>26121</v>
      </c>
      <c r="B26123">
        <v>36217</v>
      </c>
      <c r="C26123" t="s">
        <v>15</v>
      </c>
      <c r="D26123" t="s">
        <v>36851</v>
      </c>
      <c r="E26123" t="s">
        <v>67418</v>
      </c>
      <c r="F26123" t="s">
        <v>114953</v>
      </c>
      <c r="G26123" t="s">
        <v>161985</v>
      </c>
    </row>
    <row r="26124" spans="1:7">
      <c r="A26124" s="1">
        <v>26122</v>
      </c>
      <c r="B26124">
        <v>36218</v>
      </c>
      <c r="C26124" t="s">
        <v>19360</v>
      </c>
      <c r="D26124" t="s">
        <v>36970</v>
      </c>
      <c r="E26124" t="s">
        <v>67419</v>
      </c>
      <c r="F26124" t="s">
        <v>114954</v>
      </c>
      <c r="G26124" t="s">
        <v>161986</v>
      </c>
    </row>
    <row r="26125" spans="1:7">
      <c r="A26125" s="1">
        <v>26123</v>
      </c>
      <c r="B26125">
        <v>36219</v>
      </c>
      <c r="C26125" t="s">
        <v>19361</v>
      </c>
      <c r="D26125" t="s">
        <v>37595</v>
      </c>
      <c r="E26125" t="s">
        <v>67420</v>
      </c>
      <c r="F26125" t="s">
        <v>114955</v>
      </c>
      <c r="G26125" t="s">
        <v>161987</v>
      </c>
    </row>
    <row r="26126" spans="1:7">
      <c r="A26126" s="1">
        <v>26124</v>
      </c>
      <c r="B26126">
        <v>36220</v>
      </c>
      <c r="C26126" t="s">
        <v>19362</v>
      </c>
      <c r="D26126" t="s">
        <v>36838</v>
      </c>
      <c r="E26126" t="s">
        <v>67421</v>
      </c>
      <c r="F26126" t="s">
        <v>114956</v>
      </c>
      <c r="G26126" t="s">
        <v>161988</v>
      </c>
    </row>
    <row r="26127" spans="1:7">
      <c r="A26127" s="1">
        <v>26125</v>
      </c>
      <c r="B26127">
        <v>36222</v>
      </c>
      <c r="C26127" t="s">
        <v>19363</v>
      </c>
      <c r="D26127" t="s">
        <v>36606</v>
      </c>
      <c r="E26127" t="s">
        <v>67422</v>
      </c>
      <c r="F26127" t="s">
        <v>114957</v>
      </c>
      <c r="G26127" t="s">
        <v>155997</v>
      </c>
    </row>
    <row r="26128" spans="1:7">
      <c r="A26128" s="1">
        <v>26126</v>
      </c>
      <c r="B26128">
        <v>36223</v>
      </c>
      <c r="C26128" t="s">
        <v>19364</v>
      </c>
      <c r="D26128" t="s">
        <v>37079</v>
      </c>
      <c r="E26128" t="s">
        <v>67423</v>
      </c>
      <c r="F26128" t="s">
        <v>114958</v>
      </c>
      <c r="G26128" t="s">
        <v>161989</v>
      </c>
    </row>
    <row r="26129" spans="1:7">
      <c r="A26129" s="1">
        <v>26127</v>
      </c>
      <c r="B26129">
        <v>36224</v>
      </c>
      <c r="C26129" t="s">
        <v>19365</v>
      </c>
      <c r="D26129" t="s">
        <v>36996</v>
      </c>
      <c r="E26129" t="s">
        <v>67424</v>
      </c>
      <c r="F26129" t="s">
        <v>114959</v>
      </c>
      <c r="G26129" t="s">
        <v>161990</v>
      </c>
    </row>
    <row r="26130" spans="1:7">
      <c r="A26130" s="1">
        <v>26128</v>
      </c>
      <c r="B26130">
        <v>36225</v>
      </c>
      <c r="C26130" t="s">
        <v>19366</v>
      </c>
      <c r="D26130" t="s">
        <v>41315</v>
      </c>
      <c r="E26130" t="s">
        <v>67425</v>
      </c>
      <c r="F26130" t="s">
        <v>114960</v>
      </c>
      <c r="G26130" t="s">
        <v>161991</v>
      </c>
    </row>
    <row r="26131" spans="1:7">
      <c r="A26131" s="1">
        <v>26129</v>
      </c>
      <c r="B26131">
        <v>36226</v>
      </c>
      <c r="C26131" t="s">
        <v>19367</v>
      </c>
      <c r="E26131" t="s">
        <v>67426</v>
      </c>
      <c r="F26131" t="s">
        <v>114961</v>
      </c>
      <c r="G26131" t="s">
        <v>161992</v>
      </c>
    </row>
    <row r="26132" spans="1:7">
      <c r="A26132" s="1">
        <v>26130</v>
      </c>
      <c r="B26132">
        <v>36227</v>
      </c>
      <c r="C26132" t="s">
        <v>19368</v>
      </c>
      <c r="D26132" t="s">
        <v>36766</v>
      </c>
      <c r="E26132" t="s">
        <v>67427</v>
      </c>
      <c r="F26132" t="s">
        <v>114962</v>
      </c>
      <c r="G26132" t="s">
        <v>161993</v>
      </c>
    </row>
    <row r="26133" spans="1:7">
      <c r="A26133" s="1">
        <v>26131</v>
      </c>
      <c r="B26133">
        <v>36228</v>
      </c>
      <c r="C26133" t="s">
        <v>19369</v>
      </c>
      <c r="D26133" t="s">
        <v>38480</v>
      </c>
      <c r="E26133" t="s">
        <v>67428</v>
      </c>
      <c r="F26133" t="s">
        <v>114963</v>
      </c>
      <c r="G26133" t="s">
        <v>161994</v>
      </c>
    </row>
    <row r="26134" spans="1:7">
      <c r="A26134" s="1">
        <v>26132</v>
      </c>
      <c r="B26134">
        <v>36229</v>
      </c>
      <c r="C26134" t="s">
        <v>19370</v>
      </c>
      <c r="D26134" t="s">
        <v>36877</v>
      </c>
      <c r="E26134" t="s">
        <v>67429</v>
      </c>
      <c r="F26134" t="s">
        <v>114964</v>
      </c>
      <c r="G26134" t="s">
        <v>161995</v>
      </c>
    </row>
    <row r="26135" spans="1:7">
      <c r="A26135" s="1">
        <v>26133</v>
      </c>
      <c r="B26135">
        <v>36230</v>
      </c>
      <c r="C26135" t="s">
        <v>19371</v>
      </c>
      <c r="D26135" t="s">
        <v>36711</v>
      </c>
      <c r="E26135" t="s">
        <v>67430</v>
      </c>
      <c r="F26135" t="s">
        <v>114965</v>
      </c>
      <c r="G26135" t="s">
        <v>161996</v>
      </c>
    </row>
    <row r="26136" spans="1:7">
      <c r="A26136" s="1">
        <v>26134</v>
      </c>
      <c r="B26136">
        <v>36232</v>
      </c>
      <c r="C26136" t="s">
        <v>19372</v>
      </c>
      <c r="D26136" t="s">
        <v>36989</v>
      </c>
      <c r="E26136" t="s">
        <v>67431</v>
      </c>
      <c r="F26136" t="s">
        <v>114966</v>
      </c>
      <c r="G26136" t="s">
        <v>161997</v>
      </c>
    </row>
    <row r="26137" spans="1:7">
      <c r="A26137" s="1">
        <v>26135</v>
      </c>
      <c r="B26137">
        <v>36233</v>
      </c>
      <c r="C26137" t="s">
        <v>19373</v>
      </c>
      <c r="D26137" t="s">
        <v>41316</v>
      </c>
      <c r="E26137" t="s">
        <v>67432</v>
      </c>
      <c r="F26137" t="s">
        <v>114967</v>
      </c>
      <c r="G26137" t="s">
        <v>161998</v>
      </c>
    </row>
    <row r="26138" spans="1:7">
      <c r="A26138" s="1">
        <v>26136</v>
      </c>
      <c r="B26138">
        <v>36234</v>
      </c>
      <c r="C26138" t="s">
        <v>19374</v>
      </c>
      <c r="D26138" t="s">
        <v>37527</v>
      </c>
      <c r="E26138" t="s">
        <v>67433</v>
      </c>
      <c r="F26138" t="s">
        <v>114968</v>
      </c>
      <c r="G26138" t="s">
        <v>161999</v>
      </c>
    </row>
    <row r="26139" spans="1:7">
      <c r="A26139" s="1">
        <v>26137</v>
      </c>
      <c r="B26139">
        <v>36235</v>
      </c>
      <c r="C26139" t="s">
        <v>1390</v>
      </c>
      <c r="D26139" t="s">
        <v>41317</v>
      </c>
      <c r="E26139" t="s">
        <v>67434</v>
      </c>
      <c r="F26139" t="s">
        <v>114969</v>
      </c>
      <c r="G26139" t="s">
        <v>162000</v>
      </c>
    </row>
    <row r="26140" spans="1:7">
      <c r="A26140" s="1">
        <v>26138</v>
      </c>
      <c r="B26140">
        <v>36236</v>
      </c>
      <c r="C26140" t="s">
        <v>147</v>
      </c>
      <c r="D26140" t="s">
        <v>37333</v>
      </c>
      <c r="E26140" t="s">
        <v>67435</v>
      </c>
      <c r="F26140" t="s">
        <v>114970</v>
      </c>
      <c r="G26140" t="s">
        <v>162001</v>
      </c>
    </row>
    <row r="26141" spans="1:7">
      <c r="A26141" s="1">
        <v>26139</v>
      </c>
      <c r="B26141">
        <v>36237</v>
      </c>
      <c r="C26141" t="s">
        <v>19375</v>
      </c>
      <c r="D26141" t="s">
        <v>36550</v>
      </c>
      <c r="E26141" t="s">
        <v>67436</v>
      </c>
      <c r="F26141" t="s">
        <v>114971</v>
      </c>
      <c r="G26141" t="s">
        <v>162002</v>
      </c>
    </row>
    <row r="26142" spans="1:7">
      <c r="A26142" s="1">
        <v>26140</v>
      </c>
      <c r="B26142">
        <v>36238</v>
      </c>
      <c r="C26142" t="s">
        <v>298</v>
      </c>
      <c r="D26142" t="s">
        <v>39545</v>
      </c>
      <c r="E26142" t="s">
        <v>67437</v>
      </c>
      <c r="F26142" t="s">
        <v>114972</v>
      </c>
      <c r="G26142" t="s">
        <v>162003</v>
      </c>
    </row>
    <row r="26143" spans="1:7">
      <c r="A26143" s="1">
        <v>26141</v>
      </c>
      <c r="B26143">
        <v>36239</v>
      </c>
      <c r="C26143" t="s">
        <v>19376</v>
      </c>
      <c r="D26143" t="s">
        <v>36638</v>
      </c>
      <c r="E26143" t="s">
        <v>67438</v>
      </c>
      <c r="F26143" t="s">
        <v>114973</v>
      </c>
      <c r="G26143" t="s">
        <v>162004</v>
      </c>
    </row>
    <row r="26144" spans="1:7">
      <c r="A26144" s="1">
        <v>26142</v>
      </c>
      <c r="B26144">
        <v>36241</v>
      </c>
      <c r="C26144" t="s">
        <v>853</v>
      </c>
      <c r="D26144" t="s">
        <v>36851</v>
      </c>
      <c r="E26144" t="s">
        <v>67439</v>
      </c>
      <c r="F26144" t="s">
        <v>114974</v>
      </c>
      <c r="G26144" t="s">
        <v>162005</v>
      </c>
    </row>
    <row r="26145" spans="1:7">
      <c r="A26145" s="1">
        <v>26143</v>
      </c>
      <c r="B26145">
        <v>36242</v>
      </c>
      <c r="C26145" t="s">
        <v>19377</v>
      </c>
      <c r="D26145" t="s">
        <v>37385</v>
      </c>
      <c r="E26145" t="s">
        <v>67440</v>
      </c>
      <c r="F26145" t="s">
        <v>114975</v>
      </c>
      <c r="G26145" t="s">
        <v>162006</v>
      </c>
    </row>
    <row r="26146" spans="1:7">
      <c r="A26146" s="1">
        <v>26144</v>
      </c>
      <c r="B26146">
        <v>36243</v>
      </c>
      <c r="C26146" t="s">
        <v>19378</v>
      </c>
      <c r="D26146" t="s">
        <v>37057</v>
      </c>
      <c r="E26146" t="s">
        <v>67441</v>
      </c>
      <c r="F26146" t="s">
        <v>114976</v>
      </c>
      <c r="G26146" t="s">
        <v>162007</v>
      </c>
    </row>
    <row r="26147" spans="1:7">
      <c r="A26147" s="1">
        <v>26145</v>
      </c>
      <c r="B26147">
        <v>36244</v>
      </c>
      <c r="C26147" t="s">
        <v>19379</v>
      </c>
      <c r="D26147" t="s">
        <v>36567</v>
      </c>
      <c r="E26147" t="s">
        <v>67442</v>
      </c>
      <c r="F26147" t="s">
        <v>114977</v>
      </c>
      <c r="G26147" t="s">
        <v>162008</v>
      </c>
    </row>
    <row r="26148" spans="1:7">
      <c r="A26148" s="1">
        <v>26146</v>
      </c>
      <c r="B26148">
        <v>36246</v>
      </c>
      <c r="C26148" t="s">
        <v>19380</v>
      </c>
      <c r="D26148" t="s">
        <v>37984</v>
      </c>
      <c r="E26148" t="s">
        <v>67443</v>
      </c>
      <c r="F26148" t="s">
        <v>114978</v>
      </c>
      <c r="G26148" t="s">
        <v>162009</v>
      </c>
    </row>
    <row r="26149" spans="1:7">
      <c r="A26149" s="1">
        <v>26147</v>
      </c>
      <c r="B26149">
        <v>36247</v>
      </c>
      <c r="C26149" t="s">
        <v>9276</v>
      </c>
      <c r="D26149" t="s">
        <v>36593</v>
      </c>
      <c r="E26149" t="s">
        <v>67444</v>
      </c>
      <c r="F26149" t="s">
        <v>114979</v>
      </c>
      <c r="G26149" t="s">
        <v>162010</v>
      </c>
    </row>
    <row r="26150" spans="1:7">
      <c r="A26150" s="1">
        <v>26148</v>
      </c>
      <c r="B26150">
        <v>36248</v>
      </c>
      <c r="C26150" t="s">
        <v>19381</v>
      </c>
      <c r="D26150" t="s">
        <v>36856</v>
      </c>
      <c r="E26150" t="s">
        <v>67445</v>
      </c>
      <c r="F26150" t="s">
        <v>114980</v>
      </c>
      <c r="G26150" t="s">
        <v>162011</v>
      </c>
    </row>
    <row r="26151" spans="1:7">
      <c r="A26151" s="1">
        <v>26149</v>
      </c>
      <c r="B26151">
        <v>36249</v>
      </c>
      <c r="C26151" t="s">
        <v>19382</v>
      </c>
      <c r="D26151" t="s">
        <v>40708</v>
      </c>
      <c r="E26151" t="s">
        <v>67446</v>
      </c>
      <c r="F26151" t="s">
        <v>114981</v>
      </c>
      <c r="G26151" t="s">
        <v>162012</v>
      </c>
    </row>
    <row r="26152" spans="1:7">
      <c r="A26152" s="1">
        <v>26150</v>
      </c>
      <c r="B26152">
        <v>36250</v>
      </c>
      <c r="C26152" t="s">
        <v>19383</v>
      </c>
      <c r="D26152" t="s">
        <v>37666</v>
      </c>
      <c r="E26152" t="s">
        <v>67447</v>
      </c>
      <c r="F26152" t="s">
        <v>114982</v>
      </c>
      <c r="G26152" t="s">
        <v>162013</v>
      </c>
    </row>
    <row r="26153" spans="1:7">
      <c r="A26153" s="1">
        <v>26151</v>
      </c>
      <c r="B26153">
        <v>36251</v>
      </c>
      <c r="C26153" t="s">
        <v>5910</v>
      </c>
      <c r="D26153" t="s">
        <v>36571</v>
      </c>
      <c r="E26153" t="s">
        <v>67448</v>
      </c>
      <c r="F26153" t="s">
        <v>114983</v>
      </c>
      <c r="G26153" t="s">
        <v>162014</v>
      </c>
    </row>
    <row r="26154" spans="1:7">
      <c r="A26154" s="1">
        <v>26152</v>
      </c>
      <c r="B26154">
        <v>36252</v>
      </c>
      <c r="C26154" t="s">
        <v>19384</v>
      </c>
      <c r="D26154" t="s">
        <v>37233</v>
      </c>
      <c r="E26154" t="s">
        <v>67449</v>
      </c>
      <c r="F26154" t="s">
        <v>114984</v>
      </c>
      <c r="G26154" t="s">
        <v>162015</v>
      </c>
    </row>
    <row r="26155" spans="1:7">
      <c r="A26155" s="1">
        <v>26153</v>
      </c>
      <c r="B26155">
        <v>36253</v>
      </c>
      <c r="C26155" t="s">
        <v>2167</v>
      </c>
      <c r="D26155" t="s">
        <v>38116</v>
      </c>
      <c r="E26155" t="s">
        <v>67450</v>
      </c>
      <c r="F26155" t="s">
        <v>114985</v>
      </c>
      <c r="G26155" t="s">
        <v>162016</v>
      </c>
    </row>
    <row r="26156" spans="1:7">
      <c r="A26156" s="1">
        <v>26154</v>
      </c>
      <c r="B26156">
        <v>36254</v>
      </c>
      <c r="C26156" t="s">
        <v>19385</v>
      </c>
      <c r="D26156" t="s">
        <v>40682</v>
      </c>
      <c r="E26156" t="s">
        <v>67451</v>
      </c>
      <c r="F26156" t="s">
        <v>114986</v>
      </c>
      <c r="G26156" t="s">
        <v>162017</v>
      </c>
    </row>
    <row r="26157" spans="1:7">
      <c r="A26157" s="1">
        <v>26155</v>
      </c>
      <c r="B26157">
        <v>36256</v>
      </c>
      <c r="C26157" t="s">
        <v>15</v>
      </c>
      <c r="D26157" t="s">
        <v>37050</v>
      </c>
      <c r="E26157" t="s">
        <v>67452</v>
      </c>
      <c r="F26157" t="s">
        <v>114987</v>
      </c>
      <c r="G26157" t="s">
        <v>162018</v>
      </c>
    </row>
    <row r="26158" spans="1:7">
      <c r="A26158" s="1">
        <v>26156</v>
      </c>
      <c r="B26158">
        <v>36257</v>
      </c>
      <c r="C26158" t="s">
        <v>19386</v>
      </c>
      <c r="D26158" t="s">
        <v>36828</v>
      </c>
      <c r="E26158" t="s">
        <v>66947</v>
      </c>
      <c r="F26158" t="s">
        <v>114988</v>
      </c>
      <c r="G26158" t="s">
        <v>162019</v>
      </c>
    </row>
    <row r="26159" spans="1:7">
      <c r="A26159" s="1">
        <v>26157</v>
      </c>
      <c r="B26159">
        <v>36262</v>
      </c>
      <c r="C26159" t="s">
        <v>6852</v>
      </c>
      <c r="D26159" t="s">
        <v>40506</v>
      </c>
      <c r="E26159" t="s">
        <v>67453</v>
      </c>
      <c r="F26159" t="s">
        <v>107145</v>
      </c>
      <c r="G26159" t="s">
        <v>162020</v>
      </c>
    </row>
    <row r="26160" spans="1:7">
      <c r="A26160" s="1">
        <v>26158</v>
      </c>
      <c r="B26160">
        <v>36263</v>
      </c>
      <c r="C26160" t="s">
        <v>19387</v>
      </c>
      <c r="D26160" t="s">
        <v>36775</v>
      </c>
      <c r="E26160" t="s">
        <v>67454</v>
      </c>
      <c r="F26160" t="s">
        <v>97359</v>
      </c>
      <c r="G26160" t="s">
        <v>162021</v>
      </c>
    </row>
    <row r="26161" spans="1:7">
      <c r="A26161" s="1">
        <v>26159</v>
      </c>
      <c r="B26161">
        <v>36264</v>
      </c>
      <c r="C26161" t="s">
        <v>19388</v>
      </c>
      <c r="D26161" t="s">
        <v>36577</v>
      </c>
      <c r="E26161" t="s">
        <v>67455</v>
      </c>
      <c r="F26161" t="s">
        <v>114989</v>
      </c>
      <c r="G26161" t="s">
        <v>162022</v>
      </c>
    </row>
    <row r="26162" spans="1:7">
      <c r="A26162" s="1">
        <v>26160</v>
      </c>
      <c r="B26162">
        <v>36265</v>
      </c>
      <c r="C26162" t="s">
        <v>13659</v>
      </c>
      <c r="D26162" t="s">
        <v>36538</v>
      </c>
      <c r="E26162" t="s">
        <v>67456</v>
      </c>
      <c r="F26162" t="s">
        <v>114990</v>
      </c>
      <c r="G26162" t="s">
        <v>162023</v>
      </c>
    </row>
    <row r="26163" spans="1:7">
      <c r="A26163" s="1">
        <v>26161</v>
      </c>
      <c r="B26163">
        <v>36266</v>
      </c>
      <c r="C26163" t="s">
        <v>77</v>
      </c>
      <c r="D26163" t="s">
        <v>36638</v>
      </c>
      <c r="E26163" t="s">
        <v>67457</v>
      </c>
      <c r="F26163" t="s">
        <v>114991</v>
      </c>
      <c r="G26163" t="s">
        <v>162024</v>
      </c>
    </row>
    <row r="26164" spans="1:7">
      <c r="A26164" s="1">
        <v>26162</v>
      </c>
      <c r="B26164">
        <v>36267</v>
      </c>
      <c r="C26164" t="s">
        <v>19389</v>
      </c>
      <c r="D26164" t="s">
        <v>36759</v>
      </c>
      <c r="E26164" t="s">
        <v>67458</v>
      </c>
      <c r="F26164" t="s">
        <v>114992</v>
      </c>
      <c r="G26164" t="s">
        <v>162025</v>
      </c>
    </row>
    <row r="26165" spans="1:7">
      <c r="A26165" s="1">
        <v>26163</v>
      </c>
      <c r="B26165">
        <v>36268</v>
      </c>
      <c r="C26165" t="s">
        <v>729</v>
      </c>
      <c r="D26165" t="s">
        <v>36520</v>
      </c>
      <c r="E26165" t="s">
        <v>67459</v>
      </c>
      <c r="F26165" t="s">
        <v>114993</v>
      </c>
      <c r="G26165" t="s">
        <v>162026</v>
      </c>
    </row>
    <row r="26166" spans="1:7">
      <c r="A26166" s="1">
        <v>26164</v>
      </c>
      <c r="B26166">
        <v>36270</v>
      </c>
      <c r="C26166" t="s">
        <v>19390</v>
      </c>
      <c r="D26166" t="s">
        <v>38102</v>
      </c>
      <c r="E26166" t="s">
        <v>67460</v>
      </c>
      <c r="F26166" t="s">
        <v>114994</v>
      </c>
      <c r="G26166" t="s">
        <v>162027</v>
      </c>
    </row>
    <row r="26167" spans="1:7">
      <c r="A26167" s="1">
        <v>26165</v>
      </c>
      <c r="B26167">
        <v>36271</v>
      </c>
      <c r="C26167" t="s">
        <v>19391</v>
      </c>
      <c r="D26167" t="s">
        <v>36717</v>
      </c>
      <c r="E26167" t="s">
        <v>67461</v>
      </c>
      <c r="F26167" t="s">
        <v>114995</v>
      </c>
      <c r="G26167" t="s">
        <v>162028</v>
      </c>
    </row>
    <row r="26168" spans="1:7">
      <c r="A26168" s="1">
        <v>26166</v>
      </c>
      <c r="B26168">
        <v>36272</v>
      </c>
      <c r="C26168" t="s">
        <v>19392</v>
      </c>
      <c r="D26168" t="s">
        <v>36949</v>
      </c>
      <c r="E26168" t="s">
        <v>67462</v>
      </c>
      <c r="F26168" t="s">
        <v>114996</v>
      </c>
      <c r="G26168" t="s">
        <v>162029</v>
      </c>
    </row>
    <row r="26169" spans="1:7">
      <c r="A26169" s="1">
        <v>26167</v>
      </c>
      <c r="B26169">
        <v>36273</v>
      </c>
      <c r="C26169" t="s">
        <v>19003</v>
      </c>
      <c r="D26169" t="s">
        <v>39815</v>
      </c>
      <c r="E26169" t="s">
        <v>67463</v>
      </c>
      <c r="F26169" t="s">
        <v>114997</v>
      </c>
      <c r="G26169" t="s">
        <v>162030</v>
      </c>
    </row>
    <row r="26170" spans="1:7">
      <c r="A26170" s="1">
        <v>26168</v>
      </c>
      <c r="B26170">
        <v>36274</v>
      </c>
      <c r="C26170" t="s">
        <v>19393</v>
      </c>
      <c r="D26170" t="s">
        <v>41102</v>
      </c>
      <c r="E26170" t="s">
        <v>67464</v>
      </c>
      <c r="F26170" t="s">
        <v>114998</v>
      </c>
      <c r="G26170" t="s">
        <v>162031</v>
      </c>
    </row>
    <row r="26171" spans="1:7">
      <c r="A26171" s="1">
        <v>26169</v>
      </c>
      <c r="B26171">
        <v>36275</v>
      </c>
      <c r="C26171" t="s">
        <v>19394</v>
      </c>
      <c r="D26171" t="s">
        <v>36563</v>
      </c>
      <c r="E26171" t="s">
        <v>67465</v>
      </c>
      <c r="F26171" t="s">
        <v>114999</v>
      </c>
      <c r="G26171" t="s">
        <v>162032</v>
      </c>
    </row>
    <row r="26172" spans="1:7">
      <c r="A26172" s="1">
        <v>26170</v>
      </c>
      <c r="B26172">
        <v>36276</v>
      </c>
      <c r="C26172" t="s">
        <v>19395</v>
      </c>
      <c r="D26172" t="s">
        <v>36770</v>
      </c>
      <c r="E26172" t="s">
        <v>67466</v>
      </c>
      <c r="F26172" t="s">
        <v>115000</v>
      </c>
      <c r="G26172" t="s">
        <v>162033</v>
      </c>
    </row>
    <row r="26173" spans="1:7">
      <c r="A26173" s="1">
        <v>26171</v>
      </c>
      <c r="B26173">
        <v>36277</v>
      </c>
      <c r="C26173" t="s">
        <v>9202</v>
      </c>
      <c r="D26173" t="s">
        <v>39033</v>
      </c>
      <c r="E26173" t="s">
        <v>67467</v>
      </c>
      <c r="F26173" t="s">
        <v>115001</v>
      </c>
      <c r="G26173" t="s">
        <v>162034</v>
      </c>
    </row>
    <row r="26174" spans="1:7">
      <c r="A26174" s="1">
        <v>26172</v>
      </c>
      <c r="B26174">
        <v>36278</v>
      </c>
      <c r="C26174" t="s">
        <v>153</v>
      </c>
      <c r="D26174" t="s">
        <v>37291</v>
      </c>
      <c r="E26174" t="s">
        <v>67468</v>
      </c>
      <c r="F26174" t="s">
        <v>115002</v>
      </c>
      <c r="G26174" t="s">
        <v>162035</v>
      </c>
    </row>
    <row r="26175" spans="1:7">
      <c r="A26175" s="1">
        <v>26173</v>
      </c>
      <c r="B26175">
        <v>36279</v>
      </c>
      <c r="C26175" t="s">
        <v>19396</v>
      </c>
      <c r="D26175" t="s">
        <v>40908</v>
      </c>
      <c r="E26175" t="s">
        <v>67469</v>
      </c>
      <c r="F26175" t="s">
        <v>115003</v>
      </c>
      <c r="G26175" t="s">
        <v>162036</v>
      </c>
    </row>
    <row r="26176" spans="1:7">
      <c r="A26176" s="1">
        <v>26174</v>
      </c>
      <c r="B26176">
        <v>36280</v>
      </c>
      <c r="C26176" t="s">
        <v>19397</v>
      </c>
      <c r="D26176" t="s">
        <v>37357</v>
      </c>
      <c r="E26176" t="s">
        <v>67470</v>
      </c>
      <c r="F26176" t="s">
        <v>115004</v>
      </c>
      <c r="G26176" t="s">
        <v>162037</v>
      </c>
    </row>
    <row r="26177" spans="1:7">
      <c r="A26177" s="1">
        <v>26175</v>
      </c>
      <c r="B26177">
        <v>36281</v>
      </c>
      <c r="C26177" t="s">
        <v>19398</v>
      </c>
      <c r="D26177" t="s">
        <v>38102</v>
      </c>
      <c r="E26177" t="s">
        <v>67471</v>
      </c>
      <c r="F26177" t="s">
        <v>115005</v>
      </c>
      <c r="G26177" t="s">
        <v>162038</v>
      </c>
    </row>
    <row r="26178" spans="1:7">
      <c r="A26178" s="1">
        <v>26176</v>
      </c>
      <c r="B26178">
        <v>36282</v>
      </c>
      <c r="C26178" t="s">
        <v>19399</v>
      </c>
      <c r="D26178" t="s">
        <v>37357</v>
      </c>
      <c r="E26178" t="s">
        <v>67472</v>
      </c>
      <c r="F26178" t="s">
        <v>115006</v>
      </c>
      <c r="G26178" t="s">
        <v>159128</v>
      </c>
    </row>
    <row r="26179" spans="1:7">
      <c r="A26179" s="1">
        <v>26177</v>
      </c>
      <c r="B26179">
        <v>36283</v>
      </c>
      <c r="C26179" t="s">
        <v>19400</v>
      </c>
      <c r="D26179" t="s">
        <v>36802</v>
      </c>
      <c r="E26179" t="s">
        <v>67473</v>
      </c>
      <c r="F26179" t="s">
        <v>115007</v>
      </c>
      <c r="G26179" t="s">
        <v>162039</v>
      </c>
    </row>
    <row r="26180" spans="1:7">
      <c r="A26180" s="1">
        <v>26178</v>
      </c>
      <c r="B26180">
        <v>36284</v>
      </c>
      <c r="C26180" t="s">
        <v>19401</v>
      </c>
      <c r="D26180" t="s">
        <v>39545</v>
      </c>
      <c r="E26180" t="s">
        <v>67474</v>
      </c>
      <c r="F26180" t="s">
        <v>115008</v>
      </c>
      <c r="G26180" t="s">
        <v>162040</v>
      </c>
    </row>
    <row r="26181" spans="1:7">
      <c r="A26181" s="1">
        <v>26179</v>
      </c>
      <c r="B26181">
        <v>36286</v>
      </c>
      <c r="C26181" t="s">
        <v>19402</v>
      </c>
      <c r="D26181" t="s">
        <v>41318</v>
      </c>
      <c r="E26181" t="s">
        <v>67475</v>
      </c>
      <c r="F26181" t="s">
        <v>115009</v>
      </c>
      <c r="G26181" t="s">
        <v>162041</v>
      </c>
    </row>
    <row r="26182" spans="1:7">
      <c r="A26182" s="1">
        <v>26180</v>
      </c>
      <c r="B26182">
        <v>36287</v>
      </c>
      <c r="C26182" t="s">
        <v>886</v>
      </c>
      <c r="D26182" t="s">
        <v>38102</v>
      </c>
      <c r="E26182" t="s">
        <v>67476</v>
      </c>
      <c r="F26182" t="s">
        <v>115010</v>
      </c>
      <c r="G26182" t="s">
        <v>162042</v>
      </c>
    </row>
    <row r="26183" spans="1:7">
      <c r="A26183" s="1">
        <v>26181</v>
      </c>
      <c r="B26183">
        <v>36288</v>
      </c>
      <c r="C26183" t="s">
        <v>19403</v>
      </c>
      <c r="D26183" t="s">
        <v>41319</v>
      </c>
      <c r="E26183" t="s">
        <v>67477</v>
      </c>
      <c r="F26183" t="s">
        <v>115011</v>
      </c>
      <c r="G26183" t="s">
        <v>162043</v>
      </c>
    </row>
    <row r="26184" spans="1:7">
      <c r="A26184" s="1">
        <v>26182</v>
      </c>
      <c r="B26184">
        <v>36290</v>
      </c>
      <c r="C26184" t="s">
        <v>19404</v>
      </c>
      <c r="D26184" t="s">
        <v>38436</v>
      </c>
      <c r="E26184" t="s">
        <v>67478</v>
      </c>
      <c r="F26184" t="s">
        <v>115012</v>
      </c>
      <c r="G26184" t="s">
        <v>162044</v>
      </c>
    </row>
    <row r="26185" spans="1:7">
      <c r="A26185" s="1">
        <v>26183</v>
      </c>
      <c r="B26185">
        <v>36291</v>
      </c>
      <c r="C26185" t="s">
        <v>19405</v>
      </c>
      <c r="D26185" t="s">
        <v>38436</v>
      </c>
      <c r="E26185" t="s">
        <v>67479</v>
      </c>
      <c r="F26185" t="s">
        <v>115012</v>
      </c>
      <c r="G26185" t="s">
        <v>162045</v>
      </c>
    </row>
    <row r="26186" spans="1:7">
      <c r="A26186" s="1">
        <v>26184</v>
      </c>
      <c r="B26186">
        <v>36292</v>
      </c>
      <c r="C26186" t="s">
        <v>5291</v>
      </c>
      <c r="D26186" t="s">
        <v>37183</v>
      </c>
      <c r="E26186" t="s">
        <v>67480</v>
      </c>
      <c r="F26186" t="s">
        <v>115013</v>
      </c>
      <c r="G26186" t="s">
        <v>162046</v>
      </c>
    </row>
    <row r="26187" spans="1:7">
      <c r="A26187" s="1">
        <v>26185</v>
      </c>
      <c r="B26187">
        <v>36293</v>
      </c>
      <c r="C26187" t="s">
        <v>18936</v>
      </c>
      <c r="D26187" t="s">
        <v>37172</v>
      </c>
      <c r="E26187" t="s">
        <v>67481</v>
      </c>
      <c r="F26187" t="s">
        <v>115014</v>
      </c>
      <c r="G26187" t="s">
        <v>162047</v>
      </c>
    </row>
    <row r="26188" spans="1:7">
      <c r="A26188" s="1">
        <v>26186</v>
      </c>
      <c r="B26188">
        <v>36307</v>
      </c>
      <c r="C26188" t="s">
        <v>4700</v>
      </c>
      <c r="D26188" t="s">
        <v>40922</v>
      </c>
      <c r="E26188" t="s">
        <v>67482</v>
      </c>
      <c r="F26188" t="s">
        <v>115015</v>
      </c>
      <c r="G26188" t="s">
        <v>162048</v>
      </c>
    </row>
    <row r="26189" spans="1:7">
      <c r="A26189" s="1">
        <v>26187</v>
      </c>
      <c r="B26189">
        <v>36308</v>
      </c>
      <c r="C26189" t="s">
        <v>19406</v>
      </c>
      <c r="D26189" t="s">
        <v>37288</v>
      </c>
      <c r="E26189" t="s">
        <v>67483</v>
      </c>
      <c r="F26189" t="s">
        <v>115016</v>
      </c>
      <c r="G26189" t="s">
        <v>162049</v>
      </c>
    </row>
    <row r="26190" spans="1:7">
      <c r="A26190" s="1">
        <v>26188</v>
      </c>
      <c r="B26190">
        <v>36310</v>
      </c>
      <c r="C26190" t="s">
        <v>19407</v>
      </c>
      <c r="D26190" t="s">
        <v>37060</v>
      </c>
      <c r="E26190" t="s">
        <v>67484</v>
      </c>
      <c r="F26190" t="s">
        <v>115017</v>
      </c>
      <c r="G26190" t="s">
        <v>162050</v>
      </c>
    </row>
    <row r="26191" spans="1:7">
      <c r="A26191" s="1">
        <v>26189</v>
      </c>
      <c r="B26191">
        <v>36312</v>
      </c>
      <c r="C26191" t="s">
        <v>19408</v>
      </c>
      <c r="D26191" t="s">
        <v>37039</v>
      </c>
      <c r="E26191" t="s">
        <v>67485</v>
      </c>
      <c r="F26191" t="s">
        <v>115018</v>
      </c>
      <c r="G26191" t="s">
        <v>162051</v>
      </c>
    </row>
    <row r="26192" spans="1:7">
      <c r="A26192" s="1">
        <v>26190</v>
      </c>
      <c r="B26192">
        <v>36313</v>
      </c>
      <c r="C26192" t="s">
        <v>210</v>
      </c>
      <c r="D26192" t="s">
        <v>36674</v>
      </c>
      <c r="E26192" t="s">
        <v>67486</v>
      </c>
      <c r="F26192" t="s">
        <v>115019</v>
      </c>
      <c r="G26192" t="s">
        <v>162052</v>
      </c>
    </row>
    <row r="26193" spans="1:7">
      <c r="A26193" s="1">
        <v>26191</v>
      </c>
      <c r="B26193">
        <v>36314</v>
      </c>
      <c r="C26193" t="s">
        <v>19409</v>
      </c>
      <c r="D26193" t="s">
        <v>39102</v>
      </c>
      <c r="E26193" t="s">
        <v>67487</v>
      </c>
      <c r="F26193" t="s">
        <v>115020</v>
      </c>
      <c r="G26193" t="s">
        <v>162053</v>
      </c>
    </row>
    <row r="26194" spans="1:7">
      <c r="A26194" s="1">
        <v>26192</v>
      </c>
      <c r="B26194">
        <v>36315</v>
      </c>
      <c r="C26194" t="s">
        <v>19410</v>
      </c>
      <c r="D26194" t="s">
        <v>41290</v>
      </c>
      <c r="E26194" t="s">
        <v>67488</v>
      </c>
      <c r="F26194" t="s">
        <v>115021</v>
      </c>
      <c r="G26194" t="s">
        <v>162054</v>
      </c>
    </row>
    <row r="26195" spans="1:7">
      <c r="A26195" s="1">
        <v>26193</v>
      </c>
      <c r="B26195">
        <v>36316</v>
      </c>
      <c r="C26195" t="s">
        <v>19411</v>
      </c>
      <c r="D26195" t="s">
        <v>36524</v>
      </c>
      <c r="E26195" t="s">
        <v>67489</v>
      </c>
      <c r="F26195" t="s">
        <v>115022</v>
      </c>
      <c r="G26195" t="s">
        <v>162055</v>
      </c>
    </row>
    <row r="26196" spans="1:7">
      <c r="A26196" s="1">
        <v>26194</v>
      </c>
      <c r="B26196">
        <v>36317</v>
      </c>
      <c r="C26196" t="s">
        <v>19412</v>
      </c>
      <c r="D26196" t="s">
        <v>36638</v>
      </c>
      <c r="E26196" t="s">
        <v>67490</v>
      </c>
      <c r="F26196" t="s">
        <v>115023</v>
      </c>
      <c r="G26196" t="s">
        <v>162056</v>
      </c>
    </row>
    <row r="26197" spans="1:7">
      <c r="A26197" s="1">
        <v>26195</v>
      </c>
      <c r="B26197">
        <v>36318</v>
      </c>
      <c r="C26197" t="s">
        <v>7177</v>
      </c>
      <c r="D26197" t="s">
        <v>37149</v>
      </c>
      <c r="E26197" t="s">
        <v>67491</v>
      </c>
      <c r="F26197" t="s">
        <v>115024</v>
      </c>
      <c r="G26197" t="s">
        <v>162057</v>
      </c>
    </row>
    <row r="26198" spans="1:7">
      <c r="A26198" s="1">
        <v>26196</v>
      </c>
      <c r="B26198">
        <v>36319</v>
      </c>
      <c r="C26198" t="s">
        <v>19413</v>
      </c>
      <c r="D26198" t="s">
        <v>36942</v>
      </c>
      <c r="E26198" t="s">
        <v>67492</v>
      </c>
      <c r="F26198" t="s">
        <v>115025</v>
      </c>
      <c r="G26198" t="s">
        <v>162058</v>
      </c>
    </row>
    <row r="26199" spans="1:7">
      <c r="A26199" s="1">
        <v>26197</v>
      </c>
      <c r="B26199">
        <v>36320</v>
      </c>
      <c r="C26199" t="s">
        <v>19414</v>
      </c>
      <c r="D26199" t="s">
        <v>36611</v>
      </c>
      <c r="E26199" t="s">
        <v>67493</v>
      </c>
      <c r="F26199" t="s">
        <v>115026</v>
      </c>
      <c r="G26199" t="s">
        <v>162059</v>
      </c>
    </row>
    <row r="26200" spans="1:7">
      <c r="A26200" s="1">
        <v>26198</v>
      </c>
      <c r="B26200">
        <v>36323</v>
      </c>
      <c r="C26200" t="s">
        <v>674</v>
      </c>
      <c r="D26200" t="s">
        <v>38319</v>
      </c>
      <c r="E26200" t="s">
        <v>67494</v>
      </c>
      <c r="F26200" t="s">
        <v>115027</v>
      </c>
      <c r="G26200" t="s">
        <v>162060</v>
      </c>
    </row>
    <row r="26201" spans="1:7">
      <c r="A26201" s="1">
        <v>26199</v>
      </c>
      <c r="B26201">
        <v>36324</v>
      </c>
      <c r="C26201" t="s">
        <v>19415</v>
      </c>
      <c r="D26201" t="s">
        <v>36638</v>
      </c>
      <c r="E26201" t="s">
        <v>67495</v>
      </c>
      <c r="F26201" t="s">
        <v>115028</v>
      </c>
      <c r="G26201" t="s">
        <v>162061</v>
      </c>
    </row>
    <row r="26202" spans="1:7">
      <c r="A26202" s="1">
        <v>26200</v>
      </c>
      <c r="B26202">
        <v>36326</v>
      </c>
      <c r="C26202" t="s">
        <v>19416</v>
      </c>
      <c r="D26202" t="s">
        <v>37593</v>
      </c>
      <c r="E26202" t="s">
        <v>67496</v>
      </c>
      <c r="F26202" t="s">
        <v>115029</v>
      </c>
      <c r="G26202" t="s">
        <v>162062</v>
      </c>
    </row>
    <row r="26203" spans="1:7">
      <c r="A26203" s="1">
        <v>26201</v>
      </c>
      <c r="B26203">
        <v>36327</v>
      </c>
      <c r="C26203" t="s">
        <v>19417</v>
      </c>
      <c r="D26203" t="s">
        <v>37623</v>
      </c>
      <c r="E26203" t="s">
        <v>67497</v>
      </c>
      <c r="F26203" t="s">
        <v>115030</v>
      </c>
      <c r="G26203" t="s">
        <v>119688</v>
      </c>
    </row>
    <row r="26204" spans="1:7">
      <c r="A26204" s="1">
        <v>26202</v>
      </c>
      <c r="B26204">
        <v>36328</v>
      </c>
      <c r="C26204" t="s">
        <v>19418</v>
      </c>
      <c r="D26204" t="s">
        <v>38552</v>
      </c>
      <c r="E26204" t="s">
        <v>67498</v>
      </c>
      <c r="F26204" t="s">
        <v>115031</v>
      </c>
      <c r="G26204" t="s">
        <v>162063</v>
      </c>
    </row>
    <row r="26205" spans="1:7">
      <c r="A26205" s="1">
        <v>26203</v>
      </c>
      <c r="B26205">
        <v>36329</v>
      </c>
      <c r="C26205" t="s">
        <v>19419</v>
      </c>
      <c r="D26205" t="s">
        <v>36569</v>
      </c>
      <c r="E26205" t="s">
        <v>67499</v>
      </c>
      <c r="F26205" t="s">
        <v>115032</v>
      </c>
      <c r="G26205" t="s">
        <v>162064</v>
      </c>
    </row>
    <row r="26206" spans="1:7">
      <c r="A26206" s="1">
        <v>26204</v>
      </c>
      <c r="B26206">
        <v>36330</v>
      </c>
      <c r="C26206" t="s">
        <v>424</v>
      </c>
      <c r="D26206" t="s">
        <v>36543</v>
      </c>
      <c r="E26206" t="s">
        <v>67500</v>
      </c>
      <c r="F26206" t="s">
        <v>115033</v>
      </c>
      <c r="G26206" t="s">
        <v>162065</v>
      </c>
    </row>
    <row r="26207" spans="1:7">
      <c r="A26207" s="1">
        <v>26205</v>
      </c>
      <c r="B26207">
        <v>36331</v>
      </c>
      <c r="C26207" t="s">
        <v>19420</v>
      </c>
      <c r="D26207" t="s">
        <v>36542</v>
      </c>
      <c r="E26207" t="s">
        <v>67501</v>
      </c>
      <c r="F26207" t="s">
        <v>115034</v>
      </c>
      <c r="G26207" t="s">
        <v>162066</v>
      </c>
    </row>
    <row r="26208" spans="1:7">
      <c r="A26208" s="1">
        <v>26206</v>
      </c>
      <c r="B26208">
        <v>36332</v>
      </c>
      <c r="C26208" t="s">
        <v>19421</v>
      </c>
      <c r="D26208" t="s">
        <v>36638</v>
      </c>
      <c r="E26208" t="s">
        <v>67502</v>
      </c>
      <c r="F26208" t="s">
        <v>115035</v>
      </c>
      <c r="G26208" t="s">
        <v>162067</v>
      </c>
    </row>
    <row r="26209" spans="1:7">
      <c r="A26209" s="1">
        <v>26207</v>
      </c>
      <c r="B26209">
        <v>36334</v>
      </c>
      <c r="C26209" t="s">
        <v>19422</v>
      </c>
      <c r="D26209" t="s">
        <v>36997</v>
      </c>
      <c r="E26209" t="s">
        <v>67503</v>
      </c>
      <c r="F26209" t="s">
        <v>115036</v>
      </c>
      <c r="G26209" t="s">
        <v>162068</v>
      </c>
    </row>
    <row r="26210" spans="1:7">
      <c r="A26210" s="1">
        <v>26208</v>
      </c>
      <c r="B26210">
        <v>36337</v>
      </c>
      <c r="C26210" t="s">
        <v>19423</v>
      </c>
      <c r="D26210" t="s">
        <v>41320</v>
      </c>
      <c r="E26210" t="s">
        <v>67504</v>
      </c>
      <c r="F26210" t="s">
        <v>115037</v>
      </c>
      <c r="G26210" t="s">
        <v>162069</v>
      </c>
    </row>
    <row r="26211" spans="1:7">
      <c r="A26211" s="1">
        <v>26209</v>
      </c>
      <c r="B26211">
        <v>36339</v>
      </c>
      <c r="C26211" t="s">
        <v>8</v>
      </c>
      <c r="D26211" t="s">
        <v>36949</v>
      </c>
      <c r="E26211" t="s">
        <v>67505</v>
      </c>
      <c r="F26211" t="s">
        <v>115038</v>
      </c>
      <c r="G26211" t="s">
        <v>162070</v>
      </c>
    </row>
    <row r="26212" spans="1:7">
      <c r="A26212" s="1">
        <v>26210</v>
      </c>
      <c r="B26212">
        <v>36340</v>
      </c>
      <c r="C26212" t="s">
        <v>11735</v>
      </c>
      <c r="D26212" t="s">
        <v>41104</v>
      </c>
      <c r="E26212" t="s">
        <v>67506</v>
      </c>
      <c r="F26212" t="s">
        <v>115039</v>
      </c>
      <c r="G26212" t="s">
        <v>162071</v>
      </c>
    </row>
    <row r="26213" spans="1:7">
      <c r="A26213" s="1">
        <v>26211</v>
      </c>
      <c r="B26213">
        <v>36341</v>
      </c>
      <c r="C26213" t="s">
        <v>19424</v>
      </c>
      <c r="D26213" t="s">
        <v>41320</v>
      </c>
      <c r="E26213" t="s">
        <v>67507</v>
      </c>
      <c r="F26213" t="s">
        <v>115040</v>
      </c>
      <c r="G26213" t="s">
        <v>162069</v>
      </c>
    </row>
    <row r="26214" spans="1:7">
      <c r="A26214" s="1">
        <v>26212</v>
      </c>
      <c r="B26214">
        <v>36343</v>
      </c>
      <c r="C26214" t="s">
        <v>19425</v>
      </c>
      <c r="D26214" t="s">
        <v>36538</v>
      </c>
      <c r="E26214" t="s">
        <v>67508</v>
      </c>
      <c r="F26214" t="s">
        <v>115041</v>
      </c>
      <c r="G26214" t="s">
        <v>162072</v>
      </c>
    </row>
    <row r="26215" spans="1:7">
      <c r="A26215" s="1">
        <v>26213</v>
      </c>
      <c r="B26215">
        <v>36344</v>
      </c>
      <c r="C26215" t="s">
        <v>13</v>
      </c>
      <c r="D26215" t="s">
        <v>37719</v>
      </c>
      <c r="E26215" t="s">
        <v>16103</v>
      </c>
      <c r="F26215" t="s">
        <v>115042</v>
      </c>
      <c r="G26215" t="s">
        <v>162073</v>
      </c>
    </row>
    <row r="26216" spans="1:7">
      <c r="A26216" s="1">
        <v>26214</v>
      </c>
      <c r="B26216">
        <v>36345</v>
      </c>
      <c r="C26216" t="s">
        <v>19426</v>
      </c>
      <c r="D26216" t="s">
        <v>36589</v>
      </c>
      <c r="E26216" t="s">
        <v>67509</v>
      </c>
      <c r="F26216" t="s">
        <v>115043</v>
      </c>
      <c r="G26216" t="s">
        <v>162074</v>
      </c>
    </row>
    <row r="26217" spans="1:7">
      <c r="A26217" s="1">
        <v>26215</v>
      </c>
      <c r="B26217">
        <v>36346</v>
      </c>
      <c r="C26217" t="s">
        <v>13</v>
      </c>
      <c r="D26217" t="s">
        <v>36530</v>
      </c>
      <c r="E26217" t="s">
        <v>67510</v>
      </c>
      <c r="F26217" t="s">
        <v>92376</v>
      </c>
      <c r="G26217" t="s">
        <v>162075</v>
      </c>
    </row>
    <row r="26218" spans="1:7">
      <c r="A26218" s="1">
        <v>26216</v>
      </c>
      <c r="B26218">
        <v>36347</v>
      </c>
      <c r="C26218" t="s">
        <v>19427</v>
      </c>
      <c r="D26218" t="s">
        <v>36714</v>
      </c>
      <c r="E26218" t="s">
        <v>67511</v>
      </c>
      <c r="F26218" t="s">
        <v>115044</v>
      </c>
      <c r="G26218" t="s">
        <v>162076</v>
      </c>
    </row>
    <row r="26219" spans="1:7">
      <c r="A26219" s="1">
        <v>26217</v>
      </c>
      <c r="B26219">
        <v>36348</v>
      </c>
      <c r="C26219" t="s">
        <v>19428</v>
      </c>
      <c r="D26219" t="s">
        <v>36520</v>
      </c>
      <c r="E26219" t="s">
        <v>67512</v>
      </c>
      <c r="F26219" t="s">
        <v>115045</v>
      </c>
      <c r="G26219" t="s">
        <v>162077</v>
      </c>
    </row>
    <row r="26220" spans="1:7">
      <c r="A26220" s="1">
        <v>26218</v>
      </c>
      <c r="B26220">
        <v>36349</v>
      </c>
      <c r="C26220" t="s">
        <v>19429</v>
      </c>
      <c r="D26220" t="s">
        <v>36522</v>
      </c>
      <c r="E26220" t="s">
        <v>67513</v>
      </c>
      <c r="F26220" t="s">
        <v>115046</v>
      </c>
      <c r="G26220" t="s">
        <v>162078</v>
      </c>
    </row>
    <row r="26221" spans="1:7">
      <c r="A26221" s="1">
        <v>26219</v>
      </c>
      <c r="B26221">
        <v>36350</v>
      </c>
      <c r="C26221" t="s">
        <v>19430</v>
      </c>
      <c r="D26221" t="s">
        <v>36530</v>
      </c>
      <c r="E26221" t="s">
        <v>67514</v>
      </c>
      <c r="F26221" t="s">
        <v>115047</v>
      </c>
      <c r="G26221" t="s">
        <v>162079</v>
      </c>
    </row>
    <row r="26222" spans="1:7">
      <c r="A26222" s="1">
        <v>26220</v>
      </c>
      <c r="B26222">
        <v>36351</v>
      </c>
      <c r="C26222" t="s">
        <v>19431</v>
      </c>
      <c r="D26222" t="s">
        <v>36543</v>
      </c>
      <c r="E26222" t="s">
        <v>67514</v>
      </c>
      <c r="F26222" t="s">
        <v>115048</v>
      </c>
      <c r="G26222" t="s">
        <v>162080</v>
      </c>
    </row>
    <row r="26223" spans="1:7">
      <c r="A26223" s="1">
        <v>26221</v>
      </c>
      <c r="B26223">
        <v>36352</v>
      </c>
      <c r="C26223" t="s">
        <v>13</v>
      </c>
      <c r="D26223" t="s">
        <v>36530</v>
      </c>
      <c r="E26223" t="s">
        <v>67515</v>
      </c>
      <c r="F26223" t="s">
        <v>115049</v>
      </c>
      <c r="G26223" t="s">
        <v>162081</v>
      </c>
    </row>
    <row r="26224" spans="1:7">
      <c r="A26224" s="1">
        <v>26222</v>
      </c>
      <c r="B26224">
        <v>36353</v>
      </c>
      <c r="C26224" t="s">
        <v>19432</v>
      </c>
      <c r="D26224" t="s">
        <v>36538</v>
      </c>
      <c r="E26224" t="s">
        <v>67516</v>
      </c>
      <c r="F26224" t="s">
        <v>115050</v>
      </c>
      <c r="G26224" t="s">
        <v>162082</v>
      </c>
    </row>
    <row r="26225" spans="1:7">
      <c r="A26225" s="1">
        <v>26223</v>
      </c>
      <c r="B26225">
        <v>36354</v>
      </c>
      <c r="C26225" t="s">
        <v>19433</v>
      </c>
      <c r="D26225" t="s">
        <v>36629</v>
      </c>
      <c r="E26225" t="s">
        <v>67517</v>
      </c>
      <c r="F26225" t="s">
        <v>115051</v>
      </c>
      <c r="G26225" t="s">
        <v>162083</v>
      </c>
    </row>
    <row r="26226" spans="1:7">
      <c r="A26226" s="1">
        <v>26224</v>
      </c>
      <c r="B26226">
        <v>36356</v>
      </c>
      <c r="C26226" t="s">
        <v>19434</v>
      </c>
      <c r="D26226" t="s">
        <v>40070</v>
      </c>
      <c r="E26226" t="s">
        <v>67518</v>
      </c>
      <c r="F26226" t="s">
        <v>115052</v>
      </c>
      <c r="G26226" t="s">
        <v>162084</v>
      </c>
    </row>
    <row r="26227" spans="1:7">
      <c r="A26227" s="1">
        <v>26225</v>
      </c>
      <c r="B26227">
        <v>36357</v>
      </c>
      <c r="C26227" t="s">
        <v>985</v>
      </c>
      <c r="D26227" t="s">
        <v>36606</v>
      </c>
      <c r="E26227" t="s">
        <v>67519</v>
      </c>
      <c r="F26227" t="s">
        <v>115053</v>
      </c>
      <c r="G26227" t="s">
        <v>162085</v>
      </c>
    </row>
    <row r="26228" spans="1:7">
      <c r="A26228" s="1">
        <v>26226</v>
      </c>
      <c r="B26228">
        <v>36358</v>
      </c>
      <c r="C26228" t="s">
        <v>19435</v>
      </c>
      <c r="D26228" t="s">
        <v>36822</v>
      </c>
      <c r="E26228" t="s">
        <v>67520</v>
      </c>
      <c r="F26228" t="s">
        <v>115054</v>
      </c>
      <c r="G26228" t="s">
        <v>162086</v>
      </c>
    </row>
    <row r="26229" spans="1:7">
      <c r="A26229" s="1">
        <v>26227</v>
      </c>
      <c r="B26229">
        <v>36359</v>
      </c>
      <c r="C26229" t="s">
        <v>19436</v>
      </c>
      <c r="D26229" t="s">
        <v>41321</v>
      </c>
      <c r="E26229" t="s">
        <v>67521</v>
      </c>
      <c r="F26229" t="s">
        <v>115055</v>
      </c>
      <c r="G26229" t="s">
        <v>162087</v>
      </c>
    </row>
    <row r="26230" spans="1:7">
      <c r="A26230" s="1">
        <v>26228</v>
      </c>
      <c r="B26230">
        <v>36360</v>
      </c>
      <c r="C26230" t="s">
        <v>19437</v>
      </c>
      <c r="D26230" t="s">
        <v>41322</v>
      </c>
      <c r="E26230" t="s">
        <v>67522</v>
      </c>
      <c r="F26230" t="s">
        <v>115056</v>
      </c>
      <c r="G26230" t="s">
        <v>162088</v>
      </c>
    </row>
    <row r="26231" spans="1:7">
      <c r="A26231" s="1">
        <v>26229</v>
      </c>
      <c r="B26231">
        <v>36363</v>
      </c>
      <c r="C26231" t="s">
        <v>1022</v>
      </c>
      <c r="D26231" t="s">
        <v>41323</v>
      </c>
      <c r="E26231" t="s">
        <v>67523</v>
      </c>
      <c r="F26231" t="s">
        <v>115057</v>
      </c>
      <c r="G26231" t="s">
        <v>162089</v>
      </c>
    </row>
    <row r="26232" spans="1:7">
      <c r="A26232" s="1">
        <v>26230</v>
      </c>
      <c r="B26232">
        <v>36364</v>
      </c>
      <c r="C26232" t="s">
        <v>19438</v>
      </c>
      <c r="D26232" t="s">
        <v>36567</v>
      </c>
      <c r="E26232" t="s">
        <v>67524</v>
      </c>
      <c r="F26232" t="s">
        <v>115058</v>
      </c>
      <c r="G26232" t="s">
        <v>162090</v>
      </c>
    </row>
    <row r="26233" spans="1:7">
      <c r="A26233" s="1">
        <v>26231</v>
      </c>
      <c r="B26233">
        <v>36365</v>
      </c>
      <c r="C26233" t="s">
        <v>19439</v>
      </c>
      <c r="D26233" t="s">
        <v>37011</v>
      </c>
      <c r="E26233" t="s">
        <v>67525</v>
      </c>
      <c r="F26233" t="s">
        <v>115059</v>
      </c>
      <c r="G26233" t="s">
        <v>162091</v>
      </c>
    </row>
    <row r="26234" spans="1:7">
      <c r="A26234" s="1">
        <v>26232</v>
      </c>
      <c r="B26234">
        <v>36366</v>
      </c>
      <c r="C26234" t="s">
        <v>16503</v>
      </c>
      <c r="D26234" t="s">
        <v>41324</v>
      </c>
      <c r="E26234" t="s">
        <v>67526</v>
      </c>
      <c r="F26234" t="s">
        <v>115060</v>
      </c>
      <c r="G26234" t="s">
        <v>162092</v>
      </c>
    </row>
    <row r="26235" spans="1:7">
      <c r="A26235" s="1">
        <v>26233</v>
      </c>
      <c r="B26235">
        <v>36368</v>
      </c>
      <c r="C26235" t="s">
        <v>19440</v>
      </c>
      <c r="D26235" t="s">
        <v>37323</v>
      </c>
      <c r="E26235" t="s">
        <v>67527</v>
      </c>
      <c r="F26235" t="s">
        <v>115061</v>
      </c>
      <c r="G26235" t="s">
        <v>162093</v>
      </c>
    </row>
    <row r="26236" spans="1:7">
      <c r="A26236" s="1">
        <v>26234</v>
      </c>
      <c r="B26236">
        <v>36369</v>
      </c>
      <c r="C26236" t="s">
        <v>19441</v>
      </c>
      <c r="D26236" t="s">
        <v>37113</v>
      </c>
      <c r="E26236" t="s">
        <v>67528</v>
      </c>
      <c r="F26236" t="s">
        <v>115062</v>
      </c>
      <c r="G26236" t="s">
        <v>162094</v>
      </c>
    </row>
    <row r="26237" spans="1:7">
      <c r="A26237" s="1">
        <v>26235</v>
      </c>
      <c r="B26237">
        <v>36370</v>
      </c>
      <c r="C26237" t="s">
        <v>747</v>
      </c>
      <c r="D26237" t="s">
        <v>41325</v>
      </c>
      <c r="E26237" t="s">
        <v>67529</v>
      </c>
      <c r="F26237" t="s">
        <v>115063</v>
      </c>
      <c r="G26237" t="s">
        <v>162095</v>
      </c>
    </row>
    <row r="26238" spans="1:7">
      <c r="A26238" s="1">
        <v>26236</v>
      </c>
      <c r="B26238">
        <v>36371</v>
      </c>
      <c r="C26238" t="s">
        <v>19442</v>
      </c>
      <c r="D26238" t="s">
        <v>37113</v>
      </c>
      <c r="E26238" t="s">
        <v>67530</v>
      </c>
      <c r="F26238" t="s">
        <v>115064</v>
      </c>
      <c r="G26238" t="s">
        <v>162096</v>
      </c>
    </row>
    <row r="26239" spans="1:7">
      <c r="A26239" s="1">
        <v>26237</v>
      </c>
      <c r="B26239">
        <v>36372</v>
      </c>
      <c r="C26239" t="s">
        <v>19443</v>
      </c>
      <c r="D26239" t="s">
        <v>38881</v>
      </c>
      <c r="E26239" t="s">
        <v>67531</v>
      </c>
      <c r="F26239" t="s">
        <v>115065</v>
      </c>
      <c r="G26239" t="s">
        <v>162097</v>
      </c>
    </row>
    <row r="26240" spans="1:7">
      <c r="A26240" s="1">
        <v>26238</v>
      </c>
      <c r="B26240">
        <v>36373</v>
      </c>
      <c r="C26240" t="s">
        <v>5910</v>
      </c>
      <c r="D26240" t="s">
        <v>36540</v>
      </c>
      <c r="E26240" t="s">
        <v>67532</v>
      </c>
      <c r="F26240" t="s">
        <v>115066</v>
      </c>
      <c r="G26240" t="s">
        <v>162098</v>
      </c>
    </row>
    <row r="26241" spans="1:7">
      <c r="A26241" s="1">
        <v>26239</v>
      </c>
      <c r="B26241">
        <v>36374</v>
      </c>
      <c r="C26241" t="s">
        <v>15579</v>
      </c>
      <c r="D26241" t="s">
        <v>39087</v>
      </c>
      <c r="E26241" t="s">
        <v>67533</v>
      </c>
      <c r="F26241" t="s">
        <v>115067</v>
      </c>
      <c r="G26241" t="s">
        <v>157169</v>
      </c>
    </row>
    <row r="26242" spans="1:7">
      <c r="A26242" s="1">
        <v>26240</v>
      </c>
      <c r="B26242">
        <v>36375</v>
      </c>
      <c r="C26242" t="s">
        <v>19444</v>
      </c>
      <c r="D26242" t="s">
        <v>41326</v>
      </c>
      <c r="E26242" t="s">
        <v>67534</v>
      </c>
      <c r="F26242" t="s">
        <v>115068</v>
      </c>
      <c r="G26242" t="s">
        <v>162099</v>
      </c>
    </row>
    <row r="26243" spans="1:7">
      <c r="A26243" s="1">
        <v>26241</v>
      </c>
      <c r="B26243">
        <v>36376</v>
      </c>
      <c r="C26243" t="s">
        <v>19445</v>
      </c>
      <c r="D26243" t="s">
        <v>36534</v>
      </c>
      <c r="E26243" t="s">
        <v>67535</v>
      </c>
      <c r="F26243" t="s">
        <v>115069</v>
      </c>
      <c r="G26243" t="s">
        <v>162100</v>
      </c>
    </row>
    <row r="26244" spans="1:7">
      <c r="A26244" s="1">
        <v>26242</v>
      </c>
      <c r="B26244">
        <v>36377</v>
      </c>
      <c r="C26244" t="s">
        <v>19446</v>
      </c>
      <c r="D26244" t="s">
        <v>39947</v>
      </c>
      <c r="E26244" t="s">
        <v>67536</v>
      </c>
      <c r="F26244" t="s">
        <v>115070</v>
      </c>
      <c r="G26244" t="s">
        <v>162101</v>
      </c>
    </row>
    <row r="26245" spans="1:7">
      <c r="A26245" s="1">
        <v>26243</v>
      </c>
      <c r="B26245">
        <v>36378</v>
      </c>
      <c r="C26245" t="s">
        <v>19447</v>
      </c>
      <c r="D26245" t="s">
        <v>38756</v>
      </c>
      <c r="E26245" t="s">
        <v>67537</v>
      </c>
      <c r="F26245" t="s">
        <v>115071</v>
      </c>
      <c r="G26245" t="s">
        <v>162102</v>
      </c>
    </row>
    <row r="26246" spans="1:7">
      <c r="A26246" s="1">
        <v>26244</v>
      </c>
      <c r="B26246">
        <v>36379</v>
      </c>
      <c r="C26246" t="s">
        <v>19448</v>
      </c>
      <c r="D26246" t="s">
        <v>36520</v>
      </c>
      <c r="E26246" t="s">
        <v>67538</v>
      </c>
      <c r="F26246" t="s">
        <v>115072</v>
      </c>
      <c r="G26246" t="s">
        <v>162103</v>
      </c>
    </row>
    <row r="26247" spans="1:7">
      <c r="A26247" s="1">
        <v>26245</v>
      </c>
      <c r="B26247">
        <v>36380</v>
      </c>
      <c r="C26247" t="s">
        <v>19449</v>
      </c>
      <c r="D26247" t="s">
        <v>36525</v>
      </c>
      <c r="E26247" t="s">
        <v>67539</v>
      </c>
      <c r="F26247" t="s">
        <v>115073</v>
      </c>
      <c r="G26247" t="s">
        <v>162104</v>
      </c>
    </row>
    <row r="26248" spans="1:7">
      <c r="A26248" s="1">
        <v>26246</v>
      </c>
      <c r="B26248">
        <v>36381</v>
      </c>
      <c r="C26248" t="s">
        <v>19450</v>
      </c>
      <c r="D26248" t="s">
        <v>36577</v>
      </c>
      <c r="E26248" t="s">
        <v>67540</v>
      </c>
      <c r="F26248" t="s">
        <v>115074</v>
      </c>
      <c r="G26248" t="s">
        <v>162105</v>
      </c>
    </row>
    <row r="26249" spans="1:7">
      <c r="A26249" s="1">
        <v>26247</v>
      </c>
      <c r="B26249">
        <v>36383</v>
      </c>
      <c r="C26249" t="s">
        <v>5910</v>
      </c>
      <c r="D26249" t="s">
        <v>36739</v>
      </c>
      <c r="E26249" t="s">
        <v>67541</v>
      </c>
      <c r="F26249" t="s">
        <v>115075</v>
      </c>
      <c r="G26249" t="s">
        <v>162106</v>
      </c>
    </row>
    <row r="26250" spans="1:7">
      <c r="A26250" s="1">
        <v>26248</v>
      </c>
      <c r="B26250">
        <v>36384</v>
      </c>
      <c r="C26250" t="s">
        <v>19451</v>
      </c>
      <c r="D26250" t="s">
        <v>36838</v>
      </c>
      <c r="E26250" t="s">
        <v>67542</v>
      </c>
      <c r="F26250" t="s">
        <v>115076</v>
      </c>
      <c r="G26250" t="s">
        <v>162107</v>
      </c>
    </row>
    <row r="26251" spans="1:7">
      <c r="A26251" s="1">
        <v>26249</v>
      </c>
      <c r="B26251">
        <v>36385</v>
      </c>
      <c r="C26251" t="s">
        <v>19452</v>
      </c>
      <c r="D26251" t="s">
        <v>36571</v>
      </c>
      <c r="E26251" t="s">
        <v>67543</v>
      </c>
      <c r="F26251" t="s">
        <v>115077</v>
      </c>
      <c r="G26251" t="s">
        <v>162108</v>
      </c>
    </row>
    <row r="26252" spans="1:7">
      <c r="A26252" s="1">
        <v>26250</v>
      </c>
      <c r="B26252">
        <v>36386</v>
      </c>
      <c r="C26252" t="s">
        <v>19453</v>
      </c>
      <c r="D26252" t="s">
        <v>39774</v>
      </c>
      <c r="E26252" t="s">
        <v>67544</v>
      </c>
      <c r="F26252" t="s">
        <v>115078</v>
      </c>
      <c r="G26252" t="s">
        <v>162109</v>
      </c>
    </row>
    <row r="26253" spans="1:7">
      <c r="A26253" s="1">
        <v>26251</v>
      </c>
      <c r="B26253">
        <v>36387</v>
      </c>
      <c r="C26253" t="s">
        <v>19454</v>
      </c>
      <c r="D26253" t="s">
        <v>38390</v>
      </c>
      <c r="E26253" t="s">
        <v>67545</v>
      </c>
      <c r="F26253" t="s">
        <v>115079</v>
      </c>
      <c r="G26253" t="s">
        <v>162110</v>
      </c>
    </row>
    <row r="26254" spans="1:7">
      <c r="A26254" s="1">
        <v>26252</v>
      </c>
      <c r="B26254">
        <v>36388</v>
      </c>
      <c r="C26254" t="s">
        <v>19455</v>
      </c>
      <c r="D26254" t="s">
        <v>36542</v>
      </c>
      <c r="E26254" t="s">
        <v>67546</v>
      </c>
      <c r="F26254" t="s">
        <v>115080</v>
      </c>
      <c r="G26254" t="s">
        <v>162111</v>
      </c>
    </row>
    <row r="26255" spans="1:7">
      <c r="A26255" s="1">
        <v>26253</v>
      </c>
      <c r="B26255">
        <v>36390</v>
      </c>
      <c r="C26255" t="s">
        <v>19456</v>
      </c>
      <c r="D26255" t="s">
        <v>36785</v>
      </c>
      <c r="E26255" t="s">
        <v>67547</v>
      </c>
      <c r="F26255" t="s">
        <v>115081</v>
      </c>
      <c r="G26255" t="s">
        <v>162112</v>
      </c>
    </row>
    <row r="26256" spans="1:7">
      <c r="A26256" s="1">
        <v>26254</v>
      </c>
      <c r="B26256">
        <v>36393</v>
      </c>
      <c r="C26256" t="s">
        <v>19457</v>
      </c>
      <c r="D26256" t="s">
        <v>36530</v>
      </c>
      <c r="E26256" t="s">
        <v>67548</v>
      </c>
      <c r="F26256" t="s">
        <v>115082</v>
      </c>
      <c r="G26256" t="s">
        <v>162113</v>
      </c>
    </row>
    <row r="26257" spans="1:7">
      <c r="A26257" s="1">
        <v>26255</v>
      </c>
      <c r="B26257">
        <v>36394</v>
      </c>
      <c r="C26257" t="s">
        <v>11</v>
      </c>
      <c r="D26257" t="s">
        <v>36543</v>
      </c>
      <c r="E26257" t="s">
        <v>67549</v>
      </c>
      <c r="F26257" t="s">
        <v>115083</v>
      </c>
      <c r="G26257" t="s">
        <v>162114</v>
      </c>
    </row>
    <row r="26258" spans="1:7">
      <c r="A26258" s="1">
        <v>26256</v>
      </c>
      <c r="B26258">
        <v>36395</v>
      </c>
      <c r="C26258" t="s">
        <v>19458</v>
      </c>
      <c r="D26258" t="s">
        <v>36629</v>
      </c>
      <c r="E26258" t="s">
        <v>67550</v>
      </c>
      <c r="F26258" t="s">
        <v>115084</v>
      </c>
      <c r="G26258" t="s">
        <v>162115</v>
      </c>
    </row>
    <row r="26259" spans="1:7">
      <c r="A26259" s="1">
        <v>26257</v>
      </c>
      <c r="B26259">
        <v>36396</v>
      </c>
      <c r="C26259" t="s">
        <v>19459</v>
      </c>
      <c r="D26259" t="s">
        <v>38099</v>
      </c>
      <c r="E26259" t="s">
        <v>67551</v>
      </c>
      <c r="F26259" t="s">
        <v>115085</v>
      </c>
      <c r="G26259" t="s">
        <v>162116</v>
      </c>
    </row>
    <row r="26260" spans="1:7">
      <c r="A26260" s="1">
        <v>26258</v>
      </c>
      <c r="B26260">
        <v>36397</v>
      </c>
      <c r="C26260" t="s">
        <v>19460</v>
      </c>
      <c r="D26260" t="s">
        <v>36571</v>
      </c>
      <c r="E26260" t="s">
        <v>67552</v>
      </c>
      <c r="F26260" t="s">
        <v>115086</v>
      </c>
      <c r="G26260" t="s">
        <v>162117</v>
      </c>
    </row>
    <row r="26261" spans="1:7">
      <c r="A26261" s="1">
        <v>26259</v>
      </c>
      <c r="B26261">
        <v>36398</v>
      </c>
      <c r="C26261" t="s">
        <v>7839</v>
      </c>
      <c r="D26261" t="s">
        <v>36717</v>
      </c>
      <c r="E26261" t="s">
        <v>67553</v>
      </c>
      <c r="F26261" t="s">
        <v>115087</v>
      </c>
      <c r="G26261" t="s">
        <v>162118</v>
      </c>
    </row>
    <row r="26262" spans="1:7">
      <c r="A26262" s="1">
        <v>26260</v>
      </c>
      <c r="B26262">
        <v>36399</v>
      </c>
      <c r="C26262" t="s">
        <v>19461</v>
      </c>
      <c r="D26262" t="s">
        <v>41327</v>
      </c>
      <c r="E26262" t="s">
        <v>67554</v>
      </c>
      <c r="F26262" t="s">
        <v>115088</v>
      </c>
      <c r="G26262" t="s">
        <v>162119</v>
      </c>
    </row>
    <row r="26263" spans="1:7">
      <c r="A26263" s="1">
        <v>26261</v>
      </c>
      <c r="B26263">
        <v>36400</v>
      </c>
      <c r="C26263" t="s">
        <v>19462</v>
      </c>
      <c r="D26263" t="s">
        <v>37464</v>
      </c>
      <c r="E26263" t="s">
        <v>67555</v>
      </c>
      <c r="F26263" t="s">
        <v>115089</v>
      </c>
      <c r="G26263" t="s">
        <v>162120</v>
      </c>
    </row>
    <row r="26264" spans="1:7">
      <c r="A26264" s="1">
        <v>26262</v>
      </c>
      <c r="B26264">
        <v>36401</v>
      </c>
      <c r="C26264" t="s">
        <v>19463</v>
      </c>
      <c r="D26264" t="s">
        <v>36524</v>
      </c>
      <c r="E26264" t="s">
        <v>67556</v>
      </c>
      <c r="F26264" t="s">
        <v>115090</v>
      </c>
      <c r="G26264" t="s">
        <v>162121</v>
      </c>
    </row>
    <row r="26265" spans="1:7">
      <c r="A26265" s="1">
        <v>26263</v>
      </c>
      <c r="B26265">
        <v>36402</v>
      </c>
      <c r="C26265" t="s">
        <v>19464</v>
      </c>
      <c r="D26265" t="s">
        <v>36549</v>
      </c>
      <c r="E26265" t="s">
        <v>63219</v>
      </c>
      <c r="F26265" t="s">
        <v>110739</v>
      </c>
      <c r="G26265" t="s">
        <v>162122</v>
      </c>
    </row>
    <row r="26266" spans="1:7">
      <c r="A26266" s="1">
        <v>26264</v>
      </c>
      <c r="B26266">
        <v>36405</v>
      </c>
      <c r="C26266" t="s">
        <v>14750</v>
      </c>
      <c r="D26266" t="s">
        <v>38102</v>
      </c>
      <c r="E26266" t="s">
        <v>67557</v>
      </c>
      <c r="F26266" t="s">
        <v>115091</v>
      </c>
      <c r="G26266" t="s">
        <v>162123</v>
      </c>
    </row>
    <row r="26267" spans="1:7">
      <c r="A26267" s="1">
        <v>26265</v>
      </c>
      <c r="B26267">
        <v>36406</v>
      </c>
      <c r="C26267" t="s">
        <v>64</v>
      </c>
      <c r="D26267" t="s">
        <v>36563</v>
      </c>
      <c r="E26267" t="s">
        <v>67558</v>
      </c>
      <c r="F26267" t="s">
        <v>115092</v>
      </c>
      <c r="G26267" t="s">
        <v>162124</v>
      </c>
    </row>
    <row r="26268" spans="1:7">
      <c r="A26268" s="1">
        <v>26266</v>
      </c>
      <c r="B26268">
        <v>36407</v>
      </c>
      <c r="C26268" t="s">
        <v>19465</v>
      </c>
      <c r="D26268" t="s">
        <v>36577</v>
      </c>
      <c r="E26268" t="s">
        <v>64769</v>
      </c>
      <c r="F26268" t="s">
        <v>115093</v>
      </c>
      <c r="G26268" t="s">
        <v>162125</v>
      </c>
    </row>
    <row r="26269" spans="1:7">
      <c r="A26269" s="1">
        <v>26267</v>
      </c>
      <c r="B26269">
        <v>36408</v>
      </c>
      <c r="C26269" t="s">
        <v>19466</v>
      </c>
      <c r="D26269" t="s">
        <v>36893</v>
      </c>
      <c r="E26269" t="s">
        <v>67559</v>
      </c>
      <c r="F26269" t="s">
        <v>115094</v>
      </c>
      <c r="G26269" t="s">
        <v>162126</v>
      </c>
    </row>
    <row r="26270" spans="1:7">
      <c r="A26270" s="1">
        <v>26268</v>
      </c>
      <c r="B26270">
        <v>36409</v>
      </c>
      <c r="C26270" t="s">
        <v>19467</v>
      </c>
      <c r="D26270" t="s">
        <v>36717</v>
      </c>
      <c r="E26270" t="s">
        <v>67560</v>
      </c>
      <c r="F26270" t="s">
        <v>115095</v>
      </c>
      <c r="G26270" t="s">
        <v>162127</v>
      </c>
    </row>
    <row r="26271" spans="1:7">
      <c r="A26271" s="1">
        <v>26269</v>
      </c>
      <c r="B26271">
        <v>36410</v>
      </c>
      <c r="C26271" t="s">
        <v>19468</v>
      </c>
      <c r="D26271" t="s">
        <v>36734</v>
      </c>
      <c r="E26271" t="s">
        <v>67561</v>
      </c>
      <c r="F26271" t="s">
        <v>115096</v>
      </c>
      <c r="G26271" t="s">
        <v>162128</v>
      </c>
    </row>
    <row r="26272" spans="1:7">
      <c r="A26272" s="1">
        <v>26270</v>
      </c>
      <c r="B26272">
        <v>36411</v>
      </c>
      <c r="C26272" t="s">
        <v>19469</v>
      </c>
      <c r="D26272" t="s">
        <v>38081</v>
      </c>
      <c r="E26272" t="s">
        <v>67562</v>
      </c>
      <c r="F26272" t="s">
        <v>115097</v>
      </c>
      <c r="G26272" t="s">
        <v>162129</v>
      </c>
    </row>
    <row r="26273" spans="1:7">
      <c r="A26273" s="1">
        <v>26271</v>
      </c>
      <c r="B26273">
        <v>36412</v>
      </c>
      <c r="C26273" t="s">
        <v>19470</v>
      </c>
      <c r="D26273" t="s">
        <v>41279</v>
      </c>
      <c r="E26273" t="s">
        <v>67563</v>
      </c>
      <c r="F26273" t="s">
        <v>115098</v>
      </c>
      <c r="G26273" t="s">
        <v>125173</v>
      </c>
    </row>
    <row r="26274" spans="1:7">
      <c r="A26274" s="1">
        <v>26272</v>
      </c>
      <c r="B26274">
        <v>36413</v>
      </c>
      <c r="C26274" t="s">
        <v>1751</v>
      </c>
      <c r="D26274" t="s">
        <v>37323</v>
      </c>
      <c r="E26274" t="s">
        <v>67564</v>
      </c>
      <c r="F26274" t="s">
        <v>115099</v>
      </c>
      <c r="G26274" t="s">
        <v>162130</v>
      </c>
    </row>
    <row r="26275" spans="1:7">
      <c r="A26275" s="1">
        <v>26273</v>
      </c>
      <c r="B26275">
        <v>36414</v>
      </c>
      <c r="C26275" t="s">
        <v>19471</v>
      </c>
      <c r="D26275" t="s">
        <v>36540</v>
      </c>
      <c r="E26275" t="s">
        <v>67565</v>
      </c>
      <c r="F26275" t="s">
        <v>115100</v>
      </c>
      <c r="G26275" t="s">
        <v>162131</v>
      </c>
    </row>
    <row r="26276" spans="1:7">
      <c r="A26276" s="1">
        <v>26274</v>
      </c>
      <c r="B26276">
        <v>36416</v>
      </c>
      <c r="C26276" t="s">
        <v>435</v>
      </c>
      <c r="D26276" t="s">
        <v>36522</v>
      </c>
      <c r="E26276" t="s">
        <v>67566</v>
      </c>
      <c r="F26276" t="s">
        <v>115101</v>
      </c>
      <c r="G26276" t="s">
        <v>162132</v>
      </c>
    </row>
    <row r="26277" spans="1:7">
      <c r="A26277" s="1">
        <v>26275</v>
      </c>
      <c r="B26277">
        <v>36417</v>
      </c>
      <c r="C26277" t="s">
        <v>11388</v>
      </c>
      <c r="D26277" t="s">
        <v>38863</v>
      </c>
      <c r="E26277" t="s">
        <v>67567</v>
      </c>
      <c r="F26277" t="s">
        <v>115102</v>
      </c>
      <c r="G26277" t="s">
        <v>162133</v>
      </c>
    </row>
    <row r="26278" spans="1:7">
      <c r="A26278" s="1">
        <v>26276</v>
      </c>
      <c r="B26278">
        <v>36420</v>
      </c>
      <c r="C26278" t="s">
        <v>19472</v>
      </c>
      <c r="D26278" t="s">
        <v>37733</v>
      </c>
      <c r="E26278" t="s">
        <v>67568</v>
      </c>
      <c r="F26278" t="s">
        <v>115103</v>
      </c>
      <c r="G26278" t="s">
        <v>162134</v>
      </c>
    </row>
    <row r="26279" spans="1:7">
      <c r="A26279" s="1">
        <v>26277</v>
      </c>
      <c r="B26279">
        <v>36421</v>
      </c>
      <c r="C26279" t="s">
        <v>1381</v>
      </c>
      <c r="D26279" t="s">
        <v>36856</v>
      </c>
      <c r="E26279" t="s">
        <v>67569</v>
      </c>
      <c r="F26279" t="s">
        <v>115104</v>
      </c>
      <c r="G26279" t="s">
        <v>162135</v>
      </c>
    </row>
    <row r="26280" spans="1:7">
      <c r="A26280" s="1">
        <v>26278</v>
      </c>
      <c r="B26280">
        <v>36422</v>
      </c>
      <c r="C26280" t="s">
        <v>5910</v>
      </c>
      <c r="D26280" t="s">
        <v>36653</v>
      </c>
      <c r="E26280" t="s">
        <v>67570</v>
      </c>
      <c r="F26280" t="s">
        <v>115105</v>
      </c>
      <c r="G26280" t="s">
        <v>162136</v>
      </c>
    </row>
    <row r="26281" spans="1:7">
      <c r="A26281" s="1">
        <v>26279</v>
      </c>
      <c r="B26281">
        <v>36423</v>
      </c>
      <c r="C26281" t="s">
        <v>1443</v>
      </c>
      <c r="D26281" t="s">
        <v>41328</v>
      </c>
      <c r="E26281" t="s">
        <v>67571</v>
      </c>
      <c r="F26281" t="s">
        <v>115106</v>
      </c>
      <c r="G26281" t="s">
        <v>162137</v>
      </c>
    </row>
    <row r="26282" spans="1:7">
      <c r="A26282" s="1">
        <v>26280</v>
      </c>
      <c r="B26282">
        <v>36424</v>
      </c>
      <c r="C26282" t="s">
        <v>19473</v>
      </c>
      <c r="D26282" t="s">
        <v>38895</v>
      </c>
      <c r="E26282" t="s">
        <v>67572</v>
      </c>
      <c r="F26282" t="s">
        <v>115107</v>
      </c>
      <c r="G26282" t="s">
        <v>162138</v>
      </c>
    </row>
    <row r="26283" spans="1:7">
      <c r="A26283" s="1">
        <v>26281</v>
      </c>
      <c r="B26283">
        <v>36425</v>
      </c>
      <c r="C26283" t="s">
        <v>19474</v>
      </c>
      <c r="D26283" t="s">
        <v>37414</v>
      </c>
      <c r="E26283" t="s">
        <v>67573</v>
      </c>
      <c r="F26283" t="s">
        <v>115108</v>
      </c>
      <c r="G26283" t="s">
        <v>162139</v>
      </c>
    </row>
    <row r="26284" spans="1:7">
      <c r="A26284" s="1">
        <v>26282</v>
      </c>
      <c r="B26284">
        <v>36427</v>
      </c>
      <c r="C26284" t="s">
        <v>19475</v>
      </c>
      <c r="D26284" t="s">
        <v>41329</v>
      </c>
      <c r="E26284" t="s">
        <v>67574</v>
      </c>
      <c r="F26284" t="s">
        <v>115109</v>
      </c>
      <c r="G26284" t="s">
        <v>162140</v>
      </c>
    </row>
    <row r="26285" spans="1:7">
      <c r="A26285" s="1">
        <v>26283</v>
      </c>
      <c r="B26285">
        <v>36429</v>
      </c>
      <c r="C26285" t="s">
        <v>19476</v>
      </c>
      <c r="D26285" t="s">
        <v>36822</v>
      </c>
      <c r="E26285" t="s">
        <v>67575</v>
      </c>
      <c r="F26285" t="s">
        <v>115110</v>
      </c>
      <c r="G26285" t="s">
        <v>162141</v>
      </c>
    </row>
    <row r="26286" spans="1:7">
      <c r="A26286" s="1">
        <v>26284</v>
      </c>
      <c r="B26286">
        <v>36430</v>
      </c>
      <c r="C26286" t="s">
        <v>19477</v>
      </c>
      <c r="D26286" t="s">
        <v>37357</v>
      </c>
      <c r="E26286" t="s">
        <v>67576</v>
      </c>
      <c r="F26286" t="s">
        <v>115111</v>
      </c>
      <c r="G26286" t="s">
        <v>162142</v>
      </c>
    </row>
    <row r="26287" spans="1:7">
      <c r="A26287" s="1">
        <v>26285</v>
      </c>
      <c r="B26287">
        <v>36431</v>
      </c>
      <c r="C26287" t="s">
        <v>13959</v>
      </c>
      <c r="D26287" t="s">
        <v>36552</v>
      </c>
      <c r="E26287" t="s">
        <v>67577</v>
      </c>
      <c r="F26287" t="s">
        <v>115112</v>
      </c>
      <c r="G26287" t="s">
        <v>162143</v>
      </c>
    </row>
    <row r="26288" spans="1:7">
      <c r="A26288" s="1">
        <v>26286</v>
      </c>
      <c r="B26288">
        <v>36432</v>
      </c>
      <c r="C26288" t="s">
        <v>19478</v>
      </c>
      <c r="D26288" t="s">
        <v>38480</v>
      </c>
      <c r="E26288" t="s">
        <v>67578</v>
      </c>
      <c r="F26288" t="s">
        <v>115113</v>
      </c>
      <c r="G26288" t="s">
        <v>162144</v>
      </c>
    </row>
    <row r="26289" spans="1:7">
      <c r="A26289" s="1">
        <v>26287</v>
      </c>
      <c r="B26289">
        <v>36433</v>
      </c>
      <c r="C26289" t="s">
        <v>19479</v>
      </c>
      <c r="D26289" t="s">
        <v>36572</v>
      </c>
      <c r="E26289" t="s">
        <v>62970</v>
      </c>
      <c r="F26289" t="s">
        <v>115114</v>
      </c>
      <c r="G26289" t="s">
        <v>162145</v>
      </c>
    </row>
    <row r="26290" spans="1:7">
      <c r="A26290" s="1">
        <v>26288</v>
      </c>
      <c r="B26290">
        <v>36434</v>
      </c>
      <c r="C26290" t="s">
        <v>19480</v>
      </c>
      <c r="D26290" t="s">
        <v>37477</v>
      </c>
      <c r="E26290" t="s">
        <v>67579</v>
      </c>
      <c r="F26290" t="s">
        <v>115115</v>
      </c>
      <c r="G26290" t="s">
        <v>162146</v>
      </c>
    </row>
    <row r="26291" spans="1:7">
      <c r="A26291" s="1">
        <v>26289</v>
      </c>
      <c r="B26291">
        <v>36435</v>
      </c>
      <c r="C26291" t="s">
        <v>19481</v>
      </c>
      <c r="D26291" t="s">
        <v>39005</v>
      </c>
      <c r="E26291" t="s">
        <v>67580</v>
      </c>
      <c r="F26291" t="s">
        <v>115116</v>
      </c>
      <c r="G26291" t="s">
        <v>162147</v>
      </c>
    </row>
    <row r="26292" spans="1:7">
      <c r="A26292" s="1">
        <v>26290</v>
      </c>
      <c r="B26292">
        <v>36436</v>
      </c>
      <c r="C26292" t="s">
        <v>19482</v>
      </c>
      <c r="D26292" t="s">
        <v>38315</v>
      </c>
      <c r="E26292" t="s">
        <v>67581</v>
      </c>
      <c r="F26292" t="s">
        <v>112955</v>
      </c>
      <c r="G26292" t="s">
        <v>162148</v>
      </c>
    </row>
    <row r="26293" spans="1:7">
      <c r="A26293" s="1">
        <v>26291</v>
      </c>
      <c r="B26293">
        <v>36437</v>
      </c>
      <c r="C26293" t="s">
        <v>5542</v>
      </c>
      <c r="D26293" t="s">
        <v>39747</v>
      </c>
      <c r="E26293" t="s">
        <v>67582</v>
      </c>
      <c r="F26293" t="s">
        <v>115117</v>
      </c>
      <c r="G26293" t="s">
        <v>162149</v>
      </c>
    </row>
    <row r="26294" spans="1:7">
      <c r="A26294" s="1">
        <v>26292</v>
      </c>
      <c r="B26294">
        <v>36438</v>
      </c>
      <c r="C26294" t="s">
        <v>19483</v>
      </c>
      <c r="D26294" t="s">
        <v>41330</v>
      </c>
      <c r="E26294" t="s">
        <v>67583</v>
      </c>
      <c r="F26294" t="s">
        <v>115118</v>
      </c>
      <c r="G26294" t="s">
        <v>162150</v>
      </c>
    </row>
    <row r="26295" spans="1:7">
      <c r="A26295" s="1">
        <v>26293</v>
      </c>
      <c r="B26295">
        <v>36439</v>
      </c>
      <c r="C26295" t="s">
        <v>19484</v>
      </c>
      <c r="D26295" t="s">
        <v>36683</v>
      </c>
      <c r="E26295" t="s">
        <v>67584</v>
      </c>
      <c r="F26295" t="s">
        <v>115119</v>
      </c>
      <c r="G26295" t="s">
        <v>162151</v>
      </c>
    </row>
    <row r="26296" spans="1:7">
      <c r="A26296" s="1">
        <v>26294</v>
      </c>
      <c r="B26296">
        <v>36440</v>
      </c>
      <c r="C26296" t="s">
        <v>19485</v>
      </c>
      <c r="D26296" t="s">
        <v>36567</v>
      </c>
      <c r="E26296" t="s">
        <v>67585</v>
      </c>
      <c r="F26296" t="s">
        <v>115120</v>
      </c>
      <c r="G26296" t="s">
        <v>162152</v>
      </c>
    </row>
    <row r="26297" spans="1:7">
      <c r="A26297" s="1">
        <v>26295</v>
      </c>
      <c r="B26297">
        <v>36441</v>
      </c>
      <c r="C26297" t="s">
        <v>14872</v>
      </c>
      <c r="D26297" t="s">
        <v>36643</v>
      </c>
      <c r="E26297" t="s">
        <v>67586</v>
      </c>
      <c r="F26297" t="s">
        <v>115121</v>
      </c>
      <c r="G26297" t="s">
        <v>162153</v>
      </c>
    </row>
    <row r="26298" spans="1:7">
      <c r="A26298" s="1">
        <v>26296</v>
      </c>
      <c r="B26298">
        <v>36442</v>
      </c>
      <c r="C26298" t="s">
        <v>19486</v>
      </c>
      <c r="D26298" t="s">
        <v>37653</v>
      </c>
      <c r="E26298" t="s">
        <v>67053</v>
      </c>
      <c r="F26298" t="s">
        <v>115122</v>
      </c>
      <c r="G26298" t="s">
        <v>162154</v>
      </c>
    </row>
    <row r="26299" spans="1:7">
      <c r="A26299" s="1">
        <v>26297</v>
      </c>
      <c r="B26299">
        <v>36443</v>
      </c>
      <c r="C26299" t="s">
        <v>14717</v>
      </c>
      <c r="D26299" t="s">
        <v>36908</v>
      </c>
      <c r="E26299" t="s">
        <v>67587</v>
      </c>
      <c r="F26299" t="s">
        <v>115123</v>
      </c>
      <c r="G26299" t="s">
        <v>162155</v>
      </c>
    </row>
    <row r="26300" spans="1:7">
      <c r="A26300" s="1">
        <v>26298</v>
      </c>
      <c r="B26300">
        <v>36444</v>
      </c>
      <c r="C26300" t="s">
        <v>19487</v>
      </c>
      <c r="D26300" t="s">
        <v>36996</v>
      </c>
      <c r="E26300" t="s">
        <v>67588</v>
      </c>
      <c r="F26300" t="s">
        <v>115124</v>
      </c>
      <c r="G26300" t="s">
        <v>162156</v>
      </c>
    </row>
    <row r="26301" spans="1:7">
      <c r="A26301" s="1">
        <v>26299</v>
      </c>
      <c r="B26301">
        <v>36445</v>
      </c>
      <c r="C26301" t="s">
        <v>19488</v>
      </c>
      <c r="D26301" t="s">
        <v>36698</v>
      </c>
      <c r="E26301" t="s">
        <v>67589</v>
      </c>
      <c r="F26301" t="s">
        <v>115125</v>
      </c>
      <c r="G26301" t="s">
        <v>162157</v>
      </c>
    </row>
    <row r="26302" spans="1:7">
      <c r="A26302" s="1">
        <v>26300</v>
      </c>
      <c r="B26302">
        <v>36446</v>
      </c>
      <c r="C26302" t="s">
        <v>19489</v>
      </c>
      <c r="D26302" t="s">
        <v>36571</v>
      </c>
      <c r="E26302" t="s">
        <v>67590</v>
      </c>
      <c r="F26302" t="s">
        <v>115126</v>
      </c>
      <c r="G26302" t="s">
        <v>162158</v>
      </c>
    </row>
    <row r="26303" spans="1:7">
      <c r="A26303" s="1">
        <v>26301</v>
      </c>
      <c r="B26303">
        <v>36447</v>
      </c>
      <c r="C26303" t="s">
        <v>19490</v>
      </c>
      <c r="D26303" t="s">
        <v>37377</v>
      </c>
      <c r="E26303" t="s">
        <v>67591</v>
      </c>
      <c r="F26303" t="s">
        <v>115127</v>
      </c>
      <c r="G26303" t="s">
        <v>162159</v>
      </c>
    </row>
    <row r="26304" spans="1:7">
      <c r="A26304" s="1">
        <v>26302</v>
      </c>
      <c r="B26304">
        <v>36448</v>
      </c>
      <c r="C26304" t="s">
        <v>19491</v>
      </c>
      <c r="D26304" t="s">
        <v>37870</v>
      </c>
      <c r="E26304" t="s">
        <v>67592</v>
      </c>
      <c r="F26304" t="s">
        <v>115128</v>
      </c>
      <c r="G26304" t="s">
        <v>162160</v>
      </c>
    </row>
    <row r="26305" spans="1:7">
      <c r="A26305" s="1">
        <v>26303</v>
      </c>
      <c r="B26305">
        <v>36449</v>
      </c>
      <c r="C26305" t="s">
        <v>220</v>
      </c>
      <c r="D26305" t="s">
        <v>36938</v>
      </c>
      <c r="E26305" t="s">
        <v>67593</v>
      </c>
      <c r="F26305" t="s">
        <v>115129</v>
      </c>
      <c r="G26305" t="s">
        <v>162161</v>
      </c>
    </row>
    <row r="26306" spans="1:7">
      <c r="A26306" s="1">
        <v>26304</v>
      </c>
      <c r="B26306">
        <v>36450</v>
      </c>
      <c r="C26306" t="s">
        <v>2025</v>
      </c>
      <c r="D26306" t="s">
        <v>36569</v>
      </c>
      <c r="E26306" t="s">
        <v>67594</v>
      </c>
      <c r="F26306" t="s">
        <v>115130</v>
      </c>
      <c r="G26306" t="s">
        <v>162162</v>
      </c>
    </row>
    <row r="26307" spans="1:7">
      <c r="A26307" s="1">
        <v>26305</v>
      </c>
      <c r="B26307">
        <v>36451</v>
      </c>
      <c r="C26307" t="s">
        <v>19492</v>
      </c>
      <c r="D26307" t="s">
        <v>36717</v>
      </c>
      <c r="E26307" t="s">
        <v>67595</v>
      </c>
      <c r="F26307" t="s">
        <v>115131</v>
      </c>
      <c r="G26307" t="s">
        <v>162163</v>
      </c>
    </row>
    <row r="26308" spans="1:7">
      <c r="A26308" s="1">
        <v>26306</v>
      </c>
      <c r="B26308">
        <v>36452</v>
      </c>
      <c r="C26308" t="s">
        <v>120</v>
      </c>
      <c r="D26308" t="s">
        <v>36608</v>
      </c>
      <c r="E26308" t="s">
        <v>67596</v>
      </c>
      <c r="F26308" t="s">
        <v>115132</v>
      </c>
      <c r="G26308" t="s">
        <v>162164</v>
      </c>
    </row>
    <row r="26309" spans="1:7">
      <c r="A26309" s="1">
        <v>26307</v>
      </c>
      <c r="B26309">
        <v>36453</v>
      </c>
      <c r="C26309" t="s">
        <v>164</v>
      </c>
      <c r="D26309" t="s">
        <v>36606</v>
      </c>
      <c r="E26309" t="s">
        <v>67597</v>
      </c>
      <c r="F26309" t="s">
        <v>115133</v>
      </c>
      <c r="G26309" t="s">
        <v>162165</v>
      </c>
    </row>
    <row r="26310" spans="1:7">
      <c r="A26310" s="1">
        <v>26308</v>
      </c>
      <c r="B26310">
        <v>36454</v>
      </c>
      <c r="C26310" t="s">
        <v>19493</v>
      </c>
      <c r="D26310" t="s">
        <v>36709</v>
      </c>
      <c r="E26310" t="s">
        <v>67598</v>
      </c>
      <c r="F26310" t="s">
        <v>115134</v>
      </c>
      <c r="G26310" t="s">
        <v>162166</v>
      </c>
    </row>
    <row r="26311" spans="1:7">
      <c r="A26311" s="1">
        <v>26309</v>
      </c>
      <c r="B26311">
        <v>36455</v>
      </c>
      <c r="C26311" t="s">
        <v>12824</v>
      </c>
      <c r="D26311" t="s">
        <v>36563</v>
      </c>
      <c r="E26311" t="s">
        <v>67599</v>
      </c>
      <c r="F26311" t="s">
        <v>115135</v>
      </c>
      <c r="G26311" t="s">
        <v>162167</v>
      </c>
    </row>
    <row r="26312" spans="1:7">
      <c r="A26312" s="1">
        <v>26310</v>
      </c>
      <c r="B26312">
        <v>36456</v>
      </c>
      <c r="C26312" t="s">
        <v>19494</v>
      </c>
      <c r="D26312" t="s">
        <v>36563</v>
      </c>
      <c r="E26312" t="s">
        <v>67600</v>
      </c>
      <c r="F26312" t="s">
        <v>115136</v>
      </c>
      <c r="G26312" t="s">
        <v>162168</v>
      </c>
    </row>
    <row r="26313" spans="1:7">
      <c r="A26313" s="1">
        <v>26311</v>
      </c>
      <c r="B26313">
        <v>36457</v>
      </c>
      <c r="C26313" t="s">
        <v>4202</v>
      </c>
      <c r="D26313" t="s">
        <v>36589</v>
      </c>
      <c r="E26313" t="s">
        <v>59653</v>
      </c>
      <c r="F26313" t="s">
        <v>115137</v>
      </c>
      <c r="G26313" t="s">
        <v>154407</v>
      </c>
    </row>
    <row r="26314" spans="1:7">
      <c r="A26314" s="1">
        <v>26312</v>
      </c>
      <c r="B26314">
        <v>36458</v>
      </c>
      <c r="C26314" t="s">
        <v>16919</v>
      </c>
      <c r="D26314" t="s">
        <v>38885</v>
      </c>
      <c r="E26314" t="s">
        <v>66399</v>
      </c>
      <c r="F26314" t="s">
        <v>115138</v>
      </c>
      <c r="G26314" t="s">
        <v>160997</v>
      </c>
    </row>
    <row r="26315" spans="1:7">
      <c r="A26315" s="1">
        <v>26313</v>
      </c>
      <c r="B26315">
        <v>36459</v>
      </c>
      <c r="C26315" t="s">
        <v>19495</v>
      </c>
      <c r="D26315" t="s">
        <v>38850</v>
      </c>
      <c r="E26315" t="s">
        <v>67601</v>
      </c>
      <c r="F26315" t="s">
        <v>115139</v>
      </c>
      <c r="G26315" t="s">
        <v>162169</v>
      </c>
    </row>
    <row r="26316" spans="1:7">
      <c r="A26316" s="1">
        <v>26314</v>
      </c>
      <c r="B26316">
        <v>36461</v>
      </c>
      <c r="C26316" t="s">
        <v>19496</v>
      </c>
      <c r="D26316" t="s">
        <v>36549</v>
      </c>
      <c r="E26316" t="s">
        <v>67602</v>
      </c>
      <c r="F26316" t="s">
        <v>115140</v>
      </c>
      <c r="G26316" t="s">
        <v>162170</v>
      </c>
    </row>
    <row r="26317" spans="1:7">
      <c r="A26317" s="1">
        <v>26315</v>
      </c>
      <c r="B26317">
        <v>36462</v>
      </c>
      <c r="C26317" t="s">
        <v>19497</v>
      </c>
      <c r="D26317" t="s">
        <v>37645</v>
      </c>
      <c r="E26317" t="s">
        <v>67603</v>
      </c>
      <c r="F26317" t="s">
        <v>115141</v>
      </c>
      <c r="G26317" t="s">
        <v>162171</v>
      </c>
    </row>
    <row r="26318" spans="1:7">
      <c r="A26318" s="1">
        <v>26316</v>
      </c>
      <c r="B26318">
        <v>36463</v>
      </c>
      <c r="C26318" t="s">
        <v>12295</v>
      </c>
      <c r="D26318" t="s">
        <v>36534</v>
      </c>
      <c r="E26318" t="s">
        <v>67604</v>
      </c>
      <c r="F26318" t="s">
        <v>115142</v>
      </c>
      <c r="G26318" t="s">
        <v>162172</v>
      </c>
    </row>
    <row r="26319" spans="1:7">
      <c r="A26319" s="1">
        <v>26317</v>
      </c>
      <c r="B26319">
        <v>36464</v>
      </c>
      <c r="C26319" t="s">
        <v>19498</v>
      </c>
      <c r="D26319" t="s">
        <v>41331</v>
      </c>
      <c r="E26319" t="s">
        <v>67605</v>
      </c>
      <c r="F26319" t="s">
        <v>115143</v>
      </c>
      <c r="G26319" t="s">
        <v>162173</v>
      </c>
    </row>
    <row r="26320" spans="1:7">
      <c r="A26320" s="1">
        <v>26318</v>
      </c>
      <c r="B26320">
        <v>36465</v>
      </c>
      <c r="C26320" t="s">
        <v>18984</v>
      </c>
      <c r="D26320" t="s">
        <v>41279</v>
      </c>
      <c r="E26320" t="s">
        <v>67606</v>
      </c>
      <c r="F26320" t="s">
        <v>115144</v>
      </c>
      <c r="G26320" t="s">
        <v>162174</v>
      </c>
    </row>
    <row r="26321" spans="1:7">
      <c r="A26321" s="1">
        <v>26319</v>
      </c>
      <c r="B26321">
        <v>36466</v>
      </c>
      <c r="C26321" t="s">
        <v>19499</v>
      </c>
      <c r="D26321" t="s">
        <v>38771</v>
      </c>
      <c r="E26321" t="s">
        <v>67607</v>
      </c>
      <c r="F26321" t="s">
        <v>115145</v>
      </c>
      <c r="G26321" t="s">
        <v>162175</v>
      </c>
    </row>
    <row r="26322" spans="1:7">
      <c r="A26322" s="1">
        <v>26320</v>
      </c>
      <c r="B26322">
        <v>36467</v>
      </c>
      <c r="C26322" t="s">
        <v>18957</v>
      </c>
      <c r="D26322" t="s">
        <v>41275</v>
      </c>
      <c r="E26322" t="s">
        <v>66878</v>
      </c>
      <c r="F26322" t="s">
        <v>114409</v>
      </c>
      <c r="G26322" t="s">
        <v>161465</v>
      </c>
    </row>
    <row r="26323" spans="1:7">
      <c r="A26323" s="1">
        <v>26321</v>
      </c>
      <c r="B26323">
        <v>36468</v>
      </c>
      <c r="C26323" t="s">
        <v>19500</v>
      </c>
      <c r="D26323" t="s">
        <v>37385</v>
      </c>
      <c r="E26323" t="s">
        <v>67608</v>
      </c>
      <c r="F26323" t="s">
        <v>115146</v>
      </c>
      <c r="G26323" t="s">
        <v>162176</v>
      </c>
    </row>
    <row r="26324" spans="1:7">
      <c r="A26324" s="1">
        <v>26322</v>
      </c>
      <c r="B26324">
        <v>36469</v>
      </c>
      <c r="C26324" t="s">
        <v>19501</v>
      </c>
      <c r="D26324" t="s">
        <v>38790</v>
      </c>
      <c r="E26324" t="s">
        <v>67609</v>
      </c>
      <c r="F26324" t="s">
        <v>115147</v>
      </c>
      <c r="G26324" t="s">
        <v>162177</v>
      </c>
    </row>
    <row r="26325" spans="1:7">
      <c r="A26325" s="1">
        <v>26323</v>
      </c>
      <c r="B26325">
        <v>36470</v>
      </c>
      <c r="C26325" t="s">
        <v>19502</v>
      </c>
      <c r="D26325" t="s">
        <v>38732</v>
      </c>
      <c r="E26325" t="s">
        <v>67610</v>
      </c>
      <c r="F26325" t="s">
        <v>115148</v>
      </c>
      <c r="G26325" t="s">
        <v>162178</v>
      </c>
    </row>
    <row r="26326" spans="1:7">
      <c r="A26326" s="1">
        <v>26324</v>
      </c>
      <c r="B26326">
        <v>36471</v>
      </c>
      <c r="C26326" t="s">
        <v>1359</v>
      </c>
      <c r="D26326" t="s">
        <v>36543</v>
      </c>
      <c r="E26326" t="s">
        <v>64769</v>
      </c>
      <c r="F26326" t="s">
        <v>115149</v>
      </c>
      <c r="G26326" t="s">
        <v>162125</v>
      </c>
    </row>
    <row r="26327" spans="1:7">
      <c r="A26327" s="1">
        <v>26325</v>
      </c>
      <c r="B26327">
        <v>36472</v>
      </c>
      <c r="C26327" t="s">
        <v>19503</v>
      </c>
      <c r="D26327" t="s">
        <v>41165</v>
      </c>
      <c r="E26327" t="s">
        <v>67611</v>
      </c>
      <c r="F26327" t="s">
        <v>115150</v>
      </c>
      <c r="G26327" t="s">
        <v>162179</v>
      </c>
    </row>
    <row r="26328" spans="1:7">
      <c r="A26328" s="1">
        <v>26326</v>
      </c>
      <c r="B26328">
        <v>36473</v>
      </c>
      <c r="C26328" t="s">
        <v>7010</v>
      </c>
      <c r="D26328" t="s">
        <v>36530</v>
      </c>
      <c r="E26328" t="s">
        <v>64769</v>
      </c>
      <c r="F26328" t="s">
        <v>115151</v>
      </c>
      <c r="G26328" t="s">
        <v>162180</v>
      </c>
    </row>
    <row r="26329" spans="1:7">
      <c r="A26329" s="1">
        <v>26327</v>
      </c>
      <c r="B26329">
        <v>36474</v>
      </c>
      <c r="C26329" t="s">
        <v>180</v>
      </c>
      <c r="D26329" t="s">
        <v>36522</v>
      </c>
      <c r="E26329" t="s">
        <v>67612</v>
      </c>
      <c r="F26329" t="s">
        <v>115152</v>
      </c>
      <c r="G26329" t="s">
        <v>162181</v>
      </c>
    </row>
    <row r="26330" spans="1:7">
      <c r="A26330" s="1">
        <v>26328</v>
      </c>
      <c r="B26330">
        <v>36475</v>
      </c>
      <c r="C26330" t="s">
        <v>19504</v>
      </c>
      <c r="D26330" t="s">
        <v>36671</v>
      </c>
      <c r="E26330" t="s">
        <v>67613</v>
      </c>
      <c r="F26330" t="s">
        <v>115153</v>
      </c>
      <c r="G26330" t="s">
        <v>162182</v>
      </c>
    </row>
    <row r="26331" spans="1:7">
      <c r="A26331" s="1">
        <v>26329</v>
      </c>
      <c r="B26331">
        <v>36476</v>
      </c>
      <c r="C26331" t="s">
        <v>19505</v>
      </c>
      <c r="D26331" t="s">
        <v>38146</v>
      </c>
      <c r="E26331" t="s">
        <v>67614</v>
      </c>
      <c r="F26331" t="s">
        <v>115154</v>
      </c>
      <c r="G26331" t="s">
        <v>162183</v>
      </c>
    </row>
    <row r="26332" spans="1:7">
      <c r="A26332" s="1">
        <v>26330</v>
      </c>
      <c r="B26332">
        <v>36479</v>
      </c>
      <c r="C26332" t="s">
        <v>19506</v>
      </c>
      <c r="D26332" t="s">
        <v>36893</v>
      </c>
      <c r="E26332" t="s">
        <v>67615</v>
      </c>
      <c r="F26332" t="s">
        <v>115155</v>
      </c>
      <c r="G26332" t="s">
        <v>162184</v>
      </c>
    </row>
    <row r="26333" spans="1:7">
      <c r="A26333" s="1">
        <v>26331</v>
      </c>
      <c r="B26333">
        <v>36481</v>
      </c>
      <c r="C26333" t="s">
        <v>438</v>
      </c>
      <c r="D26333" t="s">
        <v>36653</v>
      </c>
      <c r="E26333" t="s">
        <v>67616</v>
      </c>
      <c r="F26333" t="s">
        <v>115156</v>
      </c>
      <c r="G26333" t="s">
        <v>162185</v>
      </c>
    </row>
    <row r="26334" spans="1:7">
      <c r="A26334" s="1">
        <v>26332</v>
      </c>
      <c r="B26334">
        <v>36482</v>
      </c>
      <c r="C26334" t="s">
        <v>234</v>
      </c>
      <c r="D26334" t="s">
        <v>36630</v>
      </c>
      <c r="E26334" t="s">
        <v>67617</v>
      </c>
      <c r="F26334" t="s">
        <v>115157</v>
      </c>
      <c r="G26334" t="s">
        <v>162186</v>
      </c>
    </row>
    <row r="26335" spans="1:7">
      <c r="A26335" s="1">
        <v>26333</v>
      </c>
      <c r="B26335">
        <v>36483</v>
      </c>
      <c r="C26335" t="s">
        <v>19507</v>
      </c>
      <c r="D26335" t="s">
        <v>41332</v>
      </c>
      <c r="E26335" t="s">
        <v>67618</v>
      </c>
      <c r="F26335" t="s">
        <v>115158</v>
      </c>
      <c r="G26335" t="s">
        <v>162187</v>
      </c>
    </row>
    <row r="26336" spans="1:7">
      <c r="A26336" s="1">
        <v>26334</v>
      </c>
      <c r="B26336">
        <v>36484</v>
      </c>
      <c r="C26336" t="s">
        <v>19508</v>
      </c>
      <c r="D26336" t="s">
        <v>36787</v>
      </c>
      <c r="E26336" t="s">
        <v>67619</v>
      </c>
      <c r="F26336" t="s">
        <v>115159</v>
      </c>
      <c r="G26336" t="s">
        <v>162188</v>
      </c>
    </row>
    <row r="26337" spans="1:7">
      <c r="A26337" s="1">
        <v>26335</v>
      </c>
      <c r="B26337">
        <v>36485</v>
      </c>
      <c r="C26337" t="s">
        <v>3645</v>
      </c>
      <c r="D26337" t="s">
        <v>41333</v>
      </c>
      <c r="E26337" t="s">
        <v>67620</v>
      </c>
      <c r="F26337" t="s">
        <v>115160</v>
      </c>
      <c r="G26337" t="s">
        <v>162189</v>
      </c>
    </row>
    <row r="26338" spans="1:7">
      <c r="A26338" s="1">
        <v>26336</v>
      </c>
      <c r="B26338">
        <v>36486</v>
      </c>
      <c r="C26338" t="s">
        <v>19509</v>
      </c>
      <c r="D26338" t="s">
        <v>36770</v>
      </c>
      <c r="E26338" t="s">
        <v>67621</v>
      </c>
      <c r="F26338" t="s">
        <v>115161</v>
      </c>
      <c r="G26338" t="s">
        <v>162190</v>
      </c>
    </row>
    <row r="26339" spans="1:7">
      <c r="A26339" s="1">
        <v>26337</v>
      </c>
      <c r="B26339">
        <v>36488</v>
      </c>
      <c r="C26339" t="s">
        <v>24</v>
      </c>
      <c r="D26339" t="s">
        <v>36599</v>
      </c>
      <c r="E26339" t="s">
        <v>67622</v>
      </c>
      <c r="F26339" t="s">
        <v>115162</v>
      </c>
      <c r="G26339" t="s">
        <v>162191</v>
      </c>
    </row>
    <row r="26340" spans="1:7">
      <c r="A26340" s="1">
        <v>26338</v>
      </c>
      <c r="B26340">
        <v>36489</v>
      </c>
      <c r="C26340" t="s">
        <v>19510</v>
      </c>
      <c r="D26340" t="s">
        <v>37204</v>
      </c>
      <c r="E26340" t="s">
        <v>67623</v>
      </c>
      <c r="F26340" t="s">
        <v>115163</v>
      </c>
      <c r="G26340" t="s">
        <v>162192</v>
      </c>
    </row>
    <row r="26341" spans="1:7">
      <c r="A26341" s="1">
        <v>26339</v>
      </c>
      <c r="B26341">
        <v>36491</v>
      </c>
      <c r="C26341" t="s">
        <v>19511</v>
      </c>
      <c r="D26341" t="s">
        <v>36739</v>
      </c>
      <c r="E26341" t="s">
        <v>67624</v>
      </c>
      <c r="F26341" t="s">
        <v>115164</v>
      </c>
      <c r="G26341" t="s">
        <v>162193</v>
      </c>
    </row>
    <row r="26342" spans="1:7">
      <c r="A26342" s="1">
        <v>26340</v>
      </c>
      <c r="B26342">
        <v>36492</v>
      </c>
      <c r="C26342" t="s">
        <v>19512</v>
      </c>
      <c r="D26342" t="s">
        <v>38156</v>
      </c>
      <c r="E26342" t="s">
        <v>67625</v>
      </c>
      <c r="F26342" t="s">
        <v>115165</v>
      </c>
      <c r="G26342" t="s">
        <v>162194</v>
      </c>
    </row>
    <row r="26343" spans="1:7">
      <c r="A26343" s="1">
        <v>26341</v>
      </c>
      <c r="B26343">
        <v>36493</v>
      </c>
      <c r="C26343" t="s">
        <v>19513</v>
      </c>
      <c r="D26343" t="s">
        <v>37567</v>
      </c>
      <c r="E26343" t="s">
        <v>67626</v>
      </c>
      <c r="F26343" t="s">
        <v>115166</v>
      </c>
      <c r="G26343" t="s">
        <v>162195</v>
      </c>
    </row>
    <row r="26344" spans="1:7">
      <c r="A26344" s="1">
        <v>26342</v>
      </c>
      <c r="B26344">
        <v>36494</v>
      </c>
      <c r="C26344" t="s">
        <v>19514</v>
      </c>
      <c r="D26344" t="s">
        <v>41334</v>
      </c>
      <c r="E26344" t="s">
        <v>67627</v>
      </c>
      <c r="F26344" t="s">
        <v>115167</v>
      </c>
      <c r="G26344" t="s">
        <v>162196</v>
      </c>
    </row>
    <row r="26345" spans="1:7">
      <c r="A26345" s="1">
        <v>26343</v>
      </c>
      <c r="B26345">
        <v>36495</v>
      </c>
      <c r="C26345" t="s">
        <v>19020</v>
      </c>
      <c r="D26345" t="s">
        <v>36611</v>
      </c>
      <c r="E26345" t="s">
        <v>67628</v>
      </c>
      <c r="F26345" t="s">
        <v>115168</v>
      </c>
      <c r="G26345" t="s">
        <v>162197</v>
      </c>
    </row>
    <row r="26346" spans="1:7">
      <c r="A26346" s="1">
        <v>26344</v>
      </c>
      <c r="B26346">
        <v>36496</v>
      </c>
      <c r="C26346" t="s">
        <v>19515</v>
      </c>
      <c r="D26346" t="s">
        <v>37623</v>
      </c>
      <c r="E26346" t="s">
        <v>59241</v>
      </c>
